/c>
      <c r="AZ5831">
        <v>1</v>
      </c>
      <c r="BA5831">
        <v>1</v>
      </c>
      <c r="BB5831">
        <v>1</v>
      </c>
      <c r="BC5831">
        <v>2</v>
      </c>
      <c r="BD5831">
        <v>1</v>
      </c>
      <c r="BE5831">
        <v>1</v>
      </c>
      <c r="BF5831">
        <v>1</v>
      </c>
      <c r="BG5831">
        <v>2</v>
      </c>
      <c r="BH5831">
        <v>6228600</v>
      </c>
      <c r="BI5831">
        <v>536190</v>
      </c>
      <c r="BJ5831">
        <v>1053700</v>
      </c>
      <c r="BK5831">
        <v>1218600</v>
      </c>
      <c r="BL5831">
        <v>3420200</v>
      </c>
    </row>
    <row r="5832" spans="1:64" x14ac:dyDescent="0.25">
      <c r="A5832">
        <v>5830</v>
      </c>
      <c r="B5832">
        <v>763</v>
      </c>
      <c r="C5832">
        <v>6221</v>
      </c>
      <c r="D5832" t="s">
        <v>18875</v>
      </c>
      <c r="E5832" t="s">
        <v>18876</v>
      </c>
      <c r="F5832">
        <v>12584</v>
      </c>
      <c r="H5832" t="s">
        <v>18877</v>
      </c>
      <c r="I5832">
        <v>1</v>
      </c>
      <c r="J5832">
        <v>1</v>
      </c>
      <c r="K5832">
        <v>0</v>
      </c>
      <c r="L5832">
        <v>1</v>
      </c>
      <c r="M5832">
        <v>0</v>
      </c>
      <c r="N5832">
        <v>0</v>
      </c>
      <c r="O5832">
        <v>1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1</v>
      </c>
      <c r="W5832">
        <v>1</v>
      </c>
      <c r="X5832">
        <v>3</v>
      </c>
      <c r="Y5832">
        <v>0</v>
      </c>
      <c r="Z5832">
        <v>0</v>
      </c>
      <c r="AA5832">
        <v>1</v>
      </c>
      <c r="AB5832">
        <v>1</v>
      </c>
      <c r="AC5832">
        <v>0</v>
      </c>
      <c r="AD5832">
        <v>11</v>
      </c>
      <c r="AE5832">
        <v>0</v>
      </c>
      <c r="AF5832">
        <v>1256.5672999999999</v>
      </c>
      <c r="AG5832" t="s">
        <v>4656</v>
      </c>
      <c r="AH5832" t="s">
        <v>4656</v>
      </c>
      <c r="AJ5832" t="s">
        <v>6495</v>
      </c>
      <c r="AK5832" t="s">
        <v>6495</v>
      </c>
      <c r="AL5832" s="24">
        <v>1.3044000000000001E-5</v>
      </c>
      <c r="AM5832">
        <v>166.19</v>
      </c>
      <c r="AN5832">
        <v>2.67</v>
      </c>
      <c r="AO5832">
        <v>1.25</v>
      </c>
      <c r="AP5832">
        <v>1</v>
      </c>
      <c r="AR5832">
        <v>1</v>
      </c>
      <c r="AS5832">
        <v>1</v>
      </c>
      <c r="AT5832">
        <v>2.67</v>
      </c>
      <c r="AU5832">
        <v>1.25</v>
      </c>
      <c r="AV5832">
        <v>1</v>
      </c>
      <c r="AX5832">
        <v>1</v>
      </c>
      <c r="AY5832">
        <v>1</v>
      </c>
      <c r="AZ5832">
        <v>1</v>
      </c>
      <c r="BB5832">
        <v>1</v>
      </c>
      <c r="BC5832">
        <v>1</v>
      </c>
      <c r="BD5832">
        <v>1</v>
      </c>
      <c r="BF5832">
        <v>1</v>
      </c>
      <c r="BG5832">
        <v>1</v>
      </c>
      <c r="BH5832">
        <v>36054000</v>
      </c>
      <c r="BI5832">
        <v>189910</v>
      </c>
      <c r="BJ5832">
        <v>0</v>
      </c>
      <c r="BK5832">
        <v>1176700</v>
      </c>
      <c r="BL5832">
        <v>34687000</v>
      </c>
    </row>
    <row r="5833" spans="1:64" x14ac:dyDescent="0.25">
      <c r="A5833">
        <v>5831</v>
      </c>
      <c r="B5833">
        <v>269</v>
      </c>
      <c r="C5833">
        <v>6222</v>
      </c>
      <c r="D5833" t="s">
        <v>18878</v>
      </c>
      <c r="E5833" t="s">
        <v>18879</v>
      </c>
      <c r="F5833">
        <v>12589</v>
      </c>
      <c r="G5833">
        <v>319</v>
      </c>
      <c r="H5833" t="s">
        <v>18880</v>
      </c>
      <c r="I5833">
        <v>3</v>
      </c>
      <c r="J5833">
        <v>1</v>
      </c>
      <c r="K5833">
        <v>0</v>
      </c>
      <c r="L5833">
        <v>3</v>
      </c>
      <c r="M5833">
        <v>0</v>
      </c>
      <c r="N5833">
        <v>0</v>
      </c>
      <c r="O5833">
        <v>2</v>
      </c>
      <c r="P5833">
        <v>3</v>
      </c>
      <c r="Q5833">
        <v>0</v>
      </c>
      <c r="R5833">
        <v>0</v>
      </c>
      <c r="S5833">
        <v>2</v>
      </c>
      <c r="T5833">
        <v>1</v>
      </c>
      <c r="U5833">
        <v>1</v>
      </c>
      <c r="V5833">
        <v>2</v>
      </c>
      <c r="W5833">
        <v>0</v>
      </c>
      <c r="X5833">
        <v>2</v>
      </c>
      <c r="Y5833">
        <v>3</v>
      </c>
      <c r="Z5833">
        <v>0</v>
      </c>
      <c r="AA5833">
        <v>0</v>
      </c>
      <c r="AB5833">
        <v>3</v>
      </c>
      <c r="AC5833">
        <v>0</v>
      </c>
      <c r="AD5833">
        <v>26</v>
      </c>
      <c r="AE5833">
        <v>1</v>
      </c>
      <c r="AF5833">
        <v>2715.3062</v>
      </c>
      <c r="AG5833" t="s">
        <v>3035</v>
      </c>
      <c r="AH5833" t="s">
        <v>3035</v>
      </c>
      <c r="AJ5833" t="s">
        <v>6495</v>
      </c>
      <c r="AK5833" t="s">
        <v>6495</v>
      </c>
      <c r="AL5833" s="24">
        <v>9.6873000000000006E-16</v>
      </c>
      <c r="AM5833">
        <v>151.82</v>
      </c>
      <c r="AN5833">
        <v>2</v>
      </c>
      <c r="AO5833">
        <v>0.81599999999999995</v>
      </c>
      <c r="AP5833">
        <v>2</v>
      </c>
      <c r="AQ5833">
        <v>2</v>
      </c>
      <c r="AR5833">
        <v>2</v>
      </c>
      <c r="AT5833">
        <v>2</v>
      </c>
      <c r="AU5833">
        <v>0.81599999999999995</v>
      </c>
      <c r="AV5833">
        <v>2</v>
      </c>
      <c r="AW5833">
        <v>2</v>
      </c>
      <c r="AX5833">
        <v>2</v>
      </c>
      <c r="AZ5833">
        <v>2</v>
      </c>
      <c r="BA5833">
        <v>2</v>
      </c>
      <c r="BB5833">
        <v>2</v>
      </c>
      <c r="BD5833">
        <v>2</v>
      </c>
      <c r="BE5833">
        <v>2</v>
      </c>
      <c r="BF5833">
        <v>2</v>
      </c>
      <c r="BH5833">
        <v>6003900</v>
      </c>
      <c r="BI5833">
        <v>364700</v>
      </c>
      <c r="BJ5833">
        <v>4198100</v>
      </c>
      <c r="BK5833">
        <v>1441100</v>
      </c>
      <c r="BL5833">
        <v>0</v>
      </c>
    </row>
    <row r="5834" spans="1:64" x14ac:dyDescent="0.25">
      <c r="A5834">
        <v>5832</v>
      </c>
      <c r="B5834">
        <v>1214</v>
      </c>
      <c r="C5834">
        <v>6223</v>
      </c>
      <c r="D5834">
        <v>15887</v>
      </c>
      <c r="E5834">
        <v>12590</v>
      </c>
      <c r="F5834">
        <v>12590</v>
      </c>
      <c r="H5834" t="s">
        <v>18881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3</v>
      </c>
      <c r="Q5834">
        <v>1</v>
      </c>
      <c r="R5834">
        <v>1</v>
      </c>
      <c r="S5834">
        <v>0</v>
      </c>
      <c r="T5834">
        <v>1</v>
      </c>
      <c r="U5834">
        <v>0</v>
      </c>
      <c r="V5834">
        <v>2</v>
      </c>
      <c r="W5834">
        <v>0</v>
      </c>
      <c r="X5834">
        <v>0</v>
      </c>
      <c r="Y5834">
        <v>2</v>
      </c>
      <c r="Z5834">
        <v>0</v>
      </c>
      <c r="AA5834">
        <v>0</v>
      </c>
      <c r="AB5834">
        <v>4</v>
      </c>
      <c r="AC5834">
        <v>0</v>
      </c>
      <c r="AD5834">
        <v>14</v>
      </c>
      <c r="AE5834">
        <v>0</v>
      </c>
      <c r="AF5834">
        <v>1459.8187</v>
      </c>
      <c r="AG5834" t="s">
        <v>6081</v>
      </c>
      <c r="AH5834" t="s">
        <v>6081</v>
      </c>
      <c r="AJ5834" t="s">
        <v>6495</v>
      </c>
      <c r="AK5834" t="s">
        <v>6495</v>
      </c>
      <c r="AL5834" s="24">
        <v>7.4601999999999998E-19</v>
      </c>
      <c r="AM5834">
        <v>221.55</v>
      </c>
      <c r="AN5834">
        <v>4</v>
      </c>
      <c r="AO5834">
        <v>0</v>
      </c>
      <c r="AS5834">
        <v>1</v>
      </c>
      <c r="AT5834">
        <v>4</v>
      </c>
      <c r="AU5834">
        <v>0</v>
      </c>
      <c r="AY5834">
        <v>1</v>
      </c>
      <c r="BC5834">
        <v>1</v>
      </c>
      <c r="BG5834">
        <v>1</v>
      </c>
      <c r="BH5834">
        <v>1795900</v>
      </c>
      <c r="BI5834">
        <v>0</v>
      </c>
      <c r="BJ5834">
        <v>0</v>
      </c>
      <c r="BK5834">
        <v>0</v>
      </c>
      <c r="BL5834">
        <v>1795900</v>
      </c>
    </row>
    <row r="5835" spans="1:64" x14ac:dyDescent="0.25">
      <c r="A5835">
        <v>5833</v>
      </c>
      <c r="B5835">
        <v>347</v>
      </c>
      <c r="C5835">
        <v>6224</v>
      </c>
      <c r="D5835" t="s">
        <v>18882</v>
      </c>
      <c r="E5835">
        <v>12591</v>
      </c>
      <c r="F5835">
        <v>12591</v>
      </c>
      <c r="H5835" t="s">
        <v>18883</v>
      </c>
      <c r="I5835">
        <v>1</v>
      </c>
      <c r="J5835">
        <v>2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3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3</v>
      </c>
      <c r="AC5835">
        <v>0</v>
      </c>
      <c r="AD5835">
        <v>9</v>
      </c>
      <c r="AE5835">
        <v>1</v>
      </c>
      <c r="AF5835">
        <v>869.51953000000003</v>
      </c>
      <c r="AG5835" t="s">
        <v>3296</v>
      </c>
      <c r="AH5835" t="s">
        <v>3296</v>
      </c>
      <c r="AJ5835" t="s">
        <v>6495</v>
      </c>
      <c r="AK5835" t="s">
        <v>6495</v>
      </c>
      <c r="AL5835">
        <v>3.5017000000000002E-4</v>
      </c>
      <c r="AM5835">
        <v>150.84</v>
      </c>
      <c r="AN5835">
        <v>1.5</v>
      </c>
      <c r="AO5835">
        <v>0.5</v>
      </c>
      <c r="AP5835">
        <v>1</v>
      </c>
      <c r="AQ5835">
        <v>1</v>
      </c>
      <c r="AT5835">
        <v>1.5</v>
      </c>
      <c r="AU5835">
        <v>0.5</v>
      </c>
      <c r="AV5835">
        <v>1</v>
      </c>
      <c r="AW5835">
        <v>1</v>
      </c>
      <c r="AZ5835">
        <v>1</v>
      </c>
      <c r="BA5835">
        <v>1</v>
      </c>
      <c r="BD5835">
        <v>1</v>
      </c>
      <c r="BE5835">
        <v>1</v>
      </c>
      <c r="BH5835">
        <v>358650</v>
      </c>
      <c r="BI5835">
        <v>111410</v>
      </c>
      <c r="BJ5835">
        <v>247240</v>
      </c>
      <c r="BK5835">
        <v>0</v>
      </c>
      <c r="BL5835">
        <v>0</v>
      </c>
    </row>
    <row r="5836" spans="1:64" x14ac:dyDescent="0.25">
      <c r="A5836">
        <v>5834</v>
      </c>
      <c r="B5836">
        <v>792</v>
      </c>
      <c r="C5836">
        <v>6225</v>
      </c>
      <c r="D5836" t="s">
        <v>18884</v>
      </c>
      <c r="E5836" t="s">
        <v>18885</v>
      </c>
      <c r="F5836">
        <v>12593</v>
      </c>
      <c r="H5836" t="s">
        <v>18886</v>
      </c>
      <c r="I5836">
        <v>1</v>
      </c>
      <c r="J5836">
        <v>1</v>
      </c>
      <c r="K5836">
        <v>0</v>
      </c>
      <c r="L5836">
        <v>0</v>
      </c>
      <c r="M5836">
        <v>0</v>
      </c>
      <c r="N5836">
        <v>2</v>
      </c>
      <c r="O5836">
        <v>0</v>
      </c>
      <c r="P5836">
        <v>1</v>
      </c>
      <c r="Q5836">
        <v>0</v>
      </c>
      <c r="R5836">
        <v>0</v>
      </c>
      <c r="S5836">
        <v>1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1</v>
      </c>
      <c r="AC5836">
        <v>0</v>
      </c>
      <c r="AD5836">
        <v>7</v>
      </c>
      <c r="AE5836">
        <v>0</v>
      </c>
      <c r="AF5836">
        <v>770.43988999999999</v>
      </c>
      <c r="AG5836" t="s">
        <v>4752</v>
      </c>
      <c r="AH5836" t="s">
        <v>4752</v>
      </c>
      <c r="AJ5836" t="s">
        <v>6495</v>
      </c>
      <c r="AK5836" t="s">
        <v>6495</v>
      </c>
      <c r="AL5836">
        <v>2.2654000000000001E-2</v>
      </c>
      <c r="AM5836">
        <v>155.72999999999999</v>
      </c>
      <c r="AN5836">
        <v>2.5</v>
      </c>
      <c r="AO5836">
        <v>1.1200000000000001</v>
      </c>
      <c r="AP5836">
        <v>1</v>
      </c>
      <c r="AQ5836">
        <v>1</v>
      </c>
      <c r="AR5836">
        <v>1</v>
      </c>
      <c r="AS5836">
        <v>1</v>
      </c>
      <c r="AT5836">
        <v>2.5</v>
      </c>
      <c r="AU5836">
        <v>1.1200000000000001</v>
      </c>
      <c r="AV5836">
        <v>1</v>
      </c>
      <c r="AW5836">
        <v>1</v>
      </c>
      <c r="AX5836">
        <v>1</v>
      </c>
      <c r="AY5836">
        <v>1</v>
      </c>
      <c r="AZ5836">
        <v>1</v>
      </c>
      <c r="BA5836">
        <v>1</v>
      </c>
      <c r="BB5836">
        <v>1</v>
      </c>
      <c r="BC5836">
        <v>1</v>
      </c>
      <c r="BD5836">
        <v>1</v>
      </c>
      <c r="BE5836">
        <v>1</v>
      </c>
      <c r="BF5836">
        <v>1</v>
      </c>
      <c r="BG5836">
        <v>1</v>
      </c>
      <c r="BH5836">
        <v>5537500</v>
      </c>
      <c r="BI5836">
        <v>808230</v>
      </c>
      <c r="BJ5836">
        <v>3986700</v>
      </c>
      <c r="BK5836">
        <v>596440</v>
      </c>
      <c r="BL5836">
        <v>146080</v>
      </c>
    </row>
    <row r="5837" spans="1:64" x14ac:dyDescent="0.25">
      <c r="A5837">
        <v>5835</v>
      </c>
      <c r="B5837">
        <v>1143</v>
      </c>
      <c r="C5837">
        <v>6226</v>
      </c>
      <c r="D5837">
        <v>15894</v>
      </c>
      <c r="E5837">
        <v>12595</v>
      </c>
      <c r="F5837">
        <v>12595</v>
      </c>
      <c r="H5837" t="s">
        <v>18887</v>
      </c>
      <c r="I5837">
        <v>3</v>
      </c>
      <c r="J5837">
        <v>0</v>
      </c>
      <c r="K5837">
        <v>0</v>
      </c>
      <c r="L5837">
        <v>0</v>
      </c>
      <c r="M5837">
        <v>0</v>
      </c>
      <c r="N5837">
        <v>1</v>
      </c>
      <c r="O5837">
        <v>0</v>
      </c>
      <c r="P5837">
        <v>1</v>
      </c>
      <c r="Q5837">
        <v>0</v>
      </c>
      <c r="R5837">
        <v>1</v>
      </c>
      <c r="S5837">
        <v>3</v>
      </c>
      <c r="T5837">
        <v>1</v>
      </c>
      <c r="U5837">
        <v>0</v>
      </c>
      <c r="V5837">
        <v>0</v>
      </c>
      <c r="W5837">
        <v>0</v>
      </c>
      <c r="X5837">
        <v>1</v>
      </c>
      <c r="Y5837">
        <v>1</v>
      </c>
      <c r="Z5837">
        <v>0</v>
      </c>
      <c r="AA5837">
        <v>0</v>
      </c>
      <c r="AB5837">
        <v>1</v>
      </c>
      <c r="AC5837">
        <v>0</v>
      </c>
      <c r="AD5837">
        <v>13</v>
      </c>
      <c r="AE5837">
        <v>0</v>
      </c>
      <c r="AF5837">
        <v>1283.7813000000001</v>
      </c>
      <c r="AG5837" t="s">
        <v>5852</v>
      </c>
      <c r="AH5837" t="s">
        <v>5852</v>
      </c>
      <c r="AJ5837" t="s">
        <v>6495</v>
      </c>
      <c r="AK5837" t="s">
        <v>6495</v>
      </c>
      <c r="AL5837">
        <v>5.5190999999999997E-4</v>
      </c>
      <c r="AM5837">
        <v>120.87</v>
      </c>
      <c r="AN5837">
        <v>4</v>
      </c>
      <c r="AO5837">
        <v>0</v>
      </c>
      <c r="AS5837">
        <v>1</v>
      </c>
      <c r="AT5837">
        <v>4</v>
      </c>
      <c r="AU5837">
        <v>0</v>
      </c>
      <c r="AY5837">
        <v>1</v>
      </c>
      <c r="BC5837">
        <v>1</v>
      </c>
      <c r="BG5837">
        <v>1</v>
      </c>
      <c r="BH5837">
        <v>129700</v>
      </c>
      <c r="BI5837">
        <v>0</v>
      </c>
      <c r="BJ5837">
        <v>0</v>
      </c>
      <c r="BK5837">
        <v>0</v>
      </c>
      <c r="BL5837">
        <v>129700</v>
      </c>
    </row>
    <row r="5838" spans="1:64" x14ac:dyDescent="0.25">
      <c r="A5838">
        <v>5836</v>
      </c>
      <c r="B5838">
        <v>859</v>
      </c>
      <c r="C5838">
        <v>6227</v>
      </c>
      <c r="D5838">
        <v>15895</v>
      </c>
      <c r="E5838">
        <v>12596</v>
      </c>
      <c r="F5838">
        <v>12596</v>
      </c>
      <c r="H5838" t="s">
        <v>18888</v>
      </c>
      <c r="I5838">
        <v>2</v>
      </c>
      <c r="J5838">
        <v>1</v>
      </c>
      <c r="K5838">
        <v>2</v>
      </c>
      <c r="L5838">
        <v>1</v>
      </c>
      <c r="M5838">
        <v>0</v>
      </c>
      <c r="N5838">
        <v>4</v>
      </c>
      <c r="O5838">
        <v>1</v>
      </c>
      <c r="P5838">
        <v>2</v>
      </c>
      <c r="Q5838">
        <v>1</v>
      </c>
      <c r="R5838">
        <v>0</v>
      </c>
      <c r="S5838">
        <v>2</v>
      </c>
      <c r="T5838">
        <v>0</v>
      </c>
      <c r="U5838">
        <v>0</v>
      </c>
      <c r="V5838">
        <v>1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2</v>
      </c>
      <c r="AC5838">
        <v>0</v>
      </c>
      <c r="AD5838">
        <v>19</v>
      </c>
      <c r="AE5838">
        <v>0</v>
      </c>
      <c r="AF5838">
        <v>2123.0508</v>
      </c>
      <c r="AG5838" t="s">
        <v>4960</v>
      </c>
      <c r="AH5838" t="s">
        <v>4960</v>
      </c>
      <c r="AJ5838" t="s">
        <v>6495</v>
      </c>
      <c r="AK5838" t="s">
        <v>6495</v>
      </c>
      <c r="AL5838" s="24">
        <v>3.5035999999999998E-21</v>
      </c>
      <c r="AM5838">
        <v>196.8</v>
      </c>
      <c r="AN5838">
        <v>1</v>
      </c>
      <c r="AO5838">
        <v>0</v>
      </c>
      <c r="AP5838">
        <v>1</v>
      </c>
      <c r="AT5838">
        <v>1</v>
      </c>
      <c r="AU5838">
        <v>0</v>
      </c>
      <c r="AV5838">
        <v>1</v>
      </c>
      <c r="AZ5838">
        <v>1</v>
      </c>
      <c r="BD5838">
        <v>1</v>
      </c>
      <c r="BH5838">
        <v>1324700</v>
      </c>
      <c r="BI5838">
        <v>1324700</v>
      </c>
      <c r="BJ5838">
        <v>0</v>
      </c>
      <c r="BK5838">
        <v>0</v>
      </c>
      <c r="BL5838">
        <v>0</v>
      </c>
    </row>
    <row r="5839" spans="1:64" x14ac:dyDescent="0.25">
      <c r="A5839">
        <v>5837</v>
      </c>
      <c r="B5839">
        <v>751</v>
      </c>
      <c r="C5839">
        <v>6228</v>
      </c>
      <c r="D5839">
        <v>15896</v>
      </c>
      <c r="E5839">
        <v>12597</v>
      </c>
      <c r="F5839">
        <v>12597</v>
      </c>
      <c r="H5839" t="s">
        <v>18889</v>
      </c>
      <c r="I5839">
        <v>2</v>
      </c>
      <c r="J5839">
        <v>1</v>
      </c>
      <c r="K5839">
        <v>0</v>
      </c>
      <c r="L5839">
        <v>1</v>
      </c>
      <c r="M5839">
        <v>0</v>
      </c>
      <c r="N5839">
        <v>0</v>
      </c>
      <c r="O5839">
        <v>2</v>
      </c>
      <c r="P5839">
        <v>1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1</v>
      </c>
      <c r="X5839">
        <v>1</v>
      </c>
      <c r="Y5839">
        <v>0</v>
      </c>
      <c r="Z5839">
        <v>0</v>
      </c>
      <c r="AA5839">
        <v>0</v>
      </c>
      <c r="AB5839">
        <v>2</v>
      </c>
      <c r="AC5839">
        <v>0</v>
      </c>
      <c r="AD5839">
        <v>11</v>
      </c>
      <c r="AE5839">
        <v>0</v>
      </c>
      <c r="AF5839">
        <v>1128.5410999999999</v>
      </c>
      <c r="AG5839" t="s">
        <v>4617</v>
      </c>
      <c r="AH5839" t="s">
        <v>4617</v>
      </c>
      <c r="AJ5839" t="s">
        <v>6495</v>
      </c>
      <c r="AK5839" t="s">
        <v>6495</v>
      </c>
      <c r="AL5839" s="24">
        <v>1.5125000000000001E-7</v>
      </c>
      <c r="AM5839">
        <v>177.78</v>
      </c>
      <c r="AN5839">
        <v>4</v>
      </c>
      <c r="AO5839">
        <v>0</v>
      </c>
      <c r="AS5839">
        <v>1</v>
      </c>
      <c r="AT5839">
        <v>4</v>
      </c>
      <c r="AU5839">
        <v>0</v>
      </c>
      <c r="AY5839">
        <v>1</v>
      </c>
      <c r="BC5839">
        <v>1</v>
      </c>
      <c r="BG5839">
        <v>1</v>
      </c>
      <c r="BH5839">
        <v>2330300</v>
      </c>
      <c r="BI5839">
        <v>0</v>
      </c>
      <c r="BJ5839">
        <v>0</v>
      </c>
      <c r="BK5839">
        <v>0</v>
      </c>
      <c r="BL5839">
        <v>2330300</v>
      </c>
    </row>
    <row r="5840" spans="1:64" x14ac:dyDescent="0.25">
      <c r="A5840">
        <v>5838</v>
      </c>
      <c r="B5840">
        <v>1152</v>
      </c>
      <c r="C5840">
        <v>6229</v>
      </c>
      <c r="D5840" t="s">
        <v>18890</v>
      </c>
      <c r="E5840" t="s">
        <v>18891</v>
      </c>
      <c r="F5840">
        <v>12600</v>
      </c>
      <c r="H5840" t="s">
        <v>18892</v>
      </c>
      <c r="I5840">
        <v>1</v>
      </c>
      <c r="J5840">
        <v>1</v>
      </c>
      <c r="K5840">
        <v>0</v>
      </c>
      <c r="L5840">
        <v>1</v>
      </c>
      <c r="M5840">
        <v>0</v>
      </c>
      <c r="N5840">
        <v>1</v>
      </c>
      <c r="O5840">
        <v>3</v>
      </c>
      <c r="P5840">
        <v>1</v>
      </c>
      <c r="Q5840">
        <v>0</v>
      </c>
      <c r="R5840">
        <v>0</v>
      </c>
      <c r="S5840">
        <v>1</v>
      </c>
      <c r="T5840">
        <v>1</v>
      </c>
      <c r="U5840">
        <v>0</v>
      </c>
      <c r="V5840">
        <v>0</v>
      </c>
      <c r="W5840">
        <v>0</v>
      </c>
      <c r="X5840">
        <v>1</v>
      </c>
      <c r="Y5840">
        <v>0</v>
      </c>
      <c r="Z5840">
        <v>0</v>
      </c>
      <c r="AA5840">
        <v>0</v>
      </c>
      <c r="AB5840">
        <v>2</v>
      </c>
      <c r="AC5840">
        <v>0</v>
      </c>
      <c r="AD5840">
        <v>13</v>
      </c>
      <c r="AE5840">
        <v>1</v>
      </c>
      <c r="AF5840">
        <v>1458.7313999999999</v>
      </c>
      <c r="AG5840" t="s">
        <v>5885</v>
      </c>
      <c r="AH5840" t="s">
        <v>5885</v>
      </c>
      <c r="AJ5840" t="s">
        <v>6495</v>
      </c>
      <c r="AK5840" t="s">
        <v>6495</v>
      </c>
      <c r="AL5840" s="24">
        <v>8.4429999999999998E-17</v>
      </c>
      <c r="AM5840">
        <v>215.72</v>
      </c>
      <c r="AN5840">
        <v>2.67</v>
      </c>
      <c r="AO5840">
        <v>1.25</v>
      </c>
      <c r="AP5840">
        <v>1</v>
      </c>
      <c r="AR5840">
        <v>1</v>
      </c>
      <c r="AS5840">
        <v>1</v>
      </c>
      <c r="AT5840">
        <v>2.67</v>
      </c>
      <c r="AU5840">
        <v>1.25</v>
      </c>
      <c r="AV5840">
        <v>1</v>
      </c>
      <c r="AX5840">
        <v>1</v>
      </c>
      <c r="AY5840">
        <v>1</v>
      </c>
      <c r="AZ5840">
        <v>1</v>
      </c>
      <c r="BB5840">
        <v>1</v>
      </c>
      <c r="BC5840">
        <v>1</v>
      </c>
      <c r="BD5840">
        <v>1</v>
      </c>
      <c r="BF5840">
        <v>1</v>
      </c>
      <c r="BG5840">
        <v>1</v>
      </c>
      <c r="BH5840">
        <v>2524500</v>
      </c>
      <c r="BI5840">
        <v>766730</v>
      </c>
      <c r="BJ5840">
        <v>0</v>
      </c>
      <c r="BK5840">
        <v>230160</v>
      </c>
      <c r="BL5840">
        <v>1527700</v>
      </c>
    </row>
    <row r="5841" spans="1:64" x14ac:dyDescent="0.25">
      <c r="A5841">
        <v>5839</v>
      </c>
      <c r="B5841">
        <v>1152</v>
      </c>
      <c r="C5841">
        <v>6230</v>
      </c>
      <c r="D5841" t="s">
        <v>18893</v>
      </c>
      <c r="E5841" t="s">
        <v>18894</v>
      </c>
      <c r="F5841">
        <v>12602</v>
      </c>
      <c r="H5841" t="s">
        <v>18895</v>
      </c>
      <c r="I5841">
        <v>3</v>
      </c>
      <c r="J5841">
        <v>1</v>
      </c>
      <c r="K5841">
        <v>0</v>
      </c>
      <c r="L5841">
        <v>1</v>
      </c>
      <c r="M5841">
        <v>0</v>
      </c>
      <c r="N5841">
        <v>1</v>
      </c>
      <c r="O5841">
        <v>4</v>
      </c>
      <c r="P5841">
        <v>1</v>
      </c>
      <c r="Q5841">
        <v>0</v>
      </c>
      <c r="R5841">
        <v>0</v>
      </c>
      <c r="S5841">
        <v>1</v>
      </c>
      <c r="T5841">
        <v>2</v>
      </c>
      <c r="U5841">
        <v>0</v>
      </c>
      <c r="V5841">
        <v>0</v>
      </c>
      <c r="W5841">
        <v>0</v>
      </c>
      <c r="X5841">
        <v>1</v>
      </c>
      <c r="Y5841">
        <v>0</v>
      </c>
      <c r="Z5841">
        <v>1</v>
      </c>
      <c r="AA5841">
        <v>0</v>
      </c>
      <c r="AB5841">
        <v>2</v>
      </c>
      <c r="AC5841">
        <v>0</v>
      </c>
      <c r="AD5841">
        <v>18</v>
      </c>
      <c r="AE5841">
        <v>2</v>
      </c>
      <c r="AF5841">
        <v>2044.0225</v>
      </c>
      <c r="AG5841" t="s">
        <v>5885</v>
      </c>
      <c r="AH5841" t="s">
        <v>5885</v>
      </c>
      <c r="AJ5841" t="s">
        <v>6495</v>
      </c>
      <c r="AK5841" t="s">
        <v>6495</v>
      </c>
      <c r="AL5841" s="24">
        <v>9.4482000000000004E-16</v>
      </c>
      <c r="AM5841">
        <v>171.26</v>
      </c>
      <c r="AN5841">
        <v>1</v>
      </c>
      <c r="AO5841">
        <v>0</v>
      </c>
      <c r="AP5841">
        <v>2</v>
      </c>
      <c r="AT5841">
        <v>1</v>
      </c>
      <c r="AU5841">
        <v>0</v>
      </c>
      <c r="AV5841">
        <v>2</v>
      </c>
      <c r="AZ5841">
        <v>2</v>
      </c>
      <c r="BD5841">
        <v>2</v>
      </c>
      <c r="BH5841">
        <v>1241200</v>
      </c>
      <c r="BI5841">
        <v>1241200</v>
      </c>
      <c r="BJ5841">
        <v>0</v>
      </c>
      <c r="BK5841">
        <v>0</v>
      </c>
      <c r="BL5841">
        <v>0</v>
      </c>
    </row>
    <row r="5842" spans="1:64" x14ac:dyDescent="0.25">
      <c r="A5842">
        <v>5840</v>
      </c>
      <c r="B5842">
        <v>238</v>
      </c>
      <c r="C5842">
        <v>6231</v>
      </c>
      <c r="D5842">
        <v>15902</v>
      </c>
      <c r="E5842">
        <v>12603</v>
      </c>
      <c r="F5842">
        <v>12603</v>
      </c>
      <c r="H5842" t="s">
        <v>18896</v>
      </c>
      <c r="I5842">
        <v>0</v>
      </c>
      <c r="J5842">
        <v>1</v>
      </c>
      <c r="K5842">
        <v>0</v>
      </c>
      <c r="L5842">
        <v>1</v>
      </c>
      <c r="M5842">
        <v>0</v>
      </c>
      <c r="N5842">
        <v>0</v>
      </c>
      <c r="O5842">
        <v>0</v>
      </c>
      <c r="P5842">
        <v>2</v>
      </c>
      <c r="Q5842">
        <v>0</v>
      </c>
      <c r="R5842">
        <v>0</v>
      </c>
      <c r="S5842">
        <v>2</v>
      </c>
      <c r="T5842">
        <v>0</v>
      </c>
      <c r="U5842">
        <v>0</v>
      </c>
      <c r="V5842">
        <v>1</v>
      </c>
      <c r="W5842">
        <v>0</v>
      </c>
      <c r="X5842">
        <v>1</v>
      </c>
      <c r="Y5842">
        <v>0</v>
      </c>
      <c r="Z5842">
        <v>0</v>
      </c>
      <c r="AA5842">
        <v>0</v>
      </c>
      <c r="AB5842">
        <v>1</v>
      </c>
      <c r="AC5842">
        <v>0</v>
      </c>
      <c r="AD5842">
        <v>9</v>
      </c>
      <c r="AE5842">
        <v>0</v>
      </c>
      <c r="AF5842">
        <v>962.51853000000006</v>
      </c>
      <c r="AG5842" t="s">
        <v>2929</v>
      </c>
      <c r="AH5842" t="s">
        <v>2929</v>
      </c>
      <c r="AJ5842" t="s">
        <v>6495</v>
      </c>
      <c r="AK5842" t="s">
        <v>6495</v>
      </c>
      <c r="AL5842">
        <v>5.5663999999999998E-2</v>
      </c>
      <c r="AM5842">
        <v>85.730999999999995</v>
      </c>
      <c r="AN5842">
        <v>4</v>
      </c>
      <c r="AO5842">
        <v>0</v>
      </c>
      <c r="AS5842">
        <v>1</v>
      </c>
      <c r="AT5842">
        <v>4</v>
      </c>
      <c r="AU5842">
        <v>0</v>
      </c>
      <c r="AY5842">
        <v>1</v>
      </c>
      <c r="BC5842">
        <v>1</v>
      </c>
      <c r="BG5842">
        <v>1</v>
      </c>
      <c r="BH5842">
        <v>629830</v>
      </c>
      <c r="BI5842">
        <v>0</v>
      </c>
      <c r="BJ5842">
        <v>0</v>
      </c>
      <c r="BK5842">
        <v>0</v>
      </c>
      <c r="BL5842">
        <v>629830</v>
      </c>
    </row>
    <row r="5843" spans="1:64" x14ac:dyDescent="0.25">
      <c r="A5843">
        <v>5841</v>
      </c>
      <c r="B5843">
        <v>851</v>
      </c>
      <c r="C5843">
        <v>6232</v>
      </c>
      <c r="D5843">
        <v>15903</v>
      </c>
      <c r="E5843">
        <v>12604</v>
      </c>
      <c r="F5843">
        <v>12604</v>
      </c>
      <c r="H5843" t="s">
        <v>18897</v>
      </c>
      <c r="I5843">
        <v>2</v>
      </c>
      <c r="J5843">
        <v>1</v>
      </c>
      <c r="K5843">
        <v>0</v>
      </c>
      <c r="L5843">
        <v>2</v>
      </c>
      <c r="M5843">
        <v>0</v>
      </c>
      <c r="N5843">
        <v>0</v>
      </c>
      <c r="O5843">
        <v>2</v>
      </c>
      <c r="P5843">
        <v>2</v>
      </c>
      <c r="Q5843">
        <v>0</v>
      </c>
      <c r="R5843">
        <v>1</v>
      </c>
      <c r="S5843">
        <v>1</v>
      </c>
      <c r="T5843">
        <v>0</v>
      </c>
      <c r="U5843">
        <v>0</v>
      </c>
      <c r="V5843">
        <v>0</v>
      </c>
      <c r="W5843">
        <v>1</v>
      </c>
      <c r="X5843">
        <v>1</v>
      </c>
      <c r="Y5843">
        <v>2</v>
      </c>
      <c r="Z5843">
        <v>0</v>
      </c>
      <c r="AA5843">
        <v>0</v>
      </c>
      <c r="AB5843">
        <v>1</v>
      </c>
      <c r="AC5843">
        <v>0</v>
      </c>
      <c r="AD5843">
        <v>16</v>
      </c>
      <c r="AE5843">
        <v>0</v>
      </c>
      <c r="AF5843">
        <v>1629.7846</v>
      </c>
      <c r="AG5843" t="s">
        <v>4938</v>
      </c>
      <c r="AH5843" t="s">
        <v>4938</v>
      </c>
      <c r="AJ5843" t="s">
        <v>6495</v>
      </c>
      <c r="AK5843" t="s">
        <v>6495</v>
      </c>
      <c r="AL5843" s="24">
        <v>1.4109E-10</v>
      </c>
      <c r="AM5843">
        <v>156.24</v>
      </c>
      <c r="AN5843">
        <v>4</v>
      </c>
      <c r="AO5843">
        <v>0</v>
      </c>
      <c r="AS5843">
        <v>1</v>
      </c>
      <c r="AT5843">
        <v>4</v>
      </c>
      <c r="AU5843">
        <v>0</v>
      </c>
      <c r="AY5843">
        <v>1</v>
      </c>
      <c r="BC5843">
        <v>1</v>
      </c>
      <c r="BG5843">
        <v>1</v>
      </c>
      <c r="BH5843">
        <v>816040</v>
      </c>
      <c r="BI5843">
        <v>0</v>
      </c>
      <c r="BJ5843">
        <v>0</v>
      </c>
      <c r="BK5843">
        <v>0</v>
      </c>
      <c r="BL5843">
        <v>816040</v>
      </c>
    </row>
    <row r="5844" spans="1:64" x14ac:dyDescent="0.25">
      <c r="A5844">
        <v>5842</v>
      </c>
      <c r="B5844">
        <v>970</v>
      </c>
      <c r="C5844">
        <v>6233</v>
      </c>
      <c r="D5844" t="s">
        <v>18898</v>
      </c>
      <c r="E5844" t="s">
        <v>18899</v>
      </c>
      <c r="F5844">
        <v>12607</v>
      </c>
      <c r="H5844" t="s">
        <v>18900</v>
      </c>
      <c r="I5844">
        <v>2</v>
      </c>
      <c r="J5844">
        <v>1</v>
      </c>
      <c r="K5844">
        <v>1</v>
      </c>
      <c r="L5844">
        <v>1</v>
      </c>
      <c r="M5844">
        <v>0</v>
      </c>
      <c r="N5844">
        <v>2</v>
      </c>
      <c r="O5844">
        <v>3</v>
      </c>
      <c r="P5844">
        <v>4</v>
      </c>
      <c r="Q5844">
        <v>1</v>
      </c>
      <c r="R5844">
        <v>3</v>
      </c>
      <c r="S5844">
        <v>1</v>
      </c>
      <c r="T5844">
        <v>0</v>
      </c>
      <c r="U5844">
        <v>0</v>
      </c>
      <c r="V5844">
        <v>0</v>
      </c>
      <c r="W5844">
        <v>1</v>
      </c>
      <c r="X5844">
        <v>3</v>
      </c>
      <c r="Y5844">
        <v>0</v>
      </c>
      <c r="Z5844">
        <v>0</v>
      </c>
      <c r="AA5844">
        <v>1</v>
      </c>
      <c r="AB5844">
        <v>3</v>
      </c>
      <c r="AC5844">
        <v>0</v>
      </c>
      <c r="AD5844">
        <v>27</v>
      </c>
      <c r="AE5844">
        <v>0</v>
      </c>
      <c r="AF5844">
        <v>2824.3991999999998</v>
      </c>
      <c r="AG5844" t="s">
        <v>5313</v>
      </c>
      <c r="AH5844" t="s">
        <v>5313</v>
      </c>
      <c r="AJ5844" t="s">
        <v>6495</v>
      </c>
      <c r="AK5844" t="s">
        <v>6495</v>
      </c>
      <c r="AL5844" s="24">
        <v>8.0234999999999999E-17</v>
      </c>
      <c r="AM5844">
        <v>168.64</v>
      </c>
      <c r="AN5844">
        <v>2.5</v>
      </c>
      <c r="AO5844">
        <v>1.1200000000000001</v>
      </c>
      <c r="AP5844">
        <v>1</v>
      </c>
      <c r="AQ5844">
        <v>1</v>
      </c>
      <c r="AR5844">
        <v>1</v>
      </c>
      <c r="AS5844">
        <v>1</v>
      </c>
      <c r="AT5844">
        <v>2.5</v>
      </c>
      <c r="AU5844">
        <v>1.1200000000000001</v>
      </c>
      <c r="AV5844">
        <v>1</v>
      </c>
      <c r="AW5844">
        <v>1</v>
      </c>
      <c r="AX5844">
        <v>1</v>
      </c>
      <c r="AY5844">
        <v>1</v>
      </c>
      <c r="AZ5844">
        <v>1</v>
      </c>
      <c r="BA5844">
        <v>1</v>
      </c>
      <c r="BB5844">
        <v>1</v>
      </c>
      <c r="BC5844">
        <v>1</v>
      </c>
      <c r="BD5844">
        <v>1</v>
      </c>
      <c r="BE5844">
        <v>1</v>
      </c>
      <c r="BF5844">
        <v>1</v>
      </c>
      <c r="BG5844">
        <v>1</v>
      </c>
      <c r="BH5844">
        <v>27867000</v>
      </c>
      <c r="BI5844">
        <v>2015400</v>
      </c>
      <c r="BJ5844">
        <v>9336900</v>
      </c>
      <c r="BK5844">
        <v>7223800</v>
      </c>
      <c r="BL5844">
        <v>9291000</v>
      </c>
    </row>
    <row r="5845" spans="1:64" x14ac:dyDescent="0.25">
      <c r="A5845">
        <v>5843</v>
      </c>
      <c r="B5845">
        <v>145</v>
      </c>
      <c r="C5845">
        <v>6234</v>
      </c>
      <c r="D5845">
        <v>15908</v>
      </c>
      <c r="E5845">
        <v>12609</v>
      </c>
      <c r="F5845">
        <v>12609</v>
      </c>
      <c r="H5845" t="s">
        <v>18901</v>
      </c>
      <c r="I5845">
        <v>1</v>
      </c>
      <c r="J5845">
        <v>1</v>
      </c>
      <c r="K5845">
        <v>0</v>
      </c>
      <c r="L5845">
        <v>1</v>
      </c>
      <c r="M5845">
        <v>0</v>
      </c>
      <c r="N5845">
        <v>0</v>
      </c>
      <c r="O5845">
        <v>0</v>
      </c>
      <c r="P5845">
        <v>2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1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3</v>
      </c>
      <c r="AC5845">
        <v>0</v>
      </c>
      <c r="AD5845">
        <v>9</v>
      </c>
      <c r="AE5845">
        <v>0</v>
      </c>
      <c r="AF5845">
        <v>918.49231999999995</v>
      </c>
      <c r="AG5845" t="s">
        <v>2605</v>
      </c>
      <c r="AH5845" t="s">
        <v>2605</v>
      </c>
      <c r="AJ5845" t="s">
        <v>6495</v>
      </c>
      <c r="AK5845" t="s">
        <v>6495</v>
      </c>
      <c r="AL5845">
        <v>2.5111999999999999E-2</v>
      </c>
      <c r="AM5845">
        <v>95.501999999999995</v>
      </c>
      <c r="AN5845">
        <v>1</v>
      </c>
      <c r="AO5845">
        <v>0</v>
      </c>
      <c r="AP5845">
        <v>1</v>
      </c>
      <c r="AT5845">
        <v>1</v>
      </c>
      <c r="AU5845">
        <v>0</v>
      </c>
      <c r="AV5845">
        <v>1</v>
      </c>
      <c r="AZ5845">
        <v>1</v>
      </c>
      <c r="BD5845">
        <v>1</v>
      </c>
      <c r="BH5845">
        <v>163900</v>
      </c>
      <c r="BI5845">
        <v>163900</v>
      </c>
      <c r="BJ5845">
        <v>0</v>
      </c>
      <c r="BK5845">
        <v>0</v>
      </c>
      <c r="BL5845">
        <v>0</v>
      </c>
    </row>
    <row r="5846" spans="1:64" x14ac:dyDescent="0.25">
      <c r="A5846">
        <v>5844</v>
      </c>
      <c r="B5846">
        <v>1102</v>
      </c>
      <c r="C5846">
        <v>6235</v>
      </c>
      <c r="D5846" t="s">
        <v>18902</v>
      </c>
      <c r="E5846" t="s">
        <v>18903</v>
      </c>
      <c r="F5846">
        <v>12610</v>
      </c>
      <c r="H5846" t="s">
        <v>18904</v>
      </c>
      <c r="I5846">
        <v>0</v>
      </c>
      <c r="J5846">
        <v>1</v>
      </c>
      <c r="K5846">
        <v>0</v>
      </c>
      <c r="L5846">
        <v>1</v>
      </c>
      <c r="M5846">
        <v>0</v>
      </c>
      <c r="N5846">
        <v>0</v>
      </c>
      <c r="O5846">
        <v>0</v>
      </c>
      <c r="P5846">
        <v>2</v>
      </c>
      <c r="Q5846">
        <v>0</v>
      </c>
      <c r="R5846">
        <v>1</v>
      </c>
      <c r="S5846">
        <v>1</v>
      </c>
      <c r="T5846">
        <v>0</v>
      </c>
      <c r="U5846">
        <v>0</v>
      </c>
      <c r="V5846">
        <v>1</v>
      </c>
      <c r="W5846">
        <v>0</v>
      </c>
      <c r="X5846">
        <v>3</v>
      </c>
      <c r="Y5846">
        <v>1</v>
      </c>
      <c r="Z5846">
        <v>0</v>
      </c>
      <c r="AA5846">
        <v>0</v>
      </c>
      <c r="AB5846">
        <v>1</v>
      </c>
      <c r="AC5846">
        <v>0</v>
      </c>
      <c r="AD5846">
        <v>12</v>
      </c>
      <c r="AE5846">
        <v>0</v>
      </c>
      <c r="AF5846">
        <v>1237.6303</v>
      </c>
      <c r="AG5846" t="s">
        <v>5731</v>
      </c>
      <c r="AH5846" t="s">
        <v>5731</v>
      </c>
      <c r="AJ5846" t="s">
        <v>6495</v>
      </c>
      <c r="AK5846" t="s">
        <v>6495</v>
      </c>
      <c r="AL5846">
        <v>1.5811E-3</v>
      </c>
      <c r="AM5846">
        <v>125.97</v>
      </c>
      <c r="AN5846">
        <v>3</v>
      </c>
      <c r="AO5846">
        <v>0.81599999999999995</v>
      </c>
      <c r="AQ5846">
        <v>1</v>
      </c>
      <c r="AR5846">
        <v>1</v>
      </c>
      <c r="AS5846">
        <v>1</v>
      </c>
      <c r="AT5846">
        <v>3</v>
      </c>
      <c r="AU5846">
        <v>0.81599999999999995</v>
      </c>
      <c r="AW5846">
        <v>1</v>
      </c>
      <c r="AX5846">
        <v>1</v>
      </c>
      <c r="AY5846">
        <v>1</v>
      </c>
      <c r="BA5846">
        <v>1</v>
      </c>
      <c r="BB5846">
        <v>1</v>
      </c>
      <c r="BC5846">
        <v>1</v>
      </c>
      <c r="BE5846">
        <v>1</v>
      </c>
      <c r="BF5846">
        <v>1</v>
      </c>
      <c r="BG5846">
        <v>1</v>
      </c>
      <c r="BH5846">
        <v>953940</v>
      </c>
      <c r="BI5846">
        <v>0</v>
      </c>
      <c r="BJ5846">
        <v>269540</v>
      </c>
      <c r="BK5846">
        <v>397730</v>
      </c>
      <c r="BL5846">
        <v>286670</v>
      </c>
    </row>
    <row r="5847" spans="1:64" x14ac:dyDescent="0.25">
      <c r="A5847">
        <v>5845</v>
      </c>
      <c r="B5847">
        <v>722</v>
      </c>
      <c r="C5847">
        <v>6236</v>
      </c>
      <c r="D5847" t="s">
        <v>18905</v>
      </c>
      <c r="E5847" t="s">
        <v>18906</v>
      </c>
      <c r="F5847">
        <v>12612</v>
      </c>
      <c r="H5847" t="s">
        <v>18907</v>
      </c>
      <c r="I5847">
        <v>0</v>
      </c>
      <c r="J5847">
        <v>1</v>
      </c>
      <c r="K5847">
        <v>0</v>
      </c>
      <c r="L5847">
        <v>1</v>
      </c>
      <c r="M5847">
        <v>0</v>
      </c>
      <c r="N5847">
        <v>0</v>
      </c>
      <c r="O5847">
        <v>0</v>
      </c>
      <c r="P5847">
        <v>1</v>
      </c>
      <c r="Q5847">
        <v>0</v>
      </c>
      <c r="R5847">
        <v>1</v>
      </c>
      <c r="S5847">
        <v>2</v>
      </c>
      <c r="T5847">
        <v>0</v>
      </c>
      <c r="U5847">
        <v>0</v>
      </c>
      <c r="V5847">
        <v>0</v>
      </c>
      <c r="W5847">
        <v>1</v>
      </c>
      <c r="X5847">
        <v>0</v>
      </c>
      <c r="Y5847">
        <v>0</v>
      </c>
      <c r="Z5847">
        <v>0</v>
      </c>
      <c r="AA5847">
        <v>1</v>
      </c>
      <c r="AB5847">
        <v>1</v>
      </c>
      <c r="AC5847">
        <v>0</v>
      </c>
      <c r="AD5847">
        <v>9</v>
      </c>
      <c r="AE5847">
        <v>0</v>
      </c>
      <c r="AF5847">
        <v>1044.5968</v>
      </c>
      <c r="AG5847" t="s">
        <v>4525</v>
      </c>
      <c r="AH5847" t="s">
        <v>18908</v>
      </c>
      <c r="AJ5847" t="s">
        <v>6495</v>
      </c>
      <c r="AK5847" t="s">
        <v>6503</v>
      </c>
      <c r="AL5847">
        <v>3.9982999999999998E-3</v>
      </c>
      <c r="AM5847">
        <v>125.82</v>
      </c>
      <c r="AN5847">
        <v>2.5</v>
      </c>
      <c r="AO5847">
        <v>1.1200000000000001</v>
      </c>
      <c r="AP5847">
        <v>1</v>
      </c>
      <c r="AQ5847">
        <v>1</v>
      </c>
      <c r="AR5847">
        <v>1</v>
      </c>
      <c r="AS5847">
        <v>1</v>
      </c>
      <c r="AT5847">
        <v>2.5</v>
      </c>
      <c r="AU5847">
        <v>1.1200000000000001</v>
      </c>
      <c r="AV5847">
        <v>1</v>
      </c>
      <c r="AW5847">
        <v>1</v>
      </c>
      <c r="AX5847">
        <v>1</v>
      </c>
      <c r="AY5847">
        <v>1</v>
      </c>
      <c r="AZ5847">
        <v>1</v>
      </c>
      <c r="BA5847">
        <v>1</v>
      </c>
      <c r="BB5847">
        <v>1</v>
      </c>
      <c r="BC5847">
        <v>1</v>
      </c>
      <c r="BD5847">
        <v>1</v>
      </c>
      <c r="BE5847">
        <v>1</v>
      </c>
      <c r="BF5847">
        <v>1</v>
      </c>
      <c r="BG5847">
        <v>1</v>
      </c>
      <c r="BH5847">
        <v>2307700</v>
      </c>
      <c r="BI5847">
        <v>802530</v>
      </c>
      <c r="BJ5847">
        <v>250570</v>
      </c>
      <c r="BK5847">
        <v>292970</v>
      </c>
      <c r="BL5847">
        <v>961580</v>
      </c>
    </row>
    <row r="5848" spans="1:64" x14ac:dyDescent="0.25">
      <c r="A5848">
        <v>5846</v>
      </c>
      <c r="B5848">
        <v>1084</v>
      </c>
      <c r="C5848">
        <v>6237</v>
      </c>
      <c r="D5848" t="s">
        <v>18909</v>
      </c>
      <c r="E5848" t="s">
        <v>18910</v>
      </c>
      <c r="F5848">
        <v>12617</v>
      </c>
      <c r="H5848" t="s">
        <v>18911</v>
      </c>
      <c r="I5848">
        <v>0</v>
      </c>
      <c r="J5848">
        <v>0</v>
      </c>
      <c r="K5848">
        <v>0</v>
      </c>
      <c r="L5848">
        <v>1</v>
      </c>
      <c r="M5848">
        <v>0</v>
      </c>
      <c r="N5848">
        <v>1</v>
      </c>
      <c r="O5848">
        <v>1</v>
      </c>
      <c r="P5848">
        <v>2</v>
      </c>
      <c r="Q5848">
        <v>0</v>
      </c>
      <c r="R5848">
        <v>1</v>
      </c>
      <c r="S5848">
        <v>0</v>
      </c>
      <c r="T5848">
        <v>1</v>
      </c>
      <c r="U5848">
        <v>0</v>
      </c>
      <c r="V5848">
        <v>0</v>
      </c>
      <c r="W5848">
        <v>1</v>
      </c>
      <c r="X5848">
        <v>1</v>
      </c>
      <c r="Y5848">
        <v>0</v>
      </c>
      <c r="Z5848">
        <v>1</v>
      </c>
      <c r="AA5848">
        <v>0</v>
      </c>
      <c r="AB5848">
        <v>2</v>
      </c>
      <c r="AC5848">
        <v>0</v>
      </c>
      <c r="AD5848">
        <v>12</v>
      </c>
      <c r="AE5848">
        <v>0</v>
      </c>
      <c r="AF5848">
        <v>1313.6615999999999</v>
      </c>
      <c r="AG5848" t="s">
        <v>5677</v>
      </c>
      <c r="AH5848" t="s">
        <v>5677</v>
      </c>
      <c r="AJ5848" t="s">
        <v>6495</v>
      </c>
      <c r="AK5848" t="s">
        <v>6495</v>
      </c>
      <c r="AL5848">
        <v>1.6924999999999999E-4</v>
      </c>
      <c r="AM5848">
        <v>146.16</v>
      </c>
      <c r="AN5848">
        <v>2.5</v>
      </c>
      <c r="AO5848">
        <v>1.1200000000000001</v>
      </c>
      <c r="AP5848">
        <v>1</v>
      </c>
      <c r="AQ5848">
        <v>1</v>
      </c>
      <c r="AR5848">
        <v>1</v>
      </c>
      <c r="AS5848">
        <v>1</v>
      </c>
      <c r="AT5848">
        <v>2.5</v>
      </c>
      <c r="AU5848">
        <v>1.1200000000000001</v>
      </c>
      <c r="AV5848">
        <v>1</v>
      </c>
      <c r="AW5848">
        <v>1</v>
      </c>
      <c r="AX5848">
        <v>1</v>
      </c>
      <c r="AY5848">
        <v>1</v>
      </c>
      <c r="AZ5848">
        <v>1</v>
      </c>
      <c r="BA5848">
        <v>1</v>
      </c>
      <c r="BB5848">
        <v>1</v>
      </c>
      <c r="BC5848">
        <v>1</v>
      </c>
      <c r="BD5848">
        <v>1</v>
      </c>
      <c r="BE5848">
        <v>1</v>
      </c>
      <c r="BF5848">
        <v>1</v>
      </c>
      <c r="BG5848">
        <v>1</v>
      </c>
      <c r="BH5848">
        <v>4735600</v>
      </c>
      <c r="BI5848">
        <v>345180</v>
      </c>
      <c r="BJ5848">
        <v>801100</v>
      </c>
      <c r="BK5848">
        <v>263830</v>
      </c>
      <c r="BL5848">
        <v>3325500</v>
      </c>
    </row>
    <row r="5849" spans="1:64" x14ac:dyDescent="0.25">
      <c r="A5849">
        <v>5847</v>
      </c>
      <c r="B5849">
        <v>1084</v>
      </c>
      <c r="C5849">
        <v>6238</v>
      </c>
      <c r="D5849" t="s">
        <v>18912</v>
      </c>
      <c r="E5849" t="s">
        <v>18913</v>
      </c>
      <c r="F5849">
        <v>12619</v>
      </c>
      <c r="G5849">
        <v>1124</v>
      </c>
      <c r="H5849" t="s">
        <v>18914</v>
      </c>
      <c r="I5849">
        <v>0</v>
      </c>
      <c r="J5849">
        <v>0</v>
      </c>
      <c r="K5849">
        <v>0</v>
      </c>
      <c r="L5849">
        <v>2</v>
      </c>
      <c r="M5849">
        <v>0</v>
      </c>
      <c r="N5849">
        <v>1</v>
      </c>
      <c r="O5849">
        <v>1</v>
      </c>
      <c r="P5849">
        <v>2</v>
      </c>
      <c r="Q5849">
        <v>0</v>
      </c>
      <c r="R5849">
        <v>2</v>
      </c>
      <c r="S5849">
        <v>0</v>
      </c>
      <c r="T5849">
        <v>2</v>
      </c>
      <c r="U5849">
        <v>1</v>
      </c>
      <c r="V5849">
        <v>0</v>
      </c>
      <c r="W5849">
        <v>1</v>
      </c>
      <c r="X5849">
        <v>1</v>
      </c>
      <c r="Y5849">
        <v>1</v>
      </c>
      <c r="Z5849">
        <v>1</v>
      </c>
      <c r="AA5849">
        <v>0</v>
      </c>
      <c r="AB5849">
        <v>2</v>
      </c>
      <c r="AC5849">
        <v>0</v>
      </c>
      <c r="AD5849">
        <v>17</v>
      </c>
      <c r="AE5849">
        <v>1</v>
      </c>
      <c r="AF5849">
        <v>1901.9557</v>
      </c>
      <c r="AG5849" t="s">
        <v>5677</v>
      </c>
      <c r="AH5849" t="s">
        <v>5677</v>
      </c>
      <c r="AJ5849" t="s">
        <v>6495</v>
      </c>
      <c r="AK5849" t="s">
        <v>6495</v>
      </c>
      <c r="AL5849">
        <v>3.2602999999999999E-4</v>
      </c>
      <c r="AM5849">
        <v>104.17</v>
      </c>
      <c r="AN5849">
        <v>2</v>
      </c>
      <c r="AO5849">
        <v>0.81599999999999995</v>
      </c>
      <c r="AP5849">
        <v>1</v>
      </c>
      <c r="AQ5849">
        <v>1</v>
      </c>
      <c r="AR5849">
        <v>1</v>
      </c>
      <c r="AT5849">
        <v>2</v>
      </c>
      <c r="AU5849">
        <v>0.81599999999999995</v>
      </c>
      <c r="AV5849">
        <v>1</v>
      </c>
      <c r="AW5849">
        <v>1</v>
      </c>
      <c r="AX5849">
        <v>1</v>
      </c>
      <c r="AZ5849">
        <v>1</v>
      </c>
      <c r="BA5849">
        <v>1</v>
      </c>
      <c r="BB5849">
        <v>1</v>
      </c>
      <c r="BD5849">
        <v>1</v>
      </c>
      <c r="BE5849">
        <v>1</v>
      </c>
      <c r="BF5849">
        <v>1</v>
      </c>
      <c r="BH5849">
        <v>1820400</v>
      </c>
      <c r="BI5849">
        <v>215370</v>
      </c>
      <c r="BJ5849">
        <v>1376200</v>
      </c>
      <c r="BK5849">
        <v>228780</v>
      </c>
      <c r="BL5849">
        <v>0</v>
      </c>
    </row>
    <row r="5850" spans="1:64" x14ac:dyDescent="0.25">
      <c r="A5850">
        <v>5848</v>
      </c>
      <c r="B5850">
        <v>84</v>
      </c>
      <c r="C5850">
        <v>6239</v>
      </c>
      <c r="D5850" t="s">
        <v>18915</v>
      </c>
      <c r="E5850" t="s">
        <v>18916</v>
      </c>
      <c r="F5850">
        <v>12621</v>
      </c>
      <c r="H5850" t="s">
        <v>18917</v>
      </c>
      <c r="I5850">
        <v>1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1</v>
      </c>
      <c r="P5850">
        <v>1</v>
      </c>
      <c r="Q5850">
        <v>0</v>
      </c>
      <c r="R5850">
        <v>0</v>
      </c>
      <c r="S5850">
        <v>0</v>
      </c>
      <c r="T5850">
        <v>1</v>
      </c>
      <c r="U5850">
        <v>0</v>
      </c>
      <c r="V5850">
        <v>1</v>
      </c>
      <c r="W5850">
        <v>0</v>
      </c>
      <c r="X5850">
        <v>0</v>
      </c>
      <c r="Y5850">
        <v>0</v>
      </c>
      <c r="Z5850">
        <v>1</v>
      </c>
      <c r="AA5850">
        <v>0</v>
      </c>
      <c r="AB5850">
        <v>1</v>
      </c>
      <c r="AC5850">
        <v>0</v>
      </c>
      <c r="AD5850">
        <v>7</v>
      </c>
      <c r="AE5850">
        <v>0</v>
      </c>
      <c r="AF5850">
        <v>835.42283999999995</v>
      </c>
      <c r="AG5850" t="s">
        <v>2410</v>
      </c>
      <c r="AH5850" t="s">
        <v>2410</v>
      </c>
      <c r="AJ5850" t="s">
        <v>6495</v>
      </c>
      <c r="AK5850" t="s">
        <v>6495</v>
      </c>
      <c r="AL5850">
        <v>0.10156</v>
      </c>
      <c r="AM5850">
        <v>93.262</v>
      </c>
      <c r="AN5850">
        <v>2</v>
      </c>
      <c r="AO5850">
        <v>0.81599999999999995</v>
      </c>
      <c r="AP5850">
        <v>1</v>
      </c>
      <c r="AQ5850">
        <v>1</v>
      </c>
      <c r="AR5850">
        <v>1</v>
      </c>
      <c r="AT5850">
        <v>2</v>
      </c>
      <c r="AU5850">
        <v>0.81599999999999995</v>
      </c>
      <c r="AV5850">
        <v>1</v>
      </c>
      <c r="AW5850">
        <v>1</v>
      </c>
      <c r="AX5850">
        <v>1</v>
      </c>
      <c r="AZ5850">
        <v>1</v>
      </c>
      <c r="BA5850">
        <v>1</v>
      </c>
      <c r="BB5850">
        <v>1</v>
      </c>
      <c r="BD5850">
        <v>1</v>
      </c>
      <c r="BE5850">
        <v>1</v>
      </c>
      <c r="BF5850">
        <v>1</v>
      </c>
      <c r="BH5850">
        <v>1689400</v>
      </c>
      <c r="BI5850">
        <v>1095800</v>
      </c>
      <c r="BJ5850">
        <v>373850</v>
      </c>
      <c r="BK5850">
        <v>219790</v>
      </c>
      <c r="BL5850">
        <v>0</v>
      </c>
    </row>
    <row r="5851" spans="1:64" x14ac:dyDescent="0.25">
      <c r="A5851">
        <v>5849</v>
      </c>
      <c r="B5851">
        <v>666</v>
      </c>
      <c r="C5851">
        <v>6240</v>
      </c>
      <c r="D5851">
        <v>15926</v>
      </c>
      <c r="E5851">
        <v>12623</v>
      </c>
      <c r="F5851">
        <v>12623</v>
      </c>
      <c r="H5851" t="s">
        <v>18918</v>
      </c>
      <c r="I5851">
        <v>2</v>
      </c>
      <c r="J5851">
        <v>0</v>
      </c>
      <c r="K5851">
        <v>0</v>
      </c>
      <c r="L5851">
        <v>3</v>
      </c>
      <c r="M5851">
        <v>0</v>
      </c>
      <c r="N5851">
        <v>1</v>
      </c>
      <c r="O5851">
        <v>2</v>
      </c>
      <c r="P5851">
        <v>3</v>
      </c>
      <c r="Q5851">
        <v>1</v>
      </c>
      <c r="R5851">
        <v>1</v>
      </c>
      <c r="S5851">
        <v>2</v>
      </c>
      <c r="T5851">
        <v>1</v>
      </c>
      <c r="U5851">
        <v>0</v>
      </c>
      <c r="V5851">
        <v>1</v>
      </c>
      <c r="W5851">
        <v>0</v>
      </c>
      <c r="X5851">
        <v>3</v>
      </c>
      <c r="Y5851">
        <v>3</v>
      </c>
      <c r="Z5851">
        <v>0</v>
      </c>
      <c r="AA5851">
        <v>0</v>
      </c>
      <c r="AB5851">
        <v>2</v>
      </c>
      <c r="AC5851">
        <v>0</v>
      </c>
      <c r="AD5851">
        <v>25</v>
      </c>
      <c r="AE5851">
        <v>0</v>
      </c>
      <c r="AF5851">
        <v>2576.2242000000001</v>
      </c>
      <c r="AG5851" t="s">
        <v>4347</v>
      </c>
      <c r="AH5851" t="s">
        <v>4347</v>
      </c>
      <c r="AJ5851" t="s">
        <v>6495</v>
      </c>
      <c r="AK5851" t="s">
        <v>6495</v>
      </c>
      <c r="AL5851" s="24">
        <v>6.0255000000000006E-8</v>
      </c>
      <c r="AM5851">
        <v>127.32</v>
      </c>
      <c r="AN5851">
        <v>4</v>
      </c>
      <c r="AO5851">
        <v>0</v>
      </c>
      <c r="AS5851">
        <v>1</v>
      </c>
      <c r="AT5851">
        <v>4</v>
      </c>
      <c r="AU5851">
        <v>0</v>
      </c>
      <c r="AY5851">
        <v>1</v>
      </c>
      <c r="BC5851">
        <v>1</v>
      </c>
      <c r="BG5851">
        <v>1</v>
      </c>
      <c r="BH5851">
        <v>1670900</v>
      </c>
      <c r="BI5851">
        <v>0</v>
      </c>
      <c r="BJ5851">
        <v>0</v>
      </c>
      <c r="BK5851">
        <v>0</v>
      </c>
      <c r="BL5851">
        <v>1670900</v>
      </c>
    </row>
    <row r="5852" spans="1:64" x14ac:dyDescent="0.25">
      <c r="A5852">
        <v>5850</v>
      </c>
      <c r="B5852">
        <v>395</v>
      </c>
      <c r="C5852">
        <v>6241</v>
      </c>
      <c r="D5852" t="s">
        <v>18919</v>
      </c>
      <c r="E5852">
        <v>12624</v>
      </c>
      <c r="F5852">
        <v>12624</v>
      </c>
      <c r="H5852" t="s">
        <v>18920</v>
      </c>
      <c r="I5852">
        <v>0</v>
      </c>
      <c r="J5852">
        <v>1</v>
      </c>
      <c r="K5852">
        <v>0</v>
      </c>
      <c r="L5852">
        <v>2</v>
      </c>
      <c r="M5852">
        <v>0</v>
      </c>
      <c r="N5852">
        <v>0</v>
      </c>
      <c r="O5852">
        <v>3</v>
      </c>
      <c r="P5852">
        <v>2</v>
      </c>
      <c r="Q5852">
        <v>0</v>
      </c>
      <c r="R5852">
        <v>0</v>
      </c>
      <c r="S5852">
        <v>1</v>
      </c>
      <c r="T5852">
        <v>0</v>
      </c>
      <c r="U5852">
        <v>0</v>
      </c>
      <c r="V5852">
        <v>0</v>
      </c>
      <c r="W5852">
        <v>0</v>
      </c>
      <c r="X5852">
        <v>1</v>
      </c>
      <c r="Y5852">
        <v>1</v>
      </c>
      <c r="Z5852">
        <v>0</v>
      </c>
      <c r="AA5852">
        <v>1</v>
      </c>
      <c r="AB5852">
        <v>3</v>
      </c>
      <c r="AC5852">
        <v>0</v>
      </c>
      <c r="AD5852">
        <v>15</v>
      </c>
      <c r="AE5852">
        <v>0</v>
      </c>
      <c r="AF5852">
        <v>1666.7686000000001</v>
      </c>
      <c r="AG5852" t="s">
        <v>3451</v>
      </c>
      <c r="AH5852" t="s">
        <v>3451</v>
      </c>
      <c r="AJ5852" t="s">
        <v>6495</v>
      </c>
      <c r="AK5852" t="s">
        <v>6495</v>
      </c>
      <c r="AL5852" s="24">
        <v>1.8950000000000001E-8</v>
      </c>
      <c r="AM5852">
        <v>153.38999999999999</v>
      </c>
      <c r="AN5852">
        <v>3.5</v>
      </c>
      <c r="AO5852">
        <v>0.5</v>
      </c>
      <c r="AR5852">
        <v>1</v>
      </c>
      <c r="AS5852">
        <v>1</v>
      </c>
      <c r="AT5852">
        <v>3.5</v>
      </c>
      <c r="AU5852">
        <v>0.5</v>
      </c>
      <c r="AX5852">
        <v>1</v>
      </c>
      <c r="AY5852">
        <v>1</v>
      </c>
      <c r="BB5852">
        <v>1</v>
      </c>
      <c r="BC5852">
        <v>1</v>
      </c>
      <c r="BF5852">
        <v>1</v>
      </c>
      <c r="BG5852">
        <v>1</v>
      </c>
      <c r="BH5852">
        <v>697650</v>
      </c>
      <c r="BI5852">
        <v>0</v>
      </c>
      <c r="BJ5852">
        <v>0</v>
      </c>
      <c r="BK5852">
        <v>66460</v>
      </c>
      <c r="BL5852">
        <v>631190</v>
      </c>
    </row>
    <row r="5853" spans="1:64" x14ac:dyDescent="0.25">
      <c r="A5853">
        <v>5851</v>
      </c>
      <c r="B5853">
        <v>610</v>
      </c>
      <c r="C5853">
        <v>6242</v>
      </c>
      <c r="D5853">
        <v>15929</v>
      </c>
      <c r="E5853">
        <v>12625</v>
      </c>
      <c r="F5853">
        <v>12625</v>
      </c>
      <c r="H5853" t="s">
        <v>18921</v>
      </c>
      <c r="I5853">
        <v>1</v>
      </c>
      <c r="J5853">
        <v>2</v>
      </c>
      <c r="K5853">
        <v>1</v>
      </c>
      <c r="L5853">
        <v>0</v>
      </c>
      <c r="M5853">
        <v>0</v>
      </c>
      <c r="N5853">
        <v>0</v>
      </c>
      <c r="O5853">
        <v>1</v>
      </c>
      <c r="P5853">
        <v>3</v>
      </c>
      <c r="Q5853">
        <v>1</v>
      </c>
      <c r="R5853">
        <v>2</v>
      </c>
      <c r="S5853">
        <v>2</v>
      </c>
      <c r="T5853">
        <v>0</v>
      </c>
      <c r="U5853">
        <v>0</v>
      </c>
      <c r="V5853">
        <v>0</v>
      </c>
      <c r="W5853">
        <v>1</v>
      </c>
      <c r="X5853">
        <v>0</v>
      </c>
      <c r="Y5853">
        <v>0</v>
      </c>
      <c r="Z5853">
        <v>0</v>
      </c>
      <c r="AA5853">
        <v>0</v>
      </c>
      <c r="AB5853">
        <v>1</v>
      </c>
      <c r="AC5853">
        <v>0</v>
      </c>
      <c r="AD5853">
        <v>15</v>
      </c>
      <c r="AE5853">
        <v>1</v>
      </c>
      <c r="AF5853">
        <v>1600.9161999999999</v>
      </c>
      <c r="AG5853" t="s">
        <v>4156</v>
      </c>
      <c r="AH5853" t="s">
        <v>4156</v>
      </c>
      <c r="AJ5853" t="s">
        <v>6495</v>
      </c>
      <c r="AK5853" t="s">
        <v>6495</v>
      </c>
      <c r="AL5853">
        <v>3.5503E-2</v>
      </c>
      <c r="AM5853">
        <v>75.478999999999999</v>
      </c>
      <c r="AN5853">
        <v>4</v>
      </c>
      <c r="AO5853">
        <v>0</v>
      </c>
      <c r="AS5853">
        <v>1</v>
      </c>
      <c r="AT5853">
        <v>4</v>
      </c>
      <c r="AU5853">
        <v>0</v>
      </c>
      <c r="AY5853">
        <v>1</v>
      </c>
      <c r="BC5853">
        <v>1</v>
      </c>
      <c r="BG5853">
        <v>1</v>
      </c>
      <c r="BH5853">
        <v>2618100</v>
      </c>
      <c r="BI5853">
        <v>0</v>
      </c>
      <c r="BJ5853">
        <v>0</v>
      </c>
      <c r="BK5853">
        <v>0</v>
      </c>
      <c r="BL5853">
        <v>2618100</v>
      </c>
    </row>
    <row r="5854" spans="1:64" x14ac:dyDescent="0.25">
      <c r="A5854">
        <v>5852</v>
      </c>
      <c r="B5854">
        <v>435</v>
      </c>
      <c r="C5854" t="s">
        <v>18922</v>
      </c>
      <c r="D5854" t="s">
        <v>18923</v>
      </c>
      <c r="E5854" t="s">
        <v>18924</v>
      </c>
      <c r="F5854">
        <v>12630</v>
      </c>
      <c r="G5854">
        <v>517</v>
      </c>
      <c r="H5854" t="s">
        <v>18925</v>
      </c>
      <c r="I5854">
        <v>0</v>
      </c>
      <c r="J5854">
        <v>1</v>
      </c>
      <c r="K5854">
        <v>0</v>
      </c>
      <c r="L5854">
        <v>0</v>
      </c>
      <c r="M5854">
        <v>0</v>
      </c>
      <c r="N5854">
        <v>1</v>
      </c>
      <c r="O5854">
        <v>1</v>
      </c>
      <c r="P5854">
        <v>1</v>
      </c>
      <c r="Q5854">
        <v>0</v>
      </c>
      <c r="R5854">
        <v>0</v>
      </c>
      <c r="S5854">
        <v>1</v>
      </c>
      <c r="T5854">
        <v>0</v>
      </c>
      <c r="U5854">
        <v>1</v>
      </c>
      <c r="V5854">
        <v>2</v>
      </c>
      <c r="W5854">
        <v>0</v>
      </c>
      <c r="X5854">
        <v>0</v>
      </c>
      <c r="Y5854">
        <v>1</v>
      </c>
      <c r="Z5854">
        <v>0</v>
      </c>
      <c r="AA5854">
        <v>0</v>
      </c>
      <c r="AB5854">
        <v>1</v>
      </c>
      <c r="AC5854">
        <v>0</v>
      </c>
      <c r="AD5854">
        <v>10</v>
      </c>
      <c r="AE5854">
        <v>0</v>
      </c>
      <c r="AF5854">
        <v>1226.6117999999999</v>
      </c>
      <c r="AG5854" t="s">
        <v>9241</v>
      </c>
      <c r="AH5854" t="s">
        <v>7058</v>
      </c>
      <c r="AJ5854" t="s">
        <v>6495</v>
      </c>
      <c r="AK5854" t="s">
        <v>6503</v>
      </c>
      <c r="AL5854" s="24">
        <v>3.1388E-9</v>
      </c>
      <c r="AM5854">
        <v>205.18</v>
      </c>
      <c r="AN5854">
        <v>3.4</v>
      </c>
      <c r="AO5854">
        <v>1.02</v>
      </c>
      <c r="AP5854">
        <v>1</v>
      </c>
      <c r="AQ5854">
        <v>1</v>
      </c>
      <c r="AR5854">
        <v>1</v>
      </c>
      <c r="AS5854">
        <v>7</v>
      </c>
      <c r="AT5854">
        <v>3.4</v>
      </c>
      <c r="AU5854">
        <v>1.02</v>
      </c>
      <c r="AV5854">
        <v>1</v>
      </c>
      <c r="AW5854">
        <v>1</v>
      </c>
      <c r="AX5854">
        <v>1</v>
      </c>
      <c r="AY5854">
        <v>7</v>
      </c>
      <c r="AZ5854">
        <v>1</v>
      </c>
      <c r="BA5854">
        <v>1</v>
      </c>
      <c r="BB5854">
        <v>1</v>
      </c>
      <c r="BC5854">
        <v>7</v>
      </c>
      <c r="BD5854">
        <v>1</v>
      </c>
      <c r="BE5854">
        <v>1</v>
      </c>
      <c r="BF5854">
        <v>1</v>
      </c>
      <c r="BG5854">
        <v>7</v>
      </c>
      <c r="BH5854">
        <v>62310000</v>
      </c>
      <c r="BI5854">
        <v>4569800</v>
      </c>
      <c r="BJ5854">
        <v>20713000</v>
      </c>
      <c r="BK5854">
        <v>5451400</v>
      </c>
      <c r="BL5854">
        <v>31576000</v>
      </c>
    </row>
    <row r="5855" spans="1:64" x14ac:dyDescent="0.25">
      <c r="A5855">
        <v>5853</v>
      </c>
      <c r="B5855">
        <v>141</v>
      </c>
      <c r="C5855">
        <v>6245</v>
      </c>
      <c r="D5855" t="s">
        <v>18926</v>
      </c>
      <c r="E5855">
        <v>12638</v>
      </c>
      <c r="F5855">
        <v>12638</v>
      </c>
      <c r="H5855" t="s">
        <v>18927</v>
      </c>
      <c r="I5855">
        <v>0</v>
      </c>
      <c r="J5855">
        <v>1</v>
      </c>
      <c r="K5855">
        <v>0</v>
      </c>
      <c r="L5855">
        <v>1</v>
      </c>
      <c r="M5855">
        <v>0</v>
      </c>
      <c r="N5855">
        <v>1</v>
      </c>
      <c r="O5855">
        <v>2</v>
      </c>
      <c r="P5855">
        <v>2</v>
      </c>
      <c r="Q5855">
        <v>0</v>
      </c>
      <c r="R5855">
        <v>1</v>
      </c>
      <c r="S5855">
        <v>0</v>
      </c>
      <c r="T5855">
        <v>0</v>
      </c>
      <c r="U5855">
        <v>0</v>
      </c>
      <c r="V5855">
        <v>0</v>
      </c>
      <c r="W5855">
        <v>2</v>
      </c>
      <c r="X5855">
        <v>1</v>
      </c>
      <c r="Y5855">
        <v>1</v>
      </c>
      <c r="Z5855">
        <v>0</v>
      </c>
      <c r="AA5855">
        <v>0</v>
      </c>
      <c r="AB5855">
        <v>4</v>
      </c>
      <c r="AC5855">
        <v>0</v>
      </c>
      <c r="AD5855">
        <v>16</v>
      </c>
      <c r="AE5855">
        <v>0</v>
      </c>
      <c r="AF5855">
        <v>1680.8683000000001</v>
      </c>
      <c r="AG5855" t="s">
        <v>2594</v>
      </c>
      <c r="AH5855" t="s">
        <v>18928</v>
      </c>
      <c r="AJ5855" t="s">
        <v>6495</v>
      </c>
      <c r="AK5855" t="s">
        <v>6503</v>
      </c>
      <c r="AL5855" s="24">
        <v>9.1690000000000006E-27</v>
      </c>
      <c r="AM5855">
        <v>235.71</v>
      </c>
      <c r="AN5855">
        <v>3</v>
      </c>
      <c r="AO5855">
        <v>0.81599999999999995</v>
      </c>
      <c r="AQ5855">
        <v>1</v>
      </c>
      <c r="AR5855">
        <v>1</v>
      </c>
      <c r="AS5855">
        <v>1</v>
      </c>
      <c r="AT5855">
        <v>3</v>
      </c>
      <c r="AU5855">
        <v>0.81599999999999995</v>
      </c>
      <c r="AW5855">
        <v>1</v>
      </c>
      <c r="AX5855">
        <v>1</v>
      </c>
      <c r="AY5855">
        <v>1</v>
      </c>
      <c r="BA5855">
        <v>1</v>
      </c>
      <c r="BB5855">
        <v>1</v>
      </c>
      <c r="BC5855">
        <v>1</v>
      </c>
      <c r="BE5855">
        <v>1</v>
      </c>
      <c r="BF5855">
        <v>1</v>
      </c>
      <c r="BG5855">
        <v>1</v>
      </c>
      <c r="BH5855">
        <v>1722800</v>
      </c>
      <c r="BI5855">
        <v>0</v>
      </c>
      <c r="BJ5855">
        <v>194060</v>
      </c>
      <c r="BK5855">
        <v>140250</v>
      </c>
      <c r="BL5855">
        <v>1388500</v>
      </c>
    </row>
    <row r="5856" spans="1:64" x14ac:dyDescent="0.25">
      <c r="A5856">
        <v>5854</v>
      </c>
      <c r="B5856">
        <v>401</v>
      </c>
      <c r="C5856">
        <v>6246</v>
      </c>
      <c r="D5856">
        <v>15943</v>
      </c>
      <c r="E5856">
        <v>12639</v>
      </c>
      <c r="F5856">
        <v>12639</v>
      </c>
      <c r="H5856" t="s">
        <v>18929</v>
      </c>
      <c r="I5856">
        <v>0</v>
      </c>
      <c r="J5856">
        <v>1</v>
      </c>
      <c r="K5856">
        <v>0</v>
      </c>
      <c r="L5856">
        <v>0</v>
      </c>
      <c r="M5856">
        <v>0</v>
      </c>
      <c r="N5856">
        <v>0</v>
      </c>
      <c r="O5856">
        <v>1</v>
      </c>
      <c r="P5856">
        <v>2</v>
      </c>
      <c r="Q5856">
        <v>0</v>
      </c>
      <c r="R5856">
        <v>1</v>
      </c>
      <c r="S5856">
        <v>0</v>
      </c>
      <c r="T5856">
        <v>0</v>
      </c>
      <c r="U5856">
        <v>0</v>
      </c>
      <c r="V5856">
        <v>1</v>
      </c>
      <c r="W5856">
        <v>0</v>
      </c>
      <c r="X5856">
        <v>0</v>
      </c>
      <c r="Y5856">
        <v>2</v>
      </c>
      <c r="Z5856">
        <v>0</v>
      </c>
      <c r="AA5856">
        <v>1</v>
      </c>
      <c r="AB5856">
        <v>1</v>
      </c>
      <c r="AC5856">
        <v>0</v>
      </c>
      <c r="AD5856">
        <v>10</v>
      </c>
      <c r="AE5856">
        <v>0</v>
      </c>
      <c r="AF5856">
        <v>1141.5768</v>
      </c>
      <c r="AG5856" t="s">
        <v>3469</v>
      </c>
      <c r="AH5856" t="s">
        <v>3469</v>
      </c>
      <c r="AJ5856" t="s">
        <v>6495</v>
      </c>
      <c r="AK5856" t="s">
        <v>6495</v>
      </c>
      <c r="AL5856">
        <v>0.23103000000000001</v>
      </c>
      <c r="AM5856">
        <v>61.65</v>
      </c>
      <c r="AN5856">
        <v>4</v>
      </c>
      <c r="AO5856">
        <v>0</v>
      </c>
      <c r="AS5856">
        <v>1</v>
      </c>
      <c r="AT5856">
        <v>4</v>
      </c>
      <c r="AU5856">
        <v>0</v>
      </c>
      <c r="AY5856">
        <v>1</v>
      </c>
      <c r="BC5856">
        <v>1</v>
      </c>
      <c r="BG5856">
        <v>1</v>
      </c>
      <c r="BH5856">
        <v>867280</v>
      </c>
      <c r="BI5856">
        <v>0</v>
      </c>
      <c r="BJ5856">
        <v>0</v>
      </c>
      <c r="BK5856">
        <v>0</v>
      </c>
      <c r="BL5856">
        <v>867280</v>
      </c>
    </row>
    <row r="5857" spans="1:64" x14ac:dyDescent="0.25">
      <c r="A5857">
        <v>5855</v>
      </c>
      <c r="B5857">
        <v>1054</v>
      </c>
      <c r="C5857">
        <v>6247</v>
      </c>
      <c r="D5857" t="s">
        <v>18930</v>
      </c>
      <c r="E5857" t="s">
        <v>18931</v>
      </c>
      <c r="F5857">
        <v>12643</v>
      </c>
      <c r="H5857" t="s">
        <v>18932</v>
      </c>
      <c r="I5857">
        <v>1</v>
      </c>
      <c r="J5857">
        <v>1</v>
      </c>
      <c r="K5857">
        <v>3</v>
      </c>
      <c r="L5857">
        <v>0</v>
      </c>
      <c r="M5857">
        <v>0</v>
      </c>
      <c r="N5857">
        <v>0</v>
      </c>
      <c r="O5857">
        <v>2</v>
      </c>
      <c r="P5857">
        <v>2</v>
      </c>
      <c r="Q5857">
        <v>0</v>
      </c>
      <c r="R5857">
        <v>0</v>
      </c>
      <c r="S5857">
        <v>1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2</v>
      </c>
      <c r="AC5857">
        <v>0</v>
      </c>
      <c r="AD5857">
        <v>12</v>
      </c>
      <c r="AE5857">
        <v>0</v>
      </c>
      <c r="AF5857">
        <v>1270.6266000000001</v>
      </c>
      <c r="AG5857" t="s">
        <v>5579</v>
      </c>
      <c r="AH5857" t="s">
        <v>5579</v>
      </c>
      <c r="AJ5857" t="s">
        <v>6495</v>
      </c>
      <c r="AK5857" t="s">
        <v>6495</v>
      </c>
      <c r="AL5857" s="24">
        <v>1.9222000000000001E-17</v>
      </c>
      <c r="AM5857">
        <v>229.16</v>
      </c>
      <c r="AN5857">
        <v>2.5</v>
      </c>
      <c r="AO5857">
        <v>1.1200000000000001</v>
      </c>
      <c r="AP5857">
        <v>1</v>
      </c>
      <c r="AQ5857">
        <v>1</v>
      </c>
      <c r="AR5857">
        <v>1</v>
      </c>
      <c r="AS5857">
        <v>1</v>
      </c>
      <c r="AT5857">
        <v>2.5</v>
      </c>
      <c r="AU5857">
        <v>1.1200000000000001</v>
      </c>
      <c r="AV5857">
        <v>1</v>
      </c>
      <c r="AW5857">
        <v>1</v>
      </c>
      <c r="AX5857">
        <v>1</v>
      </c>
      <c r="AY5857">
        <v>1</v>
      </c>
      <c r="AZ5857">
        <v>1</v>
      </c>
      <c r="BA5857">
        <v>1</v>
      </c>
      <c r="BB5857">
        <v>1</v>
      </c>
      <c r="BC5857">
        <v>1</v>
      </c>
      <c r="BD5857">
        <v>1</v>
      </c>
      <c r="BE5857">
        <v>1</v>
      </c>
      <c r="BF5857">
        <v>1</v>
      </c>
      <c r="BG5857">
        <v>1</v>
      </c>
      <c r="BH5857">
        <v>4451600</v>
      </c>
      <c r="BI5857">
        <v>628770</v>
      </c>
      <c r="BJ5857">
        <v>1595000</v>
      </c>
      <c r="BK5857">
        <v>375250</v>
      </c>
      <c r="BL5857">
        <v>1852500</v>
      </c>
    </row>
    <row r="5858" spans="1:64" x14ac:dyDescent="0.25">
      <c r="A5858">
        <v>5856</v>
      </c>
      <c r="B5858">
        <v>1126</v>
      </c>
      <c r="C5858">
        <v>6248</v>
      </c>
      <c r="D5858" t="s">
        <v>18933</v>
      </c>
      <c r="E5858" t="s">
        <v>18934</v>
      </c>
      <c r="F5858">
        <v>12644</v>
      </c>
      <c r="H5858" t="s">
        <v>18935</v>
      </c>
      <c r="I5858">
        <v>1</v>
      </c>
      <c r="J5858">
        <v>1</v>
      </c>
      <c r="K5858">
        <v>0</v>
      </c>
      <c r="L5858">
        <v>0</v>
      </c>
      <c r="M5858">
        <v>0</v>
      </c>
      <c r="N5858">
        <v>1</v>
      </c>
      <c r="O5858">
        <v>0</v>
      </c>
      <c r="P5858">
        <v>2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1</v>
      </c>
      <c r="W5858">
        <v>4</v>
      </c>
      <c r="X5858">
        <v>3</v>
      </c>
      <c r="Y5858">
        <v>0</v>
      </c>
      <c r="Z5858">
        <v>0</v>
      </c>
      <c r="AA5858">
        <v>0</v>
      </c>
      <c r="AB5858">
        <v>4</v>
      </c>
      <c r="AC5858">
        <v>0</v>
      </c>
      <c r="AD5858">
        <v>17</v>
      </c>
      <c r="AE5858">
        <v>0</v>
      </c>
      <c r="AF5858">
        <v>1679.8995</v>
      </c>
      <c r="AG5858" t="s">
        <v>5805</v>
      </c>
      <c r="AH5858" t="s">
        <v>5805</v>
      </c>
      <c r="AJ5858" t="s">
        <v>6495</v>
      </c>
      <c r="AK5858" t="s">
        <v>6495</v>
      </c>
      <c r="AL5858" s="24">
        <v>1.59E-17</v>
      </c>
      <c r="AM5858">
        <v>194.23</v>
      </c>
      <c r="AN5858">
        <v>2.5</v>
      </c>
      <c r="AO5858">
        <v>1.1200000000000001</v>
      </c>
      <c r="AP5858">
        <v>1</v>
      </c>
      <c r="AQ5858">
        <v>1</v>
      </c>
      <c r="AR5858">
        <v>1</v>
      </c>
      <c r="AS5858">
        <v>1</v>
      </c>
      <c r="AT5858">
        <v>2.5</v>
      </c>
      <c r="AU5858">
        <v>1.1200000000000001</v>
      </c>
      <c r="AV5858">
        <v>1</v>
      </c>
      <c r="AW5858">
        <v>1</v>
      </c>
      <c r="AX5858">
        <v>1</v>
      </c>
      <c r="AY5858">
        <v>1</v>
      </c>
      <c r="AZ5858">
        <v>1</v>
      </c>
      <c r="BA5858">
        <v>1</v>
      </c>
      <c r="BB5858">
        <v>1</v>
      </c>
      <c r="BC5858">
        <v>1</v>
      </c>
      <c r="BD5858">
        <v>1</v>
      </c>
      <c r="BE5858">
        <v>1</v>
      </c>
      <c r="BF5858">
        <v>1</v>
      </c>
      <c r="BG5858">
        <v>1</v>
      </c>
      <c r="BH5858">
        <v>4476300</v>
      </c>
      <c r="BI5858">
        <v>2420600</v>
      </c>
      <c r="BJ5858">
        <v>1030400</v>
      </c>
      <c r="BK5858">
        <v>618230</v>
      </c>
      <c r="BL5858">
        <v>406990</v>
      </c>
    </row>
    <row r="5859" spans="1:64" x14ac:dyDescent="0.25">
      <c r="A5859">
        <v>5857</v>
      </c>
      <c r="B5859">
        <v>168</v>
      </c>
      <c r="C5859" t="s">
        <v>18936</v>
      </c>
      <c r="D5859" t="s">
        <v>18937</v>
      </c>
      <c r="E5859" t="s">
        <v>18938</v>
      </c>
      <c r="F5859">
        <v>12659</v>
      </c>
      <c r="G5859">
        <v>171</v>
      </c>
      <c r="H5859" t="s">
        <v>18939</v>
      </c>
      <c r="I5859">
        <v>1</v>
      </c>
      <c r="J5859">
        <v>1</v>
      </c>
      <c r="K5859">
        <v>0</v>
      </c>
      <c r="L5859">
        <v>1</v>
      </c>
      <c r="M5859">
        <v>0</v>
      </c>
      <c r="N5859">
        <v>1</v>
      </c>
      <c r="O5859">
        <v>0</v>
      </c>
      <c r="P5859">
        <v>3</v>
      </c>
      <c r="Q5859">
        <v>0</v>
      </c>
      <c r="R5859">
        <v>0</v>
      </c>
      <c r="S5859">
        <v>1</v>
      </c>
      <c r="T5859">
        <v>0</v>
      </c>
      <c r="U5859">
        <v>2</v>
      </c>
      <c r="V5859">
        <v>1</v>
      </c>
      <c r="W5859">
        <v>0</v>
      </c>
      <c r="X5859">
        <v>4</v>
      </c>
      <c r="Y5859">
        <v>0</v>
      </c>
      <c r="Z5859">
        <v>0</v>
      </c>
      <c r="AA5859">
        <v>0</v>
      </c>
      <c r="AB5859">
        <v>1</v>
      </c>
      <c r="AC5859">
        <v>0</v>
      </c>
      <c r="AD5859">
        <v>16</v>
      </c>
      <c r="AE5859">
        <v>0</v>
      </c>
      <c r="AF5859">
        <v>1628.7286999999999</v>
      </c>
      <c r="AG5859" t="s">
        <v>2678</v>
      </c>
      <c r="AH5859" t="s">
        <v>2678</v>
      </c>
      <c r="AJ5859" t="s">
        <v>6495</v>
      </c>
      <c r="AK5859" t="s">
        <v>6495</v>
      </c>
      <c r="AL5859" s="24">
        <v>2.7879000000000002E-57</v>
      </c>
      <c r="AM5859">
        <v>311.64</v>
      </c>
      <c r="AN5859">
        <v>3</v>
      </c>
      <c r="AO5859">
        <v>1.1499999999999999</v>
      </c>
      <c r="AP5859">
        <v>2</v>
      </c>
      <c r="AQ5859">
        <v>2</v>
      </c>
      <c r="AR5859">
        <v>2</v>
      </c>
      <c r="AS5859">
        <v>6</v>
      </c>
      <c r="AT5859">
        <v>3</v>
      </c>
      <c r="AU5859">
        <v>1.1499999999999999</v>
      </c>
      <c r="AV5859">
        <v>2</v>
      </c>
      <c r="AW5859">
        <v>2</v>
      </c>
      <c r="AX5859">
        <v>2</v>
      </c>
      <c r="AY5859">
        <v>6</v>
      </c>
      <c r="AZ5859">
        <v>2</v>
      </c>
      <c r="BA5859">
        <v>2</v>
      </c>
      <c r="BB5859">
        <v>2</v>
      </c>
      <c r="BC5859">
        <v>6</v>
      </c>
      <c r="BD5859">
        <v>2</v>
      </c>
      <c r="BE5859">
        <v>2</v>
      </c>
      <c r="BF5859">
        <v>2</v>
      </c>
      <c r="BG5859">
        <v>6</v>
      </c>
      <c r="BH5859">
        <v>26450000</v>
      </c>
      <c r="BI5859">
        <v>1026900</v>
      </c>
      <c r="BJ5859">
        <v>2524300</v>
      </c>
      <c r="BK5859">
        <v>6303900</v>
      </c>
      <c r="BL5859">
        <v>16595000</v>
      </c>
    </row>
    <row r="5860" spans="1:64" x14ac:dyDescent="0.25">
      <c r="A5860">
        <v>5858</v>
      </c>
      <c r="B5860">
        <v>1132</v>
      </c>
      <c r="C5860">
        <v>6252</v>
      </c>
      <c r="D5860" t="s">
        <v>18940</v>
      </c>
      <c r="E5860" t="s">
        <v>18941</v>
      </c>
      <c r="F5860">
        <v>12661</v>
      </c>
      <c r="H5860" t="s">
        <v>18942</v>
      </c>
      <c r="I5860">
        <v>0</v>
      </c>
      <c r="J5860">
        <v>1</v>
      </c>
      <c r="K5860">
        <v>0</v>
      </c>
      <c r="L5860">
        <v>0</v>
      </c>
      <c r="M5860">
        <v>0</v>
      </c>
      <c r="N5860">
        <v>0</v>
      </c>
      <c r="O5860">
        <v>2</v>
      </c>
      <c r="P5860">
        <v>1</v>
      </c>
      <c r="Q5860">
        <v>0</v>
      </c>
      <c r="R5860">
        <v>0</v>
      </c>
      <c r="S5860">
        <v>0</v>
      </c>
      <c r="T5860">
        <v>1</v>
      </c>
      <c r="U5860">
        <v>0</v>
      </c>
      <c r="V5860">
        <v>1</v>
      </c>
      <c r="W5860">
        <v>0</v>
      </c>
      <c r="X5860">
        <v>3</v>
      </c>
      <c r="Y5860">
        <v>0</v>
      </c>
      <c r="Z5860">
        <v>0</v>
      </c>
      <c r="AA5860">
        <v>0</v>
      </c>
      <c r="AB5860">
        <v>2</v>
      </c>
      <c r="AC5860">
        <v>0</v>
      </c>
      <c r="AD5860">
        <v>11</v>
      </c>
      <c r="AE5860">
        <v>1</v>
      </c>
      <c r="AF5860">
        <v>1223.6146000000001</v>
      </c>
      <c r="AG5860" t="s">
        <v>5823</v>
      </c>
      <c r="AH5860" t="s">
        <v>5823</v>
      </c>
      <c r="AJ5860" t="s">
        <v>6495</v>
      </c>
      <c r="AK5860" t="s">
        <v>6495</v>
      </c>
      <c r="AL5860">
        <v>9.5067999999999997E-4</v>
      </c>
      <c r="AM5860">
        <v>141.08000000000001</v>
      </c>
      <c r="AN5860">
        <v>2</v>
      </c>
      <c r="AO5860">
        <v>0.81599999999999995</v>
      </c>
      <c r="AP5860">
        <v>2</v>
      </c>
      <c r="AQ5860">
        <v>2</v>
      </c>
      <c r="AR5860">
        <v>2</v>
      </c>
      <c r="AT5860">
        <v>2</v>
      </c>
      <c r="AU5860">
        <v>0.81599999999999995</v>
      </c>
      <c r="AV5860">
        <v>2</v>
      </c>
      <c r="AW5860">
        <v>2</v>
      </c>
      <c r="AX5860">
        <v>2</v>
      </c>
      <c r="AZ5860">
        <v>2</v>
      </c>
      <c r="BA5860">
        <v>2</v>
      </c>
      <c r="BB5860">
        <v>2</v>
      </c>
      <c r="BD5860">
        <v>2</v>
      </c>
      <c r="BE5860">
        <v>2</v>
      </c>
      <c r="BF5860">
        <v>2</v>
      </c>
      <c r="BH5860">
        <v>3186900</v>
      </c>
      <c r="BI5860">
        <v>353220</v>
      </c>
      <c r="BJ5860">
        <v>2416900</v>
      </c>
      <c r="BK5860">
        <v>416790</v>
      </c>
      <c r="BL5860">
        <v>0</v>
      </c>
    </row>
    <row r="5861" spans="1:64" x14ac:dyDescent="0.25">
      <c r="A5861">
        <v>5859</v>
      </c>
      <c r="B5861">
        <v>244</v>
      </c>
      <c r="C5861">
        <v>6253</v>
      </c>
      <c r="D5861" t="s">
        <v>18943</v>
      </c>
      <c r="E5861" t="s">
        <v>18944</v>
      </c>
      <c r="F5861">
        <v>12663</v>
      </c>
      <c r="H5861" t="s">
        <v>18945</v>
      </c>
      <c r="I5861">
        <v>1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3</v>
      </c>
      <c r="P5861">
        <v>2</v>
      </c>
      <c r="Q5861">
        <v>0</v>
      </c>
      <c r="R5861">
        <v>1</v>
      </c>
      <c r="S5861">
        <v>0</v>
      </c>
      <c r="T5861">
        <v>1</v>
      </c>
      <c r="U5861">
        <v>0</v>
      </c>
      <c r="V5861">
        <v>0</v>
      </c>
      <c r="W5861">
        <v>0</v>
      </c>
      <c r="X5861">
        <v>2</v>
      </c>
      <c r="Y5861">
        <v>0</v>
      </c>
      <c r="Z5861">
        <v>0</v>
      </c>
      <c r="AA5861">
        <v>0</v>
      </c>
      <c r="AB5861">
        <v>2</v>
      </c>
      <c r="AC5861">
        <v>0</v>
      </c>
      <c r="AD5861">
        <v>12</v>
      </c>
      <c r="AE5861">
        <v>0</v>
      </c>
      <c r="AF5861">
        <v>1203.5983000000001</v>
      </c>
      <c r="AG5861" t="s">
        <v>2949</v>
      </c>
      <c r="AH5861" t="s">
        <v>2949</v>
      </c>
      <c r="AJ5861" t="s">
        <v>6495</v>
      </c>
      <c r="AK5861" t="s">
        <v>6495</v>
      </c>
      <c r="AL5861">
        <v>1.8958000000000001E-4</v>
      </c>
      <c r="AM5861">
        <v>145.46</v>
      </c>
      <c r="AN5861">
        <v>4</v>
      </c>
      <c r="AO5861">
        <v>0</v>
      </c>
      <c r="AS5861">
        <v>2</v>
      </c>
      <c r="AT5861">
        <v>4</v>
      </c>
      <c r="AU5861">
        <v>0</v>
      </c>
      <c r="AY5861">
        <v>2</v>
      </c>
      <c r="BC5861">
        <v>2</v>
      </c>
      <c r="BG5861">
        <v>2</v>
      </c>
      <c r="BH5861">
        <v>6312600</v>
      </c>
      <c r="BI5861">
        <v>0</v>
      </c>
      <c r="BJ5861">
        <v>0</v>
      </c>
      <c r="BK5861">
        <v>0</v>
      </c>
      <c r="BL5861">
        <v>6312600</v>
      </c>
    </row>
    <row r="5862" spans="1:64" x14ac:dyDescent="0.25">
      <c r="A5862">
        <v>5860</v>
      </c>
      <c r="B5862">
        <v>244</v>
      </c>
      <c r="C5862">
        <v>6254</v>
      </c>
      <c r="D5862" t="s">
        <v>18946</v>
      </c>
      <c r="E5862">
        <v>12665</v>
      </c>
      <c r="F5862">
        <v>12665</v>
      </c>
      <c r="H5862" t="s">
        <v>18947</v>
      </c>
      <c r="I5862">
        <v>1</v>
      </c>
      <c r="J5862">
        <v>1</v>
      </c>
      <c r="K5862">
        <v>0</v>
      </c>
      <c r="L5862">
        <v>1</v>
      </c>
      <c r="M5862">
        <v>0</v>
      </c>
      <c r="N5862">
        <v>0</v>
      </c>
      <c r="O5862">
        <v>3</v>
      </c>
      <c r="P5862">
        <v>2</v>
      </c>
      <c r="Q5862">
        <v>0</v>
      </c>
      <c r="R5862">
        <v>1</v>
      </c>
      <c r="S5862">
        <v>0</v>
      </c>
      <c r="T5862">
        <v>2</v>
      </c>
      <c r="U5862">
        <v>0</v>
      </c>
      <c r="V5862">
        <v>0</v>
      </c>
      <c r="W5862">
        <v>0</v>
      </c>
      <c r="X5862">
        <v>2</v>
      </c>
      <c r="Y5862">
        <v>0</v>
      </c>
      <c r="Z5862">
        <v>0</v>
      </c>
      <c r="AA5862">
        <v>0</v>
      </c>
      <c r="AB5862">
        <v>2</v>
      </c>
      <c r="AC5862">
        <v>0</v>
      </c>
      <c r="AD5862">
        <v>15</v>
      </c>
      <c r="AE5862">
        <v>2</v>
      </c>
      <c r="AF5862">
        <v>1602.8213000000001</v>
      </c>
      <c r="AG5862" t="s">
        <v>2949</v>
      </c>
      <c r="AH5862" t="s">
        <v>2949</v>
      </c>
      <c r="AJ5862" t="s">
        <v>6495</v>
      </c>
      <c r="AK5862" t="s">
        <v>6495</v>
      </c>
      <c r="AL5862">
        <v>2.1727999999999999E-3</v>
      </c>
      <c r="AM5862">
        <v>100.93</v>
      </c>
      <c r="AN5862">
        <v>2.5</v>
      </c>
      <c r="AO5862">
        <v>0.5</v>
      </c>
      <c r="AQ5862">
        <v>1</v>
      </c>
      <c r="AR5862">
        <v>1</v>
      </c>
      <c r="AT5862">
        <v>2.5</v>
      </c>
      <c r="AU5862">
        <v>0.5</v>
      </c>
      <c r="AW5862">
        <v>1</v>
      </c>
      <c r="AX5862">
        <v>1</v>
      </c>
      <c r="BA5862">
        <v>1</v>
      </c>
      <c r="BB5862">
        <v>1</v>
      </c>
      <c r="BE5862">
        <v>1</v>
      </c>
      <c r="BF5862">
        <v>1</v>
      </c>
      <c r="BH5862">
        <v>696240</v>
      </c>
      <c r="BI5862">
        <v>0</v>
      </c>
      <c r="BJ5862">
        <v>324410</v>
      </c>
      <c r="BK5862">
        <v>371830</v>
      </c>
      <c r="BL5862">
        <v>0</v>
      </c>
    </row>
    <row r="5863" spans="1:64" x14ac:dyDescent="0.25">
      <c r="A5863">
        <v>5861</v>
      </c>
      <c r="B5863">
        <v>648</v>
      </c>
      <c r="C5863">
        <v>6255</v>
      </c>
      <c r="D5863" t="s">
        <v>18948</v>
      </c>
      <c r="E5863" t="s">
        <v>18949</v>
      </c>
      <c r="F5863">
        <v>12667</v>
      </c>
      <c r="H5863" t="s">
        <v>18950</v>
      </c>
      <c r="I5863">
        <v>1</v>
      </c>
      <c r="J5863">
        <v>0</v>
      </c>
      <c r="K5863">
        <v>1</v>
      </c>
      <c r="L5863">
        <v>0</v>
      </c>
      <c r="M5863">
        <v>0</v>
      </c>
      <c r="N5863">
        <v>0</v>
      </c>
      <c r="O5863">
        <v>3</v>
      </c>
      <c r="P5863">
        <v>2</v>
      </c>
      <c r="Q5863">
        <v>0</v>
      </c>
      <c r="R5863">
        <v>0</v>
      </c>
      <c r="S5863">
        <v>0</v>
      </c>
      <c r="T5863">
        <v>1</v>
      </c>
      <c r="U5863">
        <v>0</v>
      </c>
      <c r="V5863">
        <v>0</v>
      </c>
      <c r="W5863">
        <v>0</v>
      </c>
      <c r="X5863">
        <v>1</v>
      </c>
      <c r="Y5863">
        <v>0</v>
      </c>
      <c r="Z5863">
        <v>0</v>
      </c>
      <c r="AA5863">
        <v>0</v>
      </c>
      <c r="AB5863">
        <v>3</v>
      </c>
      <c r="AC5863">
        <v>0</v>
      </c>
      <c r="AD5863">
        <v>12</v>
      </c>
      <c r="AE5863">
        <v>0</v>
      </c>
      <c r="AF5863">
        <v>1216.5934999999999</v>
      </c>
      <c r="AG5863" t="s">
        <v>4280</v>
      </c>
      <c r="AH5863" t="s">
        <v>6733</v>
      </c>
      <c r="AJ5863" t="s">
        <v>6495</v>
      </c>
      <c r="AK5863" t="s">
        <v>6503</v>
      </c>
      <c r="AL5863" s="24">
        <v>2.4305E-20</v>
      </c>
      <c r="AM5863">
        <v>237.84</v>
      </c>
      <c r="AN5863">
        <v>2.5</v>
      </c>
      <c r="AO5863">
        <v>1.1200000000000001</v>
      </c>
      <c r="AP5863">
        <v>1</v>
      </c>
      <c r="AQ5863">
        <v>1</v>
      </c>
      <c r="AR5863">
        <v>1</v>
      </c>
      <c r="AS5863">
        <v>1</v>
      </c>
      <c r="AT5863">
        <v>2.5</v>
      </c>
      <c r="AU5863">
        <v>1.1200000000000001</v>
      </c>
      <c r="AV5863">
        <v>1</v>
      </c>
      <c r="AW5863">
        <v>1</v>
      </c>
      <c r="AX5863">
        <v>1</v>
      </c>
      <c r="AY5863">
        <v>1</v>
      </c>
      <c r="AZ5863">
        <v>1</v>
      </c>
      <c r="BA5863">
        <v>1</v>
      </c>
      <c r="BB5863">
        <v>1</v>
      </c>
      <c r="BC5863">
        <v>1</v>
      </c>
      <c r="BD5863">
        <v>1</v>
      </c>
      <c r="BE5863">
        <v>1</v>
      </c>
      <c r="BF5863">
        <v>1</v>
      </c>
      <c r="BG5863">
        <v>1</v>
      </c>
      <c r="BH5863">
        <v>220590000</v>
      </c>
      <c r="BI5863">
        <v>642710</v>
      </c>
      <c r="BJ5863">
        <v>1977600</v>
      </c>
      <c r="BK5863">
        <v>929210</v>
      </c>
      <c r="BL5863">
        <v>217040000</v>
      </c>
    </row>
    <row r="5864" spans="1:64" x14ac:dyDescent="0.25">
      <c r="A5864">
        <v>5862</v>
      </c>
      <c r="B5864">
        <v>648</v>
      </c>
      <c r="C5864">
        <v>6256</v>
      </c>
      <c r="D5864" t="s">
        <v>18951</v>
      </c>
      <c r="E5864" t="s">
        <v>18952</v>
      </c>
      <c r="F5864">
        <v>12678</v>
      </c>
      <c r="H5864" t="s">
        <v>18953</v>
      </c>
      <c r="I5864">
        <v>1</v>
      </c>
      <c r="J5864">
        <v>0</v>
      </c>
      <c r="K5864">
        <v>1</v>
      </c>
      <c r="L5864">
        <v>0</v>
      </c>
      <c r="M5864">
        <v>0</v>
      </c>
      <c r="N5864">
        <v>0</v>
      </c>
      <c r="O5864">
        <v>3</v>
      </c>
      <c r="P5864">
        <v>2</v>
      </c>
      <c r="Q5864">
        <v>0</v>
      </c>
      <c r="R5864">
        <v>0</v>
      </c>
      <c r="S5864">
        <v>0</v>
      </c>
      <c r="T5864">
        <v>2</v>
      </c>
      <c r="U5864">
        <v>0</v>
      </c>
      <c r="V5864">
        <v>0</v>
      </c>
      <c r="W5864">
        <v>0</v>
      </c>
      <c r="X5864">
        <v>1</v>
      </c>
      <c r="Y5864">
        <v>0</v>
      </c>
      <c r="Z5864">
        <v>0</v>
      </c>
      <c r="AA5864">
        <v>0</v>
      </c>
      <c r="AB5864">
        <v>3</v>
      </c>
      <c r="AC5864">
        <v>0</v>
      </c>
      <c r="AD5864">
        <v>13</v>
      </c>
      <c r="AE5864">
        <v>1</v>
      </c>
      <c r="AF5864">
        <v>1344.6885</v>
      </c>
      <c r="AG5864" t="s">
        <v>4280</v>
      </c>
      <c r="AH5864" t="s">
        <v>6733</v>
      </c>
      <c r="AJ5864" t="s">
        <v>6495</v>
      </c>
      <c r="AK5864" t="s">
        <v>6503</v>
      </c>
      <c r="AL5864" s="24">
        <v>1.0831999999999999E-21</v>
      </c>
      <c r="AM5864">
        <v>231.17</v>
      </c>
      <c r="AN5864">
        <v>2.5</v>
      </c>
      <c r="AO5864">
        <v>1.1200000000000001</v>
      </c>
      <c r="AP5864">
        <v>2</v>
      </c>
      <c r="AQ5864">
        <v>2</v>
      </c>
      <c r="AR5864">
        <v>2</v>
      </c>
      <c r="AS5864">
        <v>2</v>
      </c>
      <c r="AT5864">
        <v>2.5</v>
      </c>
      <c r="AU5864">
        <v>1.1200000000000001</v>
      </c>
      <c r="AV5864">
        <v>2</v>
      </c>
      <c r="AW5864">
        <v>2</v>
      </c>
      <c r="AX5864">
        <v>2</v>
      </c>
      <c r="AY5864">
        <v>2</v>
      </c>
      <c r="AZ5864">
        <v>2</v>
      </c>
      <c r="BA5864">
        <v>2</v>
      </c>
      <c r="BB5864">
        <v>2</v>
      </c>
      <c r="BC5864">
        <v>2</v>
      </c>
      <c r="BD5864">
        <v>2</v>
      </c>
      <c r="BE5864">
        <v>2</v>
      </c>
      <c r="BF5864">
        <v>2</v>
      </c>
      <c r="BG5864">
        <v>2</v>
      </c>
      <c r="BH5864">
        <v>58172000</v>
      </c>
      <c r="BI5864">
        <v>553930</v>
      </c>
      <c r="BJ5864">
        <v>2664900</v>
      </c>
      <c r="BK5864">
        <v>1024600</v>
      </c>
      <c r="BL5864">
        <v>53928000</v>
      </c>
    </row>
    <row r="5865" spans="1:64" x14ac:dyDescent="0.25">
      <c r="A5865">
        <v>5863</v>
      </c>
      <c r="B5865">
        <v>648</v>
      </c>
      <c r="C5865">
        <v>6257</v>
      </c>
      <c r="D5865" t="s">
        <v>18954</v>
      </c>
      <c r="E5865" t="s">
        <v>18955</v>
      </c>
      <c r="F5865">
        <v>12689</v>
      </c>
      <c r="H5865" t="s">
        <v>18956</v>
      </c>
      <c r="I5865">
        <v>1</v>
      </c>
      <c r="J5865">
        <v>1</v>
      </c>
      <c r="K5865">
        <v>1</v>
      </c>
      <c r="L5865">
        <v>1</v>
      </c>
      <c r="M5865">
        <v>0</v>
      </c>
      <c r="N5865">
        <v>0</v>
      </c>
      <c r="O5865">
        <v>3</v>
      </c>
      <c r="P5865">
        <v>2</v>
      </c>
      <c r="Q5865">
        <v>0</v>
      </c>
      <c r="R5865">
        <v>0</v>
      </c>
      <c r="S5865">
        <v>0</v>
      </c>
      <c r="T5865">
        <v>2</v>
      </c>
      <c r="U5865">
        <v>0</v>
      </c>
      <c r="V5865">
        <v>0</v>
      </c>
      <c r="W5865">
        <v>0</v>
      </c>
      <c r="X5865">
        <v>1</v>
      </c>
      <c r="Y5865">
        <v>0</v>
      </c>
      <c r="Z5865">
        <v>0</v>
      </c>
      <c r="AA5865">
        <v>0</v>
      </c>
      <c r="AB5865">
        <v>3</v>
      </c>
      <c r="AC5865">
        <v>0</v>
      </c>
      <c r="AD5865">
        <v>15</v>
      </c>
      <c r="AE5865">
        <v>2</v>
      </c>
      <c r="AF5865">
        <v>1615.8166000000001</v>
      </c>
      <c r="AG5865" t="s">
        <v>4280</v>
      </c>
      <c r="AH5865" t="s">
        <v>6733</v>
      </c>
      <c r="AJ5865" t="s">
        <v>6495</v>
      </c>
      <c r="AK5865" t="s">
        <v>6503</v>
      </c>
      <c r="AL5865" s="24">
        <v>1.7983999999999999E-45</v>
      </c>
      <c r="AM5865">
        <v>295.83</v>
      </c>
      <c r="AN5865">
        <v>2.5</v>
      </c>
      <c r="AO5865">
        <v>1.1200000000000001</v>
      </c>
      <c r="AP5865">
        <v>3</v>
      </c>
      <c r="AQ5865">
        <v>3</v>
      </c>
      <c r="AR5865">
        <v>3</v>
      </c>
      <c r="AS5865">
        <v>3</v>
      </c>
      <c r="AT5865">
        <v>2.5</v>
      </c>
      <c r="AU5865">
        <v>1.1200000000000001</v>
      </c>
      <c r="AV5865">
        <v>3</v>
      </c>
      <c r="AW5865">
        <v>3</v>
      </c>
      <c r="AX5865">
        <v>3</v>
      </c>
      <c r="AY5865">
        <v>3</v>
      </c>
      <c r="AZ5865">
        <v>3</v>
      </c>
      <c r="BA5865">
        <v>3</v>
      </c>
      <c r="BB5865">
        <v>3</v>
      </c>
      <c r="BC5865">
        <v>3</v>
      </c>
      <c r="BD5865">
        <v>3</v>
      </c>
      <c r="BE5865">
        <v>3</v>
      </c>
      <c r="BF5865">
        <v>3</v>
      </c>
      <c r="BG5865">
        <v>3</v>
      </c>
      <c r="BH5865">
        <v>156940000</v>
      </c>
      <c r="BI5865">
        <v>16300000</v>
      </c>
      <c r="BJ5865">
        <v>64574000</v>
      </c>
      <c r="BK5865">
        <v>42240000</v>
      </c>
      <c r="BL5865">
        <v>33830000</v>
      </c>
    </row>
    <row r="5866" spans="1:64" x14ac:dyDescent="0.25">
      <c r="A5866">
        <v>5864</v>
      </c>
      <c r="B5866">
        <v>1214</v>
      </c>
      <c r="C5866">
        <v>6258</v>
      </c>
      <c r="D5866" t="s">
        <v>18957</v>
      </c>
      <c r="E5866" t="s">
        <v>18958</v>
      </c>
      <c r="F5866">
        <v>12695</v>
      </c>
      <c r="H5866" t="s">
        <v>18959</v>
      </c>
      <c r="I5866">
        <v>1</v>
      </c>
      <c r="J5866">
        <v>1</v>
      </c>
      <c r="K5866">
        <v>0</v>
      </c>
      <c r="L5866">
        <v>1</v>
      </c>
      <c r="M5866">
        <v>0</v>
      </c>
      <c r="N5866">
        <v>0</v>
      </c>
      <c r="O5866">
        <v>0</v>
      </c>
      <c r="P5866">
        <v>2</v>
      </c>
      <c r="Q5866">
        <v>0</v>
      </c>
      <c r="R5866">
        <v>0</v>
      </c>
      <c r="S5866">
        <v>1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1</v>
      </c>
      <c r="AB5866">
        <v>1</v>
      </c>
      <c r="AC5866">
        <v>0</v>
      </c>
      <c r="AD5866">
        <v>8</v>
      </c>
      <c r="AE5866">
        <v>0</v>
      </c>
      <c r="AF5866">
        <v>849.43447000000003</v>
      </c>
      <c r="AG5866" t="s">
        <v>6081</v>
      </c>
      <c r="AH5866" t="s">
        <v>6081</v>
      </c>
      <c r="AJ5866" t="s">
        <v>6495</v>
      </c>
      <c r="AK5866" t="s">
        <v>6495</v>
      </c>
      <c r="AL5866">
        <v>3.7900999999999998E-3</v>
      </c>
      <c r="AM5866">
        <v>166.96</v>
      </c>
      <c r="AN5866">
        <v>2.5</v>
      </c>
      <c r="AO5866">
        <v>1.1200000000000001</v>
      </c>
      <c r="AP5866">
        <v>1</v>
      </c>
      <c r="AQ5866">
        <v>1</v>
      </c>
      <c r="AR5866">
        <v>1</v>
      </c>
      <c r="AS5866">
        <v>1</v>
      </c>
      <c r="AT5866">
        <v>2.5</v>
      </c>
      <c r="AU5866">
        <v>1.1200000000000001</v>
      </c>
      <c r="AV5866">
        <v>1</v>
      </c>
      <c r="AW5866">
        <v>1</v>
      </c>
      <c r="AX5866">
        <v>1</v>
      </c>
      <c r="AY5866">
        <v>1</v>
      </c>
      <c r="AZ5866">
        <v>1</v>
      </c>
      <c r="BA5866">
        <v>1</v>
      </c>
      <c r="BB5866">
        <v>1</v>
      </c>
      <c r="BC5866">
        <v>1</v>
      </c>
      <c r="BD5866">
        <v>1</v>
      </c>
      <c r="BE5866">
        <v>1</v>
      </c>
      <c r="BF5866">
        <v>1</v>
      </c>
      <c r="BG5866">
        <v>1</v>
      </c>
      <c r="BH5866">
        <v>34152000</v>
      </c>
      <c r="BI5866">
        <v>1376800</v>
      </c>
      <c r="BJ5866">
        <v>2301500</v>
      </c>
      <c r="BK5866">
        <v>3076400</v>
      </c>
      <c r="BL5866">
        <v>27397000</v>
      </c>
    </row>
    <row r="5867" spans="1:64" x14ac:dyDescent="0.25">
      <c r="A5867">
        <v>5865</v>
      </c>
      <c r="B5867">
        <v>888</v>
      </c>
      <c r="C5867">
        <v>6259</v>
      </c>
      <c r="D5867" t="s">
        <v>18960</v>
      </c>
      <c r="E5867" t="s">
        <v>18961</v>
      </c>
      <c r="F5867">
        <v>12696</v>
      </c>
      <c r="H5867" t="s">
        <v>18962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3</v>
      </c>
      <c r="Q5867">
        <v>0</v>
      </c>
      <c r="R5867">
        <v>1</v>
      </c>
      <c r="S5867">
        <v>0</v>
      </c>
      <c r="T5867">
        <v>1</v>
      </c>
      <c r="U5867">
        <v>0</v>
      </c>
      <c r="V5867">
        <v>0</v>
      </c>
      <c r="W5867">
        <v>0</v>
      </c>
      <c r="X5867">
        <v>0</v>
      </c>
      <c r="Y5867">
        <v>1</v>
      </c>
      <c r="Z5867">
        <v>0</v>
      </c>
      <c r="AA5867">
        <v>1</v>
      </c>
      <c r="AB5867">
        <v>1</v>
      </c>
      <c r="AC5867">
        <v>0</v>
      </c>
      <c r="AD5867">
        <v>8</v>
      </c>
      <c r="AE5867">
        <v>0</v>
      </c>
      <c r="AF5867">
        <v>793.43340000000001</v>
      </c>
      <c r="AG5867" t="s">
        <v>5051</v>
      </c>
      <c r="AH5867" t="s">
        <v>6535</v>
      </c>
      <c r="AJ5867" t="s">
        <v>6495</v>
      </c>
      <c r="AK5867" t="s">
        <v>6503</v>
      </c>
      <c r="AL5867">
        <v>4.6524999999999997E-2</v>
      </c>
      <c r="AM5867">
        <v>94.262</v>
      </c>
      <c r="AN5867">
        <v>2.5</v>
      </c>
      <c r="AO5867">
        <v>1.1200000000000001</v>
      </c>
      <c r="AP5867">
        <v>1</v>
      </c>
      <c r="AQ5867">
        <v>1</v>
      </c>
      <c r="AR5867">
        <v>1</v>
      </c>
      <c r="AS5867">
        <v>1</v>
      </c>
      <c r="AT5867">
        <v>2.5</v>
      </c>
      <c r="AU5867">
        <v>1.1200000000000001</v>
      </c>
      <c r="AV5867">
        <v>1</v>
      </c>
      <c r="AW5867">
        <v>1</v>
      </c>
      <c r="AX5867">
        <v>1</v>
      </c>
      <c r="AY5867">
        <v>1</v>
      </c>
      <c r="AZ5867">
        <v>1</v>
      </c>
      <c r="BA5867">
        <v>1</v>
      </c>
      <c r="BB5867">
        <v>1</v>
      </c>
      <c r="BC5867">
        <v>1</v>
      </c>
      <c r="BD5867">
        <v>1</v>
      </c>
      <c r="BE5867">
        <v>1</v>
      </c>
      <c r="BF5867">
        <v>1</v>
      </c>
      <c r="BG5867">
        <v>1</v>
      </c>
      <c r="BH5867">
        <v>2350000</v>
      </c>
      <c r="BI5867">
        <v>587580</v>
      </c>
      <c r="BJ5867">
        <v>756250</v>
      </c>
      <c r="BK5867">
        <v>326280</v>
      </c>
      <c r="BL5867">
        <v>679870</v>
      </c>
    </row>
    <row r="5868" spans="1:64" x14ac:dyDescent="0.25">
      <c r="A5868">
        <v>5866</v>
      </c>
      <c r="B5868">
        <v>277</v>
      </c>
      <c r="C5868">
        <v>6260</v>
      </c>
      <c r="D5868">
        <v>16006</v>
      </c>
      <c r="E5868">
        <v>12699</v>
      </c>
      <c r="F5868">
        <v>12699</v>
      </c>
      <c r="H5868" t="s">
        <v>18963</v>
      </c>
      <c r="I5868">
        <v>0</v>
      </c>
      <c r="J5868">
        <v>0</v>
      </c>
      <c r="K5868">
        <v>1</v>
      </c>
      <c r="L5868">
        <v>1</v>
      </c>
      <c r="M5868">
        <v>0</v>
      </c>
      <c r="N5868">
        <v>0</v>
      </c>
      <c r="O5868">
        <v>1</v>
      </c>
      <c r="P5868">
        <v>2</v>
      </c>
      <c r="Q5868">
        <v>0</v>
      </c>
      <c r="R5868">
        <v>0</v>
      </c>
      <c r="S5868">
        <v>3</v>
      </c>
      <c r="T5868">
        <v>1</v>
      </c>
      <c r="U5868">
        <v>0</v>
      </c>
      <c r="V5868">
        <v>0</v>
      </c>
      <c r="W5868">
        <v>0</v>
      </c>
      <c r="X5868">
        <v>1</v>
      </c>
      <c r="Y5868">
        <v>2</v>
      </c>
      <c r="Z5868">
        <v>0</v>
      </c>
      <c r="AA5868">
        <v>1</v>
      </c>
      <c r="AB5868">
        <v>3</v>
      </c>
      <c r="AC5868">
        <v>0</v>
      </c>
      <c r="AD5868">
        <v>16</v>
      </c>
      <c r="AE5868">
        <v>0</v>
      </c>
      <c r="AF5868">
        <v>1706.9091000000001</v>
      </c>
      <c r="AG5868" t="s">
        <v>3060</v>
      </c>
      <c r="AH5868" t="s">
        <v>3060</v>
      </c>
      <c r="AJ5868" t="s">
        <v>6495</v>
      </c>
      <c r="AK5868" t="s">
        <v>6495</v>
      </c>
      <c r="AL5868" s="24">
        <v>8.8367999999999997E-11</v>
      </c>
      <c r="AM5868">
        <v>161.76</v>
      </c>
      <c r="AN5868">
        <v>4</v>
      </c>
      <c r="AO5868">
        <v>0</v>
      </c>
      <c r="AS5868">
        <v>1</v>
      </c>
      <c r="AT5868">
        <v>4</v>
      </c>
      <c r="AU5868">
        <v>0</v>
      </c>
      <c r="AY5868">
        <v>1</v>
      </c>
      <c r="BC5868">
        <v>1</v>
      </c>
      <c r="BG5868">
        <v>1</v>
      </c>
      <c r="BH5868">
        <v>251460</v>
      </c>
      <c r="BI5868">
        <v>0</v>
      </c>
      <c r="BJ5868">
        <v>0</v>
      </c>
      <c r="BK5868">
        <v>0</v>
      </c>
      <c r="BL5868">
        <v>251460</v>
      </c>
    </row>
    <row r="5869" spans="1:64" x14ac:dyDescent="0.25">
      <c r="A5869">
        <v>5867</v>
      </c>
      <c r="B5869">
        <v>1266</v>
      </c>
      <c r="C5869">
        <v>6261</v>
      </c>
      <c r="D5869" t="s">
        <v>18964</v>
      </c>
      <c r="E5869">
        <v>12700</v>
      </c>
      <c r="F5869">
        <v>12700</v>
      </c>
      <c r="H5869" t="s">
        <v>18965</v>
      </c>
      <c r="I5869">
        <v>0</v>
      </c>
      <c r="J5869">
        <v>0</v>
      </c>
      <c r="K5869">
        <v>1</v>
      </c>
      <c r="L5869">
        <v>0</v>
      </c>
      <c r="M5869">
        <v>0</v>
      </c>
      <c r="N5869">
        <v>0</v>
      </c>
      <c r="O5869">
        <v>0</v>
      </c>
      <c r="P5869">
        <v>2</v>
      </c>
      <c r="Q5869">
        <v>0</v>
      </c>
      <c r="R5869">
        <v>0</v>
      </c>
      <c r="S5869">
        <v>0</v>
      </c>
      <c r="T5869">
        <v>1</v>
      </c>
      <c r="U5869">
        <v>0</v>
      </c>
      <c r="V5869">
        <v>1</v>
      </c>
      <c r="W5869">
        <v>1</v>
      </c>
      <c r="X5869">
        <v>0</v>
      </c>
      <c r="Y5869">
        <v>0</v>
      </c>
      <c r="Z5869">
        <v>0</v>
      </c>
      <c r="AA5869">
        <v>0</v>
      </c>
      <c r="AB5869">
        <v>4</v>
      </c>
      <c r="AC5869">
        <v>0</v>
      </c>
      <c r="AD5869">
        <v>10</v>
      </c>
      <c r="AE5869">
        <v>0</v>
      </c>
      <c r="AF5869">
        <v>1014.5862</v>
      </c>
      <c r="AG5869" t="s">
        <v>6251</v>
      </c>
      <c r="AH5869" t="s">
        <v>6251</v>
      </c>
      <c r="AJ5869" t="s">
        <v>6495</v>
      </c>
      <c r="AK5869" t="s">
        <v>6495</v>
      </c>
      <c r="AL5869">
        <v>1.2482E-2</v>
      </c>
      <c r="AM5869">
        <v>113.71</v>
      </c>
      <c r="AN5869">
        <v>3.5</v>
      </c>
      <c r="AO5869">
        <v>0.5</v>
      </c>
      <c r="AR5869">
        <v>1</v>
      </c>
      <c r="AS5869">
        <v>1</v>
      </c>
      <c r="AT5869">
        <v>3.5</v>
      </c>
      <c r="AU5869">
        <v>0.5</v>
      </c>
      <c r="AX5869">
        <v>1</v>
      </c>
      <c r="AY5869">
        <v>1</v>
      </c>
      <c r="BB5869">
        <v>1</v>
      </c>
      <c r="BC5869">
        <v>1</v>
      </c>
      <c r="BF5869">
        <v>1</v>
      </c>
      <c r="BG5869">
        <v>1</v>
      </c>
      <c r="BH5869">
        <v>524050</v>
      </c>
      <c r="BI5869">
        <v>0</v>
      </c>
      <c r="BJ5869">
        <v>0</v>
      </c>
      <c r="BK5869">
        <v>109480</v>
      </c>
      <c r="BL5869">
        <v>414570</v>
      </c>
    </row>
    <row r="5870" spans="1:64" x14ac:dyDescent="0.25">
      <c r="A5870">
        <v>5868</v>
      </c>
      <c r="B5870">
        <v>1171</v>
      </c>
      <c r="C5870">
        <v>6262</v>
      </c>
      <c r="D5870">
        <v>16009</v>
      </c>
      <c r="E5870">
        <v>12701</v>
      </c>
      <c r="F5870">
        <v>12701</v>
      </c>
      <c r="H5870" t="s">
        <v>18966</v>
      </c>
      <c r="I5870">
        <v>1</v>
      </c>
      <c r="J5870">
        <v>0</v>
      </c>
      <c r="K5870">
        <v>2</v>
      </c>
      <c r="L5870">
        <v>0</v>
      </c>
      <c r="M5870">
        <v>0</v>
      </c>
      <c r="N5870">
        <v>0</v>
      </c>
      <c r="O5870">
        <v>1</v>
      </c>
      <c r="P5870">
        <v>5</v>
      </c>
      <c r="Q5870">
        <v>0</v>
      </c>
      <c r="R5870">
        <v>1</v>
      </c>
      <c r="S5870">
        <v>0</v>
      </c>
      <c r="T5870">
        <v>1</v>
      </c>
      <c r="U5870">
        <v>0</v>
      </c>
      <c r="V5870">
        <v>0</v>
      </c>
      <c r="W5870">
        <v>0</v>
      </c>
      <c r="X5870">
        <v>3</v>
      </c>
      <c r="Y5870">
        <v>0</v>
      </c>
      <c r="Z5870">
        <v>0</v>
      </c>
      <c r="AA5870">
        <v>0</v>
      </c>
      <c r="AB5870">
        <v>6</v>
      </c>
      <c r="AC5870">
        <v>0</v>
      </c>
      <c r="AD5870">
        <v>20</v>
      </c>
      <c r="AE5870">
        <v>0</v>
      </c>
      <c r="AF5870">
        <v>1827.9690000000001</v>
      </c>
      <c r="AG5870" t="s">
        <v>5939</v>
      </c>
      <c r="AH5870" t="s">
        <v>5939</v>
      </c>
      <c r="AJ5870" t="s">
        <v>6495</v>
      </c>
      <c r="AK5870" t="s">
        <v>6495</v>
      </c>
      <c r="AL5870" s="24">
        <v>2.2196999999999999E-34</v>
      </c>
      <c r="AM5870">
        <v>235.95</v>
      </c>
      <c r="AN5870">
        <v>4</v>
      </c>
      <c r="AO5870">
        <v>0</v>
      </c>
      <c r="AS5870">
        <v>1</v>
      </c>
      <c r="AT5870">
        <v>4</v>
      </c>
      <c r="AU5870">
        <v>0</v>
      </c>
      <c r="AY5870">
        <v>1</v>
      </c>
      <c r="BC5870">
        <v>1</v>
      </c>
      <c r="BG5870">
        <v>1</v>
      </c>
      <c r="BH5870">
        <v>1219500</v>
      </c>
      <c r="BI5870">
        <v>0</v>
      </c>
      <c r="BJ5870">
        <v>0</v>
      </c>
      <c r="BK5870">
        <v>0</v>
      </c>
      <c r="BL5870">
        <v>1219500</v>
      </c>
    </row>
    <row r="5871" spans="1:64" x14ac:dyDescent="0.25">
      <c r="A5871">
        <v>5869</v>
      </c>
      <c r="B5871">
        <v>400</v>
      </c>
      <c r="C5871">
        <v>6263</v>
      </c>
      <c r="D5871" t="s">
        <v>18967</v>
      </c>
      <c r="E5871" t="s">
        <v>18968</v>
      </c>
      <c r="F5871">
        <v>12703</v>
      </c>
      <c r="H5871" t="s">
        <v>18969</v>
      </c>
      <c r="I5871">
        <v>1</v>
      </c>
      <c r="J5871">
        <v>1</v>
      </c>
      <c r="K5871">
        <v>2</v>
      </c>
      <c r="L5871">
        <v>2</v>
      </c>
      <c r="M5871">
        <v>0</v>
      </c>
      <c r="N5871">
        <v>1</v>
      </c>
      <c r="O5871">
        <v>0</v>
      </c>
      <c r="P5871">
        <v>3</v>
      </c>
      <c r="Q5871">
        <v>1</v>
      </c>
      <c r="R5871">
        <v>2</v>
      </c>
      <c r="S5871">
        <v>0</v>
      </c>
      <c r="T5871">
        <v>0</v>
      </c>
      <c r="U5871">
        <v>0</v>
      </c>
      <c r="V5871">
        <v>1</v>
      </c>
      <c r="W5871">
        <v>0</v>
      </c>
      <c r="X5871">
        <v>1</v>
      </c>
      <c r="Y5871">
        <v>4</v>
      </c>
      <c r="Z5871">
        <v>0</v>
      </c>
      <c r="AA5871">
        <v>0</v>
      </c>
      <c r="AB5871">
        <v>4</v>
      </c>
      <c r="AC5871">
        <v>0</v>
      </c>
      <c r="AD5871">
        <v>23</v>
      </c>
      <c r="AE5871">
        <v>0</v>
      </c>
      <c r="AF5871">
        <v>2400.2033999999999</v>
      </c>
      <c r="AG5871" t="s">
        <v>3466</v>
      </c>
      <c r="AH5871" t="s">
        <v>3466</v>
      </c>
      <c r="AJ5871" t="s">
        <v>6495</v>
      </c>
      <c r="AK5871" t="s">
        <v>6495</v>
      </c>
      <c r="AL5871" s="24">
        <v>7.6401000000000003E-5</v>
      </c>
      <c r="AM5871">
        <v>104.84</v>
      </c>
      <c r="AN5871">
        <v>3.5</v>
      </c>
      <c r="AO5871">
        <v>0.5</v>
      </c>
      <c r="AR5871">
        <v>1</v>
      </c>
      <c r="AS5871">
        <v>1</v>
      </c>
      <c r="AT5871">
        <v>3.5</v>
      </c>
      <c r="AU5871">
        <v>0.5</v>
      </c>
      <c r="AX5871">
        <v>1</v>
      </c>
      <c r="AY5871">
        <v>1</v>
      </c>
      <c r="BB5871">
        <v>1</v>
      </c>
      <c r="BC5871">
        <v>1</v>
      </c>
      <c r="BF5871">
        <v>1</v>
      </c>
      <c r="BG5871">
        <v>1</v>
      </c>
      <c r="BH5871">
        <v>4168600</v>
      </c>
      <c r="BI5871">
        <v>0</v>
      </c>
      <c r="BJ5871">
        <v>0</v>
      </c>
      <c r="BK5871">
        <v>721100</v>
      </c>
      <c r="BL5871">
        <v>3447400</v>
      </c>
    </row>
    <row r="5872" spans="1:64" x14ac:dyDescent="0.25">
      <c r="A5872">
        <v>5870</v>
      </c>
      <c r="B5872">
        <v>400</v>
      </c>
      <c r="C5872">
        <v>6264</v>
      </c>
      <c r="D5872">
        <v>16012</v>
      </c>
      <c r="E5872">
        <v>12704</v>
      </c>
      <c r="F5872">
        <v>12704</v>
      </c>
      <c r="H5872" t="s">
        <v>18970</v>
      </c>
      <c r="I5872">
        <v>1</v>
      </c>
      <c r="J5872">
        <v>2</v>
      </c>
      <c r="K5872">
        <v>2</v>
      </c>
      <c r="L5872">
        <v>2</v>
      </c>
      <c r="M5872">
        <v>0</v>
      </c>
      <c r="N5872">
        <v>1</v>
      </c>
      <c r="O5872">
        <v>0</v>
      </c>
      <c r="P5872">
        <v>3</v>
      </c>
      <c r="Q5872">
        <v>1</v>
      </c>
      <c r="R5872">
        <v>2</v>
      </c>
      <c r="S5872">
        <v>0</v>
      </c>
      <c r="T5872">
        <v>0</v>
      </c>
      <c r="U5872">
        <v>0</v>
      </c>
      <c r="V5872">
        <v>1</v>
      </c>
      <c r="W5872">
        <v>0</v>
      </c>
      <c r="X5872">
        <v>1</v>
      </c>
      <c r="Y5872">
        <v>4</v>
      </c>
      <c r="Z5872">
        <v>0</v>
      </c>
      <c r="AA5872">
        <v>0</v>
      </c>
      <c r="AB5872">
        <v>4</v>
      </c>
      <c r="AC5872">
        <v>0</v>
      </c>
      <c r="AD5872">
        <v>24</v>
      </c>
      <c r="AE5872">
        <v>1</v>
      </c>
      <c r="AF5872">
        <v>2556.3045000000002</v>
      </c>
      <c r="AG5872" t="s">
        <v>3466</v>
      </c>
      <c r="AH5872" t="s">
        <v>3466</v>
      </c>
      <c r="AJ5872" t="s">
        <v>6495</v>
      </c>
      <c r="AK5872" t="s">
        <v>6495</v>
      </c>
      <c r="AL5872">
        <v>2.4434999999999999E-3</v>
      </c>
      <c r="AM5872">
        <v>84.581000000000003</v>
      </c>
      <c r="AN5872">
        <v>3</v>
      </c>
      <c r="AO5872">
        <v>0</v>
      </c>
      <c r="AR5872">
        <v>1</v>
      </c>
      <c r="AT5872">
        <v>3</v>
      </c>
      <c r="AU5872">
        <v>0</v>
      </c>
      <c r="AX5872">
        <v>1</v>
      </c>
      <c r="BB5872">
        <v>1</v>
      </c>
      <c r="BF5872">
        <v>1</v>
      </c>
      <c r="BH5872">
        <v>349840</v>
      </c>
      <c r="BI5872">
        <v>0</v>
      </c>
      <c r="BJ5872">
        <v>0</v>
      </c>
      <c r="BK5872">
        <v>349840</v>
      </c>
      <c r="BL5872">
        <v>0</v>
      </c>
    </row>
    <row r="5873" spans="1:64" x14ac:dyDescent="0.25">
      <c r="A5873">
        <v>5871</v>
      </c>
      <c r="B5873">
        <v>179</v>
      </c>
      <c r="C5873">
        <v>6265</v>
      </c>
      <c r="D5873">
        <v>16013</v>
      </c>
      <c r="E5873">
        <v>12705</v>
      </c>
      <c r="F5873">
        <v>12705</v>
      </c>
      <c r="H5873" t="s">
        <v>18971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1</v>
      </c>
      <c r="P5873">
        <v>2</v>
      </c>
      <c r="Q5873">
        <v>0</v>
      </c>
      <c r="R5873">
        <v>0</v>
      </c>
      <c r="S5873">
        <v>2</v>
      </c>
      <c r="T5873">
        <v>1</v>
      </c>
      <c r="U5873">
        <v>0</v>
      </c>
      <c r="V5873">
        <v>1</v>
      </c>
      <c r="W5873">
        <v>0</v>
      </c>
      <c r="X5873">
        <v>2</v>
      </c>
      <c r="Y5873">
        <v>0</v>
      </c>
      <c r="Z5873">
        <v>0</v>
      </c>
      <c r="AA5873">
        <v>0</v>
      </c>
      <c r="AB5873">
        <v>3</v>
      </c>
      <c r="AC5873">
        <v>0</v>
      </c>
      <c r="AD5873">
        <v>12</v>
      </c>
      <c r="AE5873">
        <v>0</v>
      </c>
      <c r="AF5873">
        <v>1233.6968999999999</v>
      </c>
      <c r="AG5873" t="s">
        <v>2712</v>
      </c>
      <c r="AH5873" t="s">
        <v>2712</v>
      </c>
      <c r="AJ5873" t="s">
        <v>6495</v>
      </c>
      <c r="AK5873" t="s">
        <v>6495</v>
      </c>
      <c r="AL5873">
        <v>3.9690999999999999E-4</v>
      </c>
      <c r="AM5873">
        <v>138.25</v>
      </c>
      <c r="AN5873">
        <v>4</v>
      </c>
      <c r="AO5873">
        <v>0</v>
      </c>
      <c r="AS5873">
        <v>1</v>
      </c>
      <c r="AT5873">
        <v>4</v>
      </c>
      <c r="AU5873">
        <v>0</v>
      </c>
      <c r="AY5873">
        <v>1</v>
      </c>
      <c r="BC5873">
        <v>1</v>
      </c>
      <c r="BG5873">
        <v>1</v>
      </c>
      <c r="BH5873">
        <v>1327600</v>
      </c>
      <c r="BI5873">
        <v>0</v>
      </c>
      <c r="BJ5873">
        <v>0</v>
      </c>
      <c r="BK5873">
        <v>0</v>
      </c>
      <c r="BL5873">
        <v>1327600</v>
      </c>
    </row>
    <row r="5874" spans="1:64" x14ac:dyDescent="0.25">
      <c r="A5874">
        <v>5872</v>
      </c>
      <c r="B5874">
        <v>320</v>
      </c>
      <c r="C5874">
        <v>6266</v>
      </c>
      <c r="D5874">
        <v>16014</v>
      </c>
      <c r="E5874">
        <v>12706</v>
      </c>
      <c r="F5874">
        <v>12706</v>
      </c>
      <c r="H5874" t="s">
        <v>18972</v>
      </c>
      <c r="I5874">
        <v>1</v>
      </c>
      <c r="J5874">
        <v>1</v>
      </c>
      <c r="K5874">
        <v>0</v>
      </c>
      <c r="L5874">
        <v>0</v>
      </c>
      <c r="M5874">
        <v>0</v>
      </c>
      <c r="N5874">
        <v>0</v>
      </c>
      <c r="O5874">
        <v>1</v>
      </c>
      <c r="P5874">
        <v>1</v>
      </c>
      <c r="Q5874">
        <v>0</v>
      </c>
      <c r="R5874">
        <v>3</v>
      </c>
      <c r="S5874">
        <v>2</v>
      </c>
      <c r="T5874">
        <v>0</v>
      </c>
      <c r="U5874">
        <v>0</v>
      </c>
      <c r="V5874">
        <v>0</v>
      </c>
      <c r="W5874">
        <v>1</v>
      </c>
      <c r="X5874">
        <v>1</v>
      </c>
      <c r="Y5874">
        <v>0</v>
      </c>
      <c r="Z5874">
        <v>0</v>
      </c>
      <c r="AA5874">
        <v>1</v>
      </c>
      <c r="AB5874">
        <v>1</v>
      </c>
      <c r="AC5874">
        <v>0</v>
      </c>
      <c r="AD5874">
        <v>13</v>
      </c>
      <c r="AE5874">
        <v>0</v>
      </c>
      <c r="AF5874">
        <v>1442.8497</v>
      </c>
      <c r="AG5874" t="s">
        <v>3210</v>
      </c>
      <c r="AH5874" t="s">
        <v>3210</v>
      </c>
      <c r="AJ5874" t="s">
        <v>6495</v>
      </c>
      <c r="AK5874" t="s">
        <v>6495</v>
      </c>
      <c r="AL5874" s="24">
        <v>1.8051000000000001E-6</v>
      </c>
      <c r="AM5874">
        <v>153.74</v>
      </c>
      <c r="AN5874">
        <v>4</v>
      </c>
      <c r="AO5874">
        <v>0</v>
      </c>
      <c r="AS5874">
        <v>1</v>
      </c>
      <c r="AT5874">
        <v>4</v>
      </c>
      <c r="AU5874">
        <v>0</v>
      </c>
      <c r="AY5874">
        <v>1</v>
      </c>
      <c r="BC5874">
        <v>1</v>
      </c>
      <c r="BG5874">
        <v>1</v>
      </c>
      <c r="BH5874">
        <v>298860</v>
      </c>
      <c r="BI5874">
        <v>0</v>
      </c>
      <c r="BJ5874">
        <v>0</v>
      </c>
      <c r="BK5874">
        <v>0</v>
      </c>
      <c r="BL5874">
        <v>298860</v>
      </c>
    </row>
    <row r="5875" spans="1:64" x14ac:dyDescent="0.25">
      <c r="A5875">
        <v>5873</v>
      </c>
      <c r="B5875">
        <v>159</v>
      </c>
      <c r="C5875">
        <v>6267</v>
      </c>
      <c r="D5875">
        <v>16015</v>
      </c>
      <c r="E5875">
        <v>12707</v>
      </c>
      <c r="F5875">
        <v>12707</v>
      </c>
      <c r="H5875" t="s">
        <v>18973</v>
      </c>
      <c r="I5875">
        <v>2</v>
      </c>
      <c r="J5875">
        <v>1</v>
      </c>
      <c r="K5875">
        <v>0</v>
      </c>
      <c r="L5875">
        <v>0</v>
      </c>
      <c r="M5875">
        <v>0</v>
      </c>
      <c r="N5875">
        <v>0</v>
      </c>
      <c r="O5875">
        <v>1</v>
      </c>
      <c r="P5875">
        <v>1</v>
      </c>
      <c r="Q5875">
        <v>0</v>
      </c>
      <c r="R5875">
        <v>1</v>
      </c>
      <c r="S5875">
        <v>1</v>
      </c>
      <c r="T5875">
        <v>0</v>
      </c>
      <c r="U5875">
        <v>0</v>
      </c>
      <c r="V5875">
        <v>0</v>
      </c>
      <c r="W5875">
        <v>1</v>
      </c>
      <c r="X5875">
        <v>0</v>
      </c>
      <c r="Y5875">
        <v>0</v>
      </c>
      <c r="Z5875">
        <v>0</v>
      </c>
      <c r="AA5875">
        <v>0</v>
      </c>
      <c r="AB5875">
        <v>1</v>
      </c>
      <c r="AC5875">
        <v>0</v>
      </c>
      <c r="AD5875">
        <v>9</v>
      </c>
      <c r="AE5875">
        <v>0</v>
      </c>
      <c r="AF5875">
        <v>924.53926999999999</v>
      </c>
      <c r="AG5875" t="s">
        <v>2650</v>
      </c>
      <c r="AH5875" t="s">
        <v>2650</v>
      </c>
      <c r="AJ5875" t="s">
        <v>6495</v>
      </c>
      <c r="AK5875" t="s">
        <v>6495</v>
      </c>
      <c r="AL5875">
        <v>1.5146000000000001E-3</v>
      </c>
      <c r="AM5875">
        <v>133.12</v>
      </c>
      <c r="AN5875">
        <v>4</v>
      </c>
      <c r="AO5875">
        <v>0</v>
      </c>
      <c r="AS5875">
        <v>1</v>
      </c>
      <c r="AT5875">
        <v>4</v>
      </c>
      <c r="AU5875">
        <v>0</v>
      </c>
      <c r="AY5875">
        <v>1</v>
      </c>
      <c r="BC5875">
        <v>1</v>
      </c>
      <c r="BG5875">
        <v>1</v>
      </c>
      <c r="BH5875">
        <v>3314000</v>
      </c>
      <c r="BI5875">
        <v>0</v>
      </c>
      <c r="BJ5875">
        <v>0</v>
      </c>
      <c r="BK5875">
        <v>0</v>
      </c>
      <c r="BL5875">
        <v>3314000</v>
      </c>
    </row>
    <row r="5876" spans="1:64" x14ac:dyDescent="0.25">
      <c r="A5876">
        <v>5874</v>
      </c>
      <c r="B5876">
        <v>159</v>
      </c>
      <c r="C5876">
        <v>6268</v>
      </c>
      <c r="D5876" t="s">
        <v>18974</v>
      </c>
      <c r="E5876" t="s">
        <v>18975</v>
      </c>
      <c r="F5876">
        <v>12708</v>
      </c>
      <c r="H5876" t="s">
        <v>18976</v>
      </c>
      <c r="I5876">
        <v>2</v>
      </c>
      <c r="J5876">
        <v>2</v>
      </c>
      <c r="K5876">
        <v>0</v>
      </c>
      <c r="L5876">
        <v>0</v>
      </c>
      <c r="M5876">
        <v>0</v>
      </c>
      <c r="N5876">
        <v>0</v>
      </c>
      <c r="O5876">
        <v>1</v>
      </c>
      <c r="P5876">
        <v>2</v>
      </c>
      <c r="Q5876">
        <v>0</v>
      </c>
      <c r="R5876">
        <v>2</v>
      </c>
      <c r="S5876">
        <v>1</v>
      </c>
      <c r="T5876">
        <v>0</v>
      </c>
      <c r="U5876">
        <v>0</v>
      </c>
      <c r="V5876">
        <v>0</v>
      </c>
      <c r="W5876">
        <v>3</v>
      </c>
      <c r="X5876">
        <v>0</v>
      </c>
      <c r="Y5876">
        <v>0</v>
      </c>
      <c r="Z5876">
        <v>0</v>
      </c>
      <c r="AA5876">
        <v>0</v>
      </c>
      <c r="AB5876">
        <v>1</v>
      </c>
      <c r="AC5876">
        <v>0</v>
      </c>
      <c r="AD5876">
        <v>14</v>
      </c>
      <c r="AE5876">
        <v>1</v>
      </c>
      <c r="AF5876">
        <v>1444.8514</v>
      </c>
      <c r="AG5876" t="s">
        <v>2650</v>
      </c>
      <c r="AH5876" t="s">
        <v>2650</v>
      </c>
      <c r="AJ5876" t="s">
        <v>6495</v>
      </c>
      <c r="AK5876" t="s">
        <v>6495</v>
      </c>
      <c r="AL5876">
        <v>9.7066E-2</v>
      </c>
      <c r="AM5876">
        <v>78.341999999999999</v>
      </c>
      <c r="AN5876">
        <v>2.5</v>
      </c>
      <c r="AO5876">
        <v>1.1200000000000001</v>
      </c>
      <c r="AP5876">
        <v>1</v>
      </c>
      <c r="AQ5876">
        <v>1</v>
      </c>
      <c r="AR5876">
        <v>1</v>
      </c>
      <c r="AS5876">
        <v>1</v>
      </c>
      <c r="AT5876">
        <v>2.5</v>
      </c>
      <c r="AU5876">
        <v>1.1200000000000001</v>
      </c>
      <c r="AV5876">
        <v>1</v>
      </c>
      <c r="AW5876">
        <v>1</v>
      </c>
      <c r="AX5876">
        <v>1</v>
      </c>
      <c r="AY5876">
        <v>1</v>
      </c>
      <c r="AZ5876">
        <v>1</v>
      </c>
      <c r="BA5876">
        <v>1</v>
      </c>
      <c r="BB5876">
        <v>1</v>
      </c>
      <c r="BC5876">
        <v>1</v>
      </c>
      <c r="BD5876">
        <v>1</v>
      </c>
      <c r="BE5876">
        <v>1</v>
      </c>
      <c r="BF5876">
        <v>1</v>
      </c>
      <c r="BG5876">
        <v>1</v>
      </c>
      <c r="BH5876">
        <v>3919300</v>
      </c>
      <c r="BI5876">
        <v>880670</v>
      </c>
      <c r="BJ5876">
        <v>1891800</v>
      </c>
      <c r="BK5876">
        <v>950360</v>
      </c>
      <c r="BL5876">
        <v>196480</v>
      </c>
    </row>
    <row r="5877" spans="1:64" x14ac:dyDescent="0.25">
      <c r="A5877">
        <v>5875</v>
      </c>
      <c r="B5877">
        <v>888</v>
      </c>
      <c r="C5877">
        <v>6269</v>
      </c>
      <c r="D5877">
        <v>16020</v>
      </c>
      <c r="E5877">
        <v>12710</v>
      </c>
      <c r="F5877">
        <v>12710</v>
      </c>
      <c r="H5877" t="s">
        <v>18977</v>
      </c>
      <c r="I5877">
        <v>1</v>
      </c>
      <c r="J5877">
        <v>1</v>
      </c>
      <c r="K5877">
        <v>1</v>
      </c>
      <c r="L5877">
        <v>1</v>
      </c>
      <c r="M5877">
        <v>0</v>
      </c>
      <c r="N5877">
        <v>0</v>
      </c>
      <c r="O5877">
        <v>0</v>
      </c>
      <c r="P5877">
        <v>1</v>
      </c>
      <c r="Q5877">
        <v>0</v>
      </c>
      <c r="R5877">
        <v>1</v>
      </c>
      <c r="S5877">
        <v>2</v>
      </c>
      <c r="T5877">
        <v>0</v>
      </c>
      <c r="U5877">
        <v>0</v>
      </c>
      <c r="V5877">
        <v>0</v>
      </c>
      <c r="W5877">
        <v>0</v>
      </c>
      <c r="X5877">
        <v>1</v>
      </c>
      <c r="Y5877">
        <v>1</v>
      </c>
      <c r="Z5877">
        <v>0</v>
      </c>
      <c r="AA5877">
        <v>0</v>
      </c>
      <c r="AB5877">
        <v>2</v>
      </c>
      <c r="AC5877">
        <v>0</v>
      </c>
      <c r="AD5877">
        <v>12</v>
      </c>
      <c r="AE5877">
        <v>0</v>
      </c>
      <c r="AF5877">
        <v>1256.7089000000001</v>
      </c>
      <c r="AG5877" t="s">
        <v>5051</v>
      </c>
      <c r="AH5877" t="s">
        <v>6535</v>
      </c>
      <c r="AJ5877" t="s">
        <v>6495</v>
      </c>
      <c r="AK5877" t="s">
        <v>6503</v>
      </c>
      <c r="AL5877" s="24">
        <v>4.6107999999999999E-16</v>
      </c>
      <c r="AM5877">
        <v>224.66</v>
      </c>
      <c r="AN5877">
        <v>4</v>
      </c>
      <c r="AO5877">
        <v>0</v>
      </c>
      <c r="AS5877">
        <v>1</v>
      </c>
      <c r="AT5877">
        <v>4</v>
      </c>
      <c r="AU5877">
        <v>0</v>
      </c>
      <c r="AY5877">
        <v>1</v>
      </c>
      <c r="BC5877">
        <v>1</v>
      </c>
      <c r="BG5877">
        <v>1</v>
      </c>
      <c r="BH5877">
        <v>2085000</v>
      </c>
      <c r="BI5877">
        <v>0</v>
      </c>
      <c r="BJ5877">
        <v>0</v>
      </c>
      <c r="BK5877">
        <v>0</v>
      </c>
      <c r="BL5877">
        <v>2085000</v>
      </c>
    </row>
    <row r="5878" spans="1:64" x14ac:dyDescent="0.25">
      <c r="A5878">
        <v>5876</v>
      </c>
      <c r="B5878">
        <v>648</v>
      </c>
      <c r="C5878">
        <v>6270</v>
      </c>
      <c r="D5878" t="s">
        <v>18978</v>
      </c>
      <c r="E5878" t="s">
        <v>18979</v>
      </c>
      <c r="F5878">
        <v>12711</v>
      </c>
      <c r="H5878" t="s">
        <v>18980</v>
      </c>
      <c r="I5878">
        <v>0</v>
      </c>
      <c r="J5878">
        <v>0</v>
      </c>
      <c r="K5878">
        <v>0</v>
      </c>
      <c r="L5878">
        <v>2</v>
      </c>
      <c r="M5878">
        <v>0</v>
      </c>
      <c r="N5878">
        <v>1</v>
      </c>
      <c r="O5878">
        <v>0</v>
      </c>
      <c r="P5878">
        <v>3</v>
      </c>
      <c r="Q5878">
        <v>0</v>
      </c>
      <c r="R5878">
        <v>1</v>
      </c>
      <c r="S5878">
        <v>0</v>
      </c>
      <c r="T5878">
        <v>2</v>
      </c>
      <c r="U5878">
        <v>0</v>
      </c>
      <c r="V5878">
        <v>0</v>
      </c>
      <c r="W5878">
        <v>0</v>
      </c>
      <c r="X5878">
        <v>0</v>
      </c>
      <c r="Y5878">
        <v>2</v>
      </c>
      <c r="Z5878">
        <v>0</v>
      </c>
      <c r="AA5878">
        <v>0</v>
      </c>
      <c r="AB5878">
        <v>2</v>
      </c>
      <c r="AC5878">
        <v>0</v>
      </c>
      <c r="AD5878">
        <v>13</v>
      </c>
      <c r="AE5878">
        <v>1</v>
      </c>
      <c r="AF5878">
        <v>1316.6936000000001</v>
      </c>
      <c r="AG5878" t="s">
        <v>4280</v>
      </c>
      <c r="AH5878" t="s">
        <v>6733</v>
      </c>
      <c r="AJ5878" t="s">
        <v>6495</v>
      </c>
      <c r="AK5878" t="s">
        <v>6503</v>
      </c>
      <c r="AL5878" s="24">
        <v>2.1158999999999999E-12</v>
      </c>
      <c r="AM5878">
        <v>190.85</v>
      </c>
      <c r="AN5878">
        <v>2.5</v>
      </c>
      <c r="AO5878">
        <v>1.1200000000000001</v>
      </c>
      <c r="AP5878">
        <v>2</v>
      </c>
      <c r="AQ5878">
        <v>2</v>
      </c>
      <c r="AR5878">
        <v>2</v>
      </c>
      <c r="AS5878">
        <v>2</v>
      </c>
      <c r="AT5878">
        <v>2.5</v>
      </c>
      <c r="AU5878">
        <v>1.1200000000000001</v>
      </c>
      <c r="AV5878">
        <v>2</v>
      </c>
      <c r="AW5878">
        <v>2</v>
      </c>
      <c r="AX5878">
        <v>2</v>
      </c>
      <c r="AY5878">
        <v>2</v>
      </c>
      <c r="AZ5878">
        <v>2</v>
      </c>
      <c r="BA5878">
        <v>2</v>
      </c>
      <c r="BB5878">
        <v>2</v>
      </c>
      <c r="BC5878">
        <v>2</v>
      </c>
      <c r="BD5878">
        <v>2</v>
      </c>
      <c r="BE5878">
        <v>2</v>
      </c>
      <c r="BF5878">
        <v>2</v>
      </c>
      <c r="BG5878">
        <v>2</v>
      </c>
      <c r="BH5878">
        <v>48854000</v>
      </c>
      <c r="BI5878">
        <v>1766800</v>
      </c>
      <c r="BJ5878">
        <v>3499100</v>
      </c>
      <c r="BK5878">
        <v>3718700</v>
      </c>
      <c r="BL5878">
        <v>39869000</v>
      </c>
    </row>
    <row r="5879" spans="1:64" x14ac:dyDescent="0.25">
      <c r="A5879">
        <v>5877</v>
      </c>
      <c r="B5879">
        <v>272</v>
      </c>
      <c r="C5879">
        <v>6271</v>
      </c>
      <c r="D5879" t="s">
        <v>18981</v>
      </c>
      <c r="E5879" t="s">
        <v>18982</v>
      </c>
      <c r="F5879">
        <v>12722</v>
      </c>
      <c r="H5879" t="s">
        <v>18983</v>
      </c>
      <c r="I5879">
        <v>1</v>
      </c>
      <c r="J5879">
        <v>1</v>
      </c>
      <c r="K5879">
        <v>2</v>
      </c>
      <c r="L5879">
        <v>0</v>
      </c>
      <c r="M5879">
        <v>0</v>
      </c>
      <c r="N5879">
        <v>0</v>
      </c>
      <c r="O5879">
        <v>0</v>
      </c>
      <c r="P5879">
        <v>1</v>
      </c>
      <c r="Q5879">
        <v>0</v>
      </c>
      <c r="R5879">
        <v>0</v>
      </c>
      <c r="S5879">
        <v>0</v>
      </c>
      <c r="T5879">
        <v>1</v>
      </c>
      <c r="U5879">
        <v>0</v>
      </c>
      <c r="V5879">
        <v>2</v>
      </c>
      <c r="W5879">
        <v>1</v>
      </c>
      <c r="X5879">
        <v>1</v>
      </c>
      <c r="Y5879">
        <v>0</v>
      </c>
      <c r="Z5879">
        <v>0</v>
      </c>
      <c r="AA5879">
        <v>0</v>
      </c>
      <c r="AB5879">
        <v>1</v>
      </c>
      <c r="AC5879">
        <v>0</v>
      </c>
      <c r="AD5879">
        <v>11</v>
      </c>
      <c r="AE5879">
        <v>1</v>
      </c>
      <c r="AF5879">
        <v>1235.6411000000001</v>
      </c>
      <c r="AG5879" t="s">
        <v>3045</v>
      </c>
      <c r="AH5879" t="s">
        <v>3045</v>
      </c>
      <c r="AJ5879" t="s">
        <v>6495</v>
      </c>
      <c r="AK5879" t="s">
        <v>6495</v>
      </c>
      <c r="AL5879">
        <v>4.3639999999999998E-2</v>
      </c>
      <c r="AM5879">
        <v>86.343999999999994</v>
      </c>
      <c r="AN5879">
        <v>2.29</v>
      </c>
      <c r="AO5879">
        <v>1.03</v>
      </c>
      <c r="AP5879">
        <v>2</v>
      </c>
      <c r="AQ5879">
        <v>2</v>
      </c>
      <c r="AR5879">
        <v>2</v>
      </c>
      <c r="AS5879">
        <v>1</v>
      </c>
      <c r="AT5879">
        <v>2.29</v>
      </c>
      <c r="AU5879">
        <v>1.03</v>
      </c>
      <c r="AV5879">
        <v>2</v>
      </c>
      <c r="AW5879">
        <v>2</v>
      </c>
      <c r="AX5879">
        <v>2</v>
      </c>
      <c r="AY5879">
        <v>1</v>
      </c>
      <c r="AZ5879">
        <v>2</v>
      </c>
      <c r="BA5879">
        <v>2</v>
      </c>
      <c r="BB5879">
        <v>2</v>
      </c>
      <c r="BC5879">
        <v>1</v>
      </c>
      <c r="BD5879">
        <v>2</v>
      </c>
      <c r="BE5879">
        <v>2</v>
      </c>
      <c r="BF5879">
        <v>2</v>
      </c>
      <c r="BG5879">
        <v>1</v>
      </c>
      <c r="BH5879">
        <v>43487000</v>
      </c>
      <c r="BI5879">
        <v>5277700</v>
      </c>
      <c r="BJ5879">
        <v>13502000</v>
      </c>
      <c r="BK5879">
        <v>22379000</v>
      </c>
      <c r="BL5879">
        <v>2328500</v>
      </c>
    </row>
    <row r="5880" spans="1:64" x14ac:dyDescent="0.25">
      <c r="A5880">
        <v>5878</v>
      </c>
      <c r="B5880">
        <v>1228</v>
      </c>
      <c r="C5880">
        <v>6272</v>
      </c>
      <c r="D5880" t="s">
        <v>18984</v>
      </c>
      <c r="E5880" t="s">
        <v>18985</v>
      </c>
      <c r="F5880">
        <v>12725</v>
      </c>
      <c r="H5880" t="s">
        <v>18986</v>
      </c>
      <c r="I5880">
        <v>2</v>
      </c>
      <c r="J5880">
        <v>1</v>
      </c>
      <c r="K5880">
        <v>0</v>
      </c>
      <c r="L5880">
        <v>0</v>
      </c>
      <c r="M5880">
        <v>0</v>
      </c>
      <c r="N5880">
        <v>2</v>
      </c>
      <c r="O5880">
        <v>0</v>
      </c>
      <c r="P5880">
        <v>3</v>
      </c>
      <c r="Q5880">
        <v>0</v>
      </c>
      <c r="R5880">
        <v>0</v>
      </c>
      <c r="S5880">
        <v>2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1</v>
      </c>
      <c r="Z5880">
        <v>0</v>
      </c>
      <c r="AA5880">
        <v>0</v>
      </c>
      <c r="AB5880">
        <v>1</v>
      </c>
      <c r="AC5880">
        <v>0</v>
      </c>
      <c r="AD5880">
        <v>12</v>
      </c>
      <c r="AE5880">
        <v>0</v>
      </c>
      <c r="AF5880">
        <v>1169.6516999999999</v>
      </c>
      <c r="AG5880" t="s">
        <v>6123</v>
      </c>
      <c r="AH5880" t="s">
        <v>6123</v>
      </c>
      <c r="AJ5880" t="s">
        <v>6495</v>
      </c>
      <c r="AK5880" t="s">
        <v>6495</v>
      </c>
      <c r="AL5880">
        <v>7.1000999999999998E-3</v>
      </c>
      <c r="AM5880">
        <v>105.2</v>
      </c>
      <c r="AN5880">
        <v>2</v>
      </c>
      <c r="AO5880">
        <v>0.81599999999999995</v>
      </c>
      <c r="AP5880">
        <v>1</v>
      </c>
      <c r="AQ5880">
        <v>1</v>
      </c>
      <c r="AR5880">
        <v>1</v>
      </c>
      <c r="AT5880">
        <v>2</v>
      </c>
      <c r="AU5880">
        <v>0.81599999999999995</v>
      </c>
      <c r="AV5880">
        <v>1</v>
      </c>
      <c r="AW5880">
        <v>1</v>
      </c>
      <c r="AX5880">
        <v>1</v>
      </c>
      <c r="AZ5880">
        <v>1</v>
      </c>
      <c r="BA5880">
        <v>1</v>
      </c>
      <c r="BB5880">
        <v>1</v>
      </c>
      <c r="BD5880">
        <v>1</v>
      </c>
      <c r="BE5880">
        <v>1</v>
      </c>
      <c r="BF5880">
        <v>1</v>
      </c>
      <c r="BH5880">
        <v>361240</v>
      </c>
      <c r="BI5880">
        <v>113990</v>
      </c>
      <c r="BJ5880">
        <v>146380</v>
      </c>
      <c r="BK5880">
        <v>100860</v>
      </c>
      <c r="BL5880">
        <v>0</v>
      </c>
    </row>
    <row r="5881" spans="1:64" x14ac:dyDescent="0.25">
      <c r="A5881">
        <v>5879</v>
      </c>
      <c r="B5881">
        <v>400</v>
      </c>
      <c r="C5881">
        <v>6273</v>
      </c>
      <c r="D5881" t="s">
        <v>18987</v>
      </c>
      <c r="E5881" t="s">
        <v>18988</v>
      </c>
      <c r="F5881">
        <v>12731</v>
      </c>
      <c r="H5881" t="s">
        <v>18989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0</v>
      </c>
      <c r="V5881">
        <v>0</v>
      </c>
      <c r="W5881">
        <v>1</v>
      </c>
      <c r="X5881">
        <v>1</v>
      </c>
      <c r="Y5881">
        <v>2</v>
      </c>
      <c r="Z5881">
        <v>0</v>
      </c>
      <c r="AA5881">
        <v>0</v>
      </c>
      <c r="AB5881">
        <v>3</v>
      </c>
      <c r="AC5881">
        <v>0</v>
      </c>
      <c r="AD5881">
        <v>13</v>
      </c>
      <c r="AE5881">
        <v>0</v>
      </c>
      <c r="AF5881">
        <v>1378.7819999999999</v>
      </c>
      <c r="AG5881" t="s">
        <v>3466</v>
      </c>
      <c r="AH5881" t="s">
        <v>3466</v>
      </c>
      <c r="AJ5881" t="s">
        <v>6495</v>
      </c>
      <c r="AK5881" t="s">
        <v>6495</v>
      </c>
      <c r="AL5881" s="24">
        <v>3.2481999999999998E-5</v>
      </c>
      <c r="AM5881">
        <v>145.55000000000001</v>
      </c>
      <c r="AN5881">
        <v>2.71</v>
      </c>
      <c r="AO5881">
        <v>1.03</v>
      </c>
      <c r="AP5881">
        <v>1</v>
      </c>
      <c r="AQ5881">
        <v>2</v>
      </c>
      <c r="AR5881">
        <v>2</v>
      </c>
      <c r="AS5881">
        <v>2</v>
      </c>
      <c r="AT5881">
        <v>2.71</v>
      </c>
      <c r="AU5881">
        <v>1.03</v>
      </c>
      <c r="AV5881">
        <v>1</v>
      </c>
      <c r="AW5881">
        <v>2</v>
      </c>
      <c r="AX5881">
        <v>2</v>
      </c>
      <c r="AY5881">
        <v>2</v>
      </c>
      <c r="AZ5881">
        <v>1</v>
      </c>
      <c r="BA5881">
        <v>2</v>
      </c>
      <c r="BB5881">
        <v>2</v>
      </c>
      <c r="BC5881">
        <v>2</v>
      </c>
      <c r="BD5881">
        <v>1</v>
      </c>
      <c r="BE5881">
        <v>2</v>
      </c>
      <c r="BF5881">
        <v>2</v>
      </c>
      <c r="BG5881">
        <v>2</v>
      </c>
      <c r="BH5881">
        <v>9065300</v>
      </c>
      <c r="BI5881">
        <v>203270</v>
      </c>
      <c r="BJ5881">
        <v>693200</v>
      </c>
      <c r="BK5881">
        <v>1201600</v>
      </c>
      <c r="BL5881">
        <v>6967300</v>
      </c>
    </row>
    <row r="5882" spans="1:64" x14ac:dyDescent="0.25">
      <c r="A5882">
        <v>5880</v>
      </c>
      <c r="B5882">
        <v>400</v>
      </c>
      <c r="C5882">
        <v>6274</v>
      </c>
      <c r="D5882" t="s">
        <v>18990</v>
      </c>
      <c r="E5882" t="s">
        <v>18991</v>
      </c>
      <c r="F5882">
        <v>12732</v>
      </c>
      <c r="H5882" t="s">
        <v>18992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2</v>
      </c>
      <c r="U5882">
        <v>0</v>
      </c>
      <c r="V5882">
        <v>0</v>
      </c>
      <c r="W5882">
        <v>1</v>
      </c>
      <c r="X5882">
        <v>1</v>
      </c>
      <c r="Y5882">
        <v>2</v>
      </c>
      <c r="Z5882">
        <v>0</v>
      </c>
      <c r="AA5882">
        <v>0</v>
      </c>
      <c r="AB5882">
        <v>3</v>
      </c>
      <c r="AC5882">
        <v>0</v>
      </c>
      <c r="AD5882">
        <v>14</v>
      </c>
      <c r="AE5882">
        <v>1</v>
      </c>
      <c r="AF5882">
        <v>1506.877</v>
      </c>
      <c r="AG5882" t="s">
        <v>3466</v>
      </c>
      <c r="AH5882" t="s">
        <v>3466</v>
      </c>
      <c r="AJ5882" t="s">
        <v>6495</v>
      </c>
      <c r="AK5882" t="s">
        <v>6495</v>
      </c>
      <c r="AL5882" s="24">
        <v>6.1092000000000004E-5</v>
      </c>
      <c r="AM5882">
        <v>124.42</v>
      </c>
      <c r="AN5882">
        <v>2.5</v>
      </c>
      <c r="AO5882">
        <v>1.1200000000000001</v>
      </c>
      <c r="AP5882">
        <v>2</v>
      </c>
      <c r="AQ5882">
        <v>2</v>
      </c>
      <c r="AR5882">
        <v>2</v>
      </c>
      <c r="AS5882">
        <v>2</v>
      </c>
      <c r="AT5882">
        <v>2.5</v>
      </c>
      <c r="AU5882">
        <v>1.1200000000000001</v>
      </c>
      <c r="AV5882">
        <v>2</v>
      </c>
      <c r="AW5882">
        <v>2</v>
      </c>
      <c r="AX5882">
        <v>2</v>
      </c>
      <c r="AY5882">
        <v>2</v>
      </c>
      <c r="AZ5882">
        <v>2</v>
      </c>
      <c r="BA5882">
        <v>2</v>
      </c>
      <c r="BB5882">
        <v>2</v>
      </c>
      <c r="BC5882">
        <v>2</v>
      </c>
      <c r="BD5882">
        <v>2</v>
      </c>
      <c r="BE5882">
        <v>2</v>
      </c>
      <c r="BF5882">
        <v>2</v>
      </c>
      <c r="BG5882">
        <v>2</v>
      </c>
      <c r="BH5882">
        <v>36631000</v>
      </c>
      <c r="BI5882">
        <v>1283500</v>
      </c>
      <c r="BJ5882">
        <v>4881100</v>
      </c>
      <c r="BK5882">
        <v>6427700</v>
      </c>
      <c r="BL5882">
        <v>24039000</v>
      </c>
    </row>
    <row r="5883" spans="1:64" x14ac:dyDescent="0.25">
      <c r="A5883">
        <v>5881</v>
      </c>
      <c r="B5883">
        <v>400</v>
      </c>
      <c r="C5883">
        <v>6275</v>
      </c>
      <c r="D5883" t="s">
        <v>18993</v>
      </c>
      <c r="E5883" t="s">
        <v>18994</v>
      </c>
      <c r="F5883">
        <v>12741</v>
      </c>
      <c r="H5883" t="s">
        <v>18995</v>
      </c>
      <c r="I5883">
        <v>0</v>
      </c>
      <c r="J5883">
        <v>1</v>
      </c>
      <c r="K5883">
        <v>0</v>
      </c>
      <c r="L5883">
        <v>0</v>
      </c>
      <c r="M5883">
        <v>0</v>
      </c>
      <c r="N5883">
        <v>0</v>
      </c>
      <c r="O5883">
        <v>2</v>
      </c>
      <c r="P5883">
        <v>1</v>
      </c>
      <c r="Q5883">
        <v>2</v>
      </c>
      <c r="R5883">
        <v>1</v>
      </c>
      <c r="S5883">
        <v>1</v>
      </c>
      <c r="T5883">
        <v>2</v>
      </c>
      <c r="U5883">
        <v>0</v>
      </c>
      <c r="V5883">
        <v>0</v>
      </c>
      <c r="W5883">
        <v>2</v>
      </c>
      <c r="X5883">
        <v>1</v>
      </c>
      <c r="Y5883">
        <v>2</v>
      </c>
      <c r="Z5883">
        <v>0</v>
      </c>
      <c r="AA5883">
        <v>0</v>
      </c>
      <c r="AB5883">
        <v>6</v>
      </c>
      <c r="AC5883">
        <v>0</v>
      </c>
      <c r="AD5883">
        <v>21</v>
      </c>
      <c r="AE5883">
        <v>2</v>
      </c>
      <c r="AF5883">
        <v>2323.3375999999998</v>
      </c>
      <c r="AG5883" t="s">
        <v>3466</v>
      </c>
      <c r="AH5883" t="s">
        <v>3466</v>
      </c>
      <c r="AJ5883" t="s">
        <v>6495</v>
      </c>
      <c r="AK5883" t="s">
        <v>6495</v>
      </c>
      <c r="AL5883">
        <v>5.5091999999999999E-4</v>
      </c>
      <c r="AM5883">
        <v>94.01</v>
      </c>
      <c r="AN5883">
        <v>2.5</v>
      </c>
      <c r="AO5883">
        <v>1.1200000000000001</v>
      </c>
      <c r="AP5883">
        <v>2</v>
      </c>
      <c r="AQ5883">
        <v>2</v>
      </c>
      <c r="AR5883">
        <v>2</v>
      </c>
      <c r="AS5883">
        <v>2</v>
      </c>
      <c r="AT5883">
        <v>2.5</v>
      </c>
      <c r="AU5883">
        <v>1.1200000000000001</v>
      </c>
      <c r="AV5883">
        <v>2</v>
      </c>
      <c r="AW5883">
        <v>2</v>
      </c>
      <c r="AX5883">
        <v>2</v>
      </c>
      <c r="AY5883">
        <v>2</v>
      </c>
      <c r="AZ5883">
        <v>2</v>
      </c>
      <c r="BA5883">
        <v>2</v>
      </c>
      <c r="BB5883">
        <v>2</v>
      </c>
      <c r="BC5883">
        <v>2</v>
      </c>
      <c r="BD5883">
        <v>2</v>
      </c>
      <c r="BE5883">
        <v>2</v>
      </c>
      <c r="BF5883">
        <v>2</v>
      </c>
      <c r="BG5883">
        <v>2</v>
      </c>
      <c r="BH5883">
        <v>10800000</v>
      </c>
      <c r="BI5883">
        <v>1506800</v>
      </c>
      <c r="BJ5883">
        <v>4594400</v>
      </c>
      <c r="BK5883">
        <v>4082700</v>
      </c>
      <c r="BL5883">
        <v>616370</v>
      </c>
    </row>
    <row r="5884" spans="1:64" x14ac:dyDescent="0.25">
      <c r="A5884">
        <v>5882</v>
      </c>
      <c r="B5884">
        <v>955</v>
      </c>
      <c r="C5884">
        <v>6276</v>
      </c>
      <c r="D5884" t="s">
        <v>18996</v>
      </c>
      <c r="E5884" t="s">
        <v>18997</v>
      </c>
      <c r="F5884">
        <v>12746</v>
      </c>
      <c r="H5884" t="s">
        <v>18998</v>
      </c>
      <c r="I5884">
        <v>0</v>
      </c>
      <c r="J5884">
        <v>1</v>
      </c>
      <c r="K5884">
        <v>1</v>
      </c>
      <c r="L5884">
        <v>0</v>
      </c>
      <c r="M5884">
        <v>0</v>
      </c>
      <c r="N5884">
        <v>0</v>
      </c>
      <c r="O5884">
        <v>3</v>
      </c>
      <c r="P5884">
        <v>1</v>
      </c>
      <c r="Q5884">
        <v>0</v>
      </c>
      <c r="R5884">
        <v>0</v>
      </c>
      <c r="S5884">
        <v>1</v>
      </c>
      <c r="T5884">
        <v>0</v>
      </c>
      <c r="U5884">
        <v>0</v>
      </c>
      <c r="V5884">
        <v>0</v>
      </c>
      <c r="W5884">
        <v>0</v>
      </c>
      <c r="X5884">
        <v>2</v>
      </c>
      <c r="Y5884">
        <v>0</v>
      </c>
      <c r="Z5884">
        <v>0</v>
      </c>
      <c r="AA5884">
        <v>0</v>
      </c>
      <c r="AB5884">
        <v>2</v>
      </c>
      <c r="AC5884">
        <v>0</v>
      </c>
      <c r="AD5884">
        <v>11</v>
      </c>
      <c r="AE5884">
        <v>0</v>
      </c>
      <c r="AF5884">
        <v>1217.5888</v>
      </c>
      <c r="AG5884" t="s">
        <v>5270</v>
      </c>
      <c r="AH5884" t="s">
        <v>5270</v>
      </c>
      <c r="AJ5884" t="s">
        <v>6495</v>
      </c>
      <c r="AK5884" t="s">
        <v>6495</v>
      </c>
      <c r="AL5884" s="24">
        <v>2.5880000000000002E-13</v>
      </c>
      <c r="AM5884">
        <v>211.64</v>
      </c>
      <c r="AN5884">
        <v>3</v>
      </c>
      <c r="AO5884">
        <v>0.81599999999999995</v>
      </c>
      <c r="AQ5884">
        <v>1</v>
      </c>
      <c r="AR5884">
        <v>1</v>
      </c>
      <c r="AS5884">
        <v>1</v>
      </c>
      <c r="AT5884">
        <v>3</v>
      </c>
      <c r="AU5884">
        <v>0.81599999999999995</v>
      </c>
      <c r="AW5884">
        <v>1</v>
      </c>
      <c r="AX5884">
        <v>1</v>
      </c>
      <c r="AY5884">
        <v>1</v>
      </c>
      <c r="BA5884">
        <v>1</v>
      </c>
      <c r="BB5884">
        <v>1</v>
      </c>
      <c r="BC5884">
        <v>1</v>
      </c>
      <c r="BE5884">
        <v>1</v>
      </c>
      <c r="BF5884">
        <v>1</v>
      </c>
      <c r="BG5884">
        <v>1</v>
      </c>
      <c r="BH5884">
        <v>4505800</v>
      </c>
      <c r="BI5884">
        <v>0</v>
      </c>
      <c r="BJ5884">
        <v>1362700</v>
      </c>
      <c r="BK5884">
        <v>1251900</v>
      </c>
      <c r="BL5884">
        <v>1891200</v>
      </c>
    </row>
    <row r="5885" spans="1:64" x14ac:dyDescent="0.25">
      <c r="A5885">
        <v>5883</v>
      </c>
      <c r="B5885">
        <v>955</v>
      </c>
      <c r="C5885">
        <v>6277</v>
      </c>
      <c r="D5885" t="s">
        <v>18999</v>
      </c>
      <c r="E5885" t="s">
        <v>16467</v>
      </c>
      <c r="F5885">
        <v>12748</v>
      </c>
      <c r="H5885" t="s">
        <v>19000</v>
      </c>
      <c r="I5885">
        <v>0</v>
      </c>
      <c r="J5885">
        <v>2</v>
      </c>
      <c r="K5885">
        <v>1</v>
      </c>
      <c r="L5885">
        <v>0</v>
      </c>
      <c r="M5885">
        <v>0</v>
      </c>
      <c r="N5885">
        <v>0</v>
      </c>
      <c r="O5885">
        <v>3</v>
      </c>
      <c r="P5885">
        <v>1</v>
      </c>
      <c r="Q5885">
        <v>0</v>
      </c>
      <c r="R5885">
        <v>0</v>
      </c>
      <c r="S5885">
        <v>1</v>
      </c>
      <c r="T5885">
        <v>0</v>
      </c>
      <c r="U5885">
        <v>0</v>
      </c>
      <c r="V5885">
        <v>0</v>
      </c>
      <c r="W5885">
        <v>0</v>
      </c>
      <c r="X5885">
        <v>2</v>
      </c>
      <c r="Y5885">
        <v>0</v>
      </c>
      <c r="Z5885">
        <v>0</v>
      </c>
      <c r="AA5885">
        <v>0</v>
      </c>
      <c r="AB5885">
        <v>2</v>
      </c>
      <c r="AC5885">
        <v>0</v>
      </c>
      <c r="AD5885">
        <v>12</v>
      </c>
      <c r="AE5885">
        <v>1</v>
      </c>
      <c r="AF5885">
        <v>1373.6899000000001</v>
      </c>
      <c r="AG5885" t="s">
        <v>5270</v>
      </c>
      <c r="AH5885" t="s">
        <v>5270</v>
      </c>
      <c r="AJ5885" t="s">
        <v>6495</v>
      </c>
      <c r="AK5885" t="s">
        <v>6495</v>
      </c>
      <c r="AL5885">
        <v>7.7725000000000002E-2</v>
      </c>
      <c r="AM5885">
        <v>79.200999999999993</v>
      </c>
      <c r="AN5885">
        <v>2</v>
      </c>
      <c r="AO5885">
        <v>0.81599999999999995</v>
      </c>
      <c r="AP5885">
        <v>2</v>
      </c>
      <c r="AQ5885">
        <v>2</v>
      </c>
      <c r="AR5885">
        <v>2</v>
      </c>
      <c r="AT5885">
        <v>2</v>
      </c>
      <c r="AU5885">
        <v>0.81599999999999995</v>
      </c>
      <c r="AV5885">
        <v>2</v>
      </c>
      <c r="AW5885">
        <v>2</v>
      </c>
      <c r="AX5885">
        <v>2</v>
      </c>
      <c r="AZ5885">
        <v>2</v>
      </c>
      <c r="BA5885">
        <v>2</v>
      </c>
      <c r="BB5885">
        <v>2</v>
      </c>
      <c r="BD5885">
        <v>2</v>
      </c>
      <c r="BE5885">
        <v>2</v>
      </c>
      <c r="BF5885">
        <v>2</v>
      </c>
      <c r="BH5885">
        <v>6500700</v>
      </c>
      <c r="BI5885">
        <v>4751500</v>
      </c>
      <c r="BJ5885">
        <v>698730</v>
      </c>
      <c r="BK5885">
        <v>1050500</v>
      </c>
      <c r="BL5885">
        <v>0</v>
      </c>
    </row>
    <row r="5886" spans="1:64" x14ac:dyDescent="0.25">
      <c r="A5886">
        <v>5884</v>
      </c>
      <c r="B5886">
        <v>1306</v>
      </c>
      <c r="C5886">
        <v>6278</v>
      </c>
      <c r="D5886">
        <v>16071</v>
      </c>
      <c r="E5886">
        <v>12750</v>
      </c>
      <c r="F5886">
        <v>12750</v>
      </c>
      <c r="H5886" t="s">
        <v>19001</v>
      </c>
      <c r="I5886">
        <v>0</v>
      </c>
      <c r="J5886">
        <v>1</v>
      </c>
      <c r="K5886">
        <v>0</v>
      </c>
      <c r="L5886">
        <v>2</v>
      </c>
      <c r="M5886">
        <v>0</v>
      </c>
      <c r="N5886">
        <v>2</v>
      </c>
      <c r="O5886">
        <v>1</v>
      </c>
      <c r="P5886">
        <v>2</v>
      </c>
      <c r="Q5886">
        <v>0</v>
      </c>
      <c r="R5886">
        <v>0</v>
      </c>
      <c r="S5886">
        <v>3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4</v>
      </c>
      <c r="AC5886">
        <v>0</v>
      </c>
      <c r="AD5886">
        <v>15</v>
      </c>
      <c r="AE5886">
        <v>0</v>
      </c>
      <c r="AF5886">
        <v>1638.8941</v>
      </c>
      <c r="AG5886" t="s">
        <v>6371</v>
      </c>
      <c r="AH5886" t="s">
        <v>6371</v>
      </c>
      <c r="AJ5886" t="s">
        <v>6495</v>
      </c>
      <c r="AK5886" t="s">
        <v>6495</v>
      </c>
      <c r="AL5886">
        <v>1.6337000000000001E-3</v>
      </c>
      <c r="AM5886">
        <v>102.73</v>
      </c>
      <c r="AN5886">
        <v>4</v>
      </c>
      <c r="AO5886">
        <v>0</v>
      </c>
      <c r="AS5886">
        <v>1</v>
      </c>
      <c r="AT5886">
        <v>4</v>
      </c>
      <c r="AU5886">
        <v>0</v>
      </c>
      <c r="AY5886">
        <v>1</v>
      </c>
      <c r="BC5886">
        <v>1</v>
      </c>
      <c r="BG5886">
        <v>1</v>
      </c>
      <c r="BH5886">
        <v>2019400</v>
      </c>
      <c r="BI5886">
        <v>0</v>
      </c>
      <c r="BJ5886">
        <v>0</v>
      </c>
      <c r="BK5886">
        <v>0</v>
      </c>
      <c r="BL5886">
        <v>2019400</v>
      </c>
    </row>
    <row r="5887" spans="1:64" x14ac:dyDescent="0.25">
      <c r="A5887">
        <v>5885</v>
      </c>
      <c r="B5887">
        <v>1054</v>
      </c>
      <c r="C5887">
        <v>6279</v>
      </c>
      <c r="D5887" t="s">
        <v>19002</v>
      </c>
      <c r="E5887" t="s">
        <v>19003</v>
      </c>
      <c r="F5887">
        <v>12752</v>
      </c>
      <c r="H5887" t="s">
        <v>19004</v>
      </c>
      <c r="I5887">
        <v>0</v>
      </c>
      <c r="J5887">
        <v>1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1</v>
      </c>
      <c r="Q5887">
        <v>0</v>
      </c>
      <c r="R5887">
        <v>0</v>
      </c>
      <c r="S5887">
        <v>2</v>
      </c>
      <c r="T5887">
        <v>0</v>
      </c>
      <c r="U5887">
        <v>0</v>
      </c>
      <c r="V5887">
        <v>0</v>
      </c>
      <c r="W5887">
        <v>1</v>
      </c>
      <c r="X5887">
        <v>0</v>
      </c>
      <c r="Y5887">
        <v>1</v>
      </c>
      <c r="Z5887">
        <v>0</v>
      </c>
      <c r="AA5887">
        <v>0</v>
      </c>
      <c r="AB5887">
        <v>3</v>
      </c>
      <c r="AC5887">
        <v>0</v>
      </c>
      <c r="AD5887">
        <v>9</v>
      </c>
      <c r="AE5887">
        <v>0</v>
      </c>
      <c r="AF5887">
        <v>952.60694999999998</v>
      </c>
      <c r="AG5887" t="s">
        <v>5579</v>
      </c>
      <c r="AH5887" t="s">
        <v>5579</v>
      </c>
      <c r="AJ5887" t="s">
        <v>6495</v>
      </c>
      <c r="AK5887" t="s">
        <v>6495</v>
      </c>
      <c r="AL5887">
        <v>0.13466</v>
      </c>
      <c r="AM5887">
        <v>71.222999999999999</v>
      </c>
      <c r="AN5887">
        <v>3.5</v>
      </c>
      <c r="AO5887">
        <v>0.5</v>
      </c>
      <c r="AR5887">
        <v>1</v>
      </c>
      <c r="AS5887">
        <v>1</v>
      </c>
      <c r="AT5887">
        <v>3.5</v>
      </c>
      <c r="AU5887">
        <v>0.5</v>
      </c>
      <c r="AX5887">
        <v>1</v>
      </c>
      <c r="AY5887">
        <v>1</v>
      </c>
      <c r="BB5887">
        <v>1</v>
      </c>
      <c r="BC5887">
        <v>1</v>
      </c>
      <c r="BF5887">
        <v>1</v>
      </c>
      <c r="BG5887">
        <v>1</v>
      </c>
      <c r="BH5887">
        <v>1337000</v>
      </c>
      <c r="BI5887">
        <v>0</v>
      </c>
      <c r="BJ5887">
        <v>0</v>
      </c>
      <c r="BK5887">
        <v>89351</v>
      </c>
      <c r="BL5887">
        <v>1247600</v>
      </c>
    </row>
    <row r="5888" spans="1:64" x14ac:dyDescent="0.25">
      <c r="A5888">
        <v>5886</v>
      </c>
      <c r="B5888">
        <v>1022</v>
      </c>
      <c r="C5888">
        <v>6280</v>
      </c>
      <c r="D5888" t="s">
        <v>19005</v>
      </c>
      <c r="E5888" t="s">
        <v>19006</v>
      </c>
      <c r="F5888">
        <v>12753</v>
      </c>
      <c r="G5888">
        <v>1062</v>
      </c>
      <c r="H5888" t="s">
        <v>19007</v>
      </c>
      <c r="I5888">
        <v>0</v>
      </c>
      <c r="J5888">
        <v>1</v>
      </c>
      <c r="K5888">
        <v>1</v>
      </c>
      <c r="L5888">
        <v>0</v>
      </c>
      <c r="M5888">
        <v>0</v>
      </c>
      <c r="N5888">
        <v>0</v>
      </c>
      <c r="O5888">
        <v>0</v>
      </c>
      <c r="P5888">
        <v>1</v>
      </c>
      <c r="Q5888">
        <v>0</v>
      </c>
      <c r="R5888">
        <v>0</v>
      </c>
      <c r="S5888">
        <v>2</v>
      </c>
      <c r="T5888">
        <v>0</v>
      </c>
      <c r="U5888">
        <v>1</v>
      </c>
      <c r="V5888">
        <v>0</v>
      </c>
      <c r="W5888">
        <v>2</v>
      </c>
      <c r="X5888">
        <v>1</v>
      </c>
      <c r="Y5888">
        <v>0</v>
      </c>
      <c r="Z5888">
        <v>0</v>
      </c>
      <c r="AA5888">
        <v>1</v>
      </c>
      <c r="AB5888">
        <v>1</v>
      </c>
      <c r="AC5888">
        <v>0</v>
      </c>
      <c r="AD5888">
        <v>11</v>
      </c>
      <c r="AE5888">
        <v>0</v>
      </c>
      <c r="AF5888">
        <v>1245.654</v>
      </c>
      <c r="AG5888" t="s">
        <v>5476</v>
      </c>
      <c r="AH5888" t="s">
        <v>5476</v>
      </c>
      <c r="AJ5888" t="s">
        <v>6495</v>
      </c>
      <c r="AK5888" t="s">
        <v>6495</v>
      </c>
      <c r="AL5888">
        <v>4.8099999999999998E-4</v>
      </c>
      <c r="AM5888">
        <v>134.57</v>
      </c>
      <c r="AN5888">
        <v>2</v>
      </c>
      <c r="AO5888">
        <v>0.81599999999999995</v>
      </c>
      <c r="AP5888">
        <v>1</v>
      </c>
      <c r="AQ5888">
        <v>1</v>
      </c>
      <c r="AR5888">
        <v>1</v>
      </c>
      <c r="AT5888">
        <v>2</v>
      </c>
      <c r="AU5888">
        <v>0.81599999999999995</v>
      </c>
      <c r="AV5888">
        <v>1</v>
      </c>
      <c r="AW5888">
        <v>1</v>
      </c>
      <c r="AX5888">
        <v>1</v>
      </c>
      <c r="AZ5888">
        <v>1</v>
      </c>
      <c r="BA5888">
        <v>1</v>
      </c>
      <c r="BB5888">
        <v>1</v>
      </c>
      <c r="BD5888">
        <v>1</v>
      </c>
      <c r="BE5888">
        <v>1</v>
      </c>
      <c r="BF5888">
        <v>1</v>
      </c>
      <c r="BH5888">
        <v>2514600</v>
      </c>
      <c r="BI5888">
        <v>503010</v>
      </c>
      <c r="BJ5888">
        <v>1364900</v>
      </c>
      <c r="BK5888">
        <v>646610</v>
      </c>
      <c r="BL5888">
        <v>0</v>
      </c>
    </row>
    <row r="5889" spans="1:64" x14ac:dyDescent="0.25">
      <c r="A5889">
        <v>5887</v>
      </c>
      <c r="B5889">
        <v>777</v>
      </c>
      <c r="C5889">
        <v>6281</v>
      </c>
      <c r="D5889">
        <v>16077</v>
      </c>
      <c r="E5889">
        <v>12756</v>
      </c>
      <c r="F5889">
        <v>12756</v>
      </c>
      <c r="H5889" t="s">
        <v>19008</v>
      </c>
      <c r="I5889">
        <v>0</v>
      </c>
      <c r="J5889">
        <v>1</v>
      </c>
      <c r="K5889">
        <v>1</v>
      </c>
      <c r="L5889">
        <v>1</v>
      </c>
      <c r="M5889">
        <v>0</v>
      </c>
      <c r="N5889">
        <v>1</v>
      </c>
      <c r="O5889">
        <v>2</v>
      </c>
      <c r="P5889">
        <v>2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1</v>
      </c>
      <c r="X5889">
        <v>1</v>
      </c>
      <c r="Y5889">
        <v>2</v>
      </c>
      <c r="Z5889">
        <v>0</v>
      </c>
      <c r="AA5889">
        <v>1</v>
      </c>
      <c r="AB5889">
        <v>3</v>
      </c>
      <c r="AC5889">
        <v>0</v>
      </c>
      <c r="AD5889">
        <v>16</v>
      </c>
      <c r="AE5889">
        <v>0</v>
      </c>
      <c r="AF5889">
        <v>1749.817</v>
      </c>
      <c r="AG5889" t="s">
        <v>4705</v>
      </c>
      <c r="AH5889" t="s">
        <v>4705</v>
      </c>
      <c r="AJ5889" t="s">
        <v>6495</v>
      </c>
      <c r="AK5889" t="s">
        <v>6495</v>
      </c>
      <c r="AL5889" s="24">
        <v>3.8071E-17</v>
      </c>
      <c r="AM5889">
        <v>203.11</v>
      </c>
      <c r="AN5889">
        <v>4</v>
      </c>
      <c r="AO5889">
        <v>0</v>
      </c>
      <c r="AS5889">
        <v>1</v>
      </c>
      <c r="AT5889">
        <v>4</v>
      </c>
      <c r="AU5889">
        <v>0</v>
      </c>
      <c r="AY5889">
        <v>1</v>
      </c>
      <c r="BC5889">
        <v>1</v>
      </c>
      <c r="BG5889">
        <v>1</v>
      </c>
      <c r="BH5889">
        <v>1645300</v>
      </c>
      <c r="BI5889">
        <v>0</v>
      </c>
      <c r="BJ5889">
        <v>0</v>
      </c>
      <c r="BK5889">
        <v>0</v>
      </c>
      <c r="BL5889">
        <v>1645300</v>
      </c>
    </row>
    <row r="5890" spans="1:64" x14ac:dyDescent="0.25">
      <c r="A5890">
        <v>5888</v>
      </c>
      <c r="B5890">
        <v>1085</v>
      </c>
      <c r="C5890">
        <v>6282</v>
      </c>
      <c r="D5890">
        <v>16078</v>
      </c>
      <c r="E5890">
        <v>12757</v>
      </c>
      <c r="F5890">
        <v>12757</v>
      </c>
      <c r="H5890" t="s">
        <v>19009</v>
      </c>
      <c r="I5890">
        <v>0</v>
      </c>
      <c r="J5890">
        <v>0</v>
      </c>
      <c r="K5890">
        <v>1</v>
      </c>
      <c r="L5890">
        <v>0</v>
      </c>
      <c r="M5890">
        <v>0</v>
      </c>
      <c r="N5890">
        <v>0</v>
      </c>
      <c r="O5890">
        <v>0</v>
      </c>
      <c r="P5890">
        <v>1</v>
      </c>
      <c r="Q5890">
        <v>0</v>
      </c>
      <c r="R5890">
        <v>0</v>
      </c>
      <c r="S5890">
        <v>2</v>
      </c>
      <c r="T5890">
        <v>1</v>
      </c>
      <c r="U5890">
        <v>0</v>
      </c>
      <c r="V5890">
        <v>1</v>
      </c>
      <c r="W5890">
        <v>0</v>
      </c>
      <c r="X5890">
        <v>1</v>
      </c>
      <c r="Y5890">
        <v>0</v>
      </c>
      <c r="Z5890">
        <v>0</v>
      </c>
      <c r="AA5890">
        <v>1</v>
      </c>
      <c r="AB5890">
        <v>1</v>
      </c>
      <c r="AC5890">
        <v>0</v>
      </c>
      <c r="AD5890">
        <v>9</v>
      </c>
      <c r="AE5890">
        <v>0</v>
      </c>
      <c r="AF5890">
        <v>1039.5702000000001</v>
      </c>
      <c r="AG5890" t="s">
        <v>5680</v>
      </c>
      <c r="AH5890" t="s">
        <v>5680</v>
      </c>
      <c r="AJ5890" t="s">
        <v>6495</v>
      </c>
      <c r="AK5890" t="s">
        <v>6495</v>
      </c>
      <c r="AL5890">
        <v>5.2757000000000004E-3</v>
      </c>
      <c r="AM5890">
        <v>122.52</v>
      </c>
      <c r="AN5890">
        <v>4</v>
      </c>
      <c r="AO5890">
        <v>0</v>
      </c>
      <c r="AS5890">
        <v>1</v>
      </c>
      <c r="AT5890">
        <v>4</v>
      </c>
      <c r="AU5890">
        <v>0</v>
      </c>
      <c r="AY5890">
        <v>1</v>
      </c>
      <c r="BC5890">
        <v>1</v>
      </c>
      <c r="BG5890">
        <v>1</v>
      </c>
      <c r="BH5890">
        <v>2828000</v>
      </c>
      <c r="BI5890">
        <v>0</v>
      </c>
      <c r="BJ5890">
        <v>0</v>
      </c>
      <c r="BK5890">
        <v>0</v>
      </c>
      <c r="BL5890">
        <v>2828000</v>
      </c>
    </row>
    <row r="5891" spans="1:64" x14ac:dyDescent="0.25">
      <c r="A5891">
        <v>5889</v>
      </c>
      <c r="B5891">
        <v>1091</v>
      </c>
      <c r="C5891">
        <v>6283</v>
      </c>
      <c r="D5891">
        <v>16079</v>
      </c>
      <c r="E5891">
        <v>12758</v>
      </c>
      <c r="F5891">
        <v>12758</v>
      </c>
      <c r="H5891" t="s">
        <v>19010</v>
      </c>
      <c r="I5891">
        <v>2</v>
      </c>
      <c r="J5891">
        <v>0</v>
      </c>
      <c r="K5891">
        <v>0</v>
      </c>
      <c r="L5891">
        <v>2</v>
      </c>
      <c r="M5891">
        <v>0</v>
      </c>
      <c r="N5891">
        <v>1</v>
      </c>
      <c r="O5891">
        <v>1</v>
      </c>
      <c r="P5891">
        <v>2</v>
      </c>
      <c r="Q5891">
        <v>0</v>
      </c>
      <c r="R5891">
        <v>0</v>
      </c>
      <c r="S5891">
        <v>1</v>
      </c>
      <c r="T5891">
        <v>1</v>
      </c>
      <c r="U5891">
        <v>0</v>
      </c>
      <c r="V5891">
        <v>0</v>
      </c>
      <c r="W5891">
        <v>3</v>
      </c>
      <c r="X5891">
        <v>1</v>
      </c>
      <c r="Y5891">
        <v>1</v>
      </c>
      <c r="Z5891">
        <v>0</v>
      </c>
      <c r="AA5891">
        <v>0</v>
      </c>
      <c r="AB5891">
        <v>1</v>
      </c>
      <c r="AC5891">
        <v>0</v>
      </c>
      <c r="AD5891">
        <v>16</v>
      </c>
      <c r="AE5891">
        <v>0</v>
      </c>
      <c r="AF5891">
        <v>1580.7682</v>
      </c>
      <c r="AG5891" t="s">
        <v>5702</v>
      </c>
      <c r="AH5891" t="s">
        <v>5702</v>
      </c>
      <c r="AJ5891" t="s">
        <v>6495</v>
      </c>
      <c r="AK5891" t="s">
        <v>6495</v>
      </c>
      <c r="AL5891" s="24">
        <v>9.9706000000000002E-17</v>
      </c>
      <c r="AM5891">
        <v>192.14</v>
      </c>
      <c r="AN5891">
        <v>4</v>
      </c>
      <c r="AO5891">
        <v>0</v>
      </c>
      <c r="AS5891">
        <v>1</v>
      </c>
      <c r="AT5891">
        <v>4</v>
      </c>
      <c r="AU5891">
        <v>0</v>
      </c>
      <c r="AY5891">
        <v>1</v>
      </c>
      <c r="BC5891">
        <v>1</v>
      </c>
      <c r="BG5891">
        <v>1</v>
      </c>
      <c r="BH5891">
        <v>1500200</v>
      </c>
      <c r="BI5891">
        <v>0</v>
      </c>
      <c r="BJ5891">
        <v>0</v>
      </c>
      <c r="BK5891">
        <v>0</v>
      </c>
      <c r="BL5891">
        <v>1500200</v>
      </c>
    </row>
    <row r="5892" spans="1:64" x14ac:dyDescent="0.25">
      <c r="A5892">
        <v>5890</v>
      </c>
      <c r="B5892">
        <v>1091</v>
      </c>
      <c r="C5892">
        <v>6284</v>
      </c>
      <c r="D5892" t="s">
        <v>19011</v>
      </c>
      <c r="E5892">
        <v>12759</v>
      </c>
      <c r="F5892">
        <v>12759</v>
      </c>
      <c r="H5892" t="s">
        <v>19012</v>
      </c>
      <c r="I5892">
        <v>2</v>
      </c>
      <c r="J5892">
        <v>0</v>
      </c>
      <c r="K5892">
        <v>0</v>
      </c>
      <c r="L5892">
        <v>2</v>
      </c>
      <c r="M5892">
        <v>0</v>
      </c>
      <c r="N5892">
        <v>1</v>
      </c>
      <c r="O5892">
        <v>2</v>
      </c>
      <c r="P5892">
        <v>2</v>
      </c>
      <c r="Q5892">
        <v>0</v>
      </c>
      <c r="R5892">
        <v>0</v>
      </c>
      <c r="S5892">
        <v>1</v>
      </c>
      <c r="T5892">
        <v>1</v>
      </c>
      <c r="U5892">
        <v>0</v>
      </c>
      <c r="V5892">
        <v>0</v>
      </c>
      <c r="W5892">
        <v>3</v>
      </c>
      <c r="X5892">
        <v>3</v>
      </c>
      <c r="Y5892">
        <v>1</v>
      </c>
      <c r="Z5892">
        <v>1</v>
      </c>
      <c r="AA5892">
        <v>0</v>
      </c>
      <c r="AB5892">
        <v>1</v>
      </c>
      <c r="AC5892">
        <v>0</v>
      </c>
      <c r="AD5892">
        <v>20</v>
      </c>
      <c r="AE5892">
        <v>1</v>
      </c>
      <c r="AF5892">
        <v>2069.9542000000001</v>
      </c>
      <c r="AG5892" t="s">
        <v>5702</v>
      </c>
      <c r="AH5892" t="s">
        <v>5702</v>
      </c>
      <c r="AJ5892" t="s">
        <v>6495</v>
      </c>
      <c r="AK5892" t="s">
        <v>6495</v>
      </c>
      <c r="AL5892" s="24">
        <v>4.2105000000000003E-12</v>
      </c>
      <c r="AM5892">
        <v>153.72</v>
      </c>
      <c r="AN5892">
        <v>3.5</v>
      </c>
      <c r="AO5892">
        <v>0.5</v>
      </c>
      <c r="AR5892">
        <v>1</v>
      </c>
      <c r="AS5892">
        <v>1</v>
      </c>
      <c r="AT5892">
        <v>3.5</v>
      </c>
      <c r="AU5892">
        <v>0.5</v>
      </c>
      <c r="AX5892">
        <v>1</v>
      </c>
      <c r="AY5892">
        <v>1</v>
      </c>
      <c r="BB5892">
        <v>1</v>
      </c>
      <c r="BC5892">
        <v>1</v>
      </c>
      <c r="BF5892">
        <v>1</v>
      </c>
      <c r="BG5892">
        <v>1</v>
      </c>
      <c r="BH5892">
        <v>813220</v>
      </c>
      <c r="BI5892">
        <v>0</v>
      </c>
      <c r="BJ5892">
        <v>0</v>
      </c>
      <c r="BK5892">
        <v>561580</v>
      </c>
      <c r="BL5892">
        <v>251630</v>
      </c>
    </row>
    <row r="5893" spans="1:64" x14ac:dyDescent="0.25">
      <c r="A5893">
        <v>5891</v>
      </c>
      <c r="B5893">
        <v>48</v>
      </c>
      <c r="C5893">
        <v>6285</v>
      </c>
      <c r="D5893">
        <v>16082</v>
      </c>
      <c r="E5893" t="s">
        <v>19013</v>
      </c>
      <c r="F5893">
        <v>12760</v>
      </c>
      <c r="H5893" t="s">
        <v>19014</v>
      </c>
      <c r="I5893">
        <v>1</v>
      </c>
      <c r="J5893">
        <v>0</v>
      </c>
      <c r="K5893">
        <v>0</v>
      </c>
      <c r="L5893">
        <v>1</v>
      </c>
      <c r="M5893">
        <v>0</v>
      </c>
      <c r="N5893">
        <v>0</v>
      </c>
      <c r="O5893">
        <v>1</v>
      </c>
      <c r="P5893">
        <v>1</v>
      </c>
      <c r="Q5893">
        <v>0</v>
      </c>
      <c r="R5893">
        <v>0</v>
      </c>
      <c r="S5893">
        <v>1</v>
      </c>
      <c r="T5893">
        <v>1</v>
      </c>
      <c r="U5893">
        <v>0</v>
      </c>
      <c r="V5893">
        <v>0</v>
      </c>
      <c r="W5893">
        <v>2</v>
      </c>
      <c r="X5893">
        <v>0</v>
      </c>
      <c r="Y5893">
        <v>0</v>
      </c>
      <c r="Z5893">
        <v>0</v>
      </c>
      <c r="AA5893">
        <v>0</v>
      </c>
      <c r="AB5893">
        <v>1</v>
      </c>
      <c r="AC5893">
        <v>0</v>
      </c>
      <c r="AD5893">
        <v>9</v>
      </c>
      <c r="AE5893">
        <v>0</v>
      </c>
      <c r="AF5893">
        <v>924.49165000000005</v>
      </c>
      <c r="AG5893" t="s">
        <v>2283</v>
      </c>
      <c r="AH5893" t="s">
        <v>2283</v>
      </c>
      <c r="AJ5893" t="s">
        <v>6495</v>
      </c>
      <c r="AK5893" t="s">
        <v>6495</v>
      </c>
      <c r="AL5893">
        <v>3.4208000000000002E-2</v>
      </c>
      <c r="AM5893">
        <v>91.317999999999998</v>
      </c>
      <c r="AN5893">
        <v>4</v>
      </c>
      <c r="AO5893">
        <v>0</v>
      </c>
      <c r="AS5893">
        <v>1</v>
      </c>
      <c r="AT5893">
        <v>4</v>
      </c>
      <c r="AU5893">
        <v>0</v>
      </c>
      <c r="AY5893">
        <v>1</v>
      </c>
      <c r="BC5893">
        <v>1</v>
      </c>
      <c r="BG5893">
        <v>1</v>
      </c>
      <c r="BH5893">
        <v>3215300</v>
      </c>
      <c r="BI5893">
        <v>0</v>
      </c>
      <c r="BJ5893">
        <v>0</v>
      </c>
      <c r="BK5893">
        <v>0</v>
      </c>
      <c r="BL5893">
        <v>3215300</v>
      </c>
    </row>
    <row r="5894" spans="1:64" x14ac:dyDescent="0.25">
      <c r="A5894">
        <v>5892</v>
      </c>
      <c r="B5894">
        <v>48</v>
      </c>
      <c r="C5894">
        <v>6286</v>
      </c>
      <c r="D5894" t="s">
        <v>19015</v>
      </c>
      <c r="E5894">
        <v>12762</v>
      </c>
      <c r="F5894">
        <v>12762</v>
      </c>
      <c r="H5894" t="s">
        <v>19016</v>
      </c>
      <c r="I5894">
        <v>2</v>
      </c>
      <c r="J5894">
        <v>0</v>
      </c>
      <c r="K5894">
        <v>0</v>
      </c>
      <c r="L5894">
        <v>1</v>
      </c>
      <c r="M5894">
        <v>0</v>
      </c>
      <c r="N5894">
        <v>0</v>
      </c>
      <c r="O5894">
        <v>1</v>
      </c>
      <c r="P5894">
        <v>1</v>
      </c>
      <c r="Q5894">
        <v>0</v>
      </c>
      <c r="R5894">
        <v>0</v>
      </c>
      <c r="S5894">
        <v>1</v>
      </c>
      <c r="T5894">
        <v>2</v>
      </c>
      <c r="U5894">
        <v>0</v>
      </c>
      <c r="V5894">
        <v>0</v>
      </c>
      <c r="W5894">
        <v>2</v>
      </c>
      <c r="X5894">
        <v>1</v>
      </c>
      <c r="Y5894">
        <v>0</v>
      </c>
      <c r="Z5894">
        <v>0</v>
      </c>
      <c r="AA5894">
        <v>1</v>
      </c>
      <c r="AB5894">
        <v>2</v>
      </c>
      <c r="AC5894">
        <v>0</v>
      </c>
      <c r="AD5894">
        <v>14</v>
      </c>
      <c r="AE5894">
        <v>2</v>
      </c>
      <c r="AF5894">
        <v>1472.7874999999999</v>
      </c>
      <c r="AG5894" t="s">
        <v>2283</v>
      </c>
      <c r="AH5894" t="s">
        <v>2283</v>
      </c>
      <c r="AJ5894" t="s">
        <v>6495</v>
      </c>
      <c r="AK5894" t="s">
        <v>6495</v>
      </c>
      <c r="AL5894">
        <v>0.12246</v>
      </c>
      <c r="AM5894">
        <v>68.355000000000004</v>
      </c>
      <c r="AN5894">
        <v>2.5</v>
      </c>
      <c r="AO5894">
        <v>1.1200000000000001</v>
      </c>
      <c r="AP5894">
        <v>1</v>
      </c>
      <c r="AQ5894">
        <v>1</v>
      </c>
      <c r="AR5894">
        <v>1</v>
      </c>
      <c r="AS5894">
        <v>1</v>
      </c>
      <c r="AT5894">
        <v>2.5</v>
      </c>
      <c r="AU5894">
        <v>1.1200000000000001</v>
      </c>
      <c r="AV5894">
        <v>1</v>
      </c>
      <c r="AW5894">
        <v>1</v>
      </c>
      <c r="AX5894">
        <v>1</v>
      </c>
      <c r="AY5894">
        <v>1</v>
      </c>
      <c r="AZ5894">
        <v>1</v>
      </c>
      <c r="BA5894">
        <v>1</v>
      </c>
      <c r="BB5894">
        <v>1</v>
      </c>
      <c r="BC5894">
        <v>1</v>
      </c>
      <c r="BD5894">
        <v>1</v>
      </c>
      <c r="BE5894">
        <v>1</v>
      </c>
      <c r="BF5894">
        <v>1</v>
      </c>
      <c r="BG5894">
        <v>1</v>
      </c>
      <c r="BH5894">
        <v>4624400</v>
      </c>
      <c r="BI5894">
        <v>1258300</v>
      </c>
      <c r="BJ5894">
        <v>2204800</v>
      </c>
      <c r="BK5894">
        <v>447280</v>
      </c>
      <c r="BL5894">
        <v>714030</v>
      </c>
    </row>
    <row r="5895" spans="1:64" x14ac:dyDescent="0.25">
      <c r="A5895">
        <v>5893</v>
      </c>
      <c r="B5895">
        <v>57</v>
      </c>
      <c r="C5895">
        <v>6287</v>
      </c>
      <c r="D5895" t="s">
        <v>19017</v>
      </c>
      <c r="E5895" t="s">
        <v>19018</v>
      </c>
      <c r="F5895">
        <v>12764</v>
      </c>
      <c r="G5895">
        <v>68</v>
      </c>
      <c r="H5895" t="s">
        <v>19019</v>
      </c>
      <c r="I5895">
        <v>1</v>
      </c>
      <c r="J5895">
        <v>0</v>
      </c>
      <c r="K5895">
        <v>0</v>
      </c>
      <c r="L5895">
        <v>1</v>
      </c>
      <c r="M5895">
        <v>0</v>
      </c>
      <c r="N5895">
        <v>2</v>
      </c>
      <c r="O5895">
        <v>0</v>
      </c>
      <c r="P5895">
        <v>1</v>
      </c>
      <c r="Q5895">
        <v>0</v>
      </c>
      <c r="R5895">
        <v>0</v>
      </c>
      <c r="S5895">
        <v>2</v>
      </c>
      <c r="T5895">
        <v>1</v>
      </c>
      <c r="U5895">
        <v>1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1</v>
      </c>
      <c r="AC5895">
        <v>0</v>
      </c>
      <c r="AD5895">
        <v>10</v>
      </c>
      <c r="AE5895">
        <v>0</v>
      </c>
      <c r="AF5895">
        <v>1101.5852</v>
      </c>
      <c r="AG5895" t="s">
        <v>2321</v>
      </c>
      <c r="AH5895" t="s">
        <v>2321</v>
      </c>
      <c r="AJ5895" t="s">
        <v>6495</v>
      </c>
      <c r="AK5895" t="s">
        <v>6495</v>
      </c>
      <c r="AL5895" s="24">
        <v>1.8576999999999998E-5</v>
      </c>
      <c r="AM5895">
        <v>160.36000000000001</v>
      </c>
      <c r="AN5895">
        <v>4</v>
      </c>
      <c r="AO5895">
        <v>0</v>
      </c>
      <c r="AS5895">
        <v>2</v>
      </c>
      <c r="AT5895">
        <v>4</v>
      </c>
      <c r="AU5895">
        <v>0</v>
      </c>
      <c r="AY5895">
        <v>2</v>
      </c>
      <c r="BC5895">
        <v>2</v>
      </c>
      <c r="BG5895">
        <v>2</v>
      </c>
      <c r="BH5895">
        <v>1006000</v>
      </c>
      <c r="BI5895">
        <v>0</v>
      </c>
      <c r="BJ5895">
        <v>0</v>
      </c>
      <c r="BK5895">
        <v>0</v>
      </c>
      <c r="BL5895">
        <v>1006000</v>
      </c>
    </row>
    <row r="5896" spans="1:64" x14ac:dyDescent="0.25">
      <c r="A5896">
        <v>5894</v>
      </c>
      <c r="B5896">
        <v>171</v>
      </c>
      <c r="C5896">
        <v>6288</v>
      </c>
      <c r="D5896" t="s">
        <v>19020</v>
      </c>
      <c r="E5896" t="s">
        <v>19021</v>
      </c>
      <c r="F5896">
        <v>12765</v>
      </c>
      <c r="H5896" t="s">
        <v>19022</v>
      </c>
      <c r="I5896">
        <v>1</v>
      </c>
      <c r="J5896">
        <v>0</v>
      </c>
      <c r="K5896">
        <v>1</v>
      </c>
      <c r="L5896">
        <v>0</v>
      </c>
      <c r="M5896">
        <v>0</v>
      </c>
      <c r="N5896">
        <v>1</v>
      </c>
      <c r="O5896">
        <v>2</v>
      </c>
      <c r="P5896">
        <v>1</v>
      </c>
      <c r="Q5896">
        <v>0</v>
      </c>
      <c r="R5896">
        <v>1</v>
      </c>
      <c r="S5896">
        <v>1</v>
      </c>
      <c r="T5896">
        <v>1</v>
      </c>
      <c r="U5896">
        <v>0</v>
      </c>
      <c r="V5896">
        <v>0</v>
      </c>
      <c r="W5896">
        <v>0</v>
      </c>
      <c r="X5896">
        <v>0</v>
      </c>
      <c r="Y5896">
        <v>1</v>
      </c>
      <c r="Z5896">
        <v>0</v>
      </c>
      <c r="AA5896">
        <v>0</v>
      </c>
      <c r="AB5896">
        <v>1</v>
      </c>
      <c r="AC5896">
        <v>0</v>
      </c>
      <c r="AD5896">
        <v>11</v>
      </c>
      <c r="AE5896">
        <v>0</v>
      </c>
      <c r="AF5896">
        <v>1200.635</v>
      </c>
      <c r="AG5896" t="s">
        <v>2688</v>
      </c>
      <c r="AH5896" t="s">
        <v>2688</v>
      </c>
      <c r="AJ5896" t="s">
        <v>6495</v>
      </c>
      <c r="AK5896" t="s">
        <v>6495</v>
      </c>
      <c r="AL5896">
        <v>8.4326999999999996E-3</v>
      </c>
      <c r="AM5896">
        <v>113.69</v>
      </c>
      <c r="AN5896">
        <v>3.5</v>
      </c>
      <c r="AO5896">
        <v>0.5</v>
      </c>
      <c r="AR5896">
        <v>1</v>
      </c>
      <c r="AS5896">
        <v>1</v>
      </c>
      <c r="AT5896">
        <v>3.5</v>
      </c>
      <c r="AU5896">
        <v>0.5</v>
      </c>
      <c r="AX5896">
        <v>1</v>
      </c>
      <c r="AY5896">
        <v>1</v>
      </c>
      <c r="BB5896">
        <v>1</v>
      </c>
      <c r="BC5896">
        <v>1</v>
      </c>
      <c r="BF5896">
        <v>1</v>
      </c>
      <c r="BG5896">
        <v>1</v>
      </c>
      <c r="BH5896">
        <v>1928600</v>
      </c>
      <c r="BI5896">
        <v>0</v>
      </c>
      <c r="BJ5896">
        <v>0</v>
      </c>
      <c r="BK5896">
        <v>148510</v>
      </c>
      <c r="BL5896">
        <v>1780100</v>
      </c>
    </row>
    <row r="5897" spans="1:64" x14ac:dyDescent="0.25">
      <c r="A5897">
        <v>5895</v>
      </c>
      <c r="B5897">
        <v>171</v>
      </c>
      <c r="C5897">
        <v>6289</v>
      </c>
      <c r="D5897" t="s">
        <v>19023</v>
      </c>
      <c r="E5897">
        <v>12767</v>
      </c>
      <c r="F5897">
        <v>12767</v>
      </c>
      <c r="G5897" t="s">
        <v>19024</v>
      </c>
      <c r="H5897" t="s">
        <v>19025</v>
      </c>
      <c r="I5897">
        <v>2</v>
      </c>
      <c r="J5897">
        <v>1</v>
      </c>
      <c r="K5897">
        <v>2</v>
      </c>
      <c r="L5897">
        <v>1</v>
      </c>
      <c r="M5897">
        <v>0</v>
      </c>
      <c r="N5897">
        <v>1</v>
      </c>
      <c r="O5897">
        <v>2</v>
      </c>
      <c r="P5897">
        <v>2</v>
      </c>
      <c r="Q5897">
        <v>0</v>
      </c>
      <c r="R5897">
        <v>1</v>
      </c>
      <c r="S5897">
        <v>1</v>
      </c>
      <c r="T5897">
        <v>1</v>
      </c>
      <c r="U5897">
        <v>2</v>
      </c>
      <c r="V5897">
        <v>0</v>
      </c>
      <c r="W5897">
        <v>0</v>
      </c>
      <c r="X5897">
        <v>2</v>
      </c>
      <c r="Y5897">
        <v>4</v>
      </c>
      <c r="Z5897">
        <v>0</v>
      </c>
      <c r="AA5897">
        <v>1</v>
      </c>
      <c r="AB5897">
        <v>2</v>
      </c>
      <c r="AC5897">
        <v>0</v>
      </c>
      <c r="AD5897">
        <v>25</v>
      </c>
      <c r="AE5897">
        <v>1</v>
      </c>
      <c r="AF5897">
        <v>2715.2844</v>
      </c>
      <c r="AG5897" t="s">
        <v>2688</v>
      </c>
      <c r="AH5897" t="s">
        <v>2688</v>
      </c>
      <c r="AJ5897" t="s">
        <v>6495</v>
      </c>
      <c r="AK5897" t="s">
        <v>6495</v>
      </c>
      <c r="AL5897" s="24">
        <v>1.2758E-26</v>
      </c>
      <c r="AM5897">
        <v>206.64</v>
      </c>
      <c r="AN5897">
        <v>2</v>
      </c>
      <c r="AO5897">
        <v>0.81599999999999995</v>
      </c>
      <c r="AP5897">
        <v>1</v>
      </c>
      <c r="AQ5897">
        <v>1</v>
      </c>
      <c r="AR5897">
        <v>1</v>
      </c>
      <c r="AT5897">
        <v>2</v>
      </c>
      <c r="AU5897">
        <v>0.81599999999999995</v>
      </c>
      <c r="AV5897">
        <v>1</v>
      </c>
      <c r="AW5897">
        <v>1</v>
      </c>
      <c r="AX5897">
        <v>1</v>
      </c>
      <c r="AZ5897">
        <v>1</v>
      </c>
      <c r="BA5897">
        <v>1</v>
      </c>
      <c r="BB5897">
        <v>1</v>
      </c>
      <c r="BD5897">
        <v>1</v>
      </c>
      <c r="BE5897">
        <v>1</v>
      </c>
      <c r="BF5897">
        <v>1</v>
      </c>
      <c r="BH5897">
        <v>1246100</v>
      </c>
      <c r="BI5897">
        <v>151140</v>
      </c>
      <c r="BJ5897">
        <v>414880</v>
      </c>
      <c r="BK5897">
        <v>680080</v>
      </c>
      <c r="BL5897">
        <v>0</v>
      </c>
    </row>
    <row r="5898" spans="1:64" x14ac:dyDescent="0.25">
      <c r="A5898">
        <v>5896</v>
      </c>
      <c r="B5898">
        <v>20</v>
      </c>
      <c r="C5898">
        <v>6290</v>
      </c>
      <c r="D5898" t="s">
        <v>19026</v>
      </c>
      <c r="E5898" t="s">
        <v>19027</v>
      </c>
      <c r="F5898">
        <v>12768</v>
      </c>
      <c r="H5898" t="s">
        <v>19028</v>
      </c>
      <c r="I5898">
        <v>3</v>
      </c>
      <c r="J5898">
        <v>2</v>
      </c>
      <c r="K5898">
        <v>1</v>
      </c>
      <c r="L5898">
        <v>0</v>
      </c>
      <c r="M5898">
        <v>0</v>
      </c>
      <c r="N5898">
        <v>2</v>
      </c>
      <c r="O5898">
        <v>0</v>
      </c>
      <c r="P5898">
        <v>1</v>
      </c>
      <c r="Q5898">
        <v>1</v>
      </c>
      <c r="R5898">
        <v>0</v>
      </c>
      <c r="S5898">
        <v>1</v>
      </c>
      <c r="T5898">
        <v>0</v>
      </c>
      <c r="U5898">
        <v>0</v>
      </c>
      <c r="V5898">
        <v>1</v>
      </c>
      <c r="W5898">
        <v>3</v>
      </c>
      <c r="X5898">
        <v>0</v>
      </c>
      <c r="Y5898">
        <v>2</v>
      </c>
      <c r="Z5898">
        <v>0</v>
      </c>
      <c r="AA5898">
        <v>1</v>
      </c>
      <c r="AB5898">
        <v>5</v>
      </c>
      <c r="AC5898">
        <v>0</v>
      </c>
      <c r="AD5898">
        <v>23</v>
      </c>
      <c r="AE5898">
        <v>1</v>
      </c>
      <c r="AF5898">
        <v>2519.3761</v>
      </c>
      <c r="AG5898" t="s">
        <v>2186</v>
      </c>
      <c r="AH5898" t="s">
        <v>2186</v>
      </c>
      <c r="AJ5898" t="s">
        <v>6495</v>
      </c>
      <c r="AK5898" t="s">
        <v>6495</v>
      </c>
      <c r="AL5898" s="24">
        <v>4.0670999999999997E-5</v>
      </c>
      <c r="AM5898">
        <v>108.75</v>
      </c>
      <c r="AN5898">
        <v>2.5</v>
      </c>
      <c r="AO5898">
        <v>1.1200000000000001</v>
      </c>
      <c r="AP5898">
        <v>1</v>
      </c>
      <c r="AQ5898">
        <v>1</v>
      </c>
      <c r="AR5898">
        <v>1</v>
      </c>
      <c r="AS5898">
        <v>1</v>
      </c>
      <c r="AT5898">
        <v>2.5</v>
      </c>
      <c r="AU5898">
        <v>1.1200000000000001</v>
      </c>
      <c r="AV5898">
        <v>1</v>
      </c>
      <c r="AW5898">
        <v>1</v>
      </c>
      <c r="AX5898">
        <v>1</v>
      </c>
      <c r="AY5898">
        <v>1</v>
      </c>
      <c r="AZ5898">
        <v>1</v>
      </c>
      <c r="BA5898">
        <v>1</v>
      </c>
      <c r="BB5898">
        <v>1</v>
      </c>
      <c r="BC5898">
        <v>1</v>
      </c>
      <c r="BD5898">
        <v>1</v>
      </c>
      <c r="BE5898">
        <v>1</v>
      </c>
      <c r="BF5898">
        <v>1</v>
      </c>
      <c r="BG5898">
        <v>1</v>
      </c>
      <c r="BH5898">
        <v>3856500</v>
      </c>
      <c r="BI5898">
        <v>687500</v>
      </c>
      <c r="BJ5898">
        <v>1675500</v>
      </c>
      <c r="BK5898">
        <v>1025300</v>
      </c>
      <c r="BL5898">
        <v>468270</v>
      </c>
    </row>
    <row r="5899" spans="1:64" x14ac:dyDescent="0.25">
      <c r="A5899">
        <v>5897</v>
      </c>
      <c r="B5899">
        <v>1172</v>
      </c>
      <c r="C5899">
        <v>6291</v>
      </c>
      <c r="D5899">
        <v>16098</v>
      </c>
      <c r="E5899">
        <v>12771</v>
      </c>
      <c r="F5899">
        <v>12771</v>
      </c>
      <c r="H5899" t="s">
        <v>19029</v>
      </c>
      <c r="I5899">
        <v>3</v>
      </c>
      <c r="J5899">
        <v>0</v>
      </c>
      <c r="K5899">
        <v>1</v>
      </c>
      <c r="L5899">
        <v>0</v>
      </c>
      <c r="M5899">
        <v>0</v>
      </c>
      <c r="N5899">
        <v>1</v>
      </c>
      <c r="O5899">
        <v>0</v>
      </c>
      <c r="P5899">
        <v>1</v>
      </c>
      <c r="Q5899">
        <v>0</v>
      </c>
      <c r="R5899">
        <v>0</v>
      </c>
      <c r="S5899">
        <v>0</v>
      </c>
      <c r="T5899">
        <v>1</v>
      </c>
      <c r="U5899">
        <v>1</v>
      </c>
      <c r="V5899">
        <v>0</v>
      </c>
      <c r="W5899">
        <v>0</v>
      </c>
      <c r="X5899">
        <v>2</v>
      </c>
      <c r="Y5899">
        <v>0</v>
      </c>
      <c r="Z5899">
        <v>0</v>
      </c>
      <c r="AA5899">
        <v>0</v>
      </c>
      <c r="AB5899">
        <v>1</v>
      </c>
      <c r="AC5899">
        <v>0</v>
      </c>
      <c r="AD5899">
        <v>11</v>
      </c>
      <c r="AE5899">
        <v>0</v>
      </c>
      <c r="AF5899">
        <v>1062.5128</v>
      </c>
      <c r="AG5899" t="s">
        <v>5944</v>
      </c>
      <c r="AH5899" t="s">
        <v>6650</v>
      </c>
      <c r="AJ5899" t="s">
        <v>6495</v>
      </c>
      <c r="AK5899" t="s">
        <v>6503</v>
      </c>
      <c r="AL5899" s="24">
        <v>3.6687999999999998E-5</v>
      </c>
      <c r="AM5899">
        <v>157.38</v>
      </c>
      <c r="AN5899">
        <v>4</v>
      </c>
      <c r="AO5899">
        <v>0</v>
      </c>
      <c r="AS5899">
        <v>1</v>
      </c>
      <c r="AT5899">
        <v>4</v>
      </c>
      <c r="AU5899">
        <v>0</v>
      </c>
      <c r="AY5899">
        <v>1</v>
      </c>
      <c r="BC5899">
        <v>1</v>
      </c>
      <c r="BG5899">
        <v>1</v>
      </c>
      <c r="BH5899">
        <v>734240</v>
      </c>
      <c r="BI5899">
        <v>0</v>
      </c>
      <c r="BJ5899">
        <v>0</v>
      </c>
      <c r="BK5899">
        <v>0</v>
      </c>
      <c r="BL5899">
        <v>734240</v>
      </c>
    </row>
    <row r="5900" spans="1:64" x14ac:dyDescent="0.25">
      <c r="A5900">
        <v>5898</v>
      </c>
      <c r="B5900">
        <v>850</v>
      </c>
      <c r="C5900">
        <v>6292</v>
      </c>
      <c r="D5900">
        <v>16099</v>
      </c>
      <c r="E5900">
        <v>12772</v>
      </c>
      <c r="F5900">
        <v>12772</v>
      </c>
      <c r="H5900" t="s">
        <v>1903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3</v>
      </c>
      <c r="Q5900">
        <v>0</v>
      </c>
      <c r="R5900">
        <v>1</v>
      </c>
      <c r="S5900">
        <v>3</v>
      </c>
      <c r="T5900">
        <v>1</v>
      </c>
      <c r="U5900">
        <v>0</v>
      </c>
      <c r="V5900">
        <v>0</v>
      </c>
      <c r="W5900">
        <v>0</v>
      </c>
      <c r="X5900">
        <v>3</v>
      </c>
      <c r="Y5900">
        <v>0</v>
      </c>
      <c r="Z5900">
        <v>0</v>
      </c>
      <c r="AA5900">
        <v>0</v>
      </c>
      <c r="AB5900">
        <v>2</v>
      </c>
      <c r="AC5900">
        <v>0</v>
      </c>
      <c r="AD5900">
        <v>13</v>
      </c>
      <c r="AE5900">
        <v>0</v>
      </c>
      <c r="AF5900">
        <v>1228.7391</v>
      </c>
      <c r="AG5900" t="s">
        <v>4935</v>
      </c>
      <c r="AH5900" t="s">
        <v>4935</v>
      </c>
      <c r="AJ5900" t="s">
        <v>6495</v>
      </c>
      <c r="AK5900" t="s">
        <v>6495</v>
      </c>
      <c r="AL5900" s="24">
        <v>1.8467E-6</v>
      </c>
      <c r="AM5900">
        <v>153.34</v>
      </c>
      <c r="AN5900">
        <v>4</v>
      </c>
      <c r="AO5900">
        <v>0</v>
      </c>
      <c r="AS5900">
        <v>1</v>
      </c>
      <c r="AT5900">
        <v>4</v>
      </c>
      <c r="AU5900">
        <v>0</v>
      </c>
      <c r="AY5900">
        <v>1</v>
      </c>
      <c r="BC5900">
        <v>1</v>
      </c>
      <c r="BG5900">
        <v>1</v>
      </c>
      <c r="BH5900">
        <v>295630</v>
      </c>
      <c r="BI5900">
        <v>0</v>
      </c>
      <c r="BJ5900">
        <v>0</v>
      </c>
      <c r="BK5900">
        <v>0</v>
      </c>
      <c r="BL5900">
        <v>295630</v>
      </c>
    </row>
    <row r="5901" spans="1:64" x14ac:dyDescent="0.25">
      <c r="A5901">
        <v>5899</v>
      </c>
      <c r="B5901">
        <v>1154</v>
      </c>
      <c r="C5901">
        <v>6293</v>
      </c>
      <c r="D5901">
        <v>16100</v>
      </c>
      <c r="E5901">
        <v>12773</v>
      </c>
      <c r="F5901">
        <v>12773</v>
      </c>
      <c r="H5901" t="s">
        <v>19031</v>
      </c>
      <c r="I5901">
        <v>1</v>
      </c>
      <c r="J5901">
        <v>1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1</v>
      </c>
      <c r="Q5901">
        <v>0</v>
      </c>
      <c r="R5901">
        <v>0</v>
      </c>
      <c r="S5901">
        <v>1</v>
      </c>
      <c r="T5901">
        <v>0</v>
      </c>
      <c r="U5901">
        <v>0</v>
      </c>
      <c r="V5901">
        <v>0</v>
      </c>
      <c r="W5901">
        <v>1</v>
      </c>
      <c r="X5901">
        <v>2</v>
      </c>
      <c r="Y5901">
        <v>1</v>
      </c>
      <c r="Z5901">
        <v>0</v>
      </c>
      <c r="AA5901">
        <v>0</v>
      </c>
      <c r="AB5901">
        <v>2</v>
      </c>
      <c r="AC5901">
        <v>0</v>
      </c>
      <c r="AD5901">
        <v>10</v>
      </c>
      <c r="AE5901">
        <v>0</v>
      </c>
      <c r="AF5901">
        <v>985.55564000000004</v>
      </c>
      <c r="AG5901" t="s">
        <v>5891</v>
      </c>
      <c r="AH5901" t="s">
        <v>5891</v>
      </c>
      <c r="AJ5901" t="s">
        <v>6495</v>
      </c>
      <c r="AK5901" t="s">
        <v>6495</v>
      </c>
      <c r="AL5901">
        <v>1.4746E-2</v>
      </c>
      <c r="AM5901">
        <v>109.66</v>
      </c>
      <c r="AN5901">
        <v>1</v>
      </c>
      <c r="AO5901">
        <v>0</v>
      </c>
      <c r="AP5901">
        <v>1</v>
      </c>
      <c r="AT5901">
        <v>1</v>
      </c>
      <c r="AU5901">
        <v>0</v>
      </c>
      <c r="AV5901">
        <v>1</v>
      </c>
      <c r="AZ5901">
        <v>1</v>
      </c>
      <c r="BD5901">
        <v>1</v>
      </c>
      <c r="BH5901">
        <v>84727</v>
      </c>
      <c r="BI5901">
        <v>84727</v>
      </c>
      <c r="BJ5901">
        <v>0</v>
      </c>
      <c r="BK5901">
        <v>0</v>
      </c>
      <c r="BL5901">
        <v>0</v>
      </c>
    </row>
    <row r="5902" spans="1:64" x14ac:dyDescent="0.25">
      <c r="A5902">
        <v>5900</v>
      </c>
      <c r="B5902">
        <v>1101</v>
      </c>
      <c r="C5902">
        <v>6294</v>
      </c>
      <c r="D5902">
        <v>16101</v>
      </c>
      <c r="E5902">
        <v>12774</v>
      </c>
      <c r="F5902">
        <v>12774</v>
      </c>
      <c r="H5902" t="s">
        <v>19032</v>
      </c>
      <c r="I5902">
        <v>2</v>
      </c>
      <c r="J5902">
        <v>1</v>
      </c>
      <c r="K5902">
        <v>2</v>
      </c>
      <c r="L5902">
        <v>4</v>
      </c>
      <c r="M5902">
        <v>0</v>
      </c>
      <c r="N5902">
        <v>1</v>
      </c>
      <c r="O5902">
        <v>2</v>
      </c>
      <c r="P5902">
        <v>1</v>
      </c>
      <c r="Q5902">
        <v>0</v>
      </c>
      <c r="R5902">
        <v>0</v>
      </c>
      <c r="S5902">
        <v>3</v>
      </c>
      <c r="T5902">
        <v>0</v>
      </c>
      <c r="U5902">
        <v>0</v>
      </c>
      <c r="V5902">
        <v>1</v>
      </c>
      <c r="W5902">
        <v>0</v>
      </c>
      <c r="X5902">
        <v>3</v>
      </c>
      <c r="Y5902">
        <v>2</v>
      </c>
      <c r="Z5902">
        <v>0</v>
      </c>
      <c r="AA5902">
        <v>0</v>
      </c>
      <c r="AB5902">
        <v>3</v>
      </c>
      <c r="AC5902">
        <v>0</v>
      </c>
      <c r="AD5902">
        <v>25</v>
      </c>
      <c r="AE5902">
        <v>0</v>
      </c>
      <c r="AF5902">
        <v>2694.2620000000002</v>
      </c>
      <c r="AG5902" t="s">
        <v>6850</v>
      </c>
      <c r="AH5902" t="s">
        <v>6850</v>
      </c>
      <c r="AJ5902" t="s">
        <v>6495</v>
      </c>
      <c r="AK5902" t="s">
        <v>6495</v>
      </c>
      <c r="AL5902" s="24">
        <v>6.7148000000000002E-32</v>
      </c>
      <c r="AM5902">
        <v>217.86</v>
      </c>
      <c r="AN5902">
        <v>4</v>
      </c>
      <c r="AO5902">
        <v>0</v>
      </c>
      <c r="AS5902">
        <v>1</v>
      </c>
      <c r="AT5902">
        <v>4</v>
      </c>
      <c r="AU5902">
        <v>0</v>
      </c>
      <c r="AY5902">
        <v>1</v>
      </c>
      <c r="BC5902">
        <v>1</v>
      </c>
      <c r="BG5902">
        <v>1</v>
      </c>
      <c r="BH5902">
        <v>2306500</v>
      </c>
      <c r="BI5902">
        <v>0</v>
      </c>
      <c r="BJ5902">
        <v>0</v>
      </c>
      <c r="BK5902">
        <v>0</v>
      </c>
      <c r="BL5902">
        <v>2306500</v>
      </c>
    </row>
    <row r="5903" spans="1:64" x14ac:dyDescent="0.25">
      <c r="A5903">
        <v>5901</v>
      </c>
      <c r="B5903">
        <v>931</v>
      </c>
      <c r="C5903">
        <v>6295</v>
      </c>
      <c r="D5903" t="s">
        <v>19033</v>
      </c>
      <c r="E5903" t="s">
        <v>19034</v>
      </c>
      <c r="F5903">
        <v>12775</v>
      </c>
      <c r="H5903" t="s">
        <v>19035</v>
      </c>
      <c r="I5903">
        <v>1</v>
      </c>
      <c r="J5903">
        <v>2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1</v>
      </c>
      <c r="Q5903">
        <v>0</v>
      </c>
      <c r="R5903">
        <v>0</v>
      </c>
      <c r="S5903">
        <v>1</v>
      </c>
      <c r="T5903">
        <v>0</v>
      </c>
      <c r="U5903">
        <v>0</v>
      </c>
      <c r="V5903">
        <v>0</v>
      </c>
      <c r="W5903">
        <v>1</v>
      </c>
      <c r="X5903">
        <v>1</v>
      </c>
      <c r="Y5903">
        <v>2</v>
      </c>
      <c r="Z5903">
        <v>0</v>
      </c>
      <c r="AA5903">
        <v>0</v>
      </c>
      <c r="AB5903">
        <v>1</v>
      </c>
      <c r="AC5903">
        <v>0</v>
      </c>
      <c r="AD5903">
        <v>10</v>
      </c>
      <c r="AE5903">
        <v>1</v>
      </c>
      <c r="AF5903">
        <v>1056.604</v>
      </c>
      <c r="AG5903" t="s">
        <v>5185</v>
      </c>
      <c r="AH5903" t="s">
        <v>5185</v>
      </c>
      <c r="AJ5903" t="s">
        <v>6495</v>
      </c>
      <c r="AK5903" t="s">
        <v>6495</v>
      </c>
      <c r="AL5903">
        <v>0.11649</v>
      </c>
      <c r="AM5903">
        <v>71.614000000000004</v>
      </c>
      <c r="AN5903">
        <v>2.5</v>
      </c>
      <c r="AO5903">
        <v>1.5</v>
      </c>
      <c r="AP5903">
        <v>1</v>
      </c>
      <c r="AS5903">
        <v>1</v>
      </c>
      <c r="AT5903">
        <v>2.5</v>
      </c>
      <c r="AU5903">
        <v>1.5</v>
      </c>
      <c r="AV5903">
        <v>1</v>
      </c>
      <c r="AY5903">
        <v>1</v>
      </c>
      <c r="AZ5903">
        <v>1</v>
      </c>
      <c r="BC5903">
        <v>1</v>
      </c>
      <c r="BD5903">
        <v>1</v>
      </c>
      <c r="BG5903">
        <v>1</v>
      </c>
      <c r="BH5903">
        <v>270190</v>
      </c>
      <c r="BI5903">
        <v>199630</v>
      </c>
      <c r="BJ5903">
        <v>0</v>
      </c>
      <c r="BK5903">
        <v>0</v>
      </c>
      <c r="BL5903">
        <v>70557</v>
      </c>
    </row>
    <row r="5904" spans="1:64" x14ac:dyDescent="0.25">
      <c r="A5904">
        <v>5902</v>
      </c>
      <c r="B5904">
        <v>1087</v>
      </c>
      <c r="C5904">
        <v>6296</v>
      </c>
      <c r="D5904" t="s">
        <v>19036</v>
      </c>
      <c r="E5904" t="s">
        <v>19037</v>
      </c>
      <c r="F5904">
        <v>12778</v>
      </c>
      <c r="H5904" t="s">
        <v>19038</v>
      </c>
      <c r="I5904">
        <v>0</v>
      </c>
      <c r="J5904">
        <v>2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1</v>
      </c>
      <c r="Q5904">
        <v>0</v>
      </c>
      <c r="R5904">
        <v>0</v>
      </c>
      <c r="S5904">
        <v>2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1</v>
      </c>
      <c r="Z5904">
        <v>0</v>
      </c>
      <c r="AA5904">
        <v>0</v>
      </c>
      <c r="AB5904">
        <v>1</v>
      </c>
      <c r="AC5904">
        <v>0</v>
      </c>
      <c r="AD5904">
        <v>7</v>
      </c>
      <c r="AE5904">
        <v>1</v>
      </c>
      <c r="AF5904">
        <v>813.51846999999998</v>
      </c>
      <c r="AG5904" t="s">
        <v>5688</v>
      </c>
      <c r="AH5904" t="s">
        <v>7034</v>
      </c>
      <c r="AJ5904" t="s">
        <v>6495</v>
      </c>
      <c r="AK5904" t="s">
        <v>6503</v>
      </c>
      <c r="AL5904">
        <v>4.6804999999999999E-2</v>
      </c>
      <c r="AM5904">
        <v>144.29</v>
      </c>
      <c r="AN5904">
        <v>2</v>
      </c>
      <c r="AO5904">
        <v>0.81599999999999995</v>
      </c>
      <c r="AP5904">
        <v>1</v>
      </c>
      <c r="AQ5904">
        <v>1</v>
      </c>
      <c r="AR5904">
        <v>1</v>
      </c>
      <c r="AT5904">
        <v>2</v>
      </c>
      <c r="AU5904">
        <v>0.81599999999999995</v>
      </c>
      <c r="AV5904">
        <v>1</v>
      </c>
      <c r="AW5904">
        <v>1</v>
      </c>
      <c r="AX5904">
        <v>1</v>
      </c>
      <c r="AZ5904">
        <v>1</v>
      </c>
      <c r="BA5904">
        <v>1</v>
      </c>
      <c r="BB5904">
        <v>1</v>
      </c>
      <c r="BD5904">
        <v>1</v>
      </c>
      <c r="BE5904">
        <v>1</v>
      </c>
      <c r="BF5904">
        <v>1</v>
      </c>
      <c r="BH5904">
        <v>421170</v>
      </c>
      <c r="BI5904">
        <v>132670</v>
      </c>
      <c r="BJ5904">
        <v>108990</v>
      </c>
      <c r="BK5904">
        <v>179510</v>
      </c>
      <c r="BL5904">
        <v>0</v>
      </c>
    </row>
    <row r="5905" spans="1:64" x14ac:dyDescent="0.25">
      <c r="A5905">
        <v>5903</v>
      </c>
      <c r="B5905">
        <v>1158</v>
      </c>
      <c r="C5905">
        <v>6297</v>
      </c>
      <c r="D5905">
        <v>16107</v>
      </c>
      <c r="E5905">
        <v>12779</v>
      </c>
      <c r="F5905">
        <v>12779</v>
      </c>
      <c r="H5905" t="s">
        <v>19039</v>
      </c>
      <c r="I5905">
        <v>0</v>
      </c>
      <c r="J5905">
        <v>1</v>
      </c>
      <c r="K5905">
        <v>0</v>
      </c>
      <c r="L5905">
        <v>1</v>
      </c>
      <c r="M5905">
        <v>0</v>
      </c>
      <c r="N5905">
        <v>0</v>
      </c>
      <c r="O5905">
        <v>0</v>
      </c>
      <c r="P5905">
        <v>1</v>
      </c>
      <c r="Q5905">
        <v>0</v>
      </c>
      <c r="R5905">
        <v>0</v>
      </c>
      <c r="S5905">
        <v>3</v>
      </c>
      <c r="T5905">
        <v>0</v>
      </c>
      <c r="U5905">
        <v>1</v>
      </c>
      <c r="V5905">
        <v>0</v>
      </c>
      <c r="W5905">
        <v>1</v>
      </c>
      <c r="X5905">
        <v>1</v>
      </c>
      <c r="Y5905">
        <v>3</v>
      </c>
      <c r="Z5905">
        <v>0</v>
      </c>
      <c r="AA5905">
        <v>0</v>
      </c>
      <c r="AB5905">
        <v>2</v>
      </c>
      <c r="AC5905">
        <v>0</v>
      </c>
      <c r="AD5905">
        <v>14</v>
      </c>
      <c r="AE5905">
        <v>0</v>
      </c>
      <c r="AF5905">
        <v>1501.8173999999999</v>
      </c>
      <c r="AG5905" t="s">
        <v>5903</v>
      </c>
      <c r="AH5905" t="s">
        <v>5903</v>
      </c>
      <c r="AJ5905" t="s">
        <v>6495</v>
      </c>
      <c r="AK5905" t="s">
        <v>6495</v>
      </c>
      <c r="AL5905" s="24">
        <v>4.9021999999999999E-5</v>
      </c>
      <c r="AM5905">
        <v>122.34</v>
      </c>
      <c r="AN5905">
        <v>4</v>
      </c>
      <c r="AO5905">
        <v>0</v>
      </c>
      <c r="AS5905">
        <v>1</v>
      </c>
      <c r="AT5905">
        <v>4</v>
      </c>
      <c r="AU5905">
        <v>0</v>
      </c>
      <c r="AY5905">
        <v>1</v>
      </c>
      <c r="BC5905">
        <v>1</v>
      </c>
      <c r="BG5905">
        <v>1</v>
      </c>
      <c r="BH5905">
        <v>425390</v>
      </c>
      <c r="BI5905">
        <v>0</v>
      </c>
      <c r="BJ5905">
        <v>0</v>
      </c>
      <c r="BK5905">
        <v>0</v>
      </c>
      <c r="BL5905">
        <v>425390</v>
      </c>
    </row>
    <row r="5906" spans="1:64" x14ac:dyDescent="0.25">
      <c r="A5906">
        <v>5904</v>
      </c>
      <c r="B5906">
        <v>799</v>
      </c>
      <c r="C5906">
        <v>6298</v>
      </c>
      <c r="D5906" t="s">
        <v>19040</v>
      </c>
      <c r="E5906" t="s">
        <v>19041</v>
      </c>
      <c r="F5906">
        <v>12780</v>
      </c>
      <c r="H5906" t="s">
        <v>19042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1</v>
      </c>
      <c r="O5906">
        <v>0</v>
      </c>
      <c r="P5906">
        <v>2</v>
      </c>
      <c r="Q5906">
        <v>0</v>
      </c>
      <c r="R5906">
        <v>0</v>
      </c>
      <c r="S5906">
        <v>3</v>
      </c>
      <c r="T5906">
        <v>1</v>
      </c>
      <c r="U5906">
        <v>0</v>
      </c>
      <c r="V5906">
        <v>1</v>
      </c>
      <c r="W5906">
        <v>1</v>
      </c>
      <c r="X5906">
        <v>0</v>
      </c>
      <c r="Y5906">
        <v>3</v>
      </c>
      <c r="Z5906">
        <v>0</v>
      </c>
      <c r="AA5906">
        <v>0</v>
      </c>
      <c r="AB5906">
        <v>2</v>
      </c>
      <c r="AC5906">
        <v>0</v>
      </c>
      <c r="AD5906">
        <v>14</v>
      </c>
      <c r="AE5906">
        <v>0</v>
      </c>
      <c r="AF5906">
        <v>1472.8603000000001</v>
      </c>
      <c r="AG5906" t="s">
        <v>4775</v>
      </c>
      <c r="AH5906" t="s">
        <v>4775</v>
      </c>
      <c r="AJ5906" t="s">
        <v>6495</v>
      </c>
      <c r="AK5906" t="s">
        <v>6495</v>
      </c>
      <c r="AL5906" s="24">
        <v>1.0569999999999999E-10</v>
      </c>
      <c r="AM5906">
        <v>177.42</v>
      </c>
      <c r="AN5906">
        <v>3.5</v>
      </c>
      <c r="AO5906">
        <v>0.5</v>
      </c>
      <c r="AR5906">
        <v>1</v>
      </c>
      <c r="AS5906">
        <v>1</v>
      </c>
      <c r="AT5906">
        <v>3.5</v>
      </c>
      <c r="AU5906">
        <v>0.5</v>
      </c>
      <c r="AX5906">
        <v>1</v>
      </c>
      <c r="AY5906">
        <v>1</v>
      </c>
      <c r="BB5906">
        <v>1</v>
      </c>
      <c r="BC5906">
        <v>1</v>
      </c>
      <c r="BF5906">
        <v>1</v>
      </c>
      <c r="BG5906">
        <v>1</v>
      </c>
      <c r="BH5906">
        <v>12935000</v>
      </c>
      <c r="BI5906">
        <v>0</v>
      </c>
      <c r="BJ5906">
        <v>0</v>
      </c>
      <c r="BK5906">
        <v>124380</v>
      </c>
      <c r="BL5906">
        <v>12811000</v>
      </c>
    </row>
    <row r="5907" spans="1:64" x14ac:dyDescent="0.25">
      <c r="A5907">
        <v>5905</v>
      </c>
      <c r="B5907">
        <v>216</v>
      </c>
      <c r="C5907">
        <v>6299</v>
      </c>
      <c r="D5907" t="s">
        <v>19043</v>
      </c>
      <c r="E5907">
        <v>12782</v>
      </c>
      <c r="F5907">
        <v>12782</v>
      </c>
      <c r="G5907">
        <v>259</v>
      </c>
      <c r="H5907" t="s">
        <v>19044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0</v>
      </c>
      <c r="O5907">
        <v>5</v>
      </c>
      <c r="P5907">
        <v>2</v>
      </c>
      <c r="Q5907">
        <v>0</v>
      </c>
      <c r="R5907">
        <v>0</v>
      </c>
      <c r="S5907">
        <v>0</v>
      </c>
      <c r="T5907">
        <v>0</v>
      </c>
      <c r="U5907">
        <v>1</v>
      </c>
      <c r="V5907">
        <v>0</v>
      </c>
      <c r="W5907">
        <v>2</v>
      </c>
      <c r="X5907">
        <v>1</v>
      </c>
      <c r="Y5907">
        <v>1</v>
      </c>
      <c r="Z5907">
        <v>1</v>
      </c>
      <c r="AA5907">
        <v>0</v>
      </c>
      <c r="AB5907">
        <v>2</v>
      </c>
      <c r="AC5907">
        <v>0</v>
      </c>
      <c r="AD5907">
        <v>20</v>
      </c>
      <c r="AE5907">
        <v>0</v>
      </c>
      <c r="AF5907">
        <v>2233.9256</v>
      </c>
      <c r="AG5907" t="s">
        <v>2851</v>
      </c>
      <c r="AH5907" t="s">
        <v>2851</v>
      </c>
      <c r="AJ5907" t="s">
        <v>6495</v>
      </c>
      <c r="AK5907" t="s">
        <v>6495</v>
      </c>
      <c r="AL5907">
        <v>1.9254999999999999E-4</v>
      </c>
      <c r="AM5907">
        <v>97.290999999999997</v>
      </c>
      <c r="AN5907">
        <v>1.5</v>
      </c>
      <c r="AO5907">
        <v>0.5</v>
      </c>
      <c r="AP5907">
        <v>1</v>
      </c>
      <c r="AQ5907">
        <v>1</v>
      </c>
      <c r="AT5907">
        <v>1.5</v>
      </c>
      <c r="AU5907">
        <v>0.5</v>
      </c>
      <c r="AV5907">
        <v>1</v>
      </c>
      <c r="AW5907">
        <v>1</v>
      </c>
      <c r="AZ5907">
        <v>1</v>
      </c>
      <c r="BA5907">
        <v>1</v>
      </c>
      <c r="BD5907">
        <v>1</v>
      </c>
      <c r="BE5907">
        <v>1</v>
      </c>
      <c r="BH5907">
        <v>2278200</v>
      </c>
      <c r="BI5907">
        <v>475720</v>
      </c>
      <c r="BJ5907">
        <v>1802500</v>
      </c>
      <c r="BK5907">
        <v>0</v>
      </c>
      <c r="BL5907">
        <v>0</v>
      </c>
    </row>
    <row r="5908" spans="1:64" x14ac:dyDescent="0.25">
      <c r="A5908">
        <v>5906</v>
      </c>
      <c r="B5908">
        <v>1079</v>
      </c>
      <c r="C5908">
        <v>6300</v>
      </c>
      <c r="D5908">
        <v>16112</v>
      </c>
      <c r="E5908">
        <v>12783</v>
      </c>
      <c r="F5908">
        <v>12783</v>
      </c>
      <c r="H5908" t="s">
        <v>19045</v>
      </c>
      <c r="I5908">
        <v>1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4</v>
      </c>
      <c r="P5908">
        <v>3</v>
      </c>
      <c r="Q5908">
        <v>0</v>
      </c>
      <c r="R5908">
        <v>0</v>
      </c>
      <c r="S5908">
        <v>0</v>
      </c>
      <c r="T5908">
        <v>3</v>
      </c>
      <c r="U5908">
        <v>0</v>
      </c>
      <c r="V5908">
        <v>0</v>
      </c>
      <c r="W5908">
        <v>0</v>
      </c>
      <c r="X5908">
        <v>0</v>
      </c>
      <c r="Y5908">
        <v>3</v>
      </c>
      <c r="Z5908">
        <v>0</v>
      </c>
      <c r="AA5908">
        <v>0</v>
      </c>
      <c r="AB5908">
        <v>1</v>
      </c>
      <c r="AC5908">
        <v>0</v>
      </c>
      <c r="AD5908">
        <v>15</v>
      </c>
      <c r="AE5908">
        <v>2</v>
      </c>
      <c r="AF5908">
        <v>1562.7788</v>
      </c>
      <c r="AG5908" t="s">
        <v>5656</v>
      </c>
      <c r="AH5908" t="s">
        <v>5656</v>
      </c>
      <c r="AJ5908" t="s">
        <v>6495</v>
      </c>
      <c r="AK5908" t="s">
        <v>6495</v>
      </c>
      <c r="AL5908">
        <v>3.3652000000000001E-2</v>
      </c>
      <c r="AM5908">
        <v>77.596999999999994</v>
      </c>
      <c r="AN5908">
        <v>4</v>
      </c>
      <c r="AO5908">
        <v>0</v>
      </c>
      <c r="AS5908">
        <v>1</v>
      </c>
      <c r="AT5908">
        <v>4</v>
      </c>
      <c r="AU5908">
        <v>0</v>
      </c>
      <c r="AY5908">
        <v>1</v>
      </c>
      <c r="BC5908">
        <v>1</v>
      </c>
      <c r="BG5908">
        <v>1</v>
      </c>
      <c r="BH5908">
        <v>815800</v>
      </c>
      <c r="BI5908">
        <v>0</v>
      </c>
      <c r="BJ5908">
        <v>0</v>
      </c>
      <c r="BK5908">
        <v>0</v>
      </c>
      <c r="BL5908">
        <v>815800</v>
      </c>
    </row>
    <row r="5909" spans="1:64" x14ac:dyDescent="0.25">
      <c r="A5909">
        <v>5907</v>
      </c>
      <c r="B5909">
        <v>1257</v>
      </c>
      <c r="C5909">
        <v>6301</v>
      </c>
      <c r="D5909" t="s">
        <v>19046</v>
      </c>
      <c r="E5909" t="s">
        <v>19047</v>
      </c>
      <c r="F5909">
        <v>12784</v>
      </c>
      <c r="H5909" t="s">
        <v>19048</v>
      </c>
      <c r="I5909">
        <v>2</v>
      </c>
      <c r="J5909">
        <v>1</v>
      </c>
      <c r="K5909">
        <v>0</v>
      </c>
      <c r="L5909">
        <v>1</v>
      </c>
      <c r="M5909">
        <v>0</v>
      </c>
      <c r="N5909">
        <v>1</v>
      </c>
      <c r="O5909">
        <v>2</v>
      </c>
      <c r="P5909">
        <v>1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1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3</v>
      </c>
      <c r="AC5909">
        <v>0</v>
      </c>
      <c r="AD5909">
        <v>12</v>
      </c>
      <c r="AE5909">
        <v>0</v>
      </c>
      <c r="AF5909">
        <v>1318.6516999999999</v>
      </c>
      <c r="AG5909" t="s">
        <v>6214</v>
      </c>
      <c r="AH5909" t="s">
        <v>6214</v>
      </c>
      <c r="AJ5909" t="s">
        <v>6495</v>
      </c>
      <c r="AK5909" t="s">
        <v>6495</v>
      </c>
      <c r="AL5909" s="24">
        <v>1.8655E-15</v>
      </c>
      <c r="AM5909">
        <v>210.35</v>
      </c>
      <c r="AN5909">
        <v>2.5</v>
      </c>
      <c r="AO5909">
        <v>1.1200000000000001</v>
      </c>
      <c r="AP5909">
        <v>1</v>
      </c>
      <c r="AQ5909">
        <v>1</v>
      </c>
      <c r="AR5909">
        <v>1</v>
      </c>
      <c r="AS5909">
        <v>1</v>
      </c>
      <c r="AT5909">
        <v>2.5</v>
      </c>
      <c r="AU5909">
        <v>1.1200000000000001</v>
      </c>
      <c r="AV5909">
        <v>1</v>
      </c>
      <c r="AW5909">
        <v>1</v>
      </c>
      <c r="AX5909">
        <v>1</v>
      </c>
      <c r="AY5909">
        <v>1</v>
      </c>
      <c r="AZ5909">
        <v>1</v>
      </c>
      <c r="BA5909">
        <v>1</v>
      </c>
      <c r="BB5909">
        <v>1</v>
      </c>
      <c r="BC5909">
        <v>1</v>
      </c>
      <c r="BD5909">
        <v>1</v>
      </c>
      <c r="BE5909">
        <v>1</v>
      </c>
      <c r="BF5909">
        <v>1</v>
      </c>
      <c r="BG5909">
        <v>1</v>
      </c>
      <c r="BH5909">
        <v>884810</v>
      </c>
      <c r="BI5909">
        <v>109700</v>
      </c>
      <c r="BJ5909">
        <v>440330</v>
      </c>
      <c r="BK5909">
        <v>128120</v>
      </c>
      <c r="BL5909">
        <v>206660</v>
      </c>
    </row>
    <row r="5910" spans="1:64" x14ac:dyDescent="0.25">
      <c r="A5910">
        <v>5908</v>
      </c>
      <c r="B5910">
        <v>503</v>
      </c>
      <c r="C5910">
        <v>6302</v>
      </c>
      <c r="D5910" t="s">
        <v>19049</v>
      </c>
      <c r="E5910" t="s">
        <v>19050</v>
      </c>
      <c r="F5910">
        <v>12786</v>
      </c>
      <c r="G5910">
        <v>574</v>
      </c>
      <c r="H5910" t="s">
        <v>19051</v>
      </c>
      <c r="I5910">
        <v>0</v>
      </c>
      <c r="J5910">
        <v>1</v>
      </c>
      <c r="K5910">
        <v>1</v>
      </c>
      <c r="L5910">
        <v>0</v>
      </c>
      <c r="M5910">
        <v>0</v>
      </c>
      <c r="N5910">
        <v>0</v>
      </c>
      <c r="O5910">
        <v>2</v>
      </c>
      <c r="P5910">
        <v>3</v>
      </c>
      <c r="Q5910">
        <v>0</v>
      </c>
      <c r="R5910">
        <v>0</v>
      </c>
      <c r="S5910">
        <v>1</v>
      </c>
      <c r="T5910">
        <v>0</v>
      </c>
      <c r="U5910">
        <v>1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2</v>
      </c>
      <c r="AC5910">
        <v>0</v>
      </c>
      <c r="AD5910">
        <v>11</v>
      </c>
      <c r="AE5910">
        <v>0</v>
      </c>
      <c r="AF5910">
        <v>1159.5655999999999</v>
      </c>
      <c r="AG5910" t="s">
        <v>3807</v>
      </c>
      <c r="AH5910" t="s">
        <v>3807</v>
      </c>
      <c r="AJ5910" t="s">
        <v>6495</v>
      </c>
      <c r="AK5910" t="s">
        <v>6495</v>
      </c>
      <c r="AL5910">
        <v>1.0873E-3</v>
      </c>
      <c r="AM5910">
        <v>127.76</v>
      </c>
      <c r="AN5910">
        <v>2.67</v>
      </c>
      <c r="AO5910">
        <v>1.25</v>
      </c>
      <c r="AP5910">
        <v>1</v>
      </c>
      <c r="AR5910">
        <v>1</v>
      </c>
      <c r="AS5910">
        <v>1</v>
      </c>
      <c r="AT5910">
        <v>2.67</v>
      </c>
      <c r="AU5910">
        <v>1.25</v>
      </c>
      <c r="AV5910">
        <v>1</v>
      </c>
      <c r="AX5910">
        <v>1</v>
      </c>
      <c r="AY5910">
        <v>1</v>
      </c>
      <c r="AZ5910">
        <v>1</v>
      </c>
      <c r="BB5910">
        <v>1</v>
      </c>
      <c r="BC5910">
        <v>1</v>
      </c>
      <c r="BD5910">
        <v>1</v>
      </c>
      <c r="BF5910">
        <v>1</v>
      </c>
      <c r="BG5910">
        <v>1</v>
      </c>
      <c r="BH5910">
        <v>1996000</v>
      </c>
      <c r="BI5910">
        <v>1233600</v>
      </c>
      <c r="BJ5910">
        <v>0</v>
      </c>
      <c r="BK5910">
        <v>329270</v>
      </c>
      <c r="BL5910">
        <v>433090</v>
      </c>
    </row>
    <row r="5911" spans="1:64" x14ac:dyDescent="0.25">
      <c r="A5911">
        <v>5909</v>
      </c>
      <c r="B5911">
        <v>870</v>
      </c>
      <c r="C5911">
        <v>6303</v>
      </c>
      <c r="D5911">
        <v>16120</v>
      </c>
      <c r="E5911">
        <v>12789</v>
      </c>
      <c r="F5911">
        <v>12789</v>
      </c>
      <c r="H5911" t="s">
        <v>19052</v>
      </c>
      <c r="I5911">
        <v>1</v>
      </c>
      <c r="J5911">
        <v>1</v>
      </c>
      <c r="K5911">
        <v>1</v>
      </c>
      <c r="L5911">
        <v>0</v>
      </c>
      <c r="M5911">
        <v>0</v>
      </c>
      <c r="N5911">
        <v>1</v>
      </c>
      <c r="O5911">
        <v>0</v>
      </c>
      <c r="P5911">
        <v>3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1</v>
      </c>
      <c r="Y5911">
        <v>2</v>
      </c>
      <c r="Z5911">
        <v>0</v>
      </c>
      <c r="AA5911">
        <v>1</v>
      </c>
      <c r="AB5911">
        <v>2</v>
      </c>
      <c r="AC5911">
        <v>0</v>
      </c>
      <c r="AD5911">
        <v>13</v>
      </c>
      <c r="AE5911">
        <v>0</v>
      </c>
      <c r="AF5911">
        <v>1308.6422</v>
      </c>
      <c r="AG5911" t="s">
        <v>4989</v>
      </c>
      <c r="AH5911" t="s">
        <v>4989</v>
      </c>
      <c r="AJ5911" t="s">
        <v>6495</v>
      </c>
      <c r="AK5911" t="s">
        <v>6495</v>
      </c>
      <c r="AL5911">
        <v>3.9420000000000002E-3</v>
      </c>
      <c r="AM5911">
        <v>100.38</v>
      </c>
      <c r="AN5911">
        <v>4</v>
      </c>
      <c r="AO5911">
        <v>0</v>
      </c>
      <c r="AS5911">
        <v>1</v>
      </c>
      <c r="AT5911">
        <v>4</v>
      </c>
      <c r="AU5911">
        <v>0</v>
      </c>
      <c r="AY5911">
        <v>1</v>
      </c>
      <c r="BC5911">
        <v>1</v>
      </c>
      <c r="BG5911">
        <v>1</v>
      </c>
      <c r="BH5911">
        <v>528680</v>
      </c>
      <c r="BI5911">
        <v>0</v>
      </c>
      <c r="BJ5911">
        <v>0</v>
      </c>
      <c r="BK5911">
        <v>0</v>
      </c>
      <c r="BL5911">
        <v>528680</v>
      </c>
    </row>
    <row r="5912" spans="1:64" x14ac:dyDescent="0.25">
      <c r="A5912">
        <v>5910</v>
      </c>
      <c r="B5912">
        <v>796</v>
      </c>
      <c r="C5912">
        <v>6304</v>
      </c>
      <c r="D5912">
        <v>16121</v>
      </c>
      <c r="E5912">
        <v>12790</v>
      </c>
      <c r="F5912">
        <v>12790</v>
      </c>
      <c r="H5912" t="s">
        <v>19053</v>
      </c>
      <c r="I5912">
        <v>0</v>
      </c>
      <c r="J5912">
        <v>1</v>
      </c>
      <c r="K5912">
        <v>0</v>
      </c>
      <c r="L5912">
        <v>2</v>
      </c>
      <c r="M5912">
        <v>0</v>
      </c>
      <c r="N5912">
        <v>0</v>
      </c>
      <c r="O5912">
        <v>0</v>
      </c>
      <c r="P5912">
        <v>2</v>
      </c>
      <c r="Q5912">
        <v>0</v>
      </c>
      <c r="R5912">
        <v>0</v>
      </c>
      <c r="S5912">
        <v>2</v>
      </c>
      <c r="T5912">
        <v>1</v>
      </c>
      <c r="U5912">
        <v>0</v>
      </c>
      <c r="V5912">
        <v>0</v>
      </c>
      <c r="W5912">
        <v>2</v>
      </c>
      <c r="X5912">
        <v>0</v>
      </c>
      <c r="Y5912">
        <v>0</v>
      </c>
      <c r="Z5912">
        <v>0</v>
      </c>
      <c r="AA5912">
        <v>0</v>
      </c>
      <c r="AB5912">
        <v>4</v>
      </c>
      <c r="AC5912">
        <v>0</v>
      </c>
      <c r="AD5912">
        <v>14</v>
      </c>
      <c r="AE5912">
        <v>1</v>
      </c>
      <c r="AF5912">
        <v>1462.8507999999999</v>
      </c>
      <c r="AG5912" t="s">
        <v>4765</v>
      </c>
      <c r="AH5912" t="s">
        <v>8226</v>
      </c>
      <c r="AJ5912" t="s">
        <v>6495</v>
      </c>
      <c r="AK5912" t="s">
        <v>6503</v>
      </c>
      <c r="AL5912">
        <v>2.9153999999999998E-3</v>
      </c>
      <c r="AM5912">
        <v>96.64</v>
      </c>
      <c r="AN5912">
        <v>4</v>
      </c>
      <c r="AO5912">
        <v>0</v>
      </c>
      <c r="AS5912">
        <v>1</v>
      </c>
      <c r="AT5912">
        <v>4</v>
      </c>
      <c r="AU5912">
        <v>0</v>
      </c>
      <c r="AY5912">
        <v>1</v>
      </c>
      <c r="BC5912">
        <v>1</v>
      </c>
      <c r="BG5912">
        <v>1</v>
      </c>
      <c r="BH5912">
        <v>3750400</v>
      </c>
      <c r="BI5912">
        <v>0</v>
      </c>
      <c r="BJ5912">
        <v>0</v>
      </c>
      <c r="BK5912">
        <v>0</v>
      </c>
      <c r="BL5912">
        <v>3750400</v>
      </c>
    </row>
    <row r="5913" spans="1:64" x14ac:dyDescent="0.25">
      <c r="A5913">
        <v>5911</v>
      </c>
      <c r="B5913">
        <v>284</v>
      </c>
      <c r="C5913">
        <v>6305</v>
      </c>
      <c r="D5913" t="s">
        <v>19054</v>
      </c>
      <c r="E5913" t="s">
        <v>19055</v>
      </c>
      <c r="F5913">
        <v>12793</v>
      </c>
      <c r="H5913" t="s">
        <v>19056</v>
      </c>
      <c r="I5913">
        <v>0</v>
      </c>
      <c r="J5913">
        <v>1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1</v>
      </c>
      <c r="Q5913">
        <v>0</v>
      </c>
      <c r="R5913">
        <v>0</v>
      </c>
      <c r="S5913">
        <v>0</v>
      </c>
      <c r="T5913">
        <v>1</v>
      </c>
      <c r="U5913">
        <v>0</v>
      </c>
      <c r="V5913">
        <v>0</v>
      </c>
      <c r="W5913">
        <v>0</v>
      </c>
      <c r="X5913">
        <v>1</v>
      </c>
      <c r="Y5913">
        <v>2</v>
      </c>
      <c r="Z5913">
        <v>0</v>
      </c>
      <c r="AA5913">
        <v>0</v>
      </c>
      <c r="AB5913">
        <v>3</v>
      </c>
      <c r="AC5913">
        <v>0</v>
      </c>
      <c r="AD5913">
        <v>9</v>
      </c>
      <c r="AE5913">
        <v>1</v>
      </c>
      <c r="AF5913">
        <v>945.56073000000004</v>
      </c>
      <c r="AG5913" t="s">
        <v>3084</v>
      </c>
      <c r="AH5913" t="s">
        <v>3084</v>
      </c>
      <c r="AJ5913" t="s">
        <v>6495</v>
      </c>
      <c r="AK5913" t="s">
        <v>6495</v>
      </c>
      <c r="AL5913" s="24">
        <v>6.4524999999999996E-5</v>
      </c>
      <c r="AM5913">
        <v>176.6</v>
      </c>
      <c r="AN5913">
        <v>2.5</v>
      </c>
      <c r="AO5913">
        <v>1.1200000000000001</v>
      </c>
      <c r="AP5913">
        <v>1</v>
      </c>
      <c r="AQ5913">
        <v>1</v>
      </c>
      <c r="AR5913">
        <v>1</v>
      </c>
      <c r="AS5913">
        <v>1</v>
      </c>
      <c r="AT5913">
        <v>2.5</v>
      </c>
      <c r="AU5913">
        <v>1.1200000000000001</v>
      </c>
      <c r="AV5913">
        <v>1</v>
      </c>
      <c r="AW5913">
        <v>1</v>
      </c>
      <c r="AX5913">
        <v>1</v>
      </c>
      <c r="AY5913">
        <v>1</v>
      </c>
      <c r="AZ5913">
        <v>1</v>
      </c>
      <c r="BA5913">
        <v>1</v>
      </c>
      <c r="BB5913">
        <v>1</v>
      </c>
      <c r="BC5913">
        <v>1</v>
      </c>
      <c r="BD5913">
        <v>1</v>
      </c>
      <c r="BE5913">
        <v>1</v>
      </c>
      <c r="BF5913">
        <v>1</v>
      </c>
      <c r="BG5913">
        <v>1</v>
      </c>
      <c r="BH5913">
        <v>1754300</v>
      </c>
      <c r="BI5913">
        <v>461060</v>
      </c>
      <c r="BJ5913">
        <v>576430</v>
      </c>
      <c r="BK5913">
        <v>572510</v>
      </c>
      <c r="BL5913">
        <v>144350</v>
      </c>
    </row>
    <row r="5914" spans="1:64" x14ac:dyDescent="0.25">
      <c r="A5914">
        <v>5912</v>
      </c>
      <c r="B5914">
        <v>548</v>
      </c>
      <c r="C5914">
        <v>6306</v>
      </c>
      <c r="D5914">
        <v>16126</v>
      </c>
      <c r="E5914">
        <v>12794</v>
      </c>
      <c r="F5914">
        <v>12794</v>
      </c>
      <c r="H5914" t="s">
        <v>19057</v>
      </c>
      <c r="I5914">
        <v>0</v>
      </c>
      <c r="J5914">
        <v>0</v>
      </c>
      <c r="K5914">
        <v>1</v>
      </c>
      <c r="L5914">
        <v>0</v>
      </c>
      <c r="M5914">
        <v>0</v>
      </c>
      <c r="N5914">
        <v>0</v>
      </c>
      <c r="O5914">
        <v>2</v>
      </c>
      <c r="P5914">
        <v>2</v>
      </c>
      <c r="Q5914">
        <v>0</v>
      </c>
      <c r="R5914">
        <v>0</v>
      </c>
      <c r="S5914">
        <v>0</v>
      </c>
      <c r="T5914">
        <v>1</v>
      </c>
      <c r="U5914">
        <v>0</v>
      </c>
      <c r="V5914">
        <v>0</v>
      </c>
      <c r="W5914">
        <v>0</v>
      </c>
      <c r="X5914">
        <v>0</v>
      </c>
      <c r="Y5914">
        <v>1</v>
      </c>
      <c r="Z5914">
        <v>0</v>
      </c>
      <c r="AA5914">
        <v>1</v>
      </c>
      <c r="AB5914">
        <v>3</v>
      </c>
      <c r="AC5914">
        <v>0</v>
      </c>
      <c r="AD5914">
        <v>11</v>
      </c>
      <c r="AE5914">
        <v>0</v>
      </c>
      <c r="AF5914">
        <v>1193.5927999999999</v>
      </c>
      <c r="AG5914" t="s">
        <v>3948</v>
      </c>
      <c r="AH5914" t="s">
        <v>3948</v>
      </c>
      <c r="AJ5914" t="s">
        <v>6495</v>
      </c>
      <c r="AK5914" t="s">
        <v>6495</v>
      </c>
      <c r="AL5914">
        <v>3.2531999999999998E-2</v>
      </c>
      <c r="AM5914">
        <v>89.171000000000006</v>
      </c>
      <c r="AN5914">
        <v>4</v>
      </c>
      <c r="AO5914">
        <v>0</v>
      </c>
      <c r="AS5914">
        <v>1</v>
      </c>
      <c r="AT5914">
        <v>4</v>
      </c>
      <c r="AU5914">
        <v>0</v>
      </c>
      <c r="AY5914">
        <v>1</v>
      </c>
      <c r="BC5914">
        <v>1</v>
      </c>
      <c r="BG5914">
        <v>1</v>
      </c>
      <c r="BH5914">
        <v>1777100</v>
      </c>
      <c r="BI5914">
        <v>0</v>
      </c>
      <c r="BJ5914">
        <v>0</v>
      </c>
      <c r="BK5914">
        <v>0</v>
      </c>
      <c r="BL5914">
        <v>1777100</v>
      </c>
    </row>
    <row r="5915" spans="1:64" x14ac:dyDescent="0.25">
      <c r="A5915">
        <v>5913</v>
      </c>
      <c r="B5915">
        <v>994</v>
      </c>
      <c r="C5915">
        <v>6307</v>
      </c>
      <c r="D5915">
        <v>16127</v>
      </c>
      <c r="E5915">
        <v>12795</v>
      </c>
      <c r="F5915">
        <v>12795</v>
      </c>
      <c r="G5915">
        <v>1034</v>
      </c>
      <c r="H5915" t="s">
        <v>19058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4</v>
      </c>
      <c r="Q5915">
        <v>0</v>
      </c>
      <c r="R5915">
        <v>1</v>
      </c>
      <c r="S5915">
        <v>2</v>
      </c>
      <c r="T5915">
        <v>1</v>
      </c>
      <c r="U5915">
        <v>1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1</v>
      </c>
      <c r="AB5915">
        <v>1</v>
      </c>
      <c r="AC5915">
        <v>0</v>
      </c>
      <c r="AD5915">
        <v>11</v>
      </c>
      <c r="AE5915">
        <v>0</v>
      </c>
      <c r="AF5915">
        <v>1106.6158</v>
      </c>
      <c r="AG5915" t="s">
        <v>5388</v>
      </c>
      <c r="AH5915" t="s">
        <v>5388</v>
      </c>
      <c r="AJ5915" t="s">
        <v>6495</v>
      </c>
      <c r="AK5915" t="s">
        <v>6495</v>
      </c>
      <c r="AL5915">
        <v>3.5060999999999998E-3</v>
      </c>
      <c r="AM5915">
        <v>110.14</v>
      </c>
      <c r="AN5915">
        <v>4</v>
      </c>
      <c r="AO5915">
        <v>0</v>
      </c>
      <c r="AS5915">
        <v>1</v>
      </c>
      <c r="AT5915">
        <v>4</v>
      </c>
      <c r="AU5915">
        <v>0</v>
      </c>
      <c r="AY5915">
        <v>1</v>
      </c>
      <c r="BC5915">
        <v>1</v>
      </c>
      <c r="BG5915">
        <v>1</v>
      </c>
      <c r="BH5915">
        <v>465900</v>
      </c>
      <c r="BI5915">
        <v>0</v>
      </c>
      <c r="BJ5915">
        <v>0</v>
      </c>
      <c r="BK5915">
        <v>0</v>
      </c>
      <c r="BL5915">
        <v>465900</v>
      </c>
    </row>
    <row r="5916" spans="1:64" x14ac:dyDescent="0.25">
      <c r="A5916">
        <v>5914</v>
      </c>
      <c r="B5916">
        <v>168</v>
      </c>
      <c r="C5916">
        <v>6308</v>
      </c>
      <c r="D5916" t="s">
        <v>19059</v>
      </c>
      <c r="E5916" t="s">
        <v>19060</v>
      </c>
      <c r="F5916">
        <v>12796</v>
      </c>
      <c r="H5916" t="s">
        <v>19061</v>
      </c>
      <c r="I5916">
        <v>2</v>
      </c>
      <c r="J5916">
        <v>1</v>
      </c>
      <c r="K5916">
        <v>0</v>
      </c>
      <c r="L5916">
        <v>1</v>
      </c>
      <c r="M5916">
        <v>0</v>
      </c>
      <c r="N5916">
        <v>0</v>
      </c>
      <c r="O5916">
        <v>0</v>
      </c>
      <c r="P5916">
        <v>0</v>
      </c>
      <c r="Q5916">
        <v>1</v>
      </c>
      <c r="R5916">
        <v>0</v>
      </c>
      <c r="S5916">
        <v>0</v>
      </c>
      <c r="T5916">
        <v>0</v>
      </c>
      <c r="U5916">
        <v>0</v>
      </c>
      <c r="V5916">
        <v>1</v>
      </c>
      <c r="W5916">
        <v>1</v>
      </c>
      <c r="X5916">
        <v>0</v>
      </c>
      <c r="Y5916">
        <v>1</v>
      </c>
      <c r="Z5916">
        <v>0</v>
      </c>
      <c r="AA5916">
        <v>0</v>
      </c>
      <c r="AB5916">
        <v>2</v>
      </c>
      <c r="AC5916">
        <v>0</v>
      </c>
      <c r="AD5916">
        <v>10</v>
      </c>
      <c r="AE5916">
        <v>0</v>
      </c>
      <c r="AF5916">
        <v>1111.5773999999999</v>
      </c>
      <c r="AG5916" t="s">
        <v>2678</v>
      </c>
      <c r="AH5916" t="s">
        <v>2678</v>
      </c>
      <c r="AJ5916" t="s">
        <v>6495</v>
      </c>
      <c r="AK5916" t="s">
        <v>6495</v>
      </c>
      <c r="AL5916">
        <v>7.9421000000000005E-3</v>
      </c>
      <c r="AM5916">
        <v>122.28</v>
      </c>
      <c r="AN5916">
        <v>2.5</v>
      </c>
      <c r="AO5916">
        <v>1.1200000000000001</v>
      </c>
      <c r="AP5916">
        <v>2</v>
      </c>
      <c r="AQ5916">
        <v>2</v>
      </c>
      <c r="AR5916">
        <v>2</v>
      </c>
      <c r="AS5916">
        <v>2</v>
      </c>
      <c r="AT5916">
        <v>2.5</v>
      </c>
      <c r="AU5916">
        <v>1.1200000000000001</v>
      </c>
      <c r="AV5916">
        <v>2</v>
      </c>
      <c r="AW5916">
        <v>2</v>
      </c>
      <c r="AX5916">
        <v>2</v>
      </c>
      <c r="AY5916">
        <v>2</v>
      </c>
      <c r="AZ5916">
        <v>2</v>
      </c>
      <c r="BA5916">
        <v>2</v>
      </c>
      <c r="BB5916">
        <v>2</v>
      </c>
      <c r="BC5916">
        <v>2</v>
      </c>
      <c r="BD5916">
        <v>2</v>
      </c>
      <c r="BE5916">
        <v>2</v>
      </c>
      <c r="BF5916">
        <v>2</v>
      </c>
      <c r="BG5916">
        <v>2</v>
      </c>
      <c r="BH5916">
        <v>15751000</v>
      </c>
      <c r="BI5916">
        <v>1041400</v>
      </c>
      <c r="BJ5916">
        <v>2699900</v>
      </c>
      <c r="BK5916">
        <v>3652300</v>
      </c>
      <c r="BL5916">
        <v>8357000</v>
      </c>
    </row>
    <row r="5917" spans="1:64" x14ac:dyDescent="0.25">
      <c r="A5917">
        <v>5915</v>
      </c>
      <c r="B5917">
        <v>880</v>
      </c>
      <c r="C5917">
        <v>6309</v>
      </c>
      <c r="D5917" t="s">
        <v>19062</v>
      </c>
      <c r="E5917">
        <v>12801</v>
      </c>
      <c r="F5917">
        <v>12801</v>
      </c>
      <c r="H5917" t="s">
        <v>19063</v>
      </c>
      <c r="I5917">
        <v>1</v>
      </c>
      <c r="J5917">
        <v>1</v>
      </c>
      <c r="K5917">
        <v>0</v>
      </c>
      <c r="L5917">
        <v>1</v>
      </c>
      <c r="M5917">
        <v>0</v>
      </c>
      <c r="N5917">
        <v>0</v>
      </c>
      <c r="O5917">
        <v>2</v>
      </c>
      <c r="P5917">
        <v>0</v>
      </c>
      <c r="Q5917">
        <v>1</v>
      </c>
      <c r="R5917">
        <v>0</v>
      </c>
      <c r="S5917">
        <v>1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1</v>
      </c>
      <c r="AC5917">
        <v>0</v>
      </c>
      <c r="AD5917">
        <v>8</v>
      </c>
      <c r="AE5917">
        <v>0</v>
      </c>
      <c r="AF5917">
        <v>967.47230999999999</v>
      </c>
      <c r="AG5917" t="s">
        <v>5021</v>
      </c>
      <c r="AH5917" t="s">
        <v>5021</v>
      </c>
      <c r="AJ5917" t="s">
        <v>6495</v>
      </c>
      <c r="AK5917" t="s">
        <v>6495</v>
      </c>
      <c r="AL5917">
        <v>0.13245999999999999</v>
      </c>
      <c r="AM5917">
        <v>79.116</v>
      </c>
      <c r="AN5917">
        <v>2.5</v>
      </c>
      <c r="AO5917">
        <v>1.1200000000000001</v>
      </c>
      <c r="AP5917">
        <v>1</v>
      </c>
      <c r="AQ5917">
        <v>1</v>
      </c>
      <c r="AR5917">
        <v>1</v>
      </c>
      <c r="AS5917">
        <v>1</v>
      </c>
      <c r="AT5917">
        <v>2.5</v>
      </c>
      <c r="AU5917">
        <v>1.1200000000000001</v>
      </c>
      <c r="AV5917">
        <v>1</v>
      </c>
      <c r="AW5917">
        <v>1</v>
      </c>
      <c r="AX5917">
        <v>1</v>
      </c>
      <c r="AY5917">
        <v>1</v>
      </c>
      <c r="AZ5917">
        <v>1</v>
      </c>
      <c r="BA5917">
        <v>1</v>
      </c>
      <c r="BB5917">
        <v>1</v>
      </c>
      <c r="BC5917">
        <v>1</v>
      </c>
      <c r="BD5917">
        <v>1</v>
      </c>
      <c r="BE5917">
        <v>1</v>
      </c>
      <c r="BF5917">
        <v>1</v>
      </c>
      <c r="BG5917">
        <v>1</v>
      </c>
      <c r="BH5917">
        <v>1612700</v>
      </c>
      <c r="BI5917">
        <v>249130</v>
      </c>
      <c r="BJ5917">
        <v>280460</v>
      </c>
      <c r="BK5917">
        <v>57347</v>
      </c>
      <c r="BL5917">
        <v>1025800</v>
      </c>
    </row>
    <row r="5918" spans="1:64" x14ac:dyDescent="0.25">
      <c r="A5918">
        <v>5916</v>
      </c>
      <c r="B5918">
        <v>168</v>
      </c>
      <c r="C5918">
        <v>6310</v>
      </c>
      <c r="D5918" t="s">
        <v>19064</v>
      </c>
      <c r="E5918" t="s">
        <v>19065</v>
      </c>
      <c r="F5918">
        <v>12802</v>
      </c>
      <c r="H5918" t="s">
        <v>19066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1</v>
      </c>
      <c r="P5918">
        <v>2</v>
      </c>
      <c r="Q5918">
        <v>1</v>
      </c>
      <c r="R5918">
        <v>0</v>
      </c>
      <c r="S5918">
        <v>2</v>
      </c>
      <c r="T5918">
        <v>1</v>
      </c>
      <c r="U5918">
        <v>0</v>
      </c>
      <c r="V5918">
        <v>2</v>
      </c>
      <c r="W5918">
        <v>0</v>
      </c>
      <c r="X5918">
        <v>2</v>
      </c>
      <c r="Y5918">
        <v>0</v>
      </c>
      <c r="Z5918">
        <v>0</v>
      </c>
      <c r="AA5918">
        <v>0</v>
      </c>
      <c r="AB5918">
        <v>1</v>
      </c>
      <c r="AC5918">
        <v>0</v>
      </c>
      <c r="AD5918">
        <v>12</v>
      </c>
      <c r="AE5918">
        <v>0</v>
      </c>
      <c r="AF5918">
        <v>1319.6874</v>
      </c>
      <c r="AG5918" t="s">
        <v>2678</v>
      </c>
      <c r="AH5918" t="s">
        <v>2678</v>
      </c>
      <c r="AJ5918" t="s">
        <v>6495</v>
      </c>
      <c r="AK5918" t="s">
        <v>6495</v>
      </c>
      <c r="AL5918">
        <v>6.0979999999999997E-4</v>
      </c>
      <c r="AM5918">
        <v>131.83000000000001</v>
      </c>
      <c r="AN5918">
        <v>4</v>
      </c>
      <c r="AO5918">
        <v>0</v>
      </c>
      <c r="AS5918">
        <v>2</v>
      </c>
      <c r="AT5918">
        <v>4</v>
      </c>
      <c r="AU5918">
        <v>0</v>
      </c>
      <c r="AY5918">
        <v>2</v>
      </c>
      <c r="BC5918">
        <v>2</v>
      </c>
      <c r="BG5918">
        <v>2</v>
      </c>
      <c r="BH5918">
        <v>4223700</v>
      </c>
      <c r="BI5918">
        <v>0</v>
      </c>
      <c r="BJ5918">
        <v>0</v>
      </c>
      <c r="BK5918">
        <v>0</v>
      </c>
      <c r="BL5918">
        <v>4223700</v>
      </c>
    </row>
    <row r="5919" spans="1:64" x14ac:dyDescent="0.25">
      <c r="A5919">
        <v>5917</v>
      </c>
      <c r="B5919">
        <v>579</v>
      </c>
      <c r="C5919">
        <v>6311</v>
      </c>
      <c r="D5919" t="s">
        <v>19067</v>
      </c>
      <c r="E5919" t="s">
        <v>19068</v>
      </c>
      <c r="F5919">
        <v>12805</v>
      </c>
      <c r="G5919">
        <v>654</v>
      </c>
      <c r="H5919" t="s">
        <v>19069</v>
      </c>
      <c r="I5919">
        <v>1</v>
      </c>
      <c r="J5919">
        <v>0</v>
      </c>
      <c r="K5919">
        <v>1</v>
      </c>
      <c r="L5919">
        <v>1</v>
      </c>
      <c r="M5919">
        <v>0</v>
      </c>
      <c r="N5919">
        <v>0</v>
      </c>
      <c r="O5919">
        <v>0</v>
      </c>
      <c r="P5919">
        <v>2</v>
      </c>
      <c r="Q5919">
        <v>2</v>
      </c>
      <c r="R5919">
        <v>0</v>
      </c>
      <c r="S5919">
        <v>1</v>
      </c>
      <c r="T5919">
        <v>1</v>
      </c>
      <c r="U5919">
        <v>1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5</v>
      </c>
      <c r="AC5919">
        <v>0</v>
      </c>
      <c r="AD5919">
        <v>15</v>
      </c>
      <c r="AE5919">
        <v>0</v>
      </c>
      <c r="AF5919">
        <v>1573.8398999999999</v>
      </c>
      <c r="AG5919" t="s">
        <v>17412</v>
      </c>
      <c r="AH5919" t="s">
        <v>9882</v>
      </c>
      <c r="AJ5919" t="s">
        <v>6495</v>
      </c>
      <c r="AK5919" t="s">
        <v>6503</v>
      </c>
      <c r="AL5919" s="24">
        <v>1.2066E-11</v>
      </c>
      <c r="AM5919">
        <v>177.1</v>
      </c>
      <c r="AN5919">
        <v>2.8</v>
      </c>
      <c r="AO5919">
        <v>1.17</v>
      </c>
      <c r="AP5919">
        <v>1</v>
      </c>
      <c r="AQ5919">
        <v>1</v>
      </c>
      <c r="AR5919">
        <v>1</v>
      </c>
      <c r="AS5919">
        <v>2</v>
      </c>
      <c r="AT5919">
        <v>2.8</v>
      </c>
      <c r="AU5919">
        <v>1.17</v>
      </c>
      <c r="AV5919">
        <v>1</v>
      </c>
      <c r="AW5919">
        <v>1</v>
      </c>
      <c r="AX5919">
        <v>1</v>
      </c>
      <c r="AY5919">
        <v>2</v>
      </c>
      <c r="AZ5919">
        <v>1</v>
      </c>
      <c r="BA5919">
        <v>1</v>
      </c>
      <c r="BB5919">
        <v>1</v>
      </c>
      <c r="BC5919">
        <v>2</v>
      </c>
      <c r="BD5919">
        <v>1</v>
      </c>
      <c r="BE5919">
        <v>1</v>
      </c>
      <c r="BF5919">
        <v>1</v>
      </c>
      <c r="BG5919">
        <v>2</v>
      </c>
      <c r="BH5919">
        <v>2300900</v>
      </c>
      <c r="BI5919">
        <v>138820</v>
      </c>
      <c r="BJ5919">
        <v>115700</v>
      </c>
      <c r="BK5919">
        <v>191800</v>
      </c>
      <c r="BL5919">
        <v>1854500</v>
      </c>
    </row>
    <row r="5920" spans="1:64" x14ac:dyDescent="0.25">
      <c r="A5920">
        <v>5918</v>
      </c>
      <c r="B5920">
        <v>296</v>
      </c>
      <c r="C5920">
        <v>6312</v>
      </c>
      <c r="D5920" t="s">
        <v>19070</v>
      </c>
      <c r="E5920" t="s">
        <v>19071</v>
      </c>
      <c r="F5920">
        <v>12808</v>
      </c>
      <c r="H5920" t="s">
        <v>19072</v>
      </c>
      <c r="I5920">
        <v>1</v>
      </c>
      <c r="J5920">
        <v>1</v>
      </c>
      <c r="K5920">
        <v>1</v>
      </c>
      <c r="L5920">
        <v>1</v>
      </c>
      <c r="M5920">
        <v>0</v>
      </c>
      <c r="N5920">
        <v>0</v>
      </c>
      <c r="O5920">
        <v>2</v>
      </c>
      <c r="P5920">
        <v>2</v>
      </c>
      <c r="Q5920">
        <v>1</v>
      </c>
      <c r="R5920">
        <v>0</v>
      </c>
      <c r="S5920">
        <v>1</v>
      </c>
      <c r="T5920">
        <v>0</v>
      </c>
      <c r="U5920">
        <v>0</v>
      </c>
      <c r="V5920">
        <v>1</v>
      </c>
      <c r="W5920">
        <v>0</v>
      </c>
      <c r="X5920">
        <v>1</v>
      </c>
      <c r="Y5920">
        <v>0</v>
      </c>
      <c r="Z5920">
        <v>0</v>
      </c>
      <c r="AA5920">
        <v>0</v>
      </c>
      <c r="AB5920">
        <v>1</v>
      </c>
      <c r="AC5920">
        <v>0</v>
      </c>
      <c r="AD5920">
        <v>13</v>
      </c>
      <c r="AE5920">
        <v>0</v>
      </c>
      <c r="AF5920">
        <v>1429.6586</v>
      </c>
      <c r="AG5920" t="s">
        <v>3128</v>
      </c>
      <c r="AH5920" t="s">
        <v>3128</v>
      </c>
      <c r="AJ5920" t="s">
        <v>6495</v>
      </c>
      <c r="AK5920" t="s">
        <v>6495</v>
      </c>
      <c r="AL5920" s="24">
        <v>1.1573999999999999E-6</v>
      </c>
      <c r="AM5920">
        <v>159.94</v>
      </c>
      <c r="AN5920">
        <v>2.5</v>
      </c>
      <c r="AO5920">
        <v>1.1200000000000001</v>
      </c>
      <c r="AP5920">
        <v>1</v>
      </c>
      <c r="AQ5920">
        <v>1</v>
      </c>
      <c r="AR5920">
        <v>1</v>
      </c>
      <c r="AS5920">
        <v>1</v>
      </c>
      <c r="AT5920">
        <v>2.5</v>
      </c>
      <c r="AU5920">
        <v>1.1200000000000001</v>
      </c>
      <c r="AV5920">
        <v>1</v>
      </c>
      <c r="AW5920">
        <v>1</v>
      </c>
      <c r="AX5920">
        <v>1</v>
      </c>
      <c r="AY5920">
        <v>1</v>
      </c>
      <c r="AZ5920">
        <v>1</v>
      </c>
      <c r="BA5920">
        <v>1</v>
      </c>
      <c r="BB5920">
        <v>1</v>
      </c>
      <c r="BC5920">
        <v>1</v>
      </c>
      <c r="BD5920">
        <v>1</v>
      </c>
      <c r="BE5920">
        <v>1</v>
      </c>
      <c r="BF5920">
        <v>1</v>
      </c>
      <c r="BG5920">
        <v>1</v>
      </c>
      <c r="BH5920">
        <v>2252200</v>
      </c>
      <c r="BI5920">
        <v>100790</v>
      </c>
      <c r="BJ5920">
        <v>534910</v>
      </c>
      <c r="BK5920">
        <v>242390</v>
      </c>
      <c r="BL5920">
        <v>1374100</v>
      </c>
    </row>
    <row r="5921" spans="1:64" x14ac:dyDescent="0.25">
      <c r="A5921">
        <v>5919</v>
      </c>
      <c r="B5921">
        <v>32</v>
      </c>
      <c r="C5921">
        <v>6313</v>
      </c>
      <c r="D5921" t="s">
        <v>19073</v>
      </c>
      <c r="E5921">
        <v>12809</v>
      </c>
      <c r="F5921">
        <v>12809</v>
      </c>
      <c r="G5921" t="s">
        <v>19074</v>
      </c>
      <c r="H5921" t="s">
        <v>19075</v>
      </c>
      <c r="I5921">
        <v>2</v>
      </c>
      <c r="J5921">
        <v>0</v>
      </c>
      <c r="K5921">
        <v>1</v>
      </c>
      <c r="L5921">
        <v>1</v>
      </c>
      <c r="M5921">
        <v>0</v>
      </c>
      <c r="N5921">
        <v>0</v>
      </c>
      <c r="O5921">
        <v>1</v>
      </c>
      <c r="P5921">
        <v>1</v>
      </c>
      <c r="Q5921">
        <v>0</v>
      </c>
      <c r="R5921">
        <v>1</v>
      </c>
      <c r="S5921">
        <v>1</v>
      </c>
      <c r="T5921">
        <v>2</v>
      </c>
      <c r="U5921">
        <v>2</v>
      </c>
      <c r="V5921">
        <v>0</v>
      </c>
      <c r="W5921">
        <v>0</v>
      </c>
      <c r="X5921">
        <v>1</v>
      </c>
      <c r="Y5921">
        <v>2</v>
      </c>
      <c r="Z5921">
        <v>1</v>
      </c>
      <c r="AA5921">
        <v>0</v>
      </c>
      <c r="AB5921">
        <v>2</v>
      </c>
      <c r="AC5921">
        <v>0</v>
      </c>
      <c r="AD5921">
        <v>18</v>
      </c>
      <c r="AE5921">
        <v>1</v>
      </c>
      <c r="AF5921">
        <v>1993.0012999999999</v>
      </c>
      <c r="AG5921" t="s">
        <v>2226</v>
      </c>
      <c r="AH5921" t="s">
        <v>2226</v>
      </c>
      <c r="AJ5921" t="s">
        <v>6495</v>
      </c>
      <c r="AK5921" t="s">
        <v>6495</v>
      </c>
      <c r="AL5921" s="24">
        <v>3.6202000000000003E-5</v>
      </c>
      <c r="AM5921">
        <v>110.98</v>
      </c>
      <c r="AN5921">
        <v>2.5</v>
      </c>
      <c r="AO5921">
        <v>0.5</v>
      </c>
      <c r="AQ5921">
        <v>1</v>
      </c>
      <c r="AR5921">
        <v>1</v>
      </c>
      <c r="AT5921">
        <v>2.5</v>
      </c>
      <c r="AU5921">
        <v>0.5</v>
      </c>
      <c r="AW5921">
        <v>1</v>
      </c>
      <c r="AX5921">
        <v>1</v>
      </c>
      <c r="BA5921">
        <v>1</v>
      </c>
      <c r="BB5921">
        <v>1</v>
      </c>
      <c r="BE5921">
        <v>1</v>
      </c>
      <c r="BF5921">
        <v>1</v>
      </c>
      <c r="BH5921">
        <v>825540</v>
      </c>
      <c r="BI5921">
        <v>0</v>
      </c>
      <c r="BJ5921">
        <v>735980</v>
      </c>
      <c r="BK5921">
        <v>89560</v>
      </c>
      <c r="BL5921">
        <v>0</v>
      </c>
    </row>
    <row r="5922" spans="1:64" x14ac:dyDescent="0.25">
      <c r="A5922">
        <v>5920</v>
      </c>
      <c r="B5922">
        <v>270</v>
      </c>
      <c r="C5922">
        <v>6314</v>
      </c>
      <c r="D5922">
        <v>16153</v>
      </c>
      <c r="E5922">
        <v>12810</v>
      </c>
      <c r="F5922">
        <v>12810</v>
      </c>
      <c r="H5922" t="s">
        <v>19076</v>
      </c>
      <c r="I5922">
        <v>1</v>
      </c>
      <c r="J5922">
        <v>0</v>
      </c>
      <c r="K5922">
        <v>2</v>
      </c>
      <c r="L5922">
        <v>1</v>
      </c>
      <c r="M5922">
        <v>0</v>
      </c>
      <c r="N5922">
        <v>0</v>
      </c>
      <c r="O5922">
        <v>0</v>
      </c>
      <c r="P5922">
        <v>2</v>
      </c>
      <c r="Q5922">
        <v>0</v>
      </c>
      <c r="R5922">
        <v>2</v>
      </c>
      <c r="S5922">
        <v>1</v>
      </c>
      <c r="T5922">
        <v>1</v>
      </c>
      <c r="U5922">
        <v>0</v>
      </c>
      <c r="V5922">
        <v>1</v>
      </c>
      <c r="W5922">
        <v>0</v>
      </c>
      <c r="X5922">
        <v>0</v>
      </c>
      <c r="Y5922">
        <v>0</v>
      </c>
      <c r="Z5922">
        <v>1</v>
      </c>
      <c r="AA5922">
        <v>0</v>
      </c>
      <c r="AB5922">
        <v>1</v>
      </c>
      <c r="AC5922">
        <v>0</v>
      </c>
      <c r="AD5922">
        <v>13</v>
      </c>
      <c r="AE5922">
        <v>0</v>
      </c>
      <c r="AF5922">
        <v>1445.7666999999999</v>
      </c>
      <c r="AG5922" t="s">
        <v>3038</v>
      </c>
      <c r="AH5922" t="s">
        <v>3038</v>
      </c>
      <c r="AJ5922" t="s">
        <v>6495</v>
      </c>
      <c r="AK5922" t="s">
        <v>6495</v>
      </c>
      <c r="AL5922" s="24">
        <v>1.3123E-12</v>
      </c>
      <c r="AM5922">
        <v>197.31</v>
      </c>
      <c r="AN5922">
        <v>4</v>
      </c>
      <c r="AO5922">
        <v>0</v>
      </c>
      <c r="AS5922">
        <v>1</v>
      </c>
      <c r="AT5922">
        <v>4</v>
      </c>
      <c r="AU5922">
        <v>0</v>
      </c>
      <c r="AY5922">
        <v>1</v>
      </c>
      <c r="BC5922">
        <v>1</v>
      </c>
      <c r="BG5922">
        <v>1</v>
      </c>
      <c r="BH5922">
        <v>2831000</v>
      </c>
      <c r="BI5922">
        <v>0</v>
      </c>
      <c r="BJ5922">
        <v>0</v>
      </c>
      <c r="BK5922">
        <v>0</v>
      </c>
      <c r="BL5922">
        <v>2831000</v>
      </c>
    </row>
    <row r="5923" spans="1:64" x14ac:dyDescent="0.25">
      <c r="A5923">
        <v>5921</v>
      </c>
      <c r="B5923">
        <v>1035</v>
      </c>
      <c r="C5923">
        <v>6315</v>
      </c>
      <c r="D5923" t="s">
        <v>19077</v>
      </c>
      <c r="E5923" t="s">
        <v>19078</v>
      </c>
      <c r="F5923">
        <v>12813</v>
      </c>
      <c r="H5923" t="s">
        <v>19079</v>
      </c>
      <c r="I5923">
        <v>3</v>
      </c>
      <c r="J5923">
        <v>1</v>
      </c>
      <c r="K5923">
        <v>1</v>
      </c>
      <c r="L5923">
        <v>1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1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2</v>
      </c>
      <c r="AC5923">
        <v>0</v>
      </c>
      <c r="AD5923">
        <v>9</v>
      </c>
      <c r="AE5923">
        <v>0</v>
      </c>
      <c r="AF5923">
        <v>927.51378</v>
      </c>
      <c r="AG5923" t="s">
        <v>5520</v>
      </c>
      <c r="AH5923" t="s">
        <v>5520</v>
      </c>
      <c r="AJ5923" t="s">
        <v>6495</v>
      </c>
      <c r="AK5923" t="s">
        <v>6495</v>
      </c>
      <c r="AL5923">
        <v>4.8974999999999995E-4</v>
      </c>
      <c r="AM5923">
        <v>147.19999999999999</v>
      </c>
      <c r="AN5923">
        <v>2.67</v>
      </c>
      <c r="AO5923">
        <v>1.25</v>
      </c>
      <c r="AP5923">
        <v>1</v>
      </c>
      <c r="AR5923">
        <v>1</v>
      </c>
      <c r="AS5923">
        <v>1</v>
      </c>
      <c r="AT5923">
        <v>2.67</v>
      </c>
      <c r="AU5923">
        <v>1.25</v>
      </c>
      <c r="AV5923">
        <v>1</v>
      </c>
      <c r="AX5923">
        <v>1</v>
      </c>
      <c r="AY5923">
        <v>1</v>
      </c>
      <c r="AZ5923">
        <v>1</v>
      </c>
      <c r="BB5923">
        <v>1</v>
      </c>
      <c r="BC5923">
        <v>1</v>
      </c>
      <c r="BD5923">
        <v>1</v>
      </c>
      <c r="BF5923">
        <v>1</v>
      </c>
      <c r="BG5923">
        <v>1</v>
      </c>
      <c r="BH5923">
        <v>2621100</v>
      </c>
      <c r="BI5923">
        <v>172050</v>
      </c>
      <c r="BJ5923">
        <v>0</v>
      </c>
      <c r="BK5923">
        <v>286200</v>
      </c>
      <c r="BL5923">
        <v>2162900</v>
      </c>
    </row>
    <row r="5924" spans="1:64" x14ac:dyDescent="0.25">
      <c r="A5924">
        <v>5922</v>
      </c>
      <c r="B5924">
        <v>966</v>
      </c>
      <c r="C5924">
        <v>6316</v>
      </c>
      <c r="D5924">
        <v>16157</v>
      </c>
      <c r="E5924">
        <v>12814</v>
      </c>
      <c r="F5924">
        <v>12814</v>
      </c>
      <c r="H5924" t="s">
        <v>19080</v>
      </c>
      <c r="I5924">
        <v>1</v>
      </c>
      <c r="J5924">
        <v>1</v>
      </c>
      <c r="K5924">
        <v>0</v>
      </c>
      <c r="L5924">
        <v>1</v>
      </c>
      <c r="M5924">
        <v>0</v>
      </c>
      <c r="N5924">
        <v>0</v>
      </c>
      <c r="O5924">
        <v>0</v>
      </c>
      <c r="P5924">
        <v>1</v>
      </c>
      <c r="Q5924">
        <v>0</v>
      </c>
      <c r="R5924">
        <v>1</v>
      </c>
      <c r="S5924">
        <v>1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1</v>
      </c>
      <c r="Z5924">
        <v>0</v>
      </c>
      <c r="AA5924">
        <v>0</v>
      </c>
      <c r="AB5924">
        <v>2</v>
      </c>
      <c r="AC5924">
        <v>0</v>
      </c>
      <c r="AD5924">
        <v>9</v>
      </c>
      <c r="AE5924">
        <v>0</v>
      </c>
      <c r="AF5924">
        <v>942.54983000000004</v>
      </c>
      <c r="AG5924" t="s">
        <v>5301</v>
      </c>
      <c r="AH5924" t="s">
        <v>5301</v>
      </c>
      <c r="AJ5924" t="s">
        <v>6495</v>
      </c>
      <c r="AK5924" t="s">
        <v>6495</v>
      </c>
      <c r="AL5924">
        <v>1.5726E-2</v>
      </c>
      <c r="AM5924">
        <v>105.52</v>
      </c>
      <c r="AN5924">
        <v>4</v>
      </c>
      <c r="AO5924">
        <v>0</v>
      </c>
      <c r="AS5924">
        <v>1</v>
      </c>
      <c r="AT5924">
        <v>4</v>
      </c>
      <c r="AU5924">
        <v>0</v>
      </c>
      <c r="AY5924">
        <v>1</v>
      </c>
      <c r="BC5924">
        <v>1</v>
      </c>
      <c r="BG5924">
        <v>1</v>
      </c>
      <c r="BH5924">
        <v>3219000</v>
      </c>
      <c r="BI5924">
        <v>0</v>
      </c>
      <c r="BJ5924">
        <v>0</v>
      </c>
      <c r="BK5924">
        <v>0</v>
      </c>
      <c r="BL5924">
        <v>3219000</v>
      </c>
    </row>
    <row r="5925" spans="1:64" x14ac:dyDescent="0.25">
      <c r="A5925">
        <v>5923</v>
      </c>
      <c r="B5925">
        <v>755</v>
      </c>
      <c r="C5925">
        <v>6317</v>
      </c>
      <c r="D5925">
        <v>16158</v>
      </c>
      <c r="E5925">
        <v>12815</v>
      </c>
      <c r="F5925">
        <v>12815</v>
      </c>
      <c r="H5925" t="s">
        <v>19081</v>
      </c>
      <c r="I5925">
        <v>0</v>
      </c>
      <c r="J5925">
        <v>0</v>
      </c>
      <c r="K5925">
        <v>0</v>
      </c>
      <c r="L5925">
        <v>1</v>
      </c>
      <c r="M5925">
        <v>0</v>
      </c>
      <c r="N5925">
        <v>0</v>
      </c>
      <c r="O5925">
        <v>1</v>
      </c>
      <c r="P5925">
        <v>1</v>
      </c>
      <c r="Q5925">
        <v>0</v>
      </c>
      <c r="R5925">
        <v>1</v>
      </c>
      <c r="S5925">
        <v>1</v>
      </c>
      <c r="T5925">
        <v>2</v>
      </c>
      <c r="U5925">
        <v>0</v>
      </c>
      <c r="V5925">
        <v>0</v>
      </c>
      <c r="W5925">
        <v>0</v>
      </c>
      <c r="X5925">
        <v>1</v>
      </c>
      <c r="Y5925">
        <v>0</v>
      </c>
      <c r="Z5925">
        <v>0</v>
      </c>
      <c r="AA5925">
        <v>0</v>
      </c>
      <c r="AB5925">
        <v>1</v>
      </c>
      <c r="AC5925">
        <v>0</v>
      </c>
      <c r="AD5925">
        <v>9</v>
      </c>
      <c r="AE5925">
        <v>1</v>
      </c>
      <c r="AF5925">
        <v>987.56006000000002</v>
      </c>
      <c r="AG5925" t="s">
        <v>4630</v>
      </c>
      <c r="AH5925" t="s">
        <v>4630</v>
      </c>
      <c r="AJ5925" t="s">
        <v>6495</v>
      </c>
      <c r="AK5925" t="s">
        <v>6495</v>
      </c>
      <c r="AL5925">
        <v>1.4059000000000001E-3</v>
      </c>
      <c r="AM5925">
        <v>135.79</v>
      </c>
      <c r="AN5925">
        <v>4</v>
      </c>
      <c r="AO5925">
        <v>0</v>
      </c>
      <c r="AS5925">
        <v>1</v>
      </c>
      <c r="AT5925">
        <v>4</v>
      </c>
      <c r="AU5925">
        <v>0</v>
      </c>
      <c r="AY5925">
        <v>1</v>
      </c>
      <c r="BC5925">
        <v>1</v>
      </c>
      <c r="BG5925">
        <v>1</v>
      </c>
      <c r="BH5925">
        <v>4219200</v>
      </c>
      <c r="BI5925">
        <v>0</v>
      </c>
      <c r="BJ5925">
        <v>0</v>
      </c>
      <c r="BK5925">
        <v>0</v>
      </c>
      <c r="BL5925">
        <v>4219200</v>
      </c>
    </row>
    <row r="5926" spans="1:64" x14ac:dyDescent="0.25">
      <c r="A5926">
        <v>5924</v>
      </c>
      <c r="B5926">
        <v>1218</v>
      </c>
      <c r="C5926">
        <v>6318</v>
      </c>
      <c r="D5926">
        <v>16159</v>
      </c>
      <c r="E5926">
        <v>12816</v>
      </c>
      <c r="F5926">
        <v>12816</v>
      </c>
      <c r="H5926" t="s">
        <v>19082</v>
      </c>
      <c r="I5926">
        <v>0</v>
      </c>
      <c r="J5926">
        <v>1</v>
      </c>
      <c r="K5926">
        <v>1</v>
      </c>
      <c r="L5926">
        <v>1</v>
      </c>
      <c r="M5926">
        <v>0</v>
      </c>
      <c r="N5926">
        <v>0</v>
      </c>
      <c r="O5926">
        <v>1</v>
      </c>
      <c r="P5926">
        <v>0</v>
      </c>
      <c r="Q5926">
        <v>0</v>
      </c>
      <c r="R5926">
        <v>1</v>
      </c>
      <c r="S5926">
        <v>1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1</v>
      </c>
      <c r="Z5926">
        <v>0</v>
      </c>
      <c r="AA5926">
        <v>0</v>
      </c>
      <c r="AB5926">
        <v>1</v>
      </c>
      <c r="AC5926">
        <v>0</v>
      </c>
      <c r="AD5926">
        <v>8</v>
      </c>
      <c r="AE5926">
        <v>0</v>
      </c>
      <c r="AF5926">
        <v>958.50836000000004</v>
      </c>
      <c r="AG5926" t="s">
        <v>6093</v>
      </c>
      <c r="AH5926" t="s">
        <v>6093</v>
      </c>
      <c r="AJ5926" t="s">
        <v>6495</v>
      </c>
      <c r="AK5926" t="s">
        <v>6495</v>
      </c>
      <c r="AL5926">
        <v>2.8337999999999999E-2</v>
      </c>
      <c r="AM5926">
        <v>103.56</v>
      </c>
      <c r="AN5926">
        <v>4</v>
      </c>
      <c r="AO5926">
        <v>0</v>
      </c>
      <c r="AS5926">
        <v>1</v>
      </c>
      <c r="AT5926">
        <v>4</v>
      </c>
      <c r="AU5926">
        <v>0</v>
      </c>
      <c r="AY5926">
        <v>1</v>
      </c>
      <c r="BC5926">
        <v>1</v>
      </c>
      <c r="BG5926">
        <v>1</v>
      </c>
      <c r="BH5926">
        <v>1330000</v>
      </c>
      <c r="BI5926">
        <v>0</v>
      </c>
      <c r="BJ5926">
        <v>0</v>
      </c>
      <c r="BK5926">
        <v>0</v>
      </c>
      <c r="BL5926">
        <v>1330000</v>
      </c>
    </row>
    <row r="5927" spans="1:64" x14ac:dyDescent="0.25">
      <c r="A5927">
        <v>5925</v>
      </c>
      <c r="B5927">
        <v>1208</v>
      </c>
      <c r="C5927">
        <v>6319</v>
      </c>
      <c r="D5927" t="s">
        <v>19083</v>
      </c>
      <c r="E5927" t="s">
        <v>19084</v>
      </c>
      <c r="F5927">
        <v>12817</v>
      </c>
      <c r="H5927" t="s">
        <v>19085</v>
      </c>
      <c r="I5927">
        <v>0</v>
      </c>
      <c r="J5927">
        <v>1</v>
      </c>
      <c r="K5927">
        <v>0</v>
      </c>
      <c r="L5927">
        <v>1</v>
      </c>
      <c r="M5927">
        <v>0</v>
      </c>
      <c r="N5927">
        <v>0</v>
      </c>
      <c r="O5927">
        <v>0</v>
      </c>
      <c r="P5927">
        <v>0</v>
      </c>
      <c r="Q5927">
        <v>1</v>
      </c>
      <c r="R5927">
        <v>1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4</v>
      </c>
      <c r="Y5927">
        <v>0</v>
      </c>
      <c r="Z5927">
        <v>0</v>
      </c>
      <c r="AA5927">
        <v>0</v>
      </c>
      <c r="AB5927">
        <v>1</v>
      </c>
      <c r="AC5927">
        <v>0</v>
      </c>
      <c r="AD5927">
        <v>10</v>
      </c>
      <c r="AE5927">
        <v>0</v>
      </c>
      <c r="AF5927">
        <v>1099.5622000000001</v>
      </c>
      <c r="AG5927" t="s">
        <v>6063</v>
      </c>
      <c r="AH5927" t="s">
        <v>6063</v>
      </c>
      <c r="AJ5927" t="s">
        <v>6495</v>
      </c>
      <c r="AK5927" t="s">
        <v>6495</v>
      </c>
      <c r="AL5927">
        <v>4.7281999999999998E-2</v>
      </c>
      <c r="AM5927">
        <v>85.676000000000002</v>
      </c>
      <c r="AN5927">
        <v>2</v>
      </c>
      <c r="AO5927">
        <v>0.81599999999999995</v>
      </c>
      <c r="AP5927">
        <v>1</v>
      </c>
      <c r="AQ5927">
        <v>1</v>
      </c>
      <c r="AR5927">
        <v>1</v>
      </c>
      <c r="AT5927">
        <v>2</v>
      </c>
      <c r="AU5927">
        <v>0.81599999999999995</v>
      </c>
      <c r="AV5927">
        <v>1</v>
      </c>
      <c r="AW5927">
        <v>1</v>
      </c>
      <c r="AX5927">
        <v>1</v>
      </c>
      <c r="AZ5927">
        <v>1</v>
      </c>
      <c r="BA5927">
        <v>1</v>
      </c>
      <c r="BB5927">
        <v>1</v>
      </c>
      <c r="BD5927">
        <v>1</v>
      </c>
      <c r="BE5927">
        <v>1</v>
      </c>
      <c r="BF5927">
        <v>1</v>
      </c>
      <c r="BH5927">
        <v>1613800</v>
      </c>
      <c r="BI5927">
        <v>326190</v>
      </c>
      <c r="BJ5927">
        <v>934250</v>
      </c>
      <c r="BK5927">
        <v>353400</v>
      </c>
      <c r="BL5927">
        <v>0</v>
      </c>
    </row>
    <row r="5928" spans="1:64" x14ac:dyDescent="0.25">
      <c r="A5928">
        <v>5926</v>
      </c>
      <c r="B5928">
        <v>797</v>
      </c>
      <c r="C5928">
        <v>6320</v>
      </c>
      <c r="D5928" t="s">
        <v>19086</v>
      </c>
      <c r="E5928" t="s">
        <v>19087</v>
      </c>
      <c r="F5928">
        <v>12823</v>
      </c>
      <c r="H5928" t="s">
        <v>19088</v>
      </c>
      <c r="I5928">
        <v>1</v>
      </c>
      <c r="J5928">
        <v>0</v>
      </c>
      <c r="K5928">
        <v>2</v>
      </c>
      <c r="L5928">
        <v>2</v>
      </c>
      <c r="M5928">
        <v>0</v>
      </c>
      <c r="N5928">
        <v>0</v>
      </c>
      <c r="O5928">
        <v>1</v>
      </c>
      <c r="P5928">
        <v>1</v>
      </c>
      <c r="Q5928">
        <v>0</v>
      </c>
      <c r="R5928">
        <v>1</v>
      </c>
      <c r="S5928">
        <v>0</v>
      </c>
      <c r="T5928">
        <v>0</v>
      </c>
      <c r="U5928">
        <v>0</v>
      </c>
      <c r="V5928">
        <v>1</v>
      </c>
      <c r="W5928">
        <v>3</v>
      </c>
      <c r="X5928">
        <v>0</v>
      </c>
      <c r="Y5928">
        <v>0</v>
      </c>
      <c r="Z5928">
        <v>1</v>
      </c>
      <c r="AA5928">
        <v>0</v>
      </c>
      <c r="AB5928">
        <v>1</v>
      </c>
      <c r="AC5928">
        <v>0</v>
      </c>
      <c r="AD5928">
        <v>14</v>
      </c>
      <c r="AE5928">
        <v>0</v>
      </c>
      <c r="AF5928">
        <v>1569.71</v>
      </c>
      <c r="AG5928" t="s">
        <v>4768</v>
      </c>
      <c r="AH5928" t="s">
        <v>10107</v>
      </c>
      <c r="AJ5928" t="s">
        <v>6495</v>
      </c>
      <c r="AK5928" t="s">
        <v>6503</v>
      </c>
      <c r="AL5928" s="24">
        <v>3.7627999999999998E-8</v>
      </c>
      <c r="AM5928">
        <v>159.5</v>
      </c>
      <c r="AN5928">
        <v>2.2000000000000002</v>
      </c>
      <c r="AO5928">
        <v>1.17</v>
      </c>
      <c r="AP5928">
        <v>2</v>
      </c>
      <c r="AQ5928">
        <v>1</v>
      </c>
      <c r="AR5928">
        <v>1</v>
      </c>
      <c r="AS5928">
        <v>1</v>
      </c>
      <c r="AT5928">
        <v>2.2000000000000002</v>
      </c>
      <c r="AU5928">
        <v>1.17</v>
      </c>
      <c r="AV5928">
        <v>2</v>
      </c>
      <c r="AW5928">
        <v>1</v>
      </c>
      <c r="AX5928">
        <v>1</v>
      </c>
      <c r="AY5928">
        <v>1</v>
      </c>
      <c r="AZ5928">
        <v>2</v>
      </c>
      <c r="BA5928">
        <v>1</v>
      </c>
      <c r="BB5928">
        <v>1</v>
      </c>
      <c r="BC5928">
        <v>1</v>
      </c>
      <c r="BD5928">
        <v>2</v>
      </c>
      <c r="BE5928">
        <v>1</v>
      </c>
      <c r="BF5928">
        <v>1</v>
      </c>
      <c r="BG5928">
        <v>1</v>
      </c>
      <c r="BH5928">
        <v>2342200</v>
      </c>
      <c r="BI5928">
        <v>165620</v>
      </c>
      <c r="BJ5928">
        <v>389000</v>
      </c>
      <c r="BK5928">
        <v>150620</v>
      </c>
      <c r="BL5928">
        <v>1637000</v>
      </c>
    </row>
    <row r="5929" spans="1:64" x14ac:dyDescent="0.25">
      <c r="A5929">
        <v>5927</v>
      </c>
      <c r="B5929">
        <v>905</v>
      </c>
      <c r="C5929">
        <v>6321</v>
      </c>
      <c r="D5929">
        <v>16168</v>
      </c>
      <c r="E5929">
        <v>12825</v>
      </c>
      <c r="F5929">
        <v>12825</v>
      </c>
      <c r="H5929" t="s">
        <v>19089</v>
      </c>
      <c r="I5929">
        <v>2</v>
      </c>
      <c r="J5929">
        <v>1</v>
      </c>
      <c r="K5929">
        <v>0</v>
      </c>
      <c r="L5929">
        <v>1</v>
      </c>
      <c r="M5929">
        <v>0</v>
      </c>
      <c r="N5929">
        <v>0</v>
      </c>
      <c r="O5929">
        <v>2</v>
      </c>
      <c r="P5929">
        <v>1</v>
      </c>
      <c r="Q5929">
        <v>0</v>
      </c>
      <c r="R5929">
        <v>1</v>
      </c>
      <c r="S5929">
        <v>1</v>
      </c>
      <c r="T5929">
        <v>0</v>
      </c>
      <c r="U5929">
        <v>1</v>
      </c>
      <c r="V5929">
        <v>0</v>
      </c>
      <c r="W5929">
        <v>2</v>
      </c>
      <c r="X5929">
        <v>1</v>
      </c>
      <c r="Y5929">
        <v>0</v>
      </c>
      <c r="Z5929">
        <v>0</v>
      </c>
      <c r="AA5929">
        <v>0</v>
      </c>
      <c r="AB5929">
        <v>2</v>
      </c>
      <c r="AC5929">
        <v>0</v>
      </c>
      <c r="AD5929">
        <v>15</v>
      </c>
      <c r="AE5929">
        <v>0</v>
      </c>
      <c r="AF5929">
        <v>1582.8025</v>
      </c>
      <c r="AG5929" t="s">
        <v>5102</v>
      </c>
      <c r="AH5929" t="s">
        <v>10645</v>
      </c>
      <c r="AJ5929" t="s">
        <v>6495</v>
      </c>
      <c r="AK5929" t="s">
        <v>6503</v>
      </c>
      <c r="AL5929">
        <v>2.9826999999999999E-2</v>
      </c>
      <c r="AM5929">
        <v>77.527000000000001</v>
      </c>
      <c r="AN5929">
        <v>4</v>
      </c>
      <c r="AO5929">
        <v>0</v>
      </c>
      <c r="AS5929">
        <v>1</v>
      </c>
      <c r="AT5929">
        <v>4</v>
      </c>
      <c r="AU5929">
        <v>0</v>
      </c>
      <c r="AY5929">
        <v>1</v>
      </c>
      <c r="BC5929">
        <v>1</v>
      </c>
      <c r="BG5929">
        <v>1</v>
      </c>
      <c r="BH5929">
        <v>598550</v>
      </c>
      <c r="BI5929">
        <v>0</v>
      </c>
      <c r="BJ5929">
        <v>0</v>
      </c>
      <c r="BK5929">
        <v>0</v>
      </c>
      <c r="BL5929">
        <v>598550</v>
      </c>
    </row>
    <row r="5930" spans="1:64" x14ac:dyDescent="0.25">
      <c r="A5930">
        <v>5928</v>
      </c>
      <c r="B5930">
        <v>307</v>
      </c>
      <c r="C5930">
        <v>6322</v>
      </c>
      <c r="D5930">
        <v>16169</v>
      </c>
      <c r="E5930">
        <v>12826</v>
      </c>
      <c r="F5930">
        <v>12826</v>
      </c>
      <c r="H5930" t="s">
        <v>19090</v>
      </c>
      <c r="I5930">
        <v>0</v>
      </c>
      <c r="J5930">
        <v>1</v>
      </c>
      <c r="K5930">
        <v>0</v>
      </c>
      <c r="L5930">
        <v>0</v>
      </c>
      <c r="M5930">
        <v>0</v>
      </c>
      <c r="N5930">
        <v>0</v>
      </c>
      <c r="O5930">
        <v>1</v>
      </c>
      <c r="P5930">
        <v>0</v>
      </c>
      <c r="Q5930">
        <v>2</v>
      </c>
      <c r="R5930">
        <v>1</v>
      </c>
      <c r="S5930">
        <v>2</v>
      </c>
      <c r="T5930">
        <v>0</v>
      </c>
      <c r="U5930">
        <v>0</v>
      </c>
      <c r="V5930">
        <v>1</v>
      </c>
      <c r="W5930">
        <v>2</v>
      </c>
      <c r="X5930">
        <v>1</v>
      </c>
      <c r="Y5930">
        <v>1</v>
      </c>
      <c r="Z5930">
        <v>0</v>
      </c>
      <c r="AA5930">
        <v>0</v>
      </c>
      <c r="AB5930">
        <v>1</v>
      </c>
      <c r="AC5930">
        <v>0</v>
      </c>
      <c r="AD5930">
        <v>13</v>
      </c>
      <c r="AE5930">
        <v>0</v>
      </c>
      <c r="AF5930">
        <v>1544.8462999999999</v>
      </c>
      <c r="AG5930" t="s">
        <v>3165</v>
      </c>
      <c r="AH5930" t="s">
        <v>3165</v>
      </c>
      <c r="AJ5930" t="s">
        <v>6495</v>
      </c>
      <c r="AK5930" t="s">
        <v>6495</v>
      </c>
      <c r="AL5930">
        <v>2.5788999999999999E-2</v>
      </c>
      <c r="AM5930">
        <v>84.507000000000005</v>
      </c>
      <c r="AN5930">
        <v>1</v>
      </c>
      <c r="AO5930">
        <v>0</v>
      </c>
      <c r="AP5930">
        <v>1</v>
      </c>
      <c r="AT5930">
        <v>1</v>
      </c>
      <c r="AU5930">
        <v>0</v>
      </c>
      <c r="AV5930">
        <v>1</v>
      </c>
      <c r="AZ5930">
        <v>1</v>
      </c>
      <c r="BD5930">
        <v>1</v>
      </c>
      <c r="BH5930">
        <v>269430</v>
      </c>
      <c r="BI5930">
        <v>269430</v>
      </c>
      <c r="BJ5930">
        <v>0</v>
      </c>
      <c r="BK5930">
        <v>0</v>
      </c>
      <c r="BL5930">
        <v>0</v>
      </c>
    </row>
    <row r="5931" spans="1:64" x14ac:dyDescent="0.25">
      <c r="A5931">
        <v>5929</v>
      </c>
      <c r="B5931">
        <v>394</v>
      </c>
      <c r="C5931">
        <v>6323</v>
      </c>
      <c r="D5931" t="s">
        <v>19091</v>
      </c>
      <c r="E5931">
        <v>12827</v>
      </c>
      <c r="F5931">
        <v>12827</v>
      </c>
      <c r="H5931" t="s">
        <v>19092</v>
      </c>
      <c r="I5931">
        <v>2</v>
      </c>
      <c r="J5931">
        <v>0</v>
      </c>
      <c r="K5931">
        <v>1</v>
      </c>
      <c r="L5931">
        <v>0</v>
      </c>
      <c r="M5931">
        <v>0</v>
      </c>
      <c r="N5931">
        <v>2</v>
      </c>
      <c r="O5931">
        <v>2</v>
      </c>
      <c r="P5931">
        <v>0</v>
      </c>
      <c r="Q5931">
        <v>0</v>
      </c>
      <c r="R5931">
        <v>2</v>
      </c>
      <c r="S5931">
        <v>1</v>
      </c>
      <c r="T5931">
        <v>2</v>
      </c>
      <c r="U5931">
        <v>0</v>
      </c>
      <c r="V5931">
        <v>2</v>
      </c>
      <c r="W5931">
        <v>0</v>
      </c>
      <c r="X5931">
        <v>1</v>
      </c>
      <c r="Y5931">
        <v>3</v>
      </c>
      <c r="Z5931">
        <v>0</v>
      </c>
      <c r="AA5931">
        <v>0</v>
      </c>
      <c r="AB5931">
        <v>3</v>
      </c>
      <c r="AC5931">
        <v>0</v>
      </c>
      <c r="AD5931">
        <v>21</v>
      </c>
      <c r="AE5931">
        <v>1</v>
      </c>
      <c r="AF5931">
        <v>2365.2892999999999</v>
      </c>
      <c r="AG5931" t="s">
        <v>3448</v>
      </c>
      <c r="AH5931" t="s">
        <v>3448</v>
      </c>
      <c r="AJ5931" t="s">
        <v>6495</v>
      </c>
      <c r="AK5931" t="s">
        <v>6495</v>
      </c>
      <c r="AL5931" s="24">
        <v>5.5387999999999999E-9</v>
      </c>
      <c r="AM5931">
        <v>132.13999999999999</v>
      </c>
      <c r="AN5931">
        <v>2.5</v>
      </c>
      <c r="AO5931">
        <v>0.5</v>
      </c>
      <c r="AQ5931">
        <v>1</v>
      </c>
      <c r="AR5931">
        <v>1</v>
      </c>
      <c r="AT5931">
        <v>2.5</v>
      </c>
      <c r="AU5931">
        <v>0.5</v>
      </c>
      <c r="AW5931">
        <v>1</v>
      </c>
      <c r="AX5931">
        <v>1</v>
      </c>
      <c r="BA5931">
        <v>1</v>
      </c>
      <c r="BB5931">
        <v>1</v>
      </c>
      <c r="BE5931">
        <v>1</v>
      </c>
      <c r="BF5931">
        <v>1</v>
      </c>
      <c r="BH5931">
        <v>1178100</v>
      </c>
      <c r="BI5931">
        <v>0</v>
      </c>
      <c r="BJ5931">
        <v>980320</v>
      </c>
      <c r="BK5931">
        <v>197740</v>
      </c>
      <c r="BL5931">
        <v>0</v>
      </c>
    </row>
    <row r="5932" spans="1:64" x14ac:dyDescent="0.25">
      <c r="A5932">
        <v>5930</v>
      </c>
      <c r="B5932">
        <v>50</v>
      </c>
      <c r="C5932">
        <v>6324</v>
      </c>
      <c r="D5932" t="s">
        <v>19093</v>
      </c>
      <c r="E5932" t="s">
        <v>19094</v>
      </c>
      <c r="F5932">
        <v>12829</v>
      </c>
      <c r="H5932" t="s">
        <v>19095</v>
      </c>
      <c r="I5932">
        <v>1</v>
      </c>
      <c r="J5932">
        <v>2</v>
      </c>
      <c r="K5932">
        <v>0</v>
      </c>
      <c r="L5932">
        <v>0</v>
      </c>
      <c r="M5932">
        <v>0</v>
      </c>
      <c r="N5932">
        <v>0</v>
      </c>
      <c r="O5932">
        <v>4</v>
      </c>
      <c r="P5932">
        <v>1</v>
      </c>
      <c r="Q5932">
        <v>0</v>
      </c>
      <c r="R5932">
        <v>1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2</v>
      </c>
      <c r="AC5932">
        <v>0</v>
      </c>
      <c r="AD5932">
        <v>11</v>
      </c>
      <c r="AE5932">
        <v>1</v>
      </c>
      <c r="AF5932">
        <v>1285.6626000000001</v>
      </c>
      <c r="AG5932" t="s">
        <v>2293</v>
      </c>
      <c r="AH5932" t="s">
        <v>2293</v>
      </c>
      <c r="AJ5932" t="s">
        <v>6495</v>
      </c>
      <c r="AK5932" t="s">
        <v>6495</v>
      </c>
      <c r="AL5932">
        <v>1.6643999999999999E-3</v>
      </c>
      <c r="AM5932">
        <v>132.78</v>
      </c>
      <c r="AN5932">
        <v>3.25</v>
      </c>
      <c r="AO5932">
        <v>0.82899999999999996</v>
      </c>
      <c r="AQ5932">
        <v>1</v>
      </c>
      <c r="AR5932">
        <v>1</v>
      </c>
      <c r="AS5932">
        <v>2</v>
      </c>
      <c r="AT5932">
        <v>3.25</v>
      </c>
      <c r="AU5932">
        <v>0.82899999999999996</v>
      </c>
      <c r="AW5932">
        <v>1</v>
      </c>
      <c r="AX5932">
        <v>1</v>
      </c>
      <c r="AY5932">
        <v>2</v>
      </c>
      <c r="BA5932">
        <v>1</v>
      </c>
      <c r="BB5932">
        <v>1</v>
      </c>
      <c r="BC5932">
        <v>2</v>
      </c>
      <c r="BE5932">
        <v>1</v>
      </c>
      <c r="BF5932">
        <v>1</v>
      </c>
      <c r="BG5932">
        <v>2</v>
      </c>
      <c r="BH5932">
        <v>6650100</v>
      </c>
      <c r="BI5932">
        <v>0</v>
      </c>
      <c r="BJ5932">
        <v>77654</v>
      </c>
      <c r="BK5932">
        <v>37226</v>
      </c>
      <c r="BL5932">
        <v>6535300</v>
      </c>
    </row>
    <row r="5933" spans="1:64" x14ac:dyDescent="0.25">
      <c r="A5933">
        <v>5931</v>
      </c>
      <c r="B5933">
        <v>212</v>
      </c>
      <c r="C5933">
        <v>6325</v>
      </c>
      <c r="D5933" t="s">
        <v>19096</v>
      </c>
      <c r="E5933">
        <v>12830</v>
      </c>
      <c r="F5933">
        <v>12830</v>
      </c>
      <c r="H5933" t="s">
        <v>19097</v>
      </c>
      <c r="I5933">
        <v>4</v>
      </c>
      <c r="J5933">
        <v>1</v>
      </c>
      <c r="K5933">
        <v>0</v>
      </c>
      <c r="L5933">
        <v>0</v>
      </c>
      <c r="M5933">
        <v>0</v>
      </c>
      <c r="N5933">
        <v>0</v>
      </c>
      <c r="O5933">
        <v>1</v>
      </c>
      <c r="P5933">
        <v>0</v>
      </c>
      <c r="Q5933">
        <v>0</v>
      </c>
      <c r="R5933">
        <v>1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1</v>
      </c>
      <c r="Y5933">
        <v>0</v>
      </c>
      <c r="Z5933">
        <v>0</v>
      </c>
      <c r="AA5933">
        <v>0</v>
      </c>
      <c r="AB5933">
        <v>1</v>
      </c>
      <c r="AC5933">
        <v>0</v>
      </c>
      <c r="AD5933">
        <v>9</v>
      </c>
      <c r="AE5933">
        <v>0</v>
      </c>
      <c r="AF5933">
        <v>886.48722999999995</v>
      </c>
      <c r="AG5933" t="s">
        <v>2833</v>
      </c>
      <c r="AH5933" t="s">
        <v>2833</v>
      </c>
      <c r="AJ5933" t="s">
        <v>6495</v>
      </c>
      <c r="AK5933" t="s">
        <v>6495</v>
      </c>
      <c r="AL5933">
        <v>9.0596000000000003E-4</v>
      </c>
      <c r="AM5933">
        <v>141.47999999999999</v>
      </c>
      <c r="AN5933">
        <v>2.5</v>
      </c>
      <c r="AO5933">
        <v>0.5</v>
      </c>
      <c r="AQ5933">
        <v>1</v>
      </c>
      <c r="AR5933">
        <v>1</v>
      </c>
      <c r="AT5933">
        <v>2.5</v>
      </c>
      <c r="AU5933">
        <v>0.5</v>
      </c>
      <c r="AW5933">
        <v>1</v>
      </c>
      <c r="AX5933">
        <v>1</v>
      </c>
      <c r="BA5933">
        <v>1</v>
      </c>
      <c r="BB5933">
        <v>1</v>
      </c>
      <c r="BE5933">
        <v>1</v>
      </c>
      <c r="BF5933">
        <v>1</v>
      </c>
      <c r="BH5933">
        <v>573840</v>
      </c>
      <c r="BI5933">
        <v>0</v>
      </c>
      <c r="BJ5933">
        <v>505190</v>
      </c>
      <c r="BK5933">
        <v>68657</v>
      </c>
      <c r="BL5933">
        <v>0</v>
      </c>
    </row>
    <row r="5934" spans="1:64" x14ac:dyDescent="0.25">
      <c r="A5934">
        <v>5932</v>
      </c>
      <c r="B5934">
        <v>17</v>
      </c>
      <c r="C5934">
        <v>6326</v>
      </c>
      <c r="D5934" t="s">
        <v>19098</v>
      </c>
      <c r="E5934" t="s">
        <v>19099</v>
      </c>
      <c r="F5934">
        <v>12835</v>
      </c>
      <c r="H5934" t="s">
        <v>19100</v>
      </c>
      <c r="I5934">
        <v>0</v>
      </c>
      <c r="J5934">
        <v>1</v>
      </c>
      <c r="K5934">
        <v>0</v>
      </c>
      <c r="L5934">
        <v>0</v>
      </c>
      <c r="M5934">
        <v>0</v>
      </c>
      <c r="N5934">
        <v>1</v>
      </c>
      <c r="O5934">
        <v>0</v>
      </c>
      <c r="P5934">
        <v>1</v>
      </c>
      <c r="Q5934">
        <v>1</v>
      </c>
      <c r="R5934">
        <v>1</v>
      </c>
      <c r="S5934">
        <v>1</v>
      </c>
      <c r="T5934">
        <v>0</v>
      </c>
      <c r="U5934">
        <v>0</v>
      </c>
      <c r="V5934">
        <v>0</v>
      </c>
      <c r="W5934">
        <v>1</v>
      </c>
      <c r="X5934">
        <v>1</v>
      </c>
      <c r="Y5934">
        <v>1</v>
      </c>
      <c r="Z5934">
        <v>0</v>
      </c>
      <c r="AA5934">
        <v>0</v>
      </c>
      <c r="AB5934">
        <v>2</v>
      </c>
      <c r="AC5934">
        <v>0</v>
      </c>
      <c r="AD5934">
        <v>11</v>
      </c>
      <c r="AE5934">
        <v>0</v>
      </c>
      <c r="AF5934">
        <v>1205.6881000000001</v>
      </c>
      <c r="AG5934" t="s">
        <v>2177</v>
      </c>
      <c r="AH5934" t="s">
        <v>6612</v>
      </c>
      <c r="AJ5934" t="s">
        <v>6495</v>
      </c>
      <c r="AK5934" t="s">
        <v>6503</v>
      </c>
      <c r="AL5934">
        <v>1.1781E-2</v>
      </c>
      <c r="AM5934">
        <v>107.79</v>
      </c>
      <c r="AN5934">
        <v>2.5</v>
      </c>
      <c r="AO5934">
        <v>1.1200000000000001</v>
      </c>
      <c r="AP5934">
        <v>2</v>
      </c>
      <c r="AQ5934">
        <v>2</v>
      </c>
      <c r="AR5934">
        <v>2</v>
      </c>
      <c r="AS5934">
        <v>2</v>
      </c>
      <c r="AT5934">
        <v>2.5</v>
      </c>
      <c r="AU5934">
        <v>1.1200000000000001</v>
      </c>
      <c r="AV5934">
        <v>2</v>
      </c>
      <c r="AW5934">
        <v>2</v>
      </c>
      <c r="AX5934">
        <v>2</v>
      </c>
      <c r="AY5934">
        <v>2</v>
      </c>
      <c r="AZ5934">
        <v>2</v>
      </c>
      <c r="BA5934">
        <v>2</v>
      </c>
      <c r="BB5934">
        <v>2</v>
      </c>
      <c r="BC5934">
        <v>2</v>
      </c>
      <c r="BD5934">
        <v>2</v>
      </c>
      <c r="BE5934">
        <v>2</v>
      </c>
      <c r="BF5934">
        <v>2</v>
      </c>
      <c r="BG5934">
        <v>2</v>
      </c>
      <c r="BH5934">
        <v>11032000</v>
      </c>
      <c r="BI5934">
        <v>1086400</v>
      </c>
      <c r="BJ5934">
        <v>2199500</v>
      </c>
      <c r="BK5934">
        <v>1342700</v>
      </c>
      <c r="BL5934">
        <v>6403600</v>
      </c>
    </row>
    <row r="5935" spans="1:64" x14ac:dyDescent="0.25">
      <c r="A5935">
        <v>5933</v>
      </c>
      <c r="B5935">
        <v>585</v>
      </c>
      <c r="C5935">
        <v>6327</v>
      </c>
      <c r="D5935" t="s">
        <v>19101</v>
      </c>
      <c r="E5935" t="s">
        <v>19102</v>
      </c>
      <c r="F5935">
        <v>12837</v>
      </c>
      <c r="H5935" t="s">
        <v>19103</v>
      </c>
      <c r="I5935">
        <v>1</v>
      </c>
      <c r="J5935">
        <v>1</v>
      </c>
      <c r="K5935">
        <v>0</v>
      </c>
      <c r="L5935">
        <v>3</v>
      </c>
      <c r="M5935">
        <v>0</v>
      </c>
      <c r="N5935">
        <v>0</v>
      </c>
      <c r="O5935">
        <v>0</v>
      </c>
      <c r="P5935">
        <v>0</v>
      </c>
      <c r="Q5935">
        <v>1</v>
      </c>
      <c r="R5935">
        <v>3</v>
      </c>
      <c r="S5935">
        <v>0</v>
      </c>
      <c r="T5935">
        <v>0</v>
      </c>
      <c r="U5935">
        <v>0</v>
      </c>
      <c r="V5935">
        <v>1</v>
      </c>
      <c r="W5935">
        <v>1</v>
      </c>
      <c r="X5935">
        <v>1</v>
      </c>
      <c r="Y5935">
        <v>0</v>
      </c>
      <c r="Z5935">
        <v>0</v>
      </c>
      <c r="AA5935">
        <v>0</v>
      </c>
      <c r="AB5935">
        <v>2</v>
      </c>
      <c r="AC5935">
        <v>0</v>
      </c>
      <c r="AD5935">
        <v>14</v>
      </c>
      <c r="AE5935">
        <v>0</v>
      </c>
      <c r="AF5935">
        <v>1595.8308</v>
      </c>
      <c r="AG5935" t="s">
        <v>4073</v>
      </c>
      <c r="AH5935" t="s">
        <v>4073</v>
      </c>
      <c r="AJ5935" t="s">
        <v>6495</v>
      </c>
      <c r="AK5935" t="s">
        <v>6495</v>
      </c>
      <c r="AL5935" s="24">
        <v>4.8719000000000001E-9</v>
      </c>
      <c r="AM5935">
        <v>169.52</v>
      </c>
      <c r="AN5935">
        <v>2.67</v>
      </c>
      <c r="AO5935">
        <v>1.25</v>
      </c>
      <c r="AP5935">
        <v>1</v>
      </c>
      <c r="AR5935">
        <v>1</v>
      </c>
      <c r="AS5935">
        <v>1</v>
      </c>
      <c r="AT5935">
        <v>2.67</v>
      </c>
      <c r="AU5935">
        <v>1.25</v>
      </c>
      <c r="AV5935">
        <v>1</v>
      </c>
      <c r="AX5935">
        <v>1</v>
      </c>
      <c r="AY5935">
        <v>1</v>
      </c>
      <c r="AZ5935">
        <v>1</v>
      </c>
      <c r="BB5935">
        <v>1</v>
      </c>
      <c r="BC5935">
        <v>1</v>
      </c>
      <c r="BD5935">
        <v>1</v>
      </c>
      <c r="BF5935">
        <v>1</v>
      </c>
      <c r="BG5935">
        <v>1</v>
      </c>
      <c r="BH5935">
        <v>1567800</v>
      </c>
      <c r="BI5935">
        <v>152180</v>
      </c>
      <c r="BJ5935">
        <v>0</v>
      </c>
      <c r="BK5935">
        <v>207920</v>
      </c>
      <c r="BL5935">
        <v>1207700</v>
      </c>
    </row>
    <row r="5936" spans="1:64" x14ac:dyDescent="0.25">
      <c r="A5936">
        <v>5934</v>
      </c>
      <c r="B5936">
        <v>1237</v>
      </c>
      <c r="C5936">
        <v>6328</v>
      </c>
      <c r="D5936" t="s">
        <v>19104</v>
      </c>
      <c r="E5936" t="s">
        <v>19105</v>
      </c>
      <c r="F5936">
        <v>12838</v>
      </c>
      <c r="H5936" t="s">
        <v>19106</v>
      </c>
      <c r="I5936">
        <v>2</v>
      </c>
      <c r="J5936">
        <v>0</v>
      </c>
      <c r="K5936">
        <v>0</v>
      </c>
      <c r="L5936">
        <v>2</v>
      </c>
      <c r="M5936">
        <v>0</v>
      </c>
      <c r="N5936">
        <v>2</v>
      </c>
      <c r="O5936">
        <v>2</v>
      </c>
      <c r="P5936">
        <v>1</v>
      </c>
      <c r="Q5936">
        <v>1</v>
      </c>
      <c r="R5936">
        <v>1</v>
      </c>
      <c r="S5936">
        <v>2</v>
      </c>
      <c r="T5936">
        <v>1</v>
      </c>
      <c r="U5936">
        <v>0</v>
      </c>
      <c r="V5936">
        <v>0</v>
      </c>
      <c r="W5936">
        <v>1</v>
      </c>
      <c r="X5936">
        <v>2</v>
      </c>
      <c r="Y5936">
        <v>0</v>
      </c>
      <c r="Z5936">
        <v>0</v>
      </c>
      <c r="AA5936">
        <v>0</v>
      </c>
      <c r="AB5936">
        <v>2</v>
      </c>
      <c r="AC5936">
        <v>0</v>
      </c>
      <c r="AD5936">
        <v>19</v>
      </c>
      <c r="AE5936">
        <v>0</v>
      </c>
      <c r="AF5936">
        <v>2035.0222000000001</v>
      </c>
      <c r="AG5936" t="s">
        <v>6149</v>
      </c>
      <c r="AH5936" t="s">
        <v>6149</v>
      </c>
      <c r="AJ5936" t="s">
        <v>6495</v>
      </c>
      <c r="AK5936" t="s">
        <v>6495</v>
      </c>
      <c r="AL5936" s="24">
        <v>1.5433E-8</v>
      </c>
      <c r="AM5936">
        <v>141.85</v>
      </c>
      <c r="AN5936">
        <v>2.5</v>
      </c>
      <c r="AO5936">
        <v>1.1200000000000001</v>
      </c>
      <c r="AP5936">
        <v>1</v>
      </c>
      <c r="AQ5936">
        <v>1</v>
      </c>
      <c r="AR5936">
        <v>1</v>
      </c>
      <c r="AS5936">
        <v>1</v>
      </c>
      <c r="AT5936">
        <v>2.5</v>
      </c>
      <c r="AU5936">
        <v>1.1200000000000001</v>
      </c>
      <c r="AV5936">
        <v>1</v>
      </c>
      <c r="AW5936">
        <v>1</v>
      </c>
      <c r="AX5936">
        <v>1</v>
      </c>
      <c r="AY5936">
        <v>1</v>
      </c>
      <c r="AZ5936">
        <v>1</v>
      </c>
      <c r="BA5936">
        <v>1</v>
      </c>
      <c r="BB5936">
        <v>1</v>
      </c>
      <c r="BC5936">
        <v>1</v>
      </c>
      <c r="BD5936">
        <v>1</v>
      </c>
      <c r="BE5936">
        <v>1</v>
      </c>
      <c r="BF5936">
        <v>1</v>
      </c>
      <c r="BG5936">
        <v>1</v>
      </c>
      <c r="BH5936">
        <v>6344000</v>
      </c>
      <c r="BI5936">
        <v>317400</v>
      </c>
      <c r="BJ5936">
        <v>211350</v>
      </c>
      <c r="BK5936">
        <v>138570</v>
      </c>
      <c r="BL5936">
        <v>5676700</v>
      </c>
    </row>
    <row r="5937" spans="1:64" x14ac:dyDescent="0.25">
      <c r="A5937">
        <v>5935</v>
      </c>
      <c r="B5937">
        <v>51</v>
      </c>
      <c r="C5937" t="s">
        <v>12720</v>
      </c>
      <c r="D5937" t="s">
        <v>19107</v>
      </c>
      <c r="E5937" t="s">
        <v>19108</v>
      </c>
      <c r="F5937">
        <v>12845</v>
      </c>
      <c r="G5937">
        <v>63</v>
      </c>
      <c r="H5937" t="s">
        <v>19109</v>
      </c>
      <c r="I5937">
        <v>0</v>
      </c>
      <c r="J5937">
        <v>1</v>
      </c>
      <c r="K5937">
        <v>1</v>
      </c>
      <c r="L5937">
        <v>2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1</v>
      </c>
      <c r="S5937">
        <v>0</v>
      </c>
      <c r="T5937">
        <v>0</v>
      </c>
      <c r="U5937">
        <v>1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3</v>
      </c>
      <c r="AC5937">
        <v>0</v>
      </c>
      <c r="AD5937">
        <v>9</v>
      </c>
      <c r="AE5937">
        <v>0</v>
      </c>
      <c r="AF5937">
        <v>1059.5382999999999</v>
      </c>
      <c r="AG5937" t="s">
        <v>2298</v>
      </c>
      <c r="AH5937" t="s">
        <v>2298</v>
      </c>
      <c r="AJ5937" t="s">
        <v>6495</v>
      </c>
      <c r="AK5937" t="s">
        <v>6495</v>
      </c>
      <c r="AL5937">
        <v>3.5166000000000003E-2</v>
      </c>
      <c r="AM5937">
        <v>91.069000000000003</v>
      </c>
      <c r="AN5937">
        <v>2.8</v>
      </c>
      <c r="AO5937">
        <v>1.17</v>
      </c>
      <c r="AP5937">
        <v>1</v>
      </c>
      <c r="AQ5937">
        <v>1</v>
      </c>
      <c r="AR5937">
        <v>1</v>
      </c>
      <c r="AS5937">
        <v>2</v>
      </c>
      <c r="AT5937">
        <v>2.8</v>
      </c>
      <c r="AU5937">
        <v>1.17</v>
      </c>
      <c r="AV5937">
        <v>1</v>
      </c>
      <c r="AW5937">
        <v>1</v>
      </c>
      <c r="AX5937">
        <v>1</v>
      </c>
      <c r="AY5937">
        <v>2</v>
      </c>
      <c r="AZ5937">
        <v>1</v>
      </c>
      <c r="BA5937">
        <v>1</v>
      </c>
      <c r="BB5937">
        <v>1</v>
      </c>
      <c r="BC5937">
        <v>2</v>
      </c>
      <c r="BD5937">
        <v>1</v>
      </c>
      <c r="BE5937">
        <v>1</v>
      </c>
      <c r="BF5937">
        <v>1</v>
      </c>
      <c r="BG5937">
        <v>2</v>
      </c>
      <c r="BH5937">
        <v>3806900</v>
      </c>
      <c r="BI5937">
        <v>103850</v>
      </c>
      <c r="BJ5937">
        <v>0</v>
      </c>
      <c r="BK5937">
        <v>295090</v>
      </c>
      <c r="BL5937">
        <v>3408000</v>
      </c>
    </row>
    <row r="5938" spans="1:64" x14ac:dyDescent="0.25">
      <c r="A5938">
        <v>5936</v>
      </c>
      <c r="B5938">
        <v>843</v>
      </c>
      <c r="C5938">
        <v>6331</v>
      </c>
      <c r="D5938">
        <v>16198</v>
      </c>
      <c r="E5938">
        <v>12846</v>
      </c>
      <c r="F5938">
        <v>12846</v>
      </c>
      <c r="H5938" t="s">
        <v>19110</v>
      </c>
      <c r="I5938">
        <v>0</v>
      </c>
      <c r="J5938">
        <v>1</v>
      </c>
      <c r="K5938">
        <v>1</v>
      </c>
      <c r="L5938">
        <v>1</v>
      </c>
      <c r="M5938">
        <v>0</v>
      </c>
      <c r="N5938">
        <v>0</v>
      </c>
      <c r="O5938">
        <v>2</v>
      </c>
      <c r="P5938">
        <v>0</v>
      </c>
      <c r="Q5938">
        <v>0</v>
      </c>
      <c r="R5938">
        <v>1</v>
      </c>
      <c r="S5938">
        <v>2</v>
      </c>
      <c r="T5938">
        <v>0</v>
      </c>
      <c r="U5938">
        <v>0</v>
      </c>
      <c r="V5938">
        <v>0</v>
      </c>
      <c r="W5938">
        <v>0</v>
      </c>
      <c r="X5938">
        <v>1</v>
      </c>
      <c r="Y5938">
        <v>0</v>
      </c>
      <c r="Z5938">
        <v>0</v>
      </c>
      <c r="AA5938">
        <v>0</v>
      </c>
      <c r="AB5938">
        <v>1</v>
      </c>
      <c r="AC5938">
        <v>0</v>
      </c>
      <c r="AD5938">
        <v>10</v>
      </c>
      <c r="AE5938">
        <v>0</v>
      </c>
      <c r="AF5938">
        <v>1186.6194</v>
      </c>
      <c r="AG5938" t="s">
        <v>4912</v>
      </c>
      <c r="AH5938" t="s">
        <v>4912</v>
      </c>
      <c r="AJ5938" t="s">
        <v>6495</v>
      </c>
      <c r="AK5938" t="s">
        <v>6495</v>
      </c>
      <c r="AL5938" s="24">
        <v>2.0624000000000001E-5</v>
      </c>
      <c r="AM5938">
        <v>167.09</v>
      </c>
      <c r="AN5938">
        <v>4</v>
      </c>
      <c r="AO5938">
        <v>0</v>
      </c>
      <c r="AS5938">
        <v>1</v>
      </c>
      <c r="AT5938">
        <v>4</v>
      </c>
      <c r="AU5938">
        <v>0</v>
      </c>
      <c r="AY5938">
        <v>1</v>
      </c>
      <c r="BC5938">
        <v>1</v>
      </c>
      <c r="BG5938">
        <v>1</v>
      </c>
      <c r="BH5938">
        <v>7422100</v>
      </c>
      <c r="BI5938">
        <v>0</v>
      </c>
      <c r="BJ5938">
        <v>0</v>
      </c>
      <c r="BK5938">
        <v>0</v>
      </c>
      <c r="BL5938">
        <v>7422100</v>
      </c>
    </row>
    <row r="5939" spans="1:64" x14ac:dyDescent="0.25">
      <c r="A5939">
        <v>5937</v>
      </c>
      <c r="B5939">
        <v>1250</v>
      </c>
      <c r="C5939">
        <v>6332</v>
      </c>
      <c r="D5939" t="s">
        <v>19111</v>
      </c>
      <c r="E5939">
        <v>12847</v>
      </c>
      <c r="F5939">
        <v>12847</v>
      </c>
      <c r="G5939">
        <v>1279</v>
      </c>
      <c r="H5939" t="s">
        <v>19112</v>
      </c>
      <c r="I5939">
        <v>1</v>
      </c>
      <c r="J5939">
        <v>2</v>
      </c>
      <c r="K5939">
        <v>2</v>
      </c>
      <c r="L5939">
        <v>3</v>
      </c>
      <c r="M5939">
        <v>0</v>
      </c>
      <c r="N5939">
        <v>1</v>
      </c>
      <c r="O5939">
        <v>1</v>
      </c>
      <c r="P5939">
        <v>0</v>
      </c>
      <c r="Q5939">
        <v>0</v>
      </c>
      <c r="R5939">
        <v>3</v>
      </c>
      <c r="S5939">
        <v>1</v>
      </c>
      <c r="T5939">
        <v>0</v>
      </c>
      <c r="U5939">
        <v>1</v>
      </c>
      <c r="V5939">
        <v>1</v>
      </c>
      <c r="W5939">
        <v>3</v>
      </c>
      <c r="X5939">
        <v>1</v>
      </c>
      <c r="Y5939">
        <v>2</v>
      </c>
      <c r="Z5939">
        <v>0</v>
      </c>
      <c r="AA5939">
        <v>1</v>
      </c>
      <c r="AB5939">
        <v>1</v>
      </c>
      <c r="AC5939">
        <v>0</v>
      </c>
      <c r="AD5939">
        <v>24</v>
      </c>
      <c r="AE5939">
        <v>1</v>
      </c>
      <c r="AF5939">
        <v>2804.3802999999998</v>
      </c>
      <c r="AG5939" t="s">
        <v>6192</v>
      </c>
      <c r="AH5939" t="s">
        <v>6192</v>
      </c>
      <c r="AJ5939" t="s">
        <v>6495</v>
      </c>
      <c r="AK5939" t="s">
        <v>6495</v>
      </c>
      <c r="AL5939">
        <v>1.8148E-4</v>
      </c>
      <c r="AM5939">
        <v>90.718000000000004</v>
      </c>
      <c r="AN5939">
        <v>2.5</v>
      </c>
      <c r="AO5939">
        <v>0.5</v>
      </c>
      <c r="AQ5939">
        <v>1</v>
      </c>
      <c r="AR5939">
        <v>1</v>
      </c>
      <c r="AT5939">
        <v>2.5</v>
      </c>
      <c r="AU5939">
        <v>0.5</v>
      </c>
      <c r="AW5939">
        <v>1</v>
      </c>
      <c r="AX5939">
        <v>1</v>
      </c>
      <c r="BA5939">
        <v>1</v>
      </c>
      <c r="BB5939">
        <v>1</v>
      </c>
      <c r="BE5939">
        <v>1</v>
      </c>
      <c r="BF5939">
        <v>1</v>
      </c>
      <c r="BH5939">
        <v>1088500</v>
      </c>
      <c r="BI5939">
        <v>0</v>
      </c>
      <c r="BJ5939">
        <v>379650</v>
      </c>
      <c r="BK5939">
        <v>708830</v>
      </c>
      <c r="BL5939">
        <v>0</v>
      </c>
    </row>
    <row r="5940" spans="1:64" x14ac:dyDescent="0.25">
      <c r="A5940">
        <v>5938</v>
      </c>
      <c r="B5940">
        <v>1100</v>
      </c>
      <c r="C5940">
        <v>6333</v>
      </c>
      <c r="D5940">
        <v>16201</v>
      </c>
      <c r="E5940">
        <v>12848</v>
      </c>
      <c r="F5940">
        <v>12848</v>
      </c>
      <c r="H5940" t="s">
        <v>19113</v>
      </c>
      <c r="I5940">
        <v>0</v>
      </c>
      <c r="J5940">
        <v>0</v>
      </c>
      <c r="K5940">
        <v>0</v>
      </c>
      <c r="L5940">
        <v>1</v>
      </c>
      <c r="M5940">
        <v>0</v>
      </c>
      <c r="N5940">
        <v>1</v>
      </c>
      <c r="O5940">
        <v>0</v>
      </c>
      <c r="P5940">
        <v>3</v>
      </c>
      <c r="Q5940">
        <v>0</v>
      </c>
      <c r="R5940">
        <v>3</v>
      </c>
      <c r="S5940">
        <v>2</v>
      </c>
      <c r="T5940">
        <v>1</v>
      </c>
      <c r="U5940">
        <v>0</v>
      </c>
      <c r="V5940">
        <v>1</v>
      </c>
      <c r="W5940">
        <v>1</v>
      </c>
      <c r="X5940">
        <v>0</v>
      </c>
      <c r="Y5940">
        <v>0</v>
      </c>
      <c r="Z5940">
        <v>0</v>
      </c>
      <c r="AA5940">
        <v>0</v>
      </c>
      <c r="AB5940">
        <v>2</v>
      </c>
      <c r="AC5940">
        <v>0</v>
      </c>
      <c r="AD5940">
        <v>15</v>
      </c>
      <c r="AE5940">
        <v>0</v>
      </c>
      <c r="AF5940">
        <v>1567.9338</v>
      </c>
      <c r="AG5940" t="s">
        <v>5725</v>
      </c>
      <c r="AH5940" t="s">
        <v>5725</v>
      </c>
      <c r="AJ5940" t="s">
        <v>6495</v>
      </c>
      <c r="AK5940" t="s">
        <v>6495</v>
      </c>
      <c r="AL5940" s="24">
        <v>4.2118999999999997E-11</v>
      </c>
      <c r="AM5940">
        <v>174.65</v>
      </c>
      <c r="AN5940">
        <v>4</v>
      </c>
      <c r="AO5940">
        <v>0</v>
      </c>
      <c r="AS5940">
        <v>1</v>
      </c>
      <c r="AT5940">
        <v>4</v>
      </c>
      <c r="AU5940">
        <v>0</v>
      </c>
      <c r="AY5940">
        <v>1</v>
      </c>
      <c r="BC5940">
        <v>1</v>
      </c>
      <c r="BG5940">
        <v>1</v>
      </c>
      <c r="BH5940">
        <v>585310</v>
      </c>
      <c r="BI5940">
        <v>0</v>
      </c>
      <c r="BJ5940">
        <v>0</v>
      </c>
      <c r="BK5940">
        <v>0</v>
      </c>
      <c r="BL5940">
        <v>585310</v>
      </c>
    </row>
    <row r="5941" spans="1:64" x14ac:dyDescent="0.25">
      <c r="A5941">
        <v>5939</v>
      </c>
      <c r="B5941">
        <v>400</v>
      </c>
      <c r="C5941">
        <v>6334</v>
      </c>
      <c r="D5941" t="s">
        <v>19114</v>
      </c>
      <c r="E5941">
        <v>12849</v>
      </c>
      <c r="F5941">
        <v>12849</v>
      </c>
      <c r="H5941" t="s">
        <v>19115</v>
      </c>
      <c r="I5941">
        <v>4</v>
      </c>
      <c r="J5941">
        <v>1</v>
      </c>
      <c r="K5941">
        <v>2</v>
      </c>
      <c r="L5941">
        <v>2</v>
      </c>
      <c r="M5941">
        <v>0</v>
      </c>
      <c r="N5941">
        <v>0</v>
      </c>
      <c r="O5941">
        <v>3</v>
      </c>
      <c r="P5941">
        <v>2</v>
      </c>
      <c r="Q5941">
        <v>0</v>
      </c>
      <c r="R5941">
        <v>1</v>
      </c>
      <c r="S5941">
        <v>2</v>
      </c>
      <c r="T5941">
        <v>1</v>
      </c>
      <c r="U5941">
        <v>0</v>
      </c>
      <c r="V5941">
        <v>0</v>
      </c>
      <c r="W5941">
        <v>1</v>
      </c>
      <c r="X5941">
        <v>1</v>
      </c>
      <c r="Y5941">
        <v>0</v>
      </c>
      <c r="Z5941">
        <v>0</v>
      </c>
      <c r="AA5941">
        <v>1</v>
      </c>
      <c r="AB5941">
        <v>1</v>
      </c>
      <c r="AC5941">
        <v>0</v>
      </c>
      <c r="AD5941">
        <v>22</v>
      </c>
      <c r="AE5941">
        <v>1</v>
      </c>
      <c r="AF5941">
        <v>2331.1343000000002</v>
      </c>
      <c r="AG5941" t="s">
        <v>3466</v>
      </c>
      <c r="AH5941" t="s">
        <v>3466</v>
      </c>
      <c r="AJ5941" t="s">
        <v>6495</v>
      </c>
      <c r="AK5941" t="s">
        <v>6495</v>
      </c>
      <c r="AL5941" s="24">
        <v>9.7676999999999992E-7</v>
      </c>
      <c r="AM5941">
        <v>122.44</v>
      </c>
      <c r="AN5941">
        <v>3.5</v>
      </c>
      <c r="AO5941">
        <v>0.5</v>
      </c>
      <c r="AR5941">
        <v>1</v>
      </c>
      <c r="AS5941">
        <v>1</v>
      </c>
      <c r="AT5941">
        <v>3.5</v>
      </c>
      <c r="AU5941">
        <v>0.5</v>
      </c>
      <c r="AX5941">
        <v>1</v>
      </c>
      <c r="AY5941">
        <v>1</v>
      </c>
      <c r="BB5941">
        <v>1</v>
      </c>
      <c r="BC5941">
        <v>1</v>
      </c>
      <c r="BF5941">
        <v>1</v>
      </c>
      <c r="BG5941">
        <v>1</v>
      </c>
      <c r="BH5941">
        <v>4198000</v>
      </c>
      <c r="BI5941">
        <v>0</v>
      </c>
      <c r="BJ5941">
        <v>0</v>
      </c>
      <c r="BK5941">
        <v>240840</v>
      </c>
      <c r="BL5941">
        <v>3957200</v>
      </c>
    </row>
    <row r="5942" spans="1:64" x14ac:dyDescent="0.25">
      <c r="A5942">
        <v>5940</v>
      </c>
      <c r="B5942">
        <v>400</v>
      </c>
      <c r="C5942">
        <v>6335</v>
      </c>
      <c r="D5942" t="s">
        <v>19116</v>
      </c>
      <c r="E5942" t="s">
        <v>19117</v>
      </c>
      <c r="F5942">
        <v>12851</v>
      </c>
      <c r="H5942" t="s">
        <v>19118</v>
      </c>
      <c r="I5942">
        <v>5</v>
      </c>
      <c r="J5942">
        <v>1</v>
      </c>
      <c r="K5942">
        <v>3</v>
      </c>
      <c r="L5942">
        <v>2</v>
      </c>
      <c r="M5942">
        <v>0</v>
      </c>
      <c r="N5942">
        <v>0</v>
      </c>
      <c r="O5942">
        <v>4</v>
      </c>
      <c r="P5942">
        <v>2</v>
      </c>
      <c r="Q5942">
        <v>0</v>
      </c>
      <c r="R5942">
        <v>1</v>
      </c>
      <c r="S5942">
        <v>3</v>
      </c>
      <c r="T5942">
        <v>2</v>
      </c>
      <c r="U5942">
        <v>0</v>
      </c>
      <c r="V5942">
        <v>0</v>
      </c>
      <c r="W5942">
        <v>2</v>
      </c>
      <c r="X5942">
        <v>1</v>
      </c>
      <c r="Y5942">
        <v>0</v>
      </c>
      <c r="Z5942">
        <v>0</v>
      </c>
      <c r="AA5942">
        <v>1</v>
      </c>
      <c r="AB5942">
        <v>1</v>
      </c>
      <c r="AC5942">
        <v>0</v>
      </c>
      <c r="AD5942">
        <v>28</v>
      </c>
      <c r="AE5942">
        <v>2</v>
      </c>
      <c r="AF5942">
        <v>2983.4886999999999</v>
      </c>
      <c r="AG5942" t="s">
        <v>3466</v>
      </c>
      <c r="AH5942" t="s">
        <v>3466</v>
      </c>
      <c r="AJ5942" t="s">
        <v>6495</v>
      </c>
      <c r="AK5942" t="s">
        <v>6495</v>
      </c>
      <c r="AL5942" s="24">
        <v>5.2186000000000004E-12</v>
      </c>
      <c r="AM5942">
        <v>135.30000000000001</v>
      </c>
      <c r="AN5942">
        <v>2.5</v>
      </c>
      <c r="AO5942">
        <v>1.1200000000000001</v>
      </c>
      <c r="AP5942">
        <v>2</v>
      </c>
      <c r="AQ5942">
        <v>2</v>
      </c>
      <c r="AR5942">
        <v>2</v>
      </c>
      <c r="AS5942">
        <v>2</v>
      </c>
      <c r="AT5942">
        <v>2.5</v>
      </c>
      <c r="AU5942">
        <v>1.1200000000000001</v>
      </c>
      <c r="AV5942">
        <v>2</v>
      </c>
      <c r="AW5942">
        <v>2</v>
      </c>
      <c r="AX5942">
        <v>2</v>
      </c>
      <c r="AY5942">
        <v>2</v>
      </c>
      <c r="AZ5942">
        <v>2</v>
      </c>
      <c r="BA5942">
        <v>2</v>
      </c>
      <c r="BB5942">
        <v>2</v>
      </c>
      <c r="BC5942">
        <v>2</v>
      </c>
      <c r="BD5942">
        <v>2</v>
      </c>
      <c r="BE5942">
        <v>2</v>
      </c>
      <c r="BF5942">
        <v>2</v>
      </c>
      <c r="BG5942">
        <v>2</v>
      </c>
      <c r="BH5942">
        <v>9746500</v>
      </c>
      <c r="BI5942">
        <v>825500</v>
      </c>
      <c r="BJ5942">
        <v>1515900</v>
      </c>
      <c r="BK5942">
        <v>3918800</v>
      </c>
      <c r="BL5942">
        <v>3486300</v>
      </c>
    </row>
    <row r="5943" spans="1:64" x14ac:dyDescent="0.25">
      <c r="A5943">
        <v>5941</v>
      </c>
      <c r="B5943">
        <v>1127</v>
      </c>
      <c r="C5943">
        <v>6336</v>
      </c>
      <c r="D5943" t="s">
        <v>19119</v>
      </c>
      <c r="E5943" t="s">
        <v>19120</v>
      </c>
      <c r="F5943">
        <v>12853</v>
      </c>
      <c r="G5943" t="s">
        <v>14956</v>
      </c>
      <c r="H5943" t="s">
        <v>19121</v>
      </c>
      <c r="I5943">
        <v>0</v>
      </c>
      <c r="J5943">
        <v>1</v>
      </c>
      <c r="K5943">
        <v>2</v>
      </c>
      <c r="L5943">
        <v>2</v>
      </c>
      <c r="M5943">
        <v>0</v>
      </c>
      <c r="N5943">
        <v>1</v>
      </c>
      <c r="O5943">
        <v>0</v>
      </c>
      <c r="P5943">
        <v>5</v>
      </c>
      <c r="Q5943">
        <v>1</v>
      </c>
      <c r="R5943">
        <v>2</v>
      </c>
      <c r="S5943">
        <v>0</v>
      </c>
      <c r="T5943">
        <v>1</v>
      </c>
      <c r="U5943">
        <v>2</v>
      </c>
      <c r="V5943">
        <v>1</v>
      </c>
      <c r="W5943">
        <v>0</v>
      </c>
      <c r="X5943">
        <v>0</v>
      </c>
      <c r="Y5943">
        <v>2</v>
      </c>
      <c r="Z5943">
        <v>0</v>
      </c>
      <c r="AA5943">
        <v>0</v>
      </c>
      <c r="AB5943">
        <v>1</v>
      </c>
      <c r="AC5943">
        <v>0</v>
      </c>
      <c r="AD5943">
        <v>21</v>
      </c>
      <c r="AE5943">
        <v>1</v>
      </c>
      <c r="AF5943">
        <v>2247.0524999999998</v>
      </c>
      <c r="AG5943" t="s">
        <v>5810</v>
      </c>
      <c r="AH5943" t="s">
        <v>5810</v>
      </c>
      <c r="AJ5943" t="s">
        <v>6495</v>
      </c>
      <c r="AK5943" t="s">
        <v>6495</v>
      </c>
      <c r="AL5943">
        <v>2.6294000000000001E-3</v>
      </c>
      <c r="AM5943">
        <v>78.501000000000005</v>
      </c>
      <c r="AN5943">
        <v>1.75</v>
      </c>
      <c r="AO5943">
        <v>0.82899999999999996</v>
      </c>
      <c r="AP5943">
        <v>2</v>
      </c>
      <c r="AQ5943">
        <v>1</v>
      </c>
      <c r="AR5943">
        <v>1</v>
      </c>
      <c r="AT5943">
        <v>1.75</v>
      </c>
      <c r="AU5943">
        <v>0.82899999999999996</v>
      </c>
      <c r="AV5943">
        <v>2</v>
      </c>
      <c r="AW5943">
        <v>1</v>
      </c>
      <c r="AX5943">
        <v>1</v>
      </c>
      <c r="AZ5943">
        <v>2</v>
      </c>
      <c r="BA5943">
        <v>1</v>
      </c>
      <c r="BB5943">
        <v>1</v>
      </c>
      <c r="BD5943">
        <v>2</v>
      </c>
      <c r="BE5943">
        <v>1</v>
      </c>
      <c r="BF5943">
        <v>1</v>
      </c>
      <c r="BH5943">
        <v>2543800</v>
      </c>
      <c r="BI5943">
        <v>1715700</v>
      </c>
      <c r="BJ5943">
        <v>209510</v>
      </c>
      <c r="BK5943">
        <v>618520</v>
      </c>
      <c r="BL5943">
        <v>0</v>
      </c>
    </row>
    <row r="5944" spans="1:64" x14ac:dyDescent="0.25">
      <c r="A5944">
        <v>5942</v>
      </c>
      <c r="B5944">
        <v>322</v>
      </c>
      <c r="C5944" t="s">
        <v>19122</v>
      </c>
      <c r="D5944" t="s">
        <v>19123</v>
      </c>
      <c r="E5944" t="s">
        <v>19124</v>
      </c>
      <c r="F5944">
        <v>12855</v>
      </c>
      <c r="G5944">
        <v>384</v>
      </c>
      <c r="H5944" t="s">
        <v>19125</v>
      </c>
      <c r="I5944">
        <v>0</v>
      </c>
      <c r="J5944">
        <v>0</v>
      </c>
      <c r="K5944">
        <v>1</v>
      </c>
      <c r="L5944">
        <v>2</v>
      </c>
      <c r="M5944">
        <v>0</v>
      </c>
      <c r="N5944">
        <v>1</v>
      </c>
      <c r="O5944">
        <v>0</v>
      </c>
      <c r="P5944">
        <v>1</v>
      </c>
      <c r="Q5944">
        <v>0</v>
      </c>
      <c r="R5944">
        <v>2</v>
      </c>
      <c r="S5944">
        <v>0</v>
      </c>
      <c r="T5944">
        <v>1</v>
      </c>
      <c r="U5944">
        <v>1</v>
      </c>
      <c r="V5944">
        <v>0</v>
      </c>
      <c r="W5944">
        <v>1</v>
      </c>
      <c r="X5944">
        <v>1</v>
      </c>
      <c r="Y5944">
        <v>0</v>
      </c>
      <c r="Z5944">
        <v>0</v>
      </c>
      <c r="AA5944">
        <v>0</v>
      </c>
      <c r="AB5944">
        <v>2</v>
      </c>
      <c r="AC5944">
        <v>0</v>
      </c>
      <c r="AD5944">
        <v>13</v>
      </c>
      <c r="AE5944">
        <v>0</v>
      </c>
      <c r="AF5944">
        <v>1414.7126000000001</v>
      </c>
      <c r="AG5944" t="s">
        <v>3218</v>
      </c>
      <c r="AH5944" t="s">
        <v>3218</v>
      </c>
      <c r="AJ5944" t="s">
        <v>6495</v>
      </c>
      <c r="AK5944" t="s">
        <v>6495</v>
      </c>
      <c r="AL5944" s="24">
        <v>2.1248999999999999E-29</v>
      </c>
      <c r="AM5944">
        <v>266.74</v>
      </c>
      <c r="AN5944">
        <v>4</v>
      </c>
      <c r="AO5944">
        <v>0</v>
      </c>
      <c r="AS5944">
        <v>2</v>
      </c>
      <c r="AT5944">
        <v>4</v>
      </c>
      <c r="AU5944">
        <v>0</v>
      </c>
      <c r="AY5944">
        <v>2</v>
      </c>
      <c r="BC5944">
        <v>2</v>
      </c>
      <c r="BG5944">
        <v>2</v>
      </c>
      <c r="BH5944">
        <v>6619900</v>
      </c>
      <c r="BI5944">
        <v>0</v>
      </c>
      <c r="BJ5944">
        <v>0</v>
      </c>
      <c r="BK5944">
        <v>0</v>
      </c>
      <c r="BL5944">
        <v>6619900</v>
      </c>
    </row>
    <row r="5945" spans="1:64" x14ac:dyDescent="0.25">
      <c r="A5945">
        <v>5943</v>
      </c>
      <c r="B5945">
        <v>377</v>
      </c>
      <c r="C5945" t="s">
        <v>19126</v>
      </c>
      <c r="D5945" t="s">
        <v>19127</v>
      </c>
      <c r="E5945" t="s">
        <v>19128</v>
      </c>
      <c r="F5945">
        <v>12862</v>
      </c>
      <c r="G5945">
        <v>442</v>
      </c>
      <c r="H5945" t="s">
        <v>19129</v>
      </c>
      <c r="I5945">
        <v>0</v>
      </c>
      <c r="J5945">
        <v>1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1</v>
      </c>
      <c r="Q5945">
        <v>0</v>
      </c>
      <c r="R5945">
        <v>1</v>
      </c>
      <c r="S5945">
        <v>0</v>
      </c>
      <c r="T5945">
        <v>0</v>
      </c>
      <c r="U5945">
        <v>1</v>
      </c>
      <c r="V5945">
        <v>0</v>
      </c>
      <c r="W5945">
        <v>0</v>
      </c>
      <c r="X5945">
        <v>2</v>
      </c>
      <c r="Y5945">
        <v>0</v>
      </c>
      <c r="Z5945">
        <v>1</v>
      </c>
      <c r="AA5945">
        <v>0</v>
      </c>
      <c r="AB5945">
        <v>1</v>
      </c>
      <c r="AC5945">
        <v>0</v>
      </c>
      <c r="AD5945">
        <v>8</v>
      </c>
      <c r="AE5945">
        <v>0</v>
      </c>
      <c r="AF5945">
        <v>934.46947</v>
      </c>
      <c r="AG5945" t="s">
        <v>3390</v>
      </c>
      <c r="AH5945" t="s">
        <v>3390</v>
      </c>
      <c r="AJ5945" t="s">
        <v>6495</v>
      </c>
      <c r="AK5945" t="s">
        <v>6495</v>
      </c>
      <c r="AL5945">
        <v>1.0881999999999999E-2</v>
      </c>
      <c r="AM5945">
        <v>101.64</v>
      </c>
      <c r="AN5945">
        <v>3.33</v>
      </c>
      <c r="AO5945">
        <v>1.05</v>
      </c>
      <c r="AP5945">
        <v>1</v>
      </c>
      <c r="AQ5945">
        <v>1</v>
      </c>
      <c r="AR5945">
        <v>1</v>
      </c>
      <c r="AS5945">
        <v>6</v>
      </c>
      <c r="AT5945">
        <v>3.33</v>
      </c>
      <c r="AU5945">
        <v>1.05</v>
      </c>
      <c r="AV5945">
        <v>1</v>
      </c>
      <c r="AW5945">
        <v>1</v>
      </c>
      <c r="AX5945">
        <v>1</v>
      </c>
      <c r="AY5945">
        <v>6</v>
      </c>
      <c r="AZ5945">
        <v>1</v>
      </c>
      <c r="BA5945">
        <v>1</v>
      </c>
      <c r="BB5945">
        <v>1</v>
      </c>
      <c r="BC5945">
        <v>6</v>
      </c>
      <c r="BD5945">
        <v>1</v>
      </c>
      <c r="BE5945">
        <v>1</v>
      </c>
      <c r="BF5945">
        <v>1</v>
      </c>
      <c r="BG5945">
        <v>6</v>
      </c>
      <c r="BH5945">
        <v>43543000</v>
      </c>
      <c r="BI5945">
        <v>1274300</v>
      </c>
      <c r="BJ5945">
        <v>281250</v>
      </c>
      <c r="BK5945">
        <v>3353800</v>
      </c>
      <c r="BL5945">
        <v>38634000</v>
      </c>
    </row>
    <row r="5946" spans="1:64" x14ac:dyDescent="0.25">
      <c r="A5946">
        <v>5944</v>
      </c>
      <c r="B5946">
        <v>1186</v>
      </c>
      <c r="C5946">
        <v>6341</v>
      </c>
      <c r="D5946">
        <v>16227</v>
      </c>
      <c r="E5946">
        <v>12870</v>
      </c>
      <c r="F5946">
        <v>12870</v>
      </c>
      <c r="H5946" t="s">
        <v>19130</v>
      </c>
      <c r="I5946">
        <v>0</v>
      </c>
      <c r="J5946">
        <v>0</v>
      </c>
      <c r="K5946">
        <v>0</v>
      </c>
      <c r="L5946">
        <v>2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1</v>
      </c>
      <c r="S5946">
        <v>1</v>
      </c>
      <c r="T5946">
        <v>1</v>
      </c>
      <c r="U5946">
        <v>0</v>
      </c>
      <c r="V5946">
        <v>0</v>
      </c>
      <c r="W5946">
        <v>0</v>
      </c>
      <c r="X5946">
        <v>0</v>
      </c>
      <c r="Y5946">
        <v>1</v>
      </c>
      <c r="Z5946">
        <v>0</v>
      </c>
      <c r="AA5946">
        <v>0</v>
      </c>
      <c r="AB5946">
        <v>2</v>
      </c>
      <c r="AC5946">
        <v>0</v>
      </c>
      <c r="AD5946">
        <v>8</v>
      </c>
      <c r="AE5946">
        <v>0</v>
      </c>
      <c r="AF5946">
        <v>901.51205000000004</v>
      </c>
      <c r="AG5946" t="s">
        <v>5983</v>
      </c>
      <c r="AH5946" t="s">
        <v>5983</v>
      </c>
      <c r="AJ5946" t="s">
        <v>6495</v>
      </c>
      <c r="AK5946" t="s">
        <v>6495</v>
      </c>
      <c r="AL5946">
        <v>1.2203E-2</v>
      </c>
      <c r="AM5946">
        <v>111.82</v>
      </c>
      <c r="AN5946">
        <v>4</v>
      </c>
      <c r="AO5946">
        <v>0</v>
      </c>
      <c r="AS5946">
        <v>1</v>
      </c>
      <c r="AT5946">
        <v>4</v>
      </c>
      <c r="AU5946">
        <v>0</v>
      </c>
      <c r="AY5946">
        <v>1</v>
      </c>
      <c r="BC5946">
        <v>1</v>
      </c>
      <c r="BG5946">
        <v>1</v>
      </c>
      <c r="BH5946">
        <v>955080</v>
      </c>
      <c r="BI5946">
        <v>0</v>
      </c>
      <c r="BJ5946">
        <v>0</v>
      </c>
      <c r="BK5946">
        <v>0</v>
      </c>
      <c r="BL5946">
        <v>955080</v>
      </c>
    </row>
    <row r="5947" spans="1:64" x14ac:dyDescent="0.25">
      <c r="A5947">
        <v>5945</v>
      </c>
      <c r="B5947">
        <v>596</v>
      </c>
      <c r="C5947">
        <v>6342</v>
      </c>
      <c r="D5947" t="s">
        <v>19131</v>
      </c>
      <c r="E5947" t="s">
        <v>19132</v>
      </c>
      <c r="F5947">
        <v>12872</v>
      </c>
      <c r="H5947" t="s">
        <v>19133</v>
      </c>
      <c r="I5947">
        <v>1</v>
      </c>
      <c r="J5947">
        <v>0</v>
      </c>
      <c r="K5947">
        <v>1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2</v>
      </c>
      <c r="R5947">
        <v>3</v>
      </c>
      <c r="S5947">
        <v>0</v>
      </c>
      <c r="T5947">
        <v>1</v>
      </c>
      <c r="U5947">
        <v>0</v>
      </c>
      <c r="V5947">
        <v>2</v>
      </c>
      <c r="W5947">
        <v>4</v>
      </c>
      <c r="X5947">
        <v>0</v>
      </c>
      <c r="Y5947">
        <v>1</v>
      </c>
      <c r="Z5947">
        <v>0</v>
      </c>
      <c r="AA5947">
        <v>0</v>
      </c>
      <c r="AB5947">
        <v>2</v>
      </c>
      <c r="AC5947">
        <v>0</v>
      </c>
      <c r="AD5947">
        <v>17</v>
      </c>
      <c r="AE5947">
        <v>0</v>
      </c>
      <c r="AF5947">
        <v>1926.088</v>
      </c>
      <c r="AG5947" t="s">
        <v>4108</v>
      </c>
      <c r="AH5947" t="s">
        <v>4108</v>
      </c>
      <c r="AJ5947" t="s">
        <v>6495</v>
      </c>
      <c r="AK5947" t="s">
        <v>6495</v>
      </c>
      <c r="AL5947">
        <v>0.18694</v>
      </c>
      <c r="AM5947">
        <v>56.481999999999999</v>
      </c>
      <c r="AN5947">
        <v>3.5</v>
      </c>
      <c r="AO5947">
        <v>0.5</v>
      </c>
      <c r="AR5947">
        <v>1</v>
      </c>
      <c r="AS5947">
        <v>1</v>
      </c>
      <c r="AT5947">
        <v>3.5</v>
      </c>
      <c r="AU5947">
        <v>0.5</v>
      </c>
      <c r="AX5947">
        <v>1</v>
      </c>
      <c r="AY5947">
        <v>1</v>
      </c>
      <c r="BB5947">
        <v>1</v>
      </c>
      <c r="BC5947">
        <v>1</v>
      </c>
      <c r="BF5947">
        <v>1</v>
      </c>
      <c r="BG5947">
        <v>1</v>
      </c>
      <c r="BH5947">
        <v>847300</v>
      </c>
      <c r="BI5947">
        <v>0</v>
      </c>
      <c r="BJ5947">
        <v>0</v>
      </c>
      <c r="BK5947">
        <v>396820</v>
      </c>
      <c r="BL5947">
        <v>450470</v>
      </c>
    </row>
    <row r="5948" spans="1:64" x14ac:dyDescent="0.25">
      <c r="A5948">
        <v>5946</v>
      </c>
      <c r="B5948">
        <v>180</v>
      </c>
      <c r="C5948">
        <v>6343</v>
      </c>
      <c r="D5948">
        <v>16230</v>
      </c>
      <c r="E5948">
        <v>12873</v>
      </c>
      <c r="F5948">
        <v>12873</v>
      </c>
      <c r="H5948" t="s">
        <v>19134</v>
      </c>
      <c r="I5948">
        <v>0</v>
      </c>
      <c r="J5948">
        <v>1</v>
      </c>
      <c r="K5948">
        <v>0</v>
      </c>
      <c r="L5948">
        <v>0</v>
      </c>
      <c r="M5948">
        <v>0</v>
      </c>
      <c r="N5948">
        <v>1</v>
      </c>
      <c r="O5948">
        <v>1</v>
      </c>
      <c r="P5948">
        <v>1</v>
      </c>
      <c r="Q5948">
        <v>0</v>
      </c>
      <c r="R5948">
        <v>1</v>
      </c>
      <c r="S5948">
        <v>0</v>
      </c>
      <c r="T5948">
        <v>0</v>
      </c>
      <c r="U5948">
        <v>0</v>
      </c>
      <c r="V5948">
        <v>1</v>
      </c>
      <c r="W5948">
        <v>0</v>
      </c>
      <c r="X5948">
        <v>0</v>
      </c>
      <c r="Y5948">
        <v>0</v>
      </c>
      <c r="Z5948">
        <v>0</v>
      </c>
      <c r="AA5948">
        <v>1</v>
      </c>
      <c r="AB5948">
        <v>4</v>
      </c>
      <c r="AC5948">
        <v>0</v>
      </c>
      <c r="AD5948">
        <v>11</v>
      </c>
      <c r="AE5948">
        <v>0</v>
      </c>
      <c r="AF5948">
        <v>1307.7238</v>
      </c>
      <c r="AG5948" t="s">
        <v>2717</v>
      </c>
      <c r="AH5948" t="s">
        <v>2717</v>
      </c>
      <c r="AJ5948" t="s">
        <v>6495</v>
      </c>
      <c r="AK5948" t="s">
        <v>6495</v>
      </c>
      <c r="AL5948" s="24">
        <v>4.9254E-5</v>
      </c>
      <c r="AM5948">
        <v>152.69999999999999</v>
      </c>
      <c r="AN5948">
        <v>4</v>
      </c>
      <c r="AO5948">
        <v>0</v>
      </c>
      <c r="AS5948">
        <v>1</v>
      </c>
      <c r="AT5948">
        <v>4</v>
      </c>
      <c r="AU5948">
        <v>0</v>
      </c>
      <c r="AY5948">
        <v>1</v>
      </c>
      <c r="BC5948">
        <v>1</v>
      </c>
      <c r="BG5948">
        <v>1</v>
      </c>
      <c r="BH5948">
        <v>265910</v>
      </c>
      <c r="BI5948">
        <v>0</v>
      </c>
      <c r="BJ5948">
        <v>0</v>
      </c>
      <c r="BK5948">
        <v>0</v>
      </c>
      <c r="BL5948">
        <v>265910</v>
      </c>
    </row>
    <row r="5949" spans="1:64" x14ac:dyDescent="0.25">
      <c r="A5949">
        <v>5947</v>
      </c>
      <c r="B5949">
        <v>543</v>
      </c>
      <c r="C5949">
        <v>6344</v>
      </c>
      <c r="D5949" t="s">
        <v>19135</v>
      </c>
      <c r="E5949" t="s">
        <v>19136</v>
      </c>
      <c r="F5949">
        <v>12874</v>
      </c>
      <c r="H5949" t="s">
        <v>19137</v>
      </c>
      <c r="I5949">
        <v>4</v>
      </c>
      <c r="J5949">
        <v>1</v>
      </c>
      <c r="K5949">
        <v>1</v>
      </c>
      <c r="L5949">
        <v>1</v>
      </c>
      <c r="M5949">
        <v>0</v>
      </c>
      <c r="N5949">
        <v>0</v>
      </c>
      <c r="O5949">
        <v>2</v>
      </c>
      <c r="P5949">
        <v>0</v>
      </c>
      <c r="Q5949">
        <v>0</v>
      </c>
      <c r="R5949">
        <v>0</v>
      </c>
      <c r="S5949">
        <v>1</v>
      </c>
      <c r="T5949">
        <v>2</v>
      </c>
      <c r="U5949">
        <v>0</v>
      </c>
      <c r="V5949">
        <v>1</v>
      </c>
      <c r="W5949">
        <v>0</v>
      </c>
      <c r="X5949">
        <v>0</v>
      </c>
      <c r="Y5949">
        <v>1</v>
      </c>
      <c r="Z5949">
        <v>0</v>
      </c>
      <c r="AA5949">
        <v>0</v>
      </c>
      <c r="AB5949">
        <v>1</v>
      </c>
      <c r="AC5949">
        <v>0</v>
      </c>
      <c r="AD5949">
        <v>15</v>
      </c>
      <c r="AE5949">
        <v>2</v>
      </c>
      <c r="AF5949">
        <v>1661.8737000000001</v>
      </c>
      <c r="AG5949" t="s">
        <v>3934</v>
      </c>
      <c r="AH5949" t="s">
        <v>3934</v>
      </c>
      <c r="AJ5949" t="s">
        <v>6495</v>
      </c>
      <c r="AK5949" t="s">
        <v>6495</v>
      </c>
      <c r="AL5949">
        <v>2.065E-3</v>
      </c>
      <c r="AM5949">
        <v>101.53</v>
      </c>
      <c r="AN5949">
        <v>2.5</v>
      </c>
      <c r="AO5949">
        <v>1.1200000000000001</v>
      </c>
      <c r="AP5949">
        <v>1</v>
      </c>
      <c r="AQ5949">
        <v>1</v>
      </c>
      <c r="AR5949">
        <v>1</v>
      </c>
      <c r="AS5949">
        <v>1</v>
      </c>
      <c r="AT5949">
        <v>2.5</v>
      </c>
      <c r="AU5949">
        <v>1.1200000000000001</v>
      </c>
      <c r="AV5949">
        <v>1</v>
      </c>
      <c r="AW5949">
        <v>1</v>
      </c>
      <c r="AX5949">
        <v>1</v>
      </c>
      <c r="AY5949">
        <v>1</v>
      </c>
      <c r="AZ5949">
        <v>1</v>
      </c>
      <c r="BA5949">
        <v>1</v>
      </c>
      <c r="BB5949">
        <v>1</v>
      </c>
      <c r="BC5949">
        <v>1</v>
      </c>
      <c r="BD5949">
        <v>1</v>
      </c>
      <c r="BE5949">
        <v>1</v>
      </c>
      <c r="BF5949">
        <v>1</v>
      </c>
      <c r="BG5949">
        <v>1</v>
      </c>
      <c r="BH5949">
        <v>1832200</v>
      </c>
      <c r="BI5949">
        <v>342040</v>
      </c>
      <c r="BJ5949">
        <v>805960</v>
      </c>
      <c r="BK5949">
        <v>283080</v>
      </c>
      <c r="BL5949">
        <v>401140</v>
      </c>
    </row>
    <row r="5950" spans="1:64" x14ac:dyDescent="0.25">
      <c r="A5950">
        <v>5948</v>
      </c>
      <c r="B5950">
        <v>663</v>
      </c>
      <c r="C5950">
        <v>6345</v>
      </c>
      <c r="D5950" t="s">
        <v>19138</v>
      </c>
      <c r="E5950" t="s">
        <v>19139</v>
      </c>
      <c r="F5950">
        <v>12876</v>
      </c>
      <c r="H5950" t="s">
        <v>19140</v>
      </c>
      <c r="I5950">
        <v>2</v>
      </c>
      <c r="J5950">
        <v>1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1</v>
      </c>
      <c r="T5950">
        <v>1</v>
      </c>
      <c r="U5950">
        <v>0</v>
      </c>
      <c r="V5950">
        <v>0</v>
      </c>
      <c r="W5950">
        <v>1</v>
      </c>
      <c r="X5950">
        <v>1</v>
      </c>
      <c r="Y5950">
        <v>0</v>
      </c>
      <c r="Z5950">
        <v>0</v>
      </c>
      <c r="AA5950">
        <v>0</v>
      </c>
      <c r="AB5950">
        <v>1</v>
      </c>
      <c r="AC5950">
        <v>0</v>
      </c>
      <c r="AD5950">
        <v>8</v>
      </c>
      <c r="AE5950">
        <v>1</v>
      </c>
      <c r="AF5950">
        <v>840.51814000000002</v>
      </c>
      <c r="AG5950" t="s">
        <v>4338</v>
      </c>
      <c r="AH5950" t="s">
        <v>4338</v>
      </c>
      <c r="AJ5950" t="s">
        <v>6495</v>
      </c>
      <c r="AK5950" t="s">
        <v>6495</v>
      </c>
      <c r="AL5950">
        <v>0.20549000000000001</v>
      </c>
      <c r="AM5950">
        <v>71.691999999999993</v>
      </c>
      <c r="AN5950">
        <v>2.29</v>
      </c>
      <c r="AO5950">
        <v>1.03</v>
      </c>
      <c r="AP5950">
        <v>2</v>
      </c>
      <c r="AQ5950">
        <v>2</v>
      </c>
      <c r="AR5950">
        <v>2</v>
      </c>
      <c r="AS5950">
        <v>1</v>
      </c>
      <c r="AT5950">
        <v>2.29</v>
      </c>
      <c r="AU5950">
        <v>1.03</v>
      </c>
      <c r="AV5950">
        <v>2</v>
      </c>
      <c r="AW5950">
        <v>2</v>
      </c>
      <c r="AX5950">
        <v>2</v>
      </c>
      <c r="AY5950">
        <v>1</v>
      </c>
      <c r="AZ5950">
        <v>2</v>
      </c>
      <c r="BA5950">
        <v>2</v>
      </c>
      <c r="BB5950">
        <v>2</v>
      </c>
      <c r="BC5950">
        <v>1</v>
      </c>
      <c r="BD5950">
        <v>2</v>
      </c>
      <c r="BE5950">
        <v>2</v>
      </c>
      <c r="BF5950">
        <v>2</v>
      </c>
      <c r="BG5950">
        <v>1</v>
      </c>
      <c r="BH5950">
        <v>16159000</v>
      </c>
      <c r="BI5950">
        <v>1476500</v>
      </c>
      <c r="BJ5950">
        <v>4700800</v>
      </c>
      <c r="BK5950">
        <v>8348300</v>
      </c>
      <c r="BL5950">
        <v>1633700</v>
      </c>
    </row>
    <row r="5951" spans="1:64" x14ac:dyDescent="0.25">
      <c r="A5951">
        <v>5949</v>
      </c>
      <c r="B5951">
        <v>663</v>
      </c>
      <c r="C5951">
        <v>6346</v>
      </c>
      <c r="D5951" t="s">
        <v>19141</v>
      </c>
      <c r="E5951" t="s">
        <v>19142</v>
      </c>
      <c r="F5951">
        <v>12880</v>
      </c>
      <c r="H5951" t="s">
        <v>19143</v>
      </c>
      <c r="I5951">
        <v>2</v>
      </c>
      <c r="J5951">
        <v>1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1</v>
      </c>
      <c r="T5951">
        <v>2</v>
      </c>
      <c r="U5951">
        <v>0</v>
      </c>
      <c r="V5951">
        <v>0</v>
      </c>
      <c r="W5951">
        <v>1</v>
      </c>
      <c r="X5951">
        <v>1</v>
      </c>
      <c r="Y5951">
        <v>0</v>
      </c>
      <c r="Z5951">
        <v>0</v>
      </c>
      <c r="AA5951">
        <v>0</v>
      </c>
      <c r="AB5951">
        <v>1</v>
      </c>
      <c r="AC5951">
        <v>0</v>
      </c>
      <c r="AD5951">
        <v>9</v>
      </c>
      <c r="AE5951">
        <v>2</v>
      </c>
      <c r="AF5951">
        <v>968.61310000000003</v>
      </c>
      <c r="AG5951" t="s">
        <v>4338</v>
      </c>
      <c r="AH5951" t="s">
        <v>4338</v>
      </c>
      <c r="AJ5951" t="s">
        <v>6495</v>
      </c>
      <c r="AK5951" t="s">
        <v>6495</v>
      </c>
      <c r="AL5951">
        <v>6.3295000000000004E-2</v>
      </c>
      <c r="AM5951">
        <v>85.676000000000002</v>
      </c>
      <c r="AN5951">
        <v>2</v>
      </c>
      <c r="AO5951">
        <v>0.81599999999999995</v>
      </c>
      <c r="AP5951">
        <v>1</v>
      </c>
      <c r="AQ5951">
        <v>1</v>
      </c>
      <c r="AR5951">
        <v>1</v>
      </c>
      <c r="AT5951">
        <v>2</v>
      </c>
      <c r="AU5951">
        <v>0.81599999999999995</v>
      </c>
      <c r="AV5951">
        <v>1</v>
      </c>
      <c r="AW5951">
        <v>1</v>
      </c>
      <c r="AX5951">
        <v>1</v>
      </c>
      <c r="AZ5951">
        <v>1</v>
      </c>
      <c r="BA5951">
        <v>1</v>
      </c>
      <c r="BB5951">
        <v>1</v>
      </c>
      <c r="BD5951">
        <v>1</v>
      </c>
      <c r="BE5951">
        <v>1</v>
      </c>
      <c r="BF5951">
        <v>1</v>
      </c>
      <c r="BH5951">
        <v>1372100</v>
      </c>
      <c r="BI5951">
        <v>139750</v>
      </c>
      <c r="BJ5951">
        <v>334350</v>
      </c>
      <c r="BK5951">
        <v>897990</v>
      </c>
      <c r="BL5951">
        <v>0</v>
      </c>
    </row>
    <row r="5952" spans="1:64" x14ac:dyDescent="0.25">
      <c r="A5952">
        <v>5950</v>
      </c>
      <c r="B5952">
        <v>626</v>
      </c>
      <c r="C5952">
        <v>6347</v>
      </c>
      <c r="D5952" t="s">
        <v>19144</v>
      </c>
      <c r="E5952">
        <v>12881</v>
      </c>
      <c r="F5952">
        <v>12881</v>
      </c>
      <c r="H5952" t="s">
        <v>19145</v>
      </c>
      <c r="I5952">
        <v>1</v>
      </c>
      <c r="J5952">
        <v>0</v>
      </c>
      <c r="K5952">
        <v>2</v>
      </c>
      <c r="L5952">
        <v>2</v>
      </c>
      <c r="M5952">
        <v>0</v>
      </c>
      <c r="N5952">
        <v>0</v>
      </c>
      <c r="O5952">
        <v>1</v>
      </c>
      <c r="P5952">
        <v>1</v>
      </c>
      <c r="Q5952">
        <v>0</v>
      </c>
      <c r="R5952">
        <v>0</v>
      </c>
      <c r="S5952">
        <v>0</v>
      </c>
      <c r="T5952">
        <v>2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3</v>
      </c>
      <c r="AC5952">
        <v>0</v>
      </c>
      <c r="AD5952">
        <v>12</v>
      </c>
      <c r="AE5952">
        <v>1</v>
      </c>
      <c r="AF5952">
        <v>1286.6466</v>
      </c>
      <c r="AG5952" t="s">
        <v>4209</v>
      </c>
      <c r="AH5952" t="s">
        <v>4209</v>
      </c>
      <c r="AJ5952" t="s">
        <v>6495</v>
      </c>
      <c r="AK5952" t="s">
        <v>6495</v>
      </c>
      <c r="AL5952" s="24">
        <v>2.5947000000000001E-8</v>
      </c>
      <c r="AM5952">
        <v>182.71</v>
      </c>
      <c r="AN5952">
        <v>3.5</v>
      </c>
      <c r="AO5952">
        <v>0.5</v>
      </c>
      <c r="AR5952">
        <v>1</v>
      </c>
      <c r="AS5952">
        <v>1</v>
      </c>
      <c r="AT5952">
        <v>3.5</v>
      </c>
      <c r="AU5952">
        <v>0.5</v>
      </c>
      <c r="AX5952">
        <v>1</v>
      </c>
      <c r="AY5952">
        <v>1</v>
      </c>
      <c r="BB5952">
        <v>1</v>
      </c>
      <c r="BC5952">
        <v>1</v>
      </c>
      <c r="BF5952">
        <v>1</v>
      </c>
      <c r="BG5952">
        <v>1</v>
      </c>
      <c r="BH5952">
        <v>1228000</v>
      </c>
      <c r="BI5952">
        <v>0</v>
      </c>
      <c r="BJ5952">
        <v>0</v>
      </c>
      <c r="BK5952">
        <v>52354</v>
      </c>
      <c r="BL5952">
        <v>1175700</v>
      </c>
    </row>
    <row r="5953" spans="1:64" x14ac:dyDescent="0.25">
      <c r="A5953">
        <v>5951</v>
      </c>
      <c r="B5953">
        <v>88</v>
      </c>
      <c r="C5953">
        <v>6348</v>
      </c>
      <c r="D5953" t="s">
        <v>19146</v>
      </c>
      <c r="E5953" t="s">
        <v>19147</v>
      </c>
      <c r="F5953">
        <v>12889</v>
      </c>
      <c r="H5953" t="s">
        <v>19148</v>
      </c>
      <c r="I5953">
        <v>0</v>
      </c>
      <c r="J5953">
        <v>1</v>
      </c>
      <c r="K5953">
        <v>1</v>
      </c>
      <c r="L5953">
        <v>1</v>
      </c>
      <c r="M5953">
        <v>0</v>
      </c>
      <c r="N5953">
        <v>0</v>
      </c>
      <c r="O5953">
        <v>1</v>
      </c>
      <c r="P5953">
        <v>0</v>
      </c>
      <c r="Q5953">
        <v>0</v>
      </c>
      <c r="R5953">
        <v>1</v>
      </c>
      <c r="S5953">
        <v>1</v>
      </c>
      <c r="T5953">
        <v>1</v>
      </c>
      <c r="U5953">
        <v>0</v>
      </c>
      <c r="V5953">
        <v>0</v>
      </c>
      <c r="W5953">
        <v>1</v>
      </c>
      <c r="X5953">
        <v>1</v>
      </c>
      <c r="Y5953">
        <v>0</v>
      </c>
      <c r="Z5953">
        <v>0</v>
      </c>
      <c r="AA5953">
        <v>0</v>
      </c>
      <c r="AB5953">
        <v>1</v>
      </c>
      <c r="AC5953">
        <v>0</v>
      </c>
      <c r="AD5953">
        <v>10</v>
      </c>
      <c r="AE5953">
        <v>1</v>
      </c>
      <c r="AF5953">
        <v>1169.6404</v>
      </c>
      <c r="AG5953" t="s">
        <v>2426</v>
      </c>
      <c r="AH5953" t="s">
        <v>2426</v>
      </c>
      <c r="AJ5953" t="s">
        <v>6495</v>
      </c>
      <c r="AK5953" t="s">
        <v>6495</v>
      </c>
      <c r="AL5953" s="24">
        <v>4.2011999999999997E-5</v>
      </c>
      <c r="AM5953">
        <v>163.38</v>
      </c>
      <c r="AN5953">
        <v>2.5</v>
      </c>
      <c r="AO5953">
        <v>1.1200000000000001</v>
      </c>
      <c r="AP5953">
        <v>2</v>
      </c>
      <c r="AQ5953">
        <v>2</v>
      </c>
      <c r="AR5953">
        <v>2</v>
      </c>
      <c r="AS5953">
        <v>2</v>
      </c>
      <c r="AT5953">
        <v>2.5</v>
      </c>
      <c r="AU5953">
        <v>1.1200000000000001</v>
      </c>
      <c r="AV5953">
        <v>2</v>
      </c>
      <c r="AW5953">
        <v>2</v>
      </c>
      <c r="AX5953">
        <v>2</v>
      </c>
      <c r="AY5953">
        <v>2</v>
      </c>
      <c r="AZ5953">
        <v>2</v>
      </c>
      <c r="BA5953">
        <v>2</v>
      </c>
      <c r="BB5953">
        <v>2</v>
      </c>
      <c r="BC5953">
        <v>2</v>
      </c>
      <c r="BD5953">
        <v>2</v>
      </c>
      <c r="BE5953">
        <v>2</v>
      </c>
      <c r="BF5953">
        <v>2</v>
      </c>
      <c r="BG5953">
        <v>2</v>
      </c>
      <c r="BH5953">
        <v>48270000</v>
      </c>
      <c r="BI5953">
        <v>791170</v>
      </c>
      <c r="BJ5953">
        <v>1784000</v>
      </c>
      <c r="BK5953">
        <v>1837900</v>
      </c>
      <c r="BL5953">
        <v>43857000</v>
      </c>
    </row>
    <row r="5954" spans="1:64" x14ac:dyDescent="0.25">
      <c r="A5954">
        <v>5952</v>
      </c>
      <c r="B5954">
        <v>1068</v>
      </c>
      <c r="C5954">
        <v>6349</v>
      </c>
      <c r="D5954">
        <v>16255</v>
      </c>
      <c r="E5954">
        <v>12890</v>
      </c>
      <c r="F5954">
        <v>12890</v>
      </c>
      <c r="H5954" t="s">
        <v>19149</v>
      </c>
      <c r="I5954">
        <v>1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4</v>
      </c>
      <c r="P5954">
        <v>0</v>
      </c>
      <c r="Q5954">
        <v>0</v>
      </c>
      <c r="R5954">
        <v>1</v>
      </c>
      <c r="S5954">
        <v>0</v>
      </c>
      <c r="T5954">
        <v>1</v>
      </c>
      <c r="U5954">
        <v>0</v>
      </c>
      <c r="V5954">
        <v>1</v>
      </c>
      <c r="W5954">
        <v>0</v>
      </c>
      <c r="X5954">
        <v>0</v>
      </c>
      <c r="Y5954">
        <v>1</v>
      </c>
      <c r="Z5954">
        <v>0</v>
      </c>
      <c r="AA5954">
        <v>0</v>
      </c>
      <c r="AB5954">
        <v>2</v>
      </c>
      <c r="AC5954">
        <v>0</v>
      </c>
      <c r="AD5954">
        <v>11</v>
      </c>
      <c r="AE5954">
        <v>1</v>
      </c>
      <c r="AF5954">
        <v>1292.6500000000001</v>
      </c>
      <c r="AG5954" t="s">
        <v>5623</v>
      </c>
      <c r="AH5954" t="s">
        <v>5623</v>
      </c>
      <c r="AJ5954" t="s">
        <v>6495</v>
      </c>
      <c r="AK5954" t="s">
        <v>6495</v>
      </c>
      <c r="AL5954">
        <v>7.6091000000000006E-2</v>
      </c>
      <c r="AM5954">
        <v>76.143000000000001</v>
      </c>
      <c r="AN5954">
        <v>3</v>
      </c>
      <c r="AO5954">
        <v>0</v>
      </c>
      <c r="AR5954">
        <v>1</v>
      </c>
      <c r="AT5954">
        <v>3</v>
      </c>
      <c r="AU5954">
        <v>0</v>
      </c>
      <c r="AX5954">
        <v>1</v>
      </c>
      <c r="BB5954">
        <v>1</v>
      </c>
      <c r="BF5954">
        <v>1</v>
      </c>
      <c r="BH5954">
        <v>192350</v>
      </c>
      <c r="BI5954">
        <v>0</v>
      </c>
      <c r="BJ5954">
        <v>0</v>
      </c>
      <c r="BK5954">
        <v>192350</v>
      </c>
      <c r="BL5954">
        <v>0</v>
      </c>
    </row>
    <row r="5955" spans="1:64" x14ac:dyDescent="0.25">
      <c r="A5955">
        <v>5953</v>
      </c>
      <c r="B5955">
        <v>1153</v>
      </c>
      <c r="C5955">
        <v>6350</v>
      </c>
      <c r="D5955" t="s">
        <v>19150</v>
      </c>
      <c r="E5955" t="s">
        <v>19151</v>
      </c>
      <c r="F5955">
        <v>12892</v>
      </c>
      <c r="H5955" t="s">
        <v>19152</v>
      </c>
      <c r="I5955">
        <v>3</v>
      </c>
      <c r="J5955">
        <v>0</v>
      </c>
      <c r="K5955">
        <v>0</v>
      </c>
      <c r="L5955">
        <v>0</v>
      </c>
      <c r="M5955">
        <v>0</v>
      </c>
      <c r="N5955">
        <v>1</v>
      </c>
      <c r="O5955">
        <v>3</v>
      </c>
      <c r="P5955">
        <v>0</v>
      </c>
      <c r="Q5955">
        <v>0</v>
      </c>
      <c r="R5955">
        <v>0</v>
      </c>
      <c r="S5955">
        <v>1</v>
      </c>
      <c r="T5955">
        <v>2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2</v>
      </c>
      <c r="AC5955">
        <v>0</v>
      </c>
      <c r="AD5955">
        <v>12</v>
      </c>
      <c r="AE5955">
        <v>1</v>
      </c>
      <c r="AF5955">
        <v>1313.7191</v>
      </c>
      <c r="AG5955" t="s">
        <v>5888</v>
      </c>
      <c r="AH5955" t="s">
        <v>5888</v>
      </c>
      <c r="AJ5955" t="s">
        <v>6495</v>
      </c>
      <c r="AK5955" t="s">
        <v>6495</v>
      </c>
      <c r="AL5955" s="24">
        <v>5.6166000000000001E-8</v>
      </c>
      <c r="AM5955">
        <v>173.72</v>
      </c>
      <c r="AN5955">
        <v>2.33</v>
      </c>
      <c r="AO5955">
        <v>1.25</v>
      </c>
      <c r="AP5955">
        <v>1</v>
      </c>
      <c r="AQ5955">
        <v>1</v>
      </c>
      <c r="AS5955">
        <v>1</v>
      </c>
      <c r="AT5955">
        <v>2.33</v>
      </c>
      <c r="AU5955">
        <v>1.25</v>
      </c>
      <c r="AV5955">
        <v>1</v>
      </c>
      <c r="AW5955">
        <v>1</v>
      </c>
      <c r="AY5955">
        <v>1</v>
      </c>
      <c r="AZ5955">
        <v>1</v>
      </c>
      <c r="BA5955">
        <v>1</v>
      </c>
      <c r="BC5955">
        <v>1</v>
      </c>
      <c r="BD5955">
        <v>1</v>
      </c>
      <c r="BE5955">
        <v>1</v>
      </c>
      <c r="BG5955">
        <v>1</v>
      </c>
      <c r="BH5955">
        <v>2651800</v>
      </c>
      <c r="BI5955">
        <v>149680</v>
      </c>
      <c r="BJ5955">
        <v>126380</v>
      </c>
      <c r="BK5955">
        <v>0</v>
      </c>
      <c r="BL5955">
        <v>2375700</v>
      </c>
    </row>
    <row r="5956" spans="1:64" x14ac:dyDescent="0.25">
      <c r="A5956">
        <v>5954</v>
      </c>
      <c r="B5956">
        <v>1153</v>
      </c>
      <c r="C5956">
        <v>6351</v>
      </c>
      <c r="D5956" t="s">
        <v>19153</v>
      </c>
      <c r="E5956" t="s">
        <v>19154</v>
      </c>
      <c r="F5956">
        <v>12893</v>
      </c>
      <c r="H5956" t="s">
        <v>19155</v>
      </c>
      <c r="I5956">
        <v>4</v>
      </c>
      <c r="J5956">
        <v>1</v>
      </c>
      <c r="K5956">
        <v>0</v>
      </c>
      <c r="L5956">
        <v>0</v>
      </c>
      <c r="M5956">
        <v>0</v>
      </c>
      <c r="N5956">
        <v>1</v>
      </c>
      <c r="O5956">
        <v>3</v>
      </c>
      <c r="P5956">
        <v>0</v>
      </c>
      <c r="Q5956">
        <v>0</v>
      </c>
      <c r="R5956">
        <v>0</v>
      </c>
      <c r="S5956">
        <v>1</v>
      </c>
      <c r="T5956">
        <v>2</v>
      </c>
      <c r="U5956">
        <v>0</v>
      </c>
      <c r="V5956">
        <v>0</v>
      </c>
      <c r="W5956">
        <v>0</v>
      </c>
      <c r="X5956">
        <v>2</v>
      </c>
      <c r="Y5956">
        <v>0</v>
      </c>
      <c r="Z5956">
        <v>0</v>
      </c>
      <c r="AA5956">
        <v>0</v>
      </c>
      <c r="AB5956">
        <v>3</v>
      </c>
      <c r="AC5956">
        <v>0</v>
      </c>
      <c r="AD5956">
        <v>17</v>
      </c>
      <c r="AE5956">
        <v>2</v>
      </c>
      <c r="AF5956">
        <v>1813.9898000000001</v>
      </c>
      <c r="AG5956" t="s">
        <v>5888</v>
      </c>
      <c r="AH5956" t="s">
        <v>5888</v>
      </c>
      <c r="AJ5956" t="s">
        <v>6495</v>
      </c>
      <c r="AK5956" t="s">
        <v>6495</v>
      </c>
      <c r="AL5956" s="24">
        <v>5.1126E-23</v>
      </c>
      <c r="AM5956">
        <v>228.03</v>
      </c>
      <c r="AN5956">
        <v>2.2000000000000002</v>
      </c>
      <c r="AO5956">
        <v>1.17</v>
      </c>
      <c r="AP5956">
        <v>2</v>
      </c>
      <c r="AQ5956">
        <v>1</v>
      </c>
      <c r="AR5956">
        <v>1</v>
      </c>
      <c r="AS5956">
        <v>1</v>
      </c>
      <c r="AT5956">
        <v>2.2000000000000002</v>
      </c>
      <c r="AU5956">
        <v>1.17</v>
      </c>
      <c r="AV5956">
        <v>2</v>
      </c>
      <c r="AW5956">
        <v>1</v>
      </c>
      <c r="AX5956">
        <v>1</v>
      </c>
      <c r="AY5956">
        <v>1</v>
      </c>
      <c r="AZ5956">
        <v>2</v>
      </c>
      <c r="BA5956">
        <v>1</v>
      </c>
      <c r="BB5956">
        <v>1</v>
      </c>
      <c r="BC5956">
        <v>1</v>
      </c>
      <c r="BD5956">
        <v>2</v>
      </c>
      <c r="BE5956">
        <v>1</v>
      </c>
      <c r="BF5956">
        <v>1</v>
      </c>
      <c r="BG5956">
        <v>1</v>
      </c>
      <c r="BH5956">
        <v>3233800</v>
      </c>
      <c r="BI5956">
        <v>1556500</v>
      </c>
      <c r="BJ5956">
        <v>1215700</v>
      </c>
      <c r="BK5956">
        <v>330460</v>
      </c>
      <c r="BL5956">
        <v>131150</v>
      </c>
    </row>
    <row r="5957" spans="1:64" x14ac:dyDescent="0.25">
      <c r="A5957">
        <v>5955</v>
      </c>
      <c r="B5957">
        <v>509</v>
      </c>
      <c r="C5957">
        <v>6352</v>
      </c>
      <c r="D5957" t="s">
        <v>19156</v>
      </c>
      <c r="E5957" t="s">
        <v>19157</v>
      </c>
      <c r="F5957">
        <v>12899</v>
      </c>
      <c r="H5957" t="s">
        <v>19158</v>
      </c>
      <c r="I5957">
        <v>4</v>
      </c>
      <c r="J5957">
        <v>1</v>
      </c>
      <c r="K5957">
        <v>2</v>
      </c>
      <c r="L5957">
        <v>0</v>
      </c>
      <c r="M5957">
        <v>0</v>
      </c>
      <c r="N5957">
        <v>1</v>
      </c>
      <c r="O5957">
        <v>1</v>
      </c>
      <c r="P5957">
        <v>6</v>
      </c>
      <c r="Q5957">
        <v>0</v>
      </c>
      <c r="R5957">
        <v>1</v>
      </c>
      <c r="S5957">
        <v>2</v>
      </c>
      <c r="T5957">
        <v>1</v>
      </c>
      <c r="U5957">
        <v>0</v>
      </c>
      <c r="V5957">
        <v>1</v>
      </c>
      <c r="W5957">
        <v>1</v>
      </c>
      <c r="X5957">
        <v>0</v>
      </c>
      <c r="Y5957">
        <v>0</v>
      </c>
      <c r="Z5957">
        <v>1</v>
      </c>
      <c r="AA5957">
        <v>1</v>
      </c>
      <c r="AB5957">
        <v>2</v>
      </c>
      <c r="AC5957">
        <v>0</v>
      </c>
      <c r="AD5957">
        <v>25</v>
      </c>
      <c r="AE5957">
        <v>1</v>
      </c>
      <c r="AF5957">
        <v>2544.3236999999999</v>
      </c>
      <c r="AG5957" t="s">
        <v>3831</v>
      </c>
      <c r="AH5957" t="s">
        <v>3831</v>
      </c>
      <c r="AJ5957" t="s">
        <v>6495</v>
      </c>
      <c r="AK5957" t="s">
        <v>6495</v>
      </c>
      <c r="AL5957" s="24">
        <v>9.6435000000000001E-11</v>
      </c>
      <c r="AM5957">
        <v>139.02000000000001</v>
      </c>
      <c r="AN5957">
        <v>2.5</v>
      </c>
      <c r="AO5957">
        <v>1.1200000000000001</v>
      </c>
      <c r="AP5957">
        <v>1</v>
      </c>
      <c r="AQ5957">
        <v>1</v>
      </c>
      <c r="AR5957">
        <v>1</v>
      </c>
      <c r="AS5957">
        <v>1</v>
      </c>
      <c r="AT5957">
        <v>2.5</v>
      </c>
      <c r="AU5957">
        <v>1.1200000000000001</v>
      </c>
      <c r="AV5957">
        <v>1</v>
      </c>
      <c r="AW5957">
        <v>1</v>
      </c>
      <c r="AX5957">
        <v>1</v>
      </c>
      <c r="AY5957">
        <v>1</v>
      </c>
      <c r="AZ5957">
        <v>1</v>
      </c>
      <c r="BA5957">
        <v>1</v>
      </c>
      <c r="BB5957">
        <v>1</v>
      </c>
      <c r="BC5957">
        <v>1</v>
      </c>
      <c r="BD5957">
        <v>1</v>
      </c>
      <c r="BE5957">
        <v>1</v>
      </c>
      <c r="BF5957">
        <v>1</v>
      </c>
      <c r="BG5957">
        <v>1</v>
      </c>
      <c r="BH5957">
        <v>12610000</v>
      </c>
      <c r="BI5957">
        <v>458860</v>
      </c>
      <c r="BJ5957">
        <v>4365600</v>
      </c>
      <c r="BK5957">
        <v>5369700</v>
      </c>
      <c r="BL5957">
        <v>2415800</v>
      </c>
    </row>
    <row r="5958" spans="1:64" x14ac:dyDescent="0.25">
      <c r="A5958">
        <v>5956</v>
      </c>
      <c r="B5958">
        <v>743</v>
      </c>
      <c r="C5958">
        <v>6353</v>
      </c>
      <c r="D5958" t="s">
        <v>19159</v>
      </c>
      <c r="E5958" t="s">
        <v>19160</v>
      </c>
      <c r="F5958">
        <v>12900</v>
      </c>
      <c r="H5958" t="s">
        <v>19161</v>
      </c>
      <c r="I5958">
        <v>0</v>
      </c>
      <c r="J5958">
        <v>0</v>
      </c>
      <c r="K5958">
        <v>1</v>
      </c>
      <c r="L5958">
        <v>1</v>
      </c>
      <c r="M5958">
        <v>0</v>
      </c>
      <c r="N5958">
        <v>0</v>
      </c>
      <c r="O5958">
        <v>1</v>
      </c>
      <c r="P5958">
        <v>2</v>
      </c>
      <c r="Q5958">
        <v>2</v>
      </c>
      <c r="R5958">
        <v>0</v>
      </c>
      <c r="S5958">
        <v>0</v>
      </c>
      <c r="T5958">
        <v>2</v>
      </c>
      <c r="U5958">
        <v>0</v>
      </c>
      <c r="V5958">
        <v>1</v>
      </c>
      <c r="W5958">
        <v>0</v>
      </c>
      <c r="X5958">
        <v>0</v>
      </c>
      <c r="Y5958">
        <v>0</v>
      </c>
      <c r="Z5958">
        <v>1</v>
      </c>
      <c r="AA5958">
        <v>0</v>
      </c>
      <c r="AB5958">
        <v>3</v>
      </c>
      <c r="AC5958">
        <v>0</v>
      </c>
      <c r="AD5958">
        <v>14</v>
      </c>
      <c r="AE5958">
        <v>1</v>
      </c>
      <c r="AF5958">
        <v>1650.8267000000001</v>
      </c>
      <c r="AG5958" t="s">
        <v>4592</v>
      </c>
      <c r="AH5958" t="s">
        <v>4592</v>
      </c>
      <c r="AJ5958" t="s">
        <v>6495</v>
      </c>
      <c r="AK5958" t="s">
        <v>6503</v>
      </c>
      <c r="AL5958">
        <v>0.16186</v>
      </c>
      <c r="AM5958">
        <v>64.826999999999998</v>
      </c>
      <c r="AN5958">
        <v>2</v>
      </c>
      <c r="AO5958">
        <v>0</v>
      </c>
      <c r="AQ5958">
        <v>2</v>
      </c>
      <c r="AT5958">
        <v>2</v>
      </c>
      <c r="AU5958">
        <v>0</v>
      </c>
      <c r="AW5958">
        <v>2</v>
      </c>
      <c r="BA5958">
        <v>2</v>
      </c>
      <c r="BE5958">
        <v>2</v>
      </c>
      <c r="BH5958">
        <v>705860</v>
      </c>
      <c r="BI5958">
        <v>0</v>
      </c>
      <c r="BJ5958">
        <v>705860</v>
      </c>
      <c r="BK5958">
        <v>0</v>
      </c>
      <c r="BL5958">
        <v>0</v>
      </c>
    </row>
    <row r="5959" spans="1:64" x14ac:dyDescent="0.25">
      <c r="A5959">
        <v>5957</v>
      </c>
      <c r="B5959">
        <v>448</v>
      </c>
      <c r="C5959">
        <v>6354</v>
      </c>
      <c r="D5959" t="s">
        <v>19162</v>
      </c>
      <c r="E5959" t="s">
        <v>19163</v>
      </c>
      <c r="F5959">
        <v>12902</v>
      </c>
      <c r="H5959" t="s">
        <v>19164</v>
      </c>
      <c r="I5959">
        <v>2</v>
      </c>
      <c r="J5959">
        <v>1</v>
      </c>
      <c r="K5959">
        <v>0</v>
      </c>
      <c r="L5959">
        <v>0</v>
      </c>
      <c r="M5959">
        <v>0</v>
      </c>
      <c r="N5959">
        <v>1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2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1</v>
      </c>
      <c r="AB5959">
        <v>2</v>
      </c>
      <c r="AC5959">
        <v>0</v>
      </c>
      <c r="AD5959">
        <v>9</v>
      </c>
      <c r="AE5959">
        <v>2</v>
      </c>
      <c r="AF5959">
        <v>1061.6346000000001</v>
      </c>
      <c r="AG5959" t="s">
        <v>3633</v>
      </c>
      <c r="AH5959" t="s">
        <v>3633</v>
      </c>
      <c r="AJ5959" t="s">
        <v>6495</v>
      </c>
      <c r="AK5959" t="s">
        <v>6495</v>
      </c>
      <c r="AL5959">
        <v>1.1345000000000001E-4</v>
      </c>
      <c r="AM5959">
        <v>167.33</v>
      </c>
      <c r="AN5959">
        <v>2.5</v>
      </c>
      <c r="AO5959">
        <v>1.1200000000000001</v>
      </c>
      <c r="AP5959">
        <v>1</v>
      </c>
      <c r="AQ5959">
        <v>1</v>
      </c>
      <c r="AR5959">
        <v>1</v>
      </c>
      <c r="AS5959">
        <v>1</v>
      </c>
      <c r="AT5959">
        <v>2.5</v>
      </c>
      <c r="AU5959">
        <v>1.1200000000000001</v>
      </c>
      <c r="AV5959">
        <v>1</v>
      </c>
      <c r="AW5959">
        <v>1</v>
      </c>
      <c r="AX5959">
        <v>1</v>
      </c>
      <c r="AY5959">
        <v>1</v>
      </c>
      <c r="AZ5959">
        <v>1</v>
      </c>
      <c r="BA5959">
        <v>1</v>
      </c>
      <c r="BB5959">
        <v>1</v>
      </c>
      <c r="BC5959">
        <v>1</v>
      </c>
      <c r="BD5959">
        <v>1</v>
      </c>
      <c r="BE5959">
        <v>1</v>
      </c>
      <c r="BF5959">
        <v>1</v>
      </c>
      <c r="BG5959">
        <v>1</v>
      </c>
      <c r="BH5959">
        <v>787220</v>
      </c>
      <c r="BI5959">
        <v>94242</v>
      </c>
      <c r="BJ5959">
        <v>400890</v>
      </c>
      <c r="BK5959">
        <v>161890</v>
      </c>
      <c r="BL5959">
        <v>130190</v>
      </c>
    </row>
    <row r="5960" spans="1:64" x14ac:dyDescent="0.25">
      <c r="A5960">
        <v>5958</v>
      </c>
      <c r="B5960">
        <v>1103</v>
      </c>
      <c r="C5960">
        <v>6355</v>
      </c>
      <c r="D5960">
        <v>16274</v>
      </c>
      <c r="E5960">
        <v>12904</v>
      </c>
      <c r="F5960">
        <v>12904</v>
      </c>
      <c r="H5960" t="s">
        <v>19165</v>
      </c>
      <c r="I5960">
        <v>0</v>
      </c>
      <c r="J5960">
        <v>1</v>
      </c>
      <c r="K5960">
        <v>1</v>
      </c>
      <c r="L5960">
        <v>1</v>
      </c>
      <c r="M5960">
        <v>0</v>
      </c>
      <c r="N5960">
        <v>0</v>
      </c>
      <c r="O5960">
        <v>1</v>
      </c>
      <c r="P5960">
        <v>0</v>
      </c>
      <c r="Q5960">
        <v>1</v>
      </c>
      <c r="R5960">
        <v>1</v>
      </c>
      <c r="S5960">
        <v>1</v>
      </c>
      <c r="T5960">
        <v>1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1</v>
      </c>
      <c r="AC5960">
        <v>0</v>
      </c>
      <c r="AD5960">
        <v>9</v>
      </c>
      <c r="AE5960">
        <v>1</v>
      </c>
      <c r="AF5960">
        <v>1122.6146000000001</v>
      </c>
      <c r="AG5960" t="s">
        <v>5736</v>
      </c>
      <c r="AH5960" t="s">
        <v>5736</v>
      </c>
      <c r="AJ5960" t="s">
        <v>6495</v>
      </c>
      <c r="AK5960" t="s">
        <v>6495</v>
      </c>
      <c r="AL5960">
        <v>1.975E-2</v>
      </c>
      <c r="AM5960">
        <v>102.51</v>
      </c>
      <c r="AN5960">
        <v>4</v>
      </c>
      <c r="AO5960">
        <v>0</v>
      </c>
      <c r="AS5960">
        <v>1</v>
      </c>
      <c r="AT5960">
        <v>4</v>
      </c>
      <c r="AU5960">
        <v>0</v>
      </c>
      <c r="AY5960">
        <v>1</v>
      </c>
      <c r="BC5960">
        <v>1</v>
      </c>
      <c r="BG5960">
        <v>1</v>
      </c>
      <c r="BH5960">
        <v>157280</v>
      </c>
      <c r="BI5960">
        <v>0</v>
      </c>
      <c r="BJ5960">
        <v>0</v>
      </c>
      <c r="BK5960">
        <v>0</v>
      </c>
      <c r="BL5960">
        <v>157280</v>
      </c>
    </row>
    <row r="5961" spans="1:64" x14ac:dyDescent="0.25">
      <c r="A5961">
        <v>5959</v>
      </c>
      <c r="B5961">
        <v>549</v>
      </c>
      <c r="C5961">
        <v>6356</v>
      </c>
      <c r="D5961" t="s">
        <v>19166</v>
      </c>
      <c r="E5961" t="s">
        <v>19167</v>
      </c>
      <c r="F5961">
        <v>12908</v>
      </c>
      <c r="G5961" t="s">
        <v>13369</v>
      </c>
      <c r="H5961" t="s">
        <v>19168</v>
      </c>
      <c r="I5961">
        <v>0</v>
      </c>
      <c r="J5961">
        <v>0</v>
      </c>
      <c r="K5961">
        <v>1</v>
      </c>
      <c r="L5961">
        <v>0</v>
      </c>
      <c r="M5961">
        <v>0</v>
      </c>
      <c r="N5961">
        <v>2</v>
      </c>
      <c r="O5961">
        <v>1</v>
      </c>
      <c r="P5961">
        <v>1</v>
      </c>
      <c r="Q5961">
        <v>0</v>
      </c>
      <c r="R5961">
        <v>0</v>
      </c>
      <c r="S5961">
        <v>2</v>
      </c>
      <c r="T5961">
        <v>2</v>
      </c>
      <c r="U5961">
        <v>2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2</v>
      </c>
      <c r="AC5961">
        <v>0</v>
      </c>
      <c r="AD5961">
        <v>13</v>
      </c>
      <c r="AE5961">
        <v>1</v>
      </c>
      <c r="AF5961">
        <v>1516.8106</v>
      </c>
      <c r="AG5961" t="s">
        <v>3953</v>
      </c>
      <c r="AH5961" t="s">
        <v>9947</v>
      </c>
      <c r="AJ5961" t="s">
        <v>6495</v>
      </c>
      <c r="AK5961" t="s">
        <v>6503</v>
      </c>
      <c r="AL5961" s="24">
        <v>1.3939000000000001E-7</v>
      </c>
      <c r="AM5961">
        <v>165.7</v>
      </c>
      <c r="AN5961">
        <v>2.29</v>
      </c>
      <c r="AO5961">
        <v>1.03</v>
      </c>
      <c r="AP5961">
        <v>2</v>
      </c>
      <c r="AQ5961">
        <v>2</v>
      </c>
      <c r="AR5961">
        <v>2</v>
      </c>
      <c r="AS5961">
        <v>1</v>
      </c>
      <c r="AT5961">
        <v>2.29</v>
      </c>
      <c r="AU5961">
        <v>1.03</v>
      </c>
      <c r="AV5961">
        <v>2</v>
      </c>
      <c r="AW5961">
        <v>2</v>
      </c>
      <c r="AX5961">
        <v>2</v>
      </c>
      <c r="AY5961">
        <v>1</v>
      </c>
      <c r="AZ5961">
        <v>2</v>
      </c>
      <c r="BA5961">
        <v>2</v>
      </c>
      <c r="BB5961">
        <v>2</v>
      </c>
      <c r="BC5961">
        <v>1</v>
      </c>
      <c r="BD5961">
        <v>2</v>
      </c>
      <c r="BE5961">
        <v>2</v>
      </c>
      <c r="BF5961">
        <v>2</v>
      </c>
      <c r="BG5961">
        <v>1</v>
      </c>
      <c r="BH5961">
        <v>11448000</v>
      </c>
      <c r="BI5961">
        <v>3558900</v>
      </c>
      <c r="BJ5961">
        <v>6360900</v>
      </c>
      <c r="BK5961">
        <v>1315300</v>
      </c>
      <c r="BL5961">
        <v>213210</v>
      </c>
    </row>
    <row r="5962" spans="1:64" x14ac:dyDescent="0.25">
      <c r="A5962">
        <v>5960</v>
      </c>
      <c r="B5962">
        <v>549</v>
      </c>
      <c r="C5962">
        <v>6357</v>
      </c>
      <c r="D5962" t="s">
        <v>19169</v>
      </c>
      <c r="E5962" t="s">
        <v>19170</v>
      </c>
      <c r="F5962">
        <v>12910</v>
      </c>
      <c r="G5962" t="s">
        <v>13369</v>
      </c>
      <c r="H5962" t="s">
        <v>19171</v>
      </c>
      <c r="I5962">
        <v>0</v>
      </c>
      <c r="J5962">
        <v>1</v>
      </c>
      <c r="K5962">
        <v>1</v>
      </c>
      <c r="L5962">
        <v>0</v>
      </c>
      <c r="M5962">
        <v>0</v>
      </c>
      <c r="N5962">
        <v>3</v>
      </c>
      <c r="O5962">
        <v>1</v>
      </c>
      <c r="P5962">
        <v>2</v>
      </c>
      <c r="Q5962">
        <v>0</v>
      </c>
      <c r="R5962">
        <v>0</v>
      </c>
      <c r="S5962">
        <v>2</v>
      </c>
      <c r="T5962">
        <v>2</v>
      </c>
      <c r="U5962">
        <v>2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2</v>
      </c>
      <c r="AC5962">
        <v>0</v>
      </c>
      <c r="AD5962">
        <v>16</v>
      </c>
      <c r="AE5962">
        <v>2</v>
      </c>
      <c r="AF5962">
        <v>1857.9917</v>
      </c>
      <c r="AG5962" t="s">
        <v>3953</v>
      </c>
      <c r="AH5962" t="s">
        <v>9947</v>
      </c>
      <c r="AJ5962" t="s">
        <v>6495</v>
      </c>
      <c r="AK5962" t="s">
        <v>6503</v>
      </c>
      <c r="AL5962" s="24">
        <v>1.3541E-8</v>
      </c>
      <c r="AM5962">
        <v>145.71</v>
      </c>
      <c r="AN5962">
        <v>2.5</v>
      </c>
      <c r="AO5962">
        <v>1.1200000000000001</v>
      </c>
      <c r="AP5962">
        <v>2</v>
      </c>
      <c r="AQ5962">
        <v>2</v>
      </c>
      <c r="AR5962">
        <v>2</v>
      </c>
      <c r="AS5962">
        <v>2</v>
      </c>
      <c r="AT5962">
        <v>2.5</v>
      </c>
      <c r="AU5962">
        <v>1.1200000000000001</v>
      </c>
      <c r="AV5962">
        <v>2</v>
      </c>
      <c r="AW5962">
        <v>2</v>
      </c>
      <c r="AX5962">
        <v>2</v>
      </c>
      <c r="AY5962">
        <v>2</v>
      </c>
      <c r="AZ5962">
        <v>2</v>
      </c>
      <c r="BA5962">
        <v>2</v>
      </c>
      <c r="BB5962">
        <v>2</v>
      </c>
      <c r="BC5962">
        <v>2</v>
      </c>
      <c r="BD5962">
        <v>2</v>
      </c>
      <c r="BE5962">
        <v>2</v>
      </c>
      <c r="BF5962">
        <v>2</v>
      </c>
      <c r="BG5962">
        <v>2</v>
      </c>
      <c r="BH5962">
        <v>15598000</v>
      </c>
      <c r="BI5962">
        <v>5862700</v>
      </c>
      <c r="BJ5962">
        <v>5450600</v>
      </c>
      <c r="BK5962">
        <v>2089800</v>
      </c>
      <c r="BL5962">
        <v>2194700</v>
      </c>
    </row>
    <row r="5963" spans="1:64" x14ac:dyDescent="0.25">
      <c r="A5963">
        <v>5961</v>
      </c>
      <c r="B5963">
        <v>197</v>
      </c>
      <c r="C5963">
        <v>6358</v>
      </c>
      <c r="D5963" t="s">
        <v>19172</v>
      </c>
      <c r="E5963" t="s">
        <v>19173</v>
      </c>
      <c r="F5963">
        <v>12919</v>
      </c>
      <c r="H5963" t="s">
        <v>19174</v>
      </c>
      <c r="I5963">
        <v>1</v>
      </c>
      <c r="J5963">
        <v>1</v>
      </c>
      <c r="K5963">
        <v>1</v>
      </c>
      <c r="L5963">
        <v>1</v>
      </c>
      <c r="M5963">
        <v>0</v>
      </c>
      <c r="N5963">
        <v>0</v>
      </c>
      <c r="O5963">
        <v>1</v>
      </c>
      <c r="P5963">
        <v>0</v>
      </c>
      <c r="Q5963">
        <v>0</v>
      </c>
      <c r="R5963">
        <v>1</v>
      </c>
      <c r="S5963">
        <v>1</v>
      </c>
      <c r="T5963">
        <v>1</v>
      </c>
      <c r="U5963">
        <v>0</v>
      </c>
      <c r="V5963">
        <v>0</v>
      </c>
      <c r="W5963">
        <v>1</v>
      </c>
      <c r="X5963">
        <v>0</v>
      </c>
      <c r="Y5963">
        <v>0</v>
      </c>
      <c r="Z5963">
        <v>0</v>
      </c>
      <c r="AA5963">
        <v>0</v>
      </c>
      <c r="AB5963">
        <v>1</v>
      </c>
      <c r="AC5963">
        <v>0</v>
      </c>
      <c r="AD5963">
        <v>10</v>
      </c>
      <c r="AE5963">
        <v>1</v>
      </c>
      <c r="AF5963">
        <v>1153.6455000000001</v>
      </c>
      <c r="AG5963" t="s">
        <v>2787</v>
      </c>
      <c r="AH5963" t="s">
        <v>2787</v>
      </c>
      <c r="AJ5963" t="s">
        <v>6495</v>
      </c>
      <c r="AK5963" t="s">
        <v>6495</v>
      </c>
      <c r="AL5963">
        <v>1.4520999999999999E-2</v>
      </c>
      <c r="AM5963">
        <v>111.61</v>
      </c>
      <c r="AN5963">
        <v>3</v>
      </c>
      <c r="AO5963">
        <v>0.81599999999999995</v>
      </c>
      <c r="AQ5963">
        <v>2</v>
      </c>
      <c r="AR5963">
        <v>2</v>
      </c>
      <c r="AS5963">
        <v>2</v>
      </c>
      <c r="AT5963">
        <v>3</v>
      </c>
      <c r="AU5963">
        <v>0.81599999999999995</v>
      </c>
      <c r="AW5963">
        <v>2</v>
      </c>
      <c r="AX5963">
        <v>2</v>
      </c>
      <c r="AY5963">
        <v>2</v>
      </c>
      <c r="BA5963">
        <v>2</v>
      </c>
      <c r="BB5963">
        <v>2</v>
      </c>
      <c r="BC5963">
        <v>2</v>
      </c>
      <c r="BE5963">
        <v>2</v>
      </c>
      <c r="BF5963">
        <v>2</v>
      </c>
      <c r="BG5963">
        <v>2</v>
      </c>
      <c r="BH5963">
        <v>11119000</v>
      </c>
      <c r="BI5963">
        <v>0</v>
      </c>
      <c r="BJ5963">
        <v>1749000</v>
      </c>
      <c r="BK5963">
        <v>4072900</v>
      </c>
      <c r="BL5963">
        <v>5297100</v>
      </c>
    </row>
    <row r="5964" spans="1:64" x14ac:dyDescent="0.25">
      <c r="A5964">
        <v>5962</v>
      </c>
      <c r="B5964">
        <v>197</v>
      </c>
      <c r="C5964">
        <v>6359</v>
      </c>
      <c r="D5964" t="s">
        <v>19175</v>
      </c>
      <c r="E5964" t="s">
        <v>16597</v>
      </c>
      <c r="F5964">
        <v>12922</v>
      </c>
      <c r="H5964" t="s">
        <v>19176</v>
      </c>
      <c r="I5964">
        <v>2</v>
      </c>
      <c r="J5964">
        <v>1</v>
      </c>
      <c r="K5964">
        <v>1</v>
      </c>
      <c r="L5964">
        <v>2</v>
      </c>
      <c r="M5964">
        <v>0</v>
      </c>
      <c r="N5964">
        <v>0</v>
      </c>
      <c r="O5964">
        <v>1</v>
      </c>
      <c r="P5964">
        <v>0</v>
      </c>
      <c r="Q5964">
        <v>0</v>
      </c>
      <c r="R5964">
        <v>2</v>
      </c>
      <c r="S5964">
        <v>3</v>
      </c>
      <c r="T5964">
        <v>1</v>
      </c>
      <c r="U5964">
        <v>0</v>
      </c>
      <c r="V5964">
        <v>0</v>
      </c>
      <c r="W5964">
        <v>1</v>
      </c>
      <c r="X5964">
        <v>0</v>
      </c>
      <c r="Y5964">
        <v>0</v>
      </c>
      <c r="Z5964">
        <v>0</v>
      </c>
      <c r="AA5964">
        <v>0</v>
      </c>
      <c r="AB5964">
        <v>2</v>
      </c>
      <c r="AC5964">
        <v>0</v>
      </c>
      <c r="AD5964">
        <v>16</v>
      </c>
      <c r="AE5964">
        <v>2</v>
      </c>
      <c r="AF5964">
        <v>1778.0301999999999</v>
      </c>
      <c r="AG5964" t="s">
        <v>2787</v>
      </c>
      <c r="AH5964" t="s">
        <v>2787</v>
      </c>
      <c r="AJ5964" t="s">
        <v>6495</v>
      </c>
      <c r="AK5964" t="s">
        <v>6495</v>
      </c>
      <c r="AL5964" s="24">
        <v>1.7903E-10</v>
      </c>
      <c r="AM5964">
        <v>154.47</v>
      </c>
      <c r="AN5964">
        <v>2.5</v>
      </c>
      <c r="AO5964">
        <v>0.95699999999999996</v>
      </c>
      <c r="AP5964">
        <v>1</v>
      </c>
      <c r="AQ5964">
        <v>2</v>
      </c>
      <c r="AR5964">
        <v>2</v>
      </c>
      <c r="AS5964">
        <v>1</v>
      </c>
      <c r="AT5964">
        <v>2.5</v>
      </c>
      <c r="AU5964">
        <v>0.95699999999999996</v>
      </c>
      <c r="AV5964">
        <v>1</v>
      </c>
      <c r="AW5964">
        <v>2</v>
      </c>
      <c r="AX5964">
        <v>2</v>
      </c>
      <c r="AY5964">
        <v>1</v>
      </c>
      <c r="AZ5964">
        <v>1</v>
      </c>
      <c r="BA5964">
        <v>2</v>
      </c>
      <c r="BB5964">
        <v>2</v>
      </c>
      <c r="BC5964">
        <v>1</v>
      </c>
      <c r="BD5964">
        <v>1</v>
      </c>
      <c r="BE5964">
        <v>2</v>
      </c>
      <c r="BF5964">
        <v>2</v>
      </c>
      <c r="BG5964">
        <v>1</v>
      </c>
      <c r="BH5964">
        <v>19645000</v>
      </c>
      <c r="BI5964">
        <v>207830</v>
      </c>
      <c r="BJ5964">
        <v>9010400</v>
      </c>
      <c r="BK5964">
        <v>10341000</v>
      </c>
      <c r="BL5964">
        <v>85392</v>
      </c>
    </row>
    <row r="5965" spans="1:64" x14ac:dyDescent="0.25">
      <c r="A5965">
        <v>5963</v>
      </c>
      <c r="B5965">
        <v>400</v>
      </c>
      <c r="C5965">
        <v>6360</v>
      </c>
      <c r="D5965" t="s">
        <v>19177</v>
      </c>
      <c r="E5965" t="s">
        <v>19178</v>
      </c>
      <c r="F5965">
        <v>12927</v>
      </c>
      <c r="H5965" t="s">
        <v>19179</v>
      </c>
      <c r="I5965">
        <v>1</v>
      </c>
      <c r="J5965">
        <v>0</v>
      </c>
      <c r="K5965">
        <v>0</v>
      </c>
      <c r="L5965">
        <v>1</v>
      </c>
      <c r="M5965">
        <v>0</v>
      </c>
      <c r="N5965">
        <v>0</v>
      </c>
      <c r="O5965">
        <v>2</v>
      </c>
      <c r="P5965">
        <v>1</v>
      </c>
      <c r="Q5965">
        <v>0</v>
      </c>
      <c r="R5965">
        <v>1</v>
      </c>
      <c r="S5965">
        <v>2</v>
      </c>
      <c r="T5965">
        <v>2</v>
      </c>
      <c r="U5965">
        <v>0</v>
      </c>
      <c r="V5965">
        <v>1</v>
      </c>
      <c r="W5965">
        <v>1</v>
      </c>
      <c r="X5965">
        <v>0</v>
      </c>
      <c r="Y5965">
        <v>1</v>
      </c>
      <c r="Z5965">
        <v>0</v>
      </c>
      <c r="AA5965">
        <v>0</v>
      </c>
      <c r="AB5965">
        <v>1</v>
      </c>
      <c r="AC5965">
        <v>0</v>
      </c>
      <c r="AD5965">
        <v>14</v>
      </c>
      <c r="AE5965">
        <v>1</v>
      </c>
      <c r="AF5965">
        <v>1558.8607</v>
      </c>
      <c r="AG5965" t="s">
        <v>3466</v>
      </c>
      <c r="AH5965" t="s">
        <v>3466</v>
      </c>
      <c r="AJ5965" t="s">
        <v>6495</v>
      </c>
      <c r="AK5965" t="s">
        <v>6495</v>
      </c>
      <c r="AL5965" s="24">
        <v>2.9765E-5</v>
      </c>
      <c r="AM5965">
        <v>126.83</v>
      </c>
      <c r="AN5965">
        <v>3.67</v>
      </c>
      <c r="AO5965">
        <v>0.47099999999999997</v>
      </c>
      <c r="AR5965">
        <v>1</v>
      </c>
      <c r="AS5965">
        <v>2</v>
      </c>
      <c r="AT5965">
        <v>3.67</v>
      </c>
      <c r="AU5965">
        <v>0.47099999999999997</v>
      </c>
      <c r="AX5965">
        <v>1</v>
      </c>
      <c r="AY5965">
        <v>2</v>
      </c>
      <c r="BB5965">
        <v>1</v>
      </c>
      <c r="BC5965">
        <v>2</v>
      </c>
      <c r="BF5965">
        <v>1</v>
      </c>
      <c r="BG5965">
        <v>2</v>
      </c>
      <c r="BH5965">
        <v>3825200</v>
      </c>
      <c r="BI5965">
        <v>0</v>
      </c>
      <c r="BJ5965">
        <v>0</v>
      </c>
      <c r="BK5965">
        <v>245000</v>
      </c>
      <c r="BL5965">
        <v>3580200</v>
      </c>
    </row>
    <row r="5966" spans="1:64" x14ac:dyDescent="0.25">
      <c r="A5966">
        <v>5964</v>
      </c>
      <c r="B5966">
        <v>400</v>
      </c>
      <c r="C5966">
        <v>6361</v>
      </c>
      <c r="D5966" t="s">
        <v>19180</v>
      </c>
      <c r="E5966" t="s">
        <v>19181</v>
      </c>
      <c r="F5966">
        <v>12929</v>
      </c>
      <c r="H5966" t="s">
        <v>19182</v>
      </c>
      <c r="I5966">
        <v>1</v>
      </c>
      <c r="J5966">
        <v>1</v>
      </c>
      <c r="K5966">
        <v>0</v>
      </c>
      <c r="L5966">
        <v>1</v>
      </c>
      <c r="M5966">
        <v>0</v>
      </c>
      <c r="N5966">
        <v>0</v>
      </c>
      <c r="O5966">
        <v>2</v>
      </c>
      <c r="P5966">
        <v>1</v>
      </c>
      <c r="Q5966">
        <v>1</v>
      </c>
      <c r="R5966">
        <v>1</v>
      </c>
      <c r="S5966">
        <v>2</v>
      </c>
      <c r="T5966">
        <v>2</v>
      </c>
      <c r="U5966">
        <v>0</v>
      </c>
      <c r="V5966">
        <v>1</v>
      </c>
      <c r="W5966">
        <v>1</v>
      </c>
      <c r="X5966">
        <v>0</v>
      </c>
      <c r="Y5966">
        <v>2</v>
      </c>
      <c r="Z5966">
        <v>0</v>
      </c>
      <c r="AA5966">
        <v>0</v>
      </c>
      <c r="AB5966">
        <v>1</v>
      </c>
      <c r="AC5966">
        <v>0</v>
      </c>
      <c r="AD5966">
        <v>17</v>
      </c>
      <c r="AE5966">
        <v>2</v>
      </c>
      <c r="AF5966">
        <v>1953.0684000000001</v>
      </c>
      <c r="AG5966" t="s">
        <v>3466</v>
      </c>
      <c r="AH5966" t="s">
        <v>3466</v>
      </c>
      <c r="AJ5966" t="s">
        <v>6495</v>
      </c>
      <c r="AK5966" t="s">
        <v>6495</v>
      </c>
      <c r="AL5966">
        <v>5.1996000000000001E-2</v>
      </c>
      <c r="AM5966">
        <v>71.278999999999996</v>
      </c>
      <c r="AN5966">
        <v>2.67</v>
      </c>
      <c r="AO5966">
        <v>0.47099999999999997</v>
      </c>
      <c r="AQ5966">
        <v>1</v>
      </c>
      <c r="AR5966">
        <v>2</v>
      </c>
      <c r="AT5966">
        <v>2.67</v>
      </c>
      <c r="AU5966">
        <v>0.47099999999999997</v>
      </c>
      <c r="AW5966">
        <v>1</v>
      </c>
      <c r="AX5966">
        <v>2</v>
      </c>
      <c r="BA5966">
        <v>1</v>
      </c>
      <c r="BB5966">
        <v>2</v>
      </c>
      <c r="BE5966">
        <v>1</v>
      </c>
      <c r="BF5966">
        <v>2</v>
      </c>
      <c r="BH5966">
        <v>3562700</v>
      </c>
      <c r="BI5966">
        <v>0</v>
      </c>
      <c r="BJ5966">
        <v>1144400</v>
      </c>
      <c r="BK5966">
        <v>2418300</v>
      </c>
      <c r="BL5966">
        <v>0</v>
      </c>
    </row>
    <row r="5967" spans="1:64" x14ac:dyDescent="0.25">
      <c r="A5967">
        <v>5965</v>
      </c>
      <c r="B5967">
        <v>210</v>
      </c>
      <c r="C5967">
        <v>6362</v>
      </c>
      <c r="D5967" t="s">
        <v>19183</v>
      </c>
      <c r="E5967" t="s">
        <v>19184</v>
      </c>
      <c r="F5967">
        <v>12931</v>
      </c>
      <c r="H5967" t="s">
        <v>19185</v>
      </c>
      <c r="I5967">
        <v>1</v>
      </c>
      <c r="J5967">
        <v>1</v>
      </c>
      <c r="K5967">
        <v>1</v>
      </c>
      <c r="L5967">
        <v>1</v>
      </c>
      <c r="M5967">
        <v>0</v>
      </c>
      <c r="N5967">
        <v>2</v>
      </c>
      <c r="O5967">
        <v>0</v>
      </c>
      <c r="P5967">
        <v>1</v>
      </c>
      <c r="Q5967">
        <v>0</v>
      </c>
      <c r="R5967">
        <v>0</v>
      </c>
      <c r="S5967">
        <v>1</v>
      </c>
      <c r="T5967">
        <v>1</v>
      </c>
      <c r="U5967">
        <v>0</v>
      </c>
      <c r="V5967">
        <v>0</v>
      </c>
      <c r="W5967">
        <v>1</v>
      </c>
      <c r="X5967">
        <v>0</v>
      </c>
      <c r="Y5967">
        <v>1</v>
      </c>
      <c r="Z5967">
        <v>0</v>
      </c>
      <c r="AA5967">
        <v>0</v>
      </c>
      <c r="AB5967">
        <v>1</v>
      </c>
      <c r="AC5967">
        <v>0</v>
      </c>
      <c r="AD5967">
        <v>12</v>
      </c>
      <c r="AE5967">
        <v>1</v>
      </c>
      <c r="AF5967">
        <v>1325.7052000000001</v>
      </c>
      <c r="AG5967" t="s">
        <v>2826</v>
      </c>
      <c r="AH5967" t="s">
        <v>2826</v>
      </c>
      <c r="AJ5967" t="s">
        <v>6495</v>
      </c>
      <c r="AK5967" t="s">
        <v>6495</v>
      </c>
      <c r="AL5967" s="24">
        <v>3.3143000000000002E-6</v>
      </c>
      <c r="AM5967">
        <v>167.2</v>
      </c>
      <c r="AN5967">
        <v>2.5</v>
      </c>
      <c r="AO5967">
        <v>1.1200000000000001</v>
      </c>
      <c r="AP5967">
        <v>1</v>
      </c>
      <c r="AQ5967">
        <v>1</v>
      </c>
      <c r="AR5967">
        <v>1</v>
      </c>
      <c r="AS5967">
        <v>1</v>
      </c>
      <c r="AT5967">
        <v>2.5</v>
      </c>
      <c r="AU5967">
        <v>1.1200000000000001</v>
      </c>
      <c r="AV5967">
        <v>1</v>
      </c>
      <c r="AW5967">
        <v>1</v>
      </c>
      <c r="AX5967">
        <v>1</v>
      </c>
      <c r="AY5967">
        <v>1</v>
      </c>
      <c r="AZ5967">
        <v>1</v>
      </c>
      <c r="BA5967">
        <v>1</v>
      </c>
      <c r="BB5967">
        <v>1</v>
      </c>
      <c r="BC5967">
        <v>1</v>
      </c>
      <c r="BD5967">
        <v>1</v>
      </c>
      <c r="BE5967">
        <v>1</v>
      </c>
      <c r="BF5967">
        <v>1</v>
      </c>
      <c r="BG5967">
        <v>1</v>
      </c>
      <c r="BH5967">
        <v>1469500</v>
      </c>
      <c r="BI5967">
        <v>143870</v>
      </c>
      <c r="BJ5967">
        <v>980010</v>
      </c>
      <c r="BK5967">
        <v>182540</v>
      </c>
      <c r="BL5967">
        <v>163130</v>
      </c>
    </row>
    <row r="5968" spans="1:64" x14ac:dyDescent="0.25">
      <c r="A5968">
        <v>5966</v>
      </c>
      <c r="B5968">
        <v>431</v>
      </c>
      <c r="C5968">
        <v>6363</v>
      </c>
      <c r="D5968" t="s">
        <v>19186</v>
      </c>
      <c r="E5968" t="s">
        <v>19187</v>
      </c>
      <c r="F5968">
        <v>12935</v>
      </c>
      <c r="H5968" t="s">
        <v>19188</v>
      </c>
      <c r="I5968">
        <v>1</v>
      </c>
      <c r="J5968">
        <v>1</v>
      </c>
      <c r="K5968">
        <v>0</v>
      </c>
      <c r="L5968">
        <v>2</v>
      </c>
      <c r="M5968">
        <v>0</v>
      </c>
      <c r="N5968">
        <v>2</v>
      </c>
      <c r="O5968">
        <v>1</v>
      </c>
      <c r="P5968">
        <v>0</v>
      </c>
      <c r="Q5968">
        <v>0</v>
      </c>
      <c r="R5968">
        <v>1</v>
      </c>
      <c r="S5968">
        <v>1</v>
      </c>
      <c r="T5968">
        <v>2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2</v>
      </c>
      <c r="AB5968">
        <v>1</v>
      </c>
      <c r="AC5968">
        <v>0</v>
      </c>
      <c r="AD5968">
        <v>14</v>
      </c>
      <c r="AE5968">
        <v>2</v>
      </c>
      <c r="AF5968">
        <v>1767.9155000000001</v>
      </c>
      <c r="AG5968" t="s">
        <v>3573</v>
      </c>
      <c r="AH5968" t="s">
        <v>3573</v>
      </c>
      <c r="AJ5968" t="s">
        <v>6495</v>
      </c>
      <c r="AK5968" t="s">
        <v>6495</v>
      </c>
      <c r="AL5968" s="24">
        <v>1.7235000000000001E-6</v>
      </c>
      <c r="AM5968">
        <v>143.31</v>
      </c>
      <c r="AN5968">
        <v>2</v>
      </c>
      <c r="AO5968">
        <v>0.81599999999999995</v>
      </c>
      <c r="AP5968">
        <v>2</v>
      </c>
      <c r="AQ5968">
        <v>2</v>
      </c>
      <c r="AR5968">
        <v>2</v>
      </c>
      <c r="AT5968">
        <v>2</v>
      </c>
      <c r="AU5968">
        <v>0.81599999999999995</v>
      </c>
      <c r="AV5968">
        <v>2</v>
      </c>
      <c r="AW5968">
        <v>2</v>
      </c>
      <c r="AX5968">
        <v>2</v>
      </c>
      <c r="AZ5968">
        <v>2</v>
      </c>
      <c r="BA5968">
        <v>2</v>
      </c>
      <c r="BB5968">
        <v>2</v>
      </c>
      <c r="BD5968">
        <v>2</v>
      </c>
      <c r="BE5968">
        <v>2</v>
      </c>
      <c r="BF5968">
        <v>2</v>
      </c>
      <c r="BH5968">
        <v>2767500</v>
      </c>
      <c r="BI5968">
        <v>251530</v>
      </c>
      <c r="BJ5968">
        <v>2055700</v>
      </c>
      <c r="BK5968">
        <v>460370</v>
      </c>
      <c r="BL5968">
        <v>0</v>
      </c>
    </row>
    <row r="5969" spans="1:66" x14ac:dyDescent="0.25">
      <c r="A5969">
        <v>5967</v>
      </c>
      <c r="B5969">
        <v>1027</v>
      </c>
      <c r="C5969">
        <v>6364</v>
      </c>
      <c r="D5969" t="s">
        <v>19189</v>
      </c>
      <c r="E5969">
        <v>12936</v>
      </c>
      <c r="F5969">
        <v>12936</v>
      </c>
      <c r="H5969" t="s">
        <v>19190</v>
      </c>
      <c r="I5969">
        <v>0</v>
      </c>
      <c r="J5969">
        <v>2</v>
      </c>
      <c r="K5969">
        <v>0</v>
      </c>
      <c r="L5969">
        <v>0</v>
      </c>
      <c r="M5969">
        <v>0</v>
      </c>
      <c r="N5969">
        <v>0</v>
      </c>
      <c r="O5969">
        <v>2</v>
      </c>
      <c r="P5969">
        <v>0</v>
      </c>
      <c r="Q5969">
        <v>0</v>
      </c>
      <c r="R5969">
        <v>0</v>
      </c>
      <c r="S5969">
        <v>1</v>
      </c>
      <c r="T5969">
        <v>1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3</v>
      </c>
      <c r="AC5969">
        <v>0</v>
      </c>
      <c r="AD5969">
        <v>9</v>
      </c>
      <c r="AE5969">
        <v>2</v>
      </c>
      <c r="AF5969">
        <v>1126.6822</v>
      </c>
      <c r="AG5969" t="s">
        <v>5493</v>
      </c>
      <c r="AH5969" t="s">
        <v>8121</v>
      </c>
      <c r="AJ5969" t="s">
        <v>6495</v>
      </c>
      <c r="AK5969" t="s">
        <v>6503</v>
      </c>
      <c r="AL5969">
        <v>8.9581999999999995E-3</v>
      </c>
      <c r="AM5969">
        <v>115.71</v>
      </c>
      <c r="AN5969">
        <v>2.5</v>
      </c>
      <c r="AO5969">
        <v>1.1200000000000001</v>
      </c>
      <c r="AP5969">
        <v>1</v>
      </c>
      <c r="AQ5969">
        <v>1</v>
      </c>
      <c r="AR5969">
        <v>1</v>
      </c>
      <c r="AS5969">
        <v>1</v>
      </c>
      <c r="AT5969">
        <v>2.5</v>
      </c>
      <c r="AU5969">
        <v>1.1200000000000001</v>
      </c>
      <c r="AV5969">
        <v>1</v>
      </c>
      <c r="AW5969">
        <v>1</v>
      </c>
      <c r="AX5969">
        <v>1</v>
      </c>
      <c r="AY5969">
        <v>1</v>
      </c>
      <c r="AZ5969">
        <v>1</v>
      </c>
      <c r="BA5969">
        <v>1</v>
      </c>
      <c r="BB5969">
        <v>1</v>
      </c>
      <c r="BC5969">
        <v>1</v>
      </c>
      <c r="BD5969">
        <v>1</v>
      </c>
      <c r="BE5969">
        <v>1</v>
      </c>
      <c r="BF5969">
        <v>1</v>
      </c>
      <c r="BG5969">
        <v>1</v>
      </c>
      <c r="BH5969">
        <v>1655100</v>
      </c>
      <c r="BI5969">
        <v>182790</v>
      </c>
      <c r="BJ5969">
        <v>731630</v>
      </c>
      <c r="BK5969">
        <v>516410</v>
      </c>
      <c r="BL5969">
        <v>224280</v>
      </c>
    </row>
    <row r="5970" spans="1:66" x14ac:dyDescent="0.25">
      <c r="A5970">
        <v>5968</v>
      </c>
      <c r="B5970">
        <v>775</v>
      </c>
      <c r="C5970">
        <v>6365</v>
      </c>
      <c r="D5970" t="s">
        <v>19191</v>
      </c>
      <c r="E5970">
        <v>12937</v>
      </c>
      <c r="F5970">
        <v>12937</v>
      </c>
      <c r="G5970">
        <v>845</v>
      </c>
      <c r="H5970" t="s">
        <v>19192</v>
      </c>
      <c r="I5970">
        <v>0</v>
      </c>
      <c r="J5970">
        <v>0</v>
      </c>
      <c r="K5970">
        <v>1</v>
      </c>
      <c r="L5970">
        <v>0</v>
      </c>
      <c r="M5970">
        <v>0</v>
      </c>
      <c r="N5970">
        <v>1</v>
      </c>
      <c r="O5970">
        <v>0</v>
      </c>
      <c r="P5970">
        <v>0</v>
      </c>
      <c r="Q5970">
        <v>0</v>
      </c>
      <c r="R5970">
        <v>0</v>
      </c>
      <c r="S5970">
        <v>2</v>
      </c>
      <c r="T5970">
        <v>2</v>
      </c>
      <c r="U5970">
        <v>1</v>
      </c>
      <c r="V5970">
        <v>0</v>
      </c>
      <c r="W5970">
        <v>0</v>
      </c>
      <c r="X5970">
        <v>2</v>
      </c>
      <c r="Y5970">
        <v>0</v>
      </c>
      <c r="Z5970">
        <v>0</v>
      </c>
      <c r="AA5970">
        <v>0</v>
      </c>
      <c r="AB5970">
        <v>1</v>
      </c>
      <c r="AC5970">
        <v>0</v>
      </c>
      <c r="AD5970">
        <v>10</v>
      </c>
      <c r="AE5970">
        <v>1</v>
      </c>
      <c r="AF5970">
        <v>1146.6431</v>
      </c>
      <c r="AG5970" t="s">
        <v>4697</v>
      </c>
      <c r="AH5970" t="s">
        <v>4697</v>
      </c>
      <c r="AJ5970" t="s">
        <v>6495</v>
      </c>
      <c r="AK5970" t="s">
        <v>6495</v>
      </c>
      <c r="AL5970">
        <v>6.1626E-2</v>
      </c>
      <c r="AM5970">
        <v>66.594999999999999</v>
      </c>
      <c r="AN5970">
        <v>2.5</v>
      </c>
      <c r="AO5970">
        <v>1.1200000000000001</v>
      </c>
      <c r="AP5970">
        <v>1</v>
      </c>
      <c r="AQ5970">
        <v>1</v>
      </c>
      <c r="AR5970">
        <v>1</v>
      </c>
      <c r="AS5970">
        <v>1</v>
      </c>
      <c r="AT5970">
        <v>2.5</v>
      </c>
      <c r="AU5970">
        <v>1.1200000000000001</v>
      </c>
      <c r="AV5970">
        <v>1</v>
      </c>
      <c r="AW5970">
        <v>1</v>
      </c>
      <c r="AX5970">
        <v>1</v>
      </c>
      <c r="AY5970">
        <v>1</v>
      </c>
      <c r="AZ5970">
        <v>1</v>
      </c>
      <c r="BA5970">
        <v>1</v>
      </c>
      <c r="BB5970">
        <v>1</v>
      </c>
      <c r="BC5970">
        <v>1</v>
      </c>
      <c r="BD5970">
        <v>1</v>
      </c>
      <c r="BE5970">
        <v>1</v>
      </c>
      <c r="BF5970">
        <v>1</v>
      </c>
      <c r="BG5970">
        <v>1</v>
      </c>
      <c r="BH5970">
        <v>894280</v>
      </c>
      <c r="BI5970">
        <v>101640</v>
      </c>
      <c r="BJ5970">
        <v>323650</v>
      </c>
      <c r="BK5970">
        <v>262660</v>
      </c>
      <c r="BL5970">
        <v>206330</v>
      </c>
    </row>
    <row r="5971" spans="1:66" x14ac:dyDescent="0.25">
      <c r="A5971">
        <v>5969</v>
      </c>
      <c r="B5971">
        <v>775</v>
      </c>
      <c r="C5971">
        <v>6366</v>
      </c>
      <c r="D5971" t="s">
        <v>19193</v>
      </c>
      <c r="E5971" t="s">
        <v>19194</v>
      </c>
      <c r="F5971">
        <v>12940</v>
      </c>
      <c r="G5971">
        <v>845</v>
      </c>
      <c r="H5971" t="s">
        <v>19195</v>
      </c>
      <c r="I5971">
        <v>0</v>
      </c>
      <c r="J5971">
        <v>1</v>
      </c>
      <c r="K5971">
        <v>1</v>
      </c>
      <c r="L5971">
        <v>0</v>
      </c>
      <c r="M5971">
        <v>0</v>
      </c>
      <c r="N5971">
        <v>1</v>
      </c>
      <c r="O5971">
        <v>0</v>
      </c>
      <c r="P5971">
        <v>0</v>
      </c>
      <c r="Q5971">
        <v>0</v>
      </c>
      <c r="R5971">
        <v>0</v>
      </c>
      <c r="S5971">
        <v>2</v>
      </c>
      <c r="T5971">
        <v>2</v>
      </c>
      <c r="U5971">
        <v>1</v>
      </c>
      <c r="V5971">
        <v>0</v>
      </c>
      <c r="W5971">
        <v>0</v>
      </c>
      <c r="X5971">
        <v>2</v>
      </c>
      <c r="Y5971">
        <v>1</v>
      </c>
      <c r="Z5971">
        <v>0</v>
      </c>
      <c r="AA5971">
        <v>0</v>
      </c>
      <c r="AB5971">
        <v>1</v>
      </c>
      <c r="AC5971">
        <v>0</v>
      </c>
      <c r="AD5971">
        <v>12</v>
      </c>
      <c r="AE5971">
        <v>2</v>
      </c>
      <c r="AF5971">
        <v>1403.7918999999999</v>
      </c>
      <c r="AG5971" t="s">
        <v>4697</v>
      </c>
      <c r="AH5971" t="s">
        <v>4697</v>
      </c>
      <c r="AJ5971" t="s">
        <v>6495</v>
      </c>
      <c r="AK5971" t="s">
        <v>6495</v>
      </c>
      <c r="AL5971">
        <v>4.8877000000000002E-4</v>
      </c>
      <c r="AM5971">
        <v>127.83</v>
      </c>
      <c r="AN5971">
        <v>2.29</v>
      </c>
      <c r="AO5971">
        <v>1.03</v>
      </c>
      <c r="AP5971">
        <v>2</v>
      </c>
      <c r="AQ5971">
        <v>2</v>
      </c>
      <c r="AR5971">
        <v>2</v>
      </c>
      <c r="AS5971">
        <v>1</v>
      </c>
      <c r="AT5971">
        <v>2.29</v>
      </c>
      <c r="AU5971">
        <v>1.03</v>
      </c>
      <c r="AV5971">
        <v>2</v>
      </c>
      <c r="AW5971">
        <v>2</v>
      </c>
      <c r="AX5971">
        <v>2</v>
      </c>
      <c r="AY5971">
        <v>1</v>
      </c>
      <c r="AZ5971">
        <v>2</v>
      </c>
      <c r="BA5971">
        <v>2</v>
      </c>
      <c r="BB5971">
        <v>2</v>
      </c>
      <c r="BC5971">
        <v>1</v>
      </c>
      <c r="BD5971">
        <v>2</v>
      </c>
      <c r="BE5971">
        <v>2</v>
      </c>
      <c r="BF5971">
        <v>2</v>
      </c>
      <c r="BG5971">
        <v>1</v>
      </c>
      <c r="BH5971">
        <v>6195400</v>
      </c>
      <c r="BI5971">
        <v>874290</v>
      </c>
      <c r="BJ5971">
        <v>2651100</v>
      </c>
      <c r="BK5971">
        <v>2524100</v>
      </c>
      <c r="BL5971">
        <v>145890</v>
      </c>
    </row>
    <row r="5972" spans="1:66" x14ac:dyDescent="0.25">
      <c r="A5972">
        <v>5970</v>
      </c>
      <c r="B5972">
        <v>94</v>
      </c>
      <c r="C5972">
        <v>6367</v>
      </c>
      <c r="D5972" t="s">
        <v>19196</v>
      </c>
      <c r="E5972">
        <v>12944</v>
      </c>
      <c r="F5972">
        <v>12944</v>
      </c>
      <c r="G5972">
        <v>99</v>
      </c>
      <c r="H5972" t="s">
        <v>19197</v>
      </c>
      <c r="I5972">
        <v>3</v>
      </c>
      <c r="J5972">
        <v>1</v>
      </c>
      <c r="K5972">
        <v>0</v>
      </c>
      <c r="L5972">
        <v>0</v>
      </c>
      <c r="M5972">
        <v>0</v>
      </c>
      <c r="N5972">
        <v>1</v>
      </c>
      <c r="O5972">
        <v>0</v>
      </c>
      <c r="P5972">
        <v>2</v>
      </c>
      <c r="Q5972">
        <v>0</v>
      </c>
      <c r="R5972">
        <v>0</v>
      </c>
      <c r="S5972">
        <v>1</v>
      </c>
      <c r="T5972">
        <v>1</v>
      </c>
      <c r="U5972">
        <v>1</v>
      </c>
      <c r="V5972">
        <v>1</v>
      </c>
      <c r="W5972">
        <v>2</v>
      </c>
      <c r="X5972">
        <v>3</v>
      </c>
      <c r="Y5972">
        <v>4</v>
      </c>
      <c r="Z5972">
        <v>0</v>
      </c>
      <c r="AA5972">
        <v>0</v>
      </c>
      <c r="AB5972">
        <v>3</v>
      </c>
      <c r="AC5972">
        <v>0</v>
      </c>
      <c r="AD5972">
        <v>23</v>
      </c>
      <c r="AE5972">
        <v>1</v>
      </c>
      <c r="AF5972">
        <v>2305.21</v>
      </c>
      <c r="AG5972" t="s">
        <v>2446</v>
      </c>
      <c r="AH5972" t="s">
        <v>2446</v>
      </c>
      <c r="AJ5972" t="s">
        <v>6495</v>
      </c>
      <c r="AK5972" t="s">
        <v>6495</v>
      </c>
      <c r="AL5972">
        <v>2.0571999999999999E-3</v>
      </c>
      <c r="AM5972">
        <v>75.334000000000003</v>
      </c>
      <c r="AN5972">
        <v>2</v>
      </c>
      <c r="AO5972">
        <v>0.81599999999999995</v>
      </c>
      <c r="AP5972">
        <v>1</v>
      </c>
      <c r="AQ5972">
        <v>1</v>
      </c>
      <c r="AR5972">
        <v>1</v>
      </c>
      <c r="AT5972">
        <v>2</v>
      </c>
      <c r="AU5972">
        <v>0.81599999999999995</v>
      </c>
      <c r="AV5972">
        <v>1</v>
      </c>
      <c r="AW5972">
        <v>1</v>
      </c>
      <c r="AX5972">
        <v>1</v>
      </c>
      <c r="AZ5972">
        <v>1</v>
      </c>
      <c r="BA5972">
        <v>1</v>
      </c>
      <c r="BB5972">
        <v>1</v>
      </c>
      <c r="BD5972">
        <v>1</v>
      </c>
      <c r="BE5972">
        <v>1</v>
      </c>
      <c r="BF5972">
        <v>1</v>
      </c>
      <c r="BH5972">
        <v>965920</v>
      </c>
      <c r="BI5972">
        <v>512030</v>
      </c>
      <c r="BJ5972">
        <v>296100</v>
      </c>
      <c r="BK5972">
        <v>157800</v>
      </c>
      <c r="BL5972">
        <v>0</v>
      </c>
    </row>
    <row r="5973" spans="1:66" x14ac:dyDescent="0.25">
      <c r="A5973">
        <v>5971</v>
      </c>
      <c r="B5973">
        <v>274</v>
      </c>
      <c r="C5973">
        <v>6368</v>
      </c>
      <c r="D5973" t="s">
        <v>19198</v>
      </c>
      <c r="E5973" t="s">
        <v>19199</v>
      </c>
      <c r="F5973">
        <v>12946</v>
      </c>
      <c r="H5973" t="s">
        <v>19200</v>
      </c>
      <c r="I5973">
        <v>2</v>
      </c>
      <c r="J5973">
        <v>1</v>
      </c>
      <c r="K5973">
        <v>1</v>
      </c>
      <c r="L5973">
        <v>1</v>
      </c>
      <c r="M5973">
        <v>0</v>
      </c>
      <c r="N5973">
        <v>0</v>
      </c>
      <c r="O5973">
        <v>2</v>
      </c>
      <c r="P5973">
        <v>1</v>
      </c>
      <c r="Q5973">
        <v>2</v>
      </c>
      <c r="R5973">
        <v>0</v>
      </c>
      <c r="S5973">
        <v>2</v>
      </c>
      <c r="T5973">
        <v>0</v>
      </c>
      <c r="U5973">
        <v>0</v>
      </c>
      <c r="V5973">
        <v>1</v>
      </c>
      <c r="W5973">
        <v>0</v>
      </c>
      <c r="X5973">
        <v>1</v>
      </c>
      <c r="Y5973">
        <v>0</v>
      </c>
      <c r="Z5973">
        <v>0</v>
      </c>
      <c r="AA5973">
        <v>0</v>
      </c>
      <c r="AB5973">
        <v>2</v>
      </c>
      <c r="AC5973">
        <v>0</v>
      </c>
      <c r="AD5973">
        <v>16</v>
      </c>
      <c r="AE5973">
        <v>0</v>
      </c>
      <c r="AF5973">
        <v>1792.8856000000001</v>
      </c>
      <c r="AG5973" t="s">
        <v>3052</v>
      </c>
      <c r="AH5973" t="s">
        <v>3052</v>
      </c>
      <c r="AJ5973" t="s">
        <v>6495</v>
      </c>
      <c r="AK5973" t="s">
        <v>6495</v>
      </c>
      <c r="AL5973">
        <v>1.4059999999999999E-3</v>
      </c>
      <c r="AM5973">
        <v>102.73</v>
      </c>
      <c r="AN5973">
        <v>4</v>
      </c>
      <c r="AO5973">
        <v>0</v>
      </c>
      <c r="AS5973">
        <v>2</v>
      </c>
      <c r="AT5973">
        <v>4</v>
      </c>
      <c r="AU5973">
        <v>0</v>
      </c>
      <c r="AY5973">
        <v>2</v>
      </c>
      <c r="BC5973">
        <v>2</v>
      </c>
      <c r="BG5973">
        <v>2</v>
      </c>
      <c r="BH5973">
        <v>2417100</v>
      </c>
      <c r="BI5973">
        <v>0</v>
      </c>
      <c r="BJ5973">
        <v>0</v>
      </c>
      <c r="BK5973">
        <v>0</v>
      </c>
      <c r="BL5973">
        <v>2417100</v>
      </c>
    </row>
    <row r="5974" spans="1:66" x14ac:dyDescent="0.25">
      <c r="A5974">
        <v>5972</v>
      </c>
      <c r="B5974">
        <v>94</v>
      </c>
      <c r="C5974">
        <v>6369</v>
      </c>
      <c r="D5974" t="s">
        <v>19201</v>
      </c>
      <c r="E5974" t="s">
        <v>19202</v>
      </c>
      <c r="F5974">
        <v>12948</v>
      </c>
      <c r="H5974" t="s">
        <v>19203</v>
      </c>
      <c r="I5974">
        <v>3</v>
      </c>
      <c r="J5974">
        <v>0</v>
      </c>
      <c r="K5974">
        <v>0</v>
      </c>
      <c r="L5974">
        <v>1</v>
      </c>
      <c r="M5974">
        <v>0</v>
      </c>
      <c r="N5974">
        <v>0</v>
      </c>
      <c r="O5974">
        <v>1</v>
      </c>
      <c r="P5974">
        <v>2</v>
      </c>
      <c r="Q5974">
        <v>0</v>
      </c>
      <c r="R5974">
        <v>0</v>
      </c>
      <c r="S5974">
        <v>1</v>
      </c>
      <c r="T5974">
        <v>1</v>
      </c>
      <c r="U5974">
        <v>0</v>
      </c>
      <c r="V5974">
        <v>1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1</v>
      </c>
      <c r="AC5974">
        <v>0</v>
      </c>
      <c r="AD5974">
        <v>11</v>
      </c>
      <c r="AE5974">
        <v>0</v>
      </c>
      <c r="AF5974">
        <v>1076.5501999999999</v>
      </c>
      <c r="AG5974" t="s">
        <v>2446</v>
      </c>
      <c r="AH5974" t="s">
        <v>2446</v>
      </c>
      <c r="AJ5974" t="s">
        <v>6495</v>
      </c>
      <c r="AK5974" t="s">
        <v>6495</v>
      </c>
      <c r="AL5974">
        <v>7.8423000000000002E-4</v>
      </c>
      <c r="AM5974">
        <v>142.43</v>
      </c>
      <c r="AN5974">
        <v>2.67</v>
      </c>
      <c r="AO5974">
        <v>1.25</v>
      </c>
      <c r="AP5974">
        <v>1</v>
      </c>
      <c r="AR5974">
        <v>1</v>
      </c>
      <c r="AS5974">
        <v>1</v>
      </c>
      <c r="AT5974">
        <v>2.67</v>
      </c>
      <c r="AU5974">
        <v>1.25</v>
      </c>
      <c r="AV5974">
        <v>1</v>
      </c>
      <c r="AX5974">
        <v>1</v>
      </c>
      <c r="AY5974">
        <v>1</v>
      </c>
      <c r="AZ5974">
        <v>1</v>
      </c>
      <c r="BB5974">
        <v>1</v>
      </c>
      <c r="BC5974">
        <v>1</v>
      </c>
      <c r="BD5974">
        <v>1</v>
      </c>
      <c r="BF5974">
        <v>1</v>
      </c>
      <c r="BG5974">
        <v>1</v>
      </c>
      <c r="BH5974">
        <v>33996000</v>
      </c>
      <c r="BI5974">
        <v>441680</v>
      </c>
      <c r="BJ5974">
        <v>0</v>
      </c>
      <c r="BK5974">
        <v>172740</v>
      </c>
      <c r="BL5974">
        <v>33381000</v>
      </c>
    </row>
    <row r="5975" spans="1:66" x14ac:dyDescent="0.25">
      <c r="A5975">
        <v>5973</v>
      </c>
      <c r="B5975">
        <v>1122</v>
      </c>
      <c r="C5975" t="s">
        <v>12762</v>
      </c>
      <c r="D5975" t="s">
        <v>19204</v>
      </c>
      <c r="E5975" t="s">
        <v>19205</v>
      </c>
      <c r="F5975">
        <v>12951</v>
      </c>
      <c r="G5975">
        <v>1157</v>
      </c>
      <c r="H5975" t="s">
        <v>19206</v>
      </c>
      <c r="I5975">
        <v>1</v>
      </c>
      <c r="J5975">
        <v>1</v>
      </c>
      <c r="K5975">
        <v>1</v>
      </c>
      <c r="L5975">
        <v>1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1</v>
      </c>
      <c r="S5975">
        <v>2</v>
      </c>
      <c r="T5975">
        <v>0</v>
      </c>
      <c r="U5975">
        <v>1</v>
      </c>
      <c r="V5975">
        <v>1</v>
      </c>
      <c r="W5975">
        <v>1</v>
      </c>
      <c r="X5975">
        <v>1</v>
      </c>
      <c r="Y5975">
        <v>0</v>
      </c>
      <c r="Z5975">
        <v>0</v>
      </c>
      <c r="AA5975">
        <v>0</v>
      </c>
      <c r="AB5975">
        <v>1</v>
      </c>
      <c r="AC5975">
        <v>0</v>
      </c>
      <c r="AD5975">
        <v>12</v>
      </c>
      <c r="AE5975">
        <v>0</v>
      </c>
      <c r="AF5975">
        <v>1374.7329999999999</v>
      </c>
      <c r="AG5975" t="s">
        <v>5795</v>
      </c>
      <c r="AH5975" t="s">
        <v>5795</v>
      </c>
      <c r="AJ5975" t="s">
        <v>6495</v>
      </c>
      <c r="AK5975" t="s">
        <v>6495</v>
      </c>
      <c r="AL5975" s="24">
        <v>1.7564000000000001E-11</v>
      </c>
      <c r="AM5975">
        <v>199.08</v>
      </c>
      <c r="AN5975">
        <v>3.67</v>
      </c>
      <c r="AO5975">
        <v>0.47099999999999997</v>
      </c>
      <c r="AR5975">
        <v>1</v>
      </c>
      <c r="AS5975">
        <v>2</v>
      </c>
      <c r="AT5975">
        <v>3.67</v>
      </c>
      <c r="AU5975">
        <v>0.47099999999999997</v>
      </c>
      <c r="AX5975">
        <v>1</v>
      </c>
      <c r="AY5975">
        <v>2</v>
      </c>
      <c r="BB5975">
        <v>1</v>
      </c>
      <c r="BC5975">
        <v>2</v>
      </c>
      <c r="BF5975">
        <v>1</v>
      </c>
      <c r="BG5975">
        <v>2</v>
      </c>
      <c r="BH5975">
        <v>1042800</v>
      </c>
      <c r="BI5975">
        <v>0</v>
      </c>
      <c r="BJ5975">
        <v>0</v>
      </c>
      <c r="BK5975">
        <v>195300</v>
      </c>
      <c r="BL5975">
        <v>847500</v>
      </c>
    </row>
    <row r="5976" spans="1:66" x14ac:dyDescent="0.25">
      <c r="A5976">
        <v>5974</v>
      </c>
      <c r="B5976">
        <v>1207</v>
      </c>
      <c r="C5976">
        <v>6372</v>
      </c>
      <c r="D5976">
        <v>16344</v>
      </c>
      <c r="E5976">
        <v>12952</v>
      </c>
      <c r="F5976">
        <v>12952</v>
      </c>
      <c r="H5976" t="s">
        <v>19207</v>
      </c>
      <c r="I5976">
        <v>1</v>
      </c>
      <c r="J5976">
        <v>0</v>
      </c>
      <c r="K5976">
        <v>2</v>
      </c>
      <c r="L5976">
        <v>2</v>
      </c>
      <c r="M5976">
        <v>0</v>
      </c>
      <c r="N5976">
        <v>0</v>
      </c>
      <c r="O5976">
        <v>0</v>
      </c>
      <c r="P5976">
        <v>0</v>
      </c>
      <c r="Q5976">
        <v>2</v>
      </c>
      <c r="R5976">
        <v>0</v>
      </c>
      <c r="S5976">
        <v>2</v>
      </c>
      <c r="T5976">
        <v>1</v>
      </c>
      <c r="U5976">
        <v>0</v>
      </c>
      <c r="V5976">
        <v>1</v>
      </c>
      <c r="W5976">
        <v>0</v>
      </c>
      <c r="X5976">
        <v>0</v>
      </c>
      <c r="Y5976">
        <v>1</v>
      </c>
      <c r="Z5976">
        <v>0</v>
      </c>
      <c r="AA5976">
        <v>0</v>
      </c>
      <c r="AB5976">
        <v>1</v>
      </c>
      <c r="AC5976">
        <v>0</v>
      </c>
      <c r="AD5976">
        <v>13</v>
      </c>
      <c r="AE5976">
        <v>0</v>
      </c>
      <c r="AF5976">
        <v>1522.7528</v>
      </c>
      <c r="AG5976" t="s">
        <v>6061</v>
      </c>
      <c r="AH5976" t="s">
        <v>6061</v>
      </c>
      <c r="AJ5976" t="s">
        <v>6495</v>
      </c>
      <c r="AK5976" t="s">
        <v>6495</v>
      </c>
      <c r="AL5976">
        <v>8.7280999999999997E-2</v>
      </c>
      <c r="AM5976">
        <v>70.977000000000004</v>
      </c>
      <c r="AN5976">
        <v>4</v>
      </c>
      <c r="AO5976">
        <v>0</v>
      </c>
      <c r="AS5976">
        <v>1</v>
      </c>
      <c r="AT5976">
        <v>4</v>
      </c>
      <c r="AU5976">
        <v>0</v>
      </c>
      <c r="AY5976">
        <v>1</v>
      </c>
      <c r="BC5976">
        <v>1</v>
      </c>
      <c r="BG5976">
        <v>1</v>
      </c>
      <c r="BH5976">
        <v>1224700</v>
      </c>
      <c r="BI5976">
        <v>0</v>
      </c>
      <c r="BJ5976">
        <v>0</v>
      </c>
      <c r="BK5976">
        <v>0</v>
      </c>
      <c r="BL5976">
        <v>1224700</v>
      </c>
    </row>
    <row r="5977" spans="1:66" x14ac:dyDescent="0.25">
      <c r="A5977">
        <v>5975</v>
      </c>
      <c r="B5977">
        <v>4</v>
      </c>
      <c r="C5977">
        <v>6373</v>
      </c>
      <c r="D5977" t="s">
        <v>19208</v>
      </c>
      <c r="E5977" t="s">
        <v>19209</v>
      </c>
      <c r="F5977">
        <v>12954</v>
      </c>
      <c r="H5977" t="s">
        <v>19210</v>
      </c>
      <c r="I5977">
        <v>0</v>
      </c>
      <c r="J5977">
        <v>0</v>
      </c>
      <c r="K5977">
        <v>0</v>
      </c>
      <c r="L5977">
        <v>1</v>
      </c>
      <c r="M5977">
        <v>0</v>
      </c>
      <c r="N5977">
        <v>0</v>
      </c>
      <c r="O5977">
        <v>1</v>
      </c>
      <c r="P5977">
        <v>0</v>
      </c>
      <c r="Q5977">
        <v>0</v>
      </c>
      <c r="R5977">
        <v>0</v>
      </c>
      <c r="S5977">
        <v>3</v>
      </c>
      <c r="T5977">
        <v>1</v>
      </c>
      <c r="U5977">
        <v>0</v>
      </c>
      <c r="V5977">
        <v>0</v>
      </c>
      <c r="W5977">
        <v>0</v>
      </c>
      <c r="X5977">
        <v>0</v>
      </c>
      <c r="Y5977">
        <v>2</v>
      </c>
      <c r="Z5977">
        <v>0</v>
      </c>
      <c r="AA5977">
        <v>0</v>
      </c>
      <c r="AB5977">
        <v>1</v>
      </c>
      <c r="AC5977">
        <v>0</v>
      </c>
      <c r="AD5977">
        <v>9</v>
      </c>
      <c r="AE5977">
        <v>0</v>
      </c>
      <c r="AF5977">
        <v>1030.5909999999999</v>
      </c>
      <c r="AG5977" t="s">
        <v>7298</v>
      </c>
      <c r="AH5977" t="s">
        <v>7298</v>
      </c>
      <c r="AI5977" t="s">
        <v>10681</v>
      </c>
      <c r="AJ5977" t="s">
        <v>6495</v>
      </c>
      <c r="AK5977" t="s">
        <v>6495</v>
      </c>
      <c r="AL5977">
        <v>5.2757000000000004E-3</v>
      </c>
      <c r="AM5977">
        <v>122.52</v>
      </c>
      <c r="AN5977">
        <v>2.5</v>
      </c>
      <c r="AO5977">
        <v>1.5</v>
      </c>
      <c r="AP5977">
        <v>1</v>
      </c>
      <c r="AS5977">
        <v>1</v>
      </c>
      <c r="AT5977">
        <v>2.5</v>
      </c>
      <c r="AU5977">
        <v>1.5</v>
      </c>
      <c r="AV5977">
        <v>1</v>
      </c>
      <c r="AY5977">
        <v>1</v>
      </c>
      <c r="AZ5977">
        <v>1</v>
      </c>
      <c r="BC5977">
        <v>1</v>
      </c>
      <c r="BD5977">
        <v>1</v>
      </c>
      <c r="BG5977">
        <v>1</v>
      </c>
      <c r="BH5977">
        <v>2888700</v>
      </c>
      <c r="BI5977">
        <v>168080</v>
      </c>
      <c r="BJ5977">
        <v>0</v>
      </c>
      <c r="BK5977">
        <v>0</v>
      </c>
      <c r="BL5977">
        <v>2720700</v>
      </c>
      <c r="BN5977" t="s">
        <v>2104</v>
      </c>
    </row>
    <row r="5978" spans="1:66" x14ac:dyDescent="0.25">
      <c r="A5978">
        <v>5976</v>
      </c>
      <c r="B5978">
        <v>875</v>
      </c>
      <c r="C5978">
        <v>6374</v>
      </c>
      <c r="D5978" t="s">
        <v>19211</v>
      </c>
      <c r="E5978" t="s">
        <v>19212</v>
      </c>
      <c r="F5978">
        <v>12955</v>
      </c>
      <c r="H5978" t="s">
        <v>19213</v>
      </c>
      <c r="I5978">
        <v>2</v>
      </c>
      <c r="J5978">
        <v>1</v>
      </c>
      <c r="K5978">
        <v>0</v>
      </c>
      <c r="L5978">
        <v>3</v>
      </c>
      <c r="M5978">
        <v>0</v>
      </c>
      <c r="N5978">
        <v>1</v>
      </c>
      <c r="O5978">
        <v>4</v>
      </c>
      <c r="P5978">
        <v>0</v>
      </c>
      <c r="Q5978">
        <v>1</v>
      </c>
      <c r="R5978">
        <v>1</v>
      </c>
      <c r="S5978">
        <v>2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5</v>
      </c>
      <c r="Z5978">
        <v>1</v>
      </c>
      <c r="AA5978">
        <v>1</v>
      </c>
      <c r="AB5978">
        <v>2</v>
      </c>
      <c r="AC5978">
        <v>0</v>
      </c>
      <c r="AD5978">
        <v>24</v>
      </c>
      <c r="AE5978">
        <v>0</v>
      </c>
      <c r="AF5978">
        <v>2834.3245999999999</v>
      </c>
      <c r="AG5978" t="s">
        <v>5007</v>
      </c>
      <c r="AH5978" t="s">
        <v>5007</v>
      </c>
      <c r="AJ5978" t="s">
        <v>6495</v>
      </c>
      <c r="AK5978" t="s">
        <v>6495</v>
      </c>
      <c r="AL5978" s="24">
        <v>4.9753999999999999E-25</v>
      </c>
      <c r="AM5978">
        <v>192.55</v>
      </c>
      <c r="AN5978">
        <v>3</v>
      </c>
      <c r="AO5978">
        <v>0.81599999999999995</v>
      </c>
      <c r="AQ5978">
        <v>1</v>
      </c>
      <c r="AR5978">
        <v>1</v>
      </c>
      <c r="AS5978">
        <v>1</v>
      </c>
      <c r="AT5978">
        <v>3</v>
      </c>
      <c r="AU5978">
        <v>0.81599999999999995</v>
      </c>
      <c r="AW5978">
        <v>1</v>
      </c>
      <c r="AX5978">
        <v>1</v>
      </c>
      <c r="AY5978">
        <v>1</v>
      </c>
      <c r="BA5978">
        <v>1</v>
      </c>
      <c r="BB5978">
        <v>1</v>
      </c>
      <c r="BC5978">
        <v>1</v>
      </c>
      <c r="BE5978">
        <v>1</v>
      </c>
      <c r="BF5978">
        <v>1</v>
      </c>
      <c r="BG5978">
        <v>1</v>
      </c>
      <c r="BH5978">
        <v>9217300</v>
      </c>
      <c r="BI5978">
        <v>0</v>
      </c>
      <c r="BJ5978">
        <v>6052400</v>
      </c>
      <c r="BK5978">
        <v>577790</v>
      </c>
      <c r="BL5978">
        <v>2587100</v>
      </c>
    </row>
    <row r="5979" spans="1:66" x14ac:dyDescent="0.25">
      <c r="A5979">
        <v>5977</v>
      </c>
      <c r="B5979">
        <v>414</v>
      </c>
      <c r="C5979">
        <v>6375</v>
      </c>
      <c r="D5979" t="s">
        <v>19214</v>
      </c>
      <c r="E5979" t="s">
        <v>19215</v>
      </c>
      <c r="F5979">
        <v>12959</v>
      </c>
      <c r="G5979" t="s">
        <v>19216</v>
      </c>
      <c r="H5979" t="s">
        <v>19217</v>
      </c>
      <c r="I5979">
        <v>0</v>
      </c>
      <c r="J5979">
        <v>1</v>
      </c>
      <c r="K5979">
        <v>1</v>
      </c>
      <c r="L5979">
        <v>1</v>
      </c>
      <c r="M5979">
        <v>0</v>
      </c>
      <c r="N5979">
        <v>0</v>
      </c>
      <c r="O5979">
        <v>1</v>
      </c>
      <c r="P5979">
        <v>1</v>
      </c>
      <c r="Q5979">
        <v>1</v>
      </c>
      <c r="R5979">
        <v>0</v>
      </c>
      <c r="S5979">
        <v>2</v>
      </c>
      <c r="T5979">
        <v>1</v>
      </c>
      <c r="U5979">
        <v>3</v>
      </c>
      <c r="V5979">
        <v>0</v>
      </c>
      <c r="W5979">
        <v>2</v>
      </c>
      <c r="X5979">
        <v>1</v>
      </c>
      <c r="Y5979">
        <v>1</v>
      </c>
      <c r="Z5979">
        <v>0</v>
      </c>
      <c r="AA5979">
        <v>2</v>
      </c>
      <c r="AB5979">
        <v>1</v>
      </c>
      <c r="AC5979">
        <v>0</v>
      </c>
      <c r="AD5979">
        <v>19</v>
      </c>
      <c r="AE5979">
        <v>1</v>
      </c>
      <c r="AF5979">
        <v>2281.0693999999999</v>
      </c>
      <c r="AG5979" t="s">
        <v>3513</v>
      </c>
      <c r="AH5979" t="s">
        <v>3513</v>
      </c>
      <c r="AJ5979" t="s">
        <v>6495</v>
      </c>
      <c r="AK5979" t="s">
        <v>6495</v>
      </c>
      <c r="AL5979" s="24">
        <v>1.088E-6</v>
      </c>
      <c r="AM5979">
        <v>123.4</v>
      </c>
      <c r="AN5979">
        <v>2.2000000000000002</v>
      </c>
      <c r="AO5979">
        <v>0.748</v>
      </c>
      <c r="AP5979">
        <v>1</v>
      </c>
      <c r="AQ5979">
        <v>2</v>
      </c>
      <c r="AR5979">
        <v>2</v>
      </c>
      <c r="AT5979">
        <v>2.2000000000000002</v>
      </c>
      <c r="AU5979">
        <v>0.748</v>
      </c>
      <c r="AV5979">
        <v>1</v>
      </c>
      <c r="AW5979">
        <v>2</v>
      </c>
      <c r="AX5979">
        <v>2</v>
      </c>
      <c r="AZ5979">
        <v>1</v>
      </c>
      <c r="BA5979">
        <v>2</v>
      </c>
      <c r="BB5979">
        <v>2</v>
      </c>
      <c r="BD5979">
        <v>1</v>
      </c>
      <c r="BE5979">
        <v>2</v>
      </c>
      <c r="BF5979">
        <v>2</v>
      </c>
      <c r="BH5979">
        <v>3306300</v>
      </c>
      <c r="BI5979">
        <v>279680</v>
      </c>
      <c r="BJ5979">
        <v>2303600</v>
      </c>
      <c r="BK5979">
        <v>723030</v>
      </c>
      <c r="BL5979">
        <v>0</v>
      </c>
    </row>
    <row r="5980" spans="1:66" x14ac:dyDescent="0.25">
      <c r="A5980">
        <v>5978</v>
      </c>
      <c r="B5980">
        <v>585</v>
      </c>
      <c r="C5980">
        <v>6376</v>
      </c>
      <c r="D5980" t="s">
        <v>19218</v>
      </c>
      <c r="E5980" t="s">
        <v>19219</v>
      </c>
      <c r="F5980">
        <v>12963</v>
      </c>
      <c r="H5980" t="s">
        <v>19220</v>
      </c>
      <c r="I5980">
        <v>1</v>
      </c>
      <c r="J5980">
        <v>1</v>
      </c>
      <c r="K5980">
        <v>0</v>
      </c>
      <c r="L5980">
        <v>1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1</v>
      </c>
      <c r="T5980">
        <v>0</v>
      </c>
      <c r="U5980">
        <v>0</v>
      </c>
      <c r="V5980">
        <v>0</v>
      </c>
      <c r="W5980">
        <v>1</v>
      </c>
      <c r="X5980">
        <v>0</v>
      </c>
      <c r="Y5980">
        <v>0</v>
      </c>
      <c r="Z5980">
        <v>0</v>
      </c>
      <c r="AA5980">
        <v>0</v>
      </c>
      <c r="AB5980">
        <v>2</v>
      </c>
      <c r="AC5980">
        <v>0</v>
      </c>
      <c r="AD5980">
        <v>7</v>
      </c>
      <c r="AE5980">
        <v>0</v>
      </c>
      <c r="AF5980">
        <v>768.44938999999999</v>
      </c>
      <c r="AG5980" t="s">
        <v>4073</v>
      </c>
      <c r="AH5980" t="s">
        <v>4073</v>
      </c>
      <c r="AJ5980" t="s">
        <v>6495</v>
      </c>
      <c r="AK5980" t="s">
        <v>6495</v>
      </c>
      <c r="AL5980">
        <v>0.14485000000000001</v>
      </c>
      <c r="AM5980">
        <v>86.113</v>
      </c>
      <c r="AN5980">
        <v>2.5</v>
      </c>
      <c r="AO5980">
        <v>1.1200000000000001</v>
      </c>
      <c r="AP5980">
        <v>1</v>
      </c>
      <c r="AQ5980">
        <v>1</v>
      </c>
      <c r="AR5980">
        <v>1</v>
      </c>
      <c r="AS5980">
        <v>1</v>
      </c>
      <c r="AT5980">
        <v>2.5</v>
      </c>
      <c r="AU5980">
        <v>1.1200000000000001</v>
      </c>
      <c r="AV5980">
        <v>1</v>
      </c>
      <c r="AW5980">
        <v>1</v>
      </c>
      <c r="AX5980">
        <v>1</v>
      </c>
      <c r="AY5980">
        <v>1</v>
      </c>
      <c r="AZ5980">
        <v>1</v>
      </c>
      <c r="BA5980">
        <v>1</v>
      </c>
      <c r="BB5980">
        <v>1</v>
      </c>
      <c r="BC5980">
        <v>1</v>
      </c>
      <c r="BD5980">
        <v>1</v>
      </c>
      <c r="BE5980">
        <v>1</v>
      </c>
      <c r="BF5980">
        <v>1</v>
      </c>
      <c r="BG5980">
        <v>1</v>
      </c>
      <c r="BH5980">
        <v>2700400</v>
      </c>
      <c r="BI5980">
        <v>153900</v>
      </c>
      <c r="BJ5980">
        <v>618520</v>
      </c>
      <c r="BK5980">
        <v>230240</v>
      </c>
      <c r="BL5980">
        <v>1697800</v>
      </c>
    </row>
    <row r="5981" spans="1:66" x14ac:dyDescent="0.25">
      <c r="A5981">
        <v>5979</v>
      </c>
      <c r="B5981">
        <v>1038</v>
      </c>
      <c r="C5981">
        <v>6377</v>
      </c>
      <c r="D5981">
        <v>16359</v>
      </c>
      <c r="E5981">
        <v>12964</v>
      </c>
      <c r="F5981">
        <v>12964</v>
      </c>
      <c r="H5981" t="s">
        <v>19221</v>
      </c>
      <c r="I5981">
        <v>0</v>
      </c>
      <c r="J5981">
        <v>0</v>
      </c>
      <c r="K5981">
        <v>3</v>
      </c>
      <c r="L5981">
        <v>3</v>
      </c>
      <c r="M5981">
        <v>0</v>
      </c>
      <c r="N5981">
        <v>2</v>
      </c>
      <c r="O5981">
        <v>0</v>
      </c>
      <c r="P5981">
        <v>1</v>
      </c>
      <c r="Q5981">
        <v>0</v>
      </c>
      <c r="R5981">
        <v>0</v>
      </c>
      <c r="S5981">
        <v>4</v>
      </c>
      <c r="T5981">
        <v>2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1</v>
      </c>
      <c r="AC5981">
        <v>0</v>
      </c>
      <c r="AD5981">
        <v>16</v>
      </c>
      <c r="AE5981">
        <v>1</v>
      </c>
      <c r="AF5981">
        <v>1825.9534000000001</v>
      </c>
      <c r="AG5981" t="s">
        <v>5531</v>
      </c>
      <c r="AH5981" t="s">
        <v>5531</v>
      </c>
      <c r="AJ5981" t="s">
        <v>6495</v>
      </c>
      <c r="AK5981" t="s">
        <v>6495</v>
      </c>
      <c r="AL5981" s="24">
        <v>1.6579E-10</v>
      </c>
      <c r="AM5981">
        <v>154.72</v>
      </c>
      <c r="AN5981">
        <v>4</v>
      </c>
      <c r="AO5981">
        <v>0</v>
      </c>
      <c r="AS5981">
        <v>1</v>
      </c>
      <c r="AT5981">
        <v>4</v>
      </c>
      <c r="AU5981">
        <v>0</v>
      </c>
      <c r="AY5981">
        <v>1</v>
      </c>
      <c r="BC5981">
        <v>1</v>
      </c>
      <c r="BG5981">
        <v>1</v>
      </c>
      <c r="BH5981">
        <v>2022800</v>
      </c>
      <c r="BI5981">
        <v>0</v>
      </c>
      <c r="BJ5981">
        <v>0</v>
      </c>
      <c r="BK5981">
        <v>0</v>
      </c>
      <c r="BL5981">
        <v>2022800</v>
      </c>
    </row>
    <row r="5982" spans="1:66" x14ac:dyDescent="0.25">
      <c r="A5982">
        <v>5980</v>
      </c>
      <c r="B5982">
        <v>370</v>
      </c>
      <c r="C5982">
        <v>6378</v>
      </c>
      <c r="D5982" t="s">
        <v>19222</v>
      </c>
      <c r="E5982" t="s">
        <v>19223</v>
      </c>
      <c r="F5982">
        <v>12966</v>
      </c>
      <c r="H5982" t="s">
        <v>19224</v>
      </c>
      <c r="I5982">
        <v>1</v>
      </c>
      <c r="J5982">
        <v>0</v>
      </c>
      <c r="K5982">
        <v>0</v>
      </c>
      <c r="L5982">
        <v>1</v>
      </c>
      <c r="M5982">
        <v>0</v>
      </c>
      <c r="N5982">
        <v>0</v>
      </c>
      <c r="O5982">
        <v>1</v>
      </c>
      <c r="P5982">
        <v>0</v>
      </c>
      <c r="Q5982">
        <v>0</v>
      </c>
      <c r="R5982">
        <v>0</v>
      </c>
      <c r="S5982">
        <v>2</v>
      </c>
      <c r="T5982">
        <v>2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1</v>
      </c>
      <c r="AC5982">
        <v>0</v>
      </c>
      <c r="AD5982">
        <v>8</v>
      </c>
      <c r="AE5982">
        <v>1</v>
      </c>
      <c r="AF5982">
        <v>914.54367999999999</v>
      </c>
      <c r="AG5982" t="s">
        <v>3368</v>
      </c>
      <c r="AH5982" t="s">
        <v>6726</v>
      </c>
      <c r="AJ5982" t="s">
        <v>6495</v>
      </c>
      <c r="AK5982" t="s">
        <v>6503</v>
      </c>
      <c r="AL5982">
        <v>4.2188000000000003E-2</v>
      </c>
      <c r="AM5982">
        <v>97.798000000000002</v>
      </c>
      <c r="AN5982">
        <v>2</v>
      </c>
      <c r="AO5982">
        <v>0.81599999999999995</v>
      </c>
      <c r="AP5982">
        <v>1</v>
      </c>
      <c r="AQ5982">
        <v>1</v>
      </c>
      <c r="AR5982">
        <v>1</v>
      </c>
      <c r="AT5982">
        <v>2</v>
      </c>
      <c r="AU5982">
        <v>0.81599999999999995</v>
      </c>
      <c r="AV5982">
        <v>1</v>
      </c>
      <c r="AW5982">
        <v>1</v>
      </c>
      <c r="AX5982">
        <v>1</v>
      </c>
      <c r="AZ5982">
        <v>1</v>
      </c>
      <c r="BA5982">
        <v>1</v>
      </c>
      <c r="BB5982">
        <v>1</v>
      </c>
      <c r="BD5982">
        <v>1</v>
      </c>
      <c r="BE5982">
        <v>1</v>
      </c>
      <c r="BF5982">
        <v>1</v>
      </c>
      <c r="BH5982">
        <v>958650</v>
      </c>
      <c r="BI5982">
        <v>574780</v>
      </c>
      <c r="BJ5982">
        <v>182670</v>
      </c>
      <c r="BK5982">
        <v>201190</v>
      </c>
      <c r="BL5982">
        <v>0</v>
      </c>
    </row>
    <row r="5983" spans="1:66" x14ac:dyDescent="0.25">
      <c r="A5983">
        <v>5981</v>
      </c>
      <c r="B5983">
        <v>370</v>
      </c>
      <c r="C5983">
        <v>6379</v>
      </c>
      <c r="D5983">
        <v>16363</v>
      </c>
      <c r="E5983">
        <v>12967</v>
      </c>
      <c r="F5983">
        <v>12967</v>
      </c>
      <c r="H5983" t="s">
        <v>19225</v>
      </c>
      <c r="I5983">
        <v>1</v>
      </c>
      <c r="J5983">
        <v>0</v>
      </c>
      <c r="K5983">
        <v>0</v>
      </c>
      <c r="L5983">
        <v>1</v>
      </c>
      <c r="M5983">
        <v>0</v>
      </c>
      <c r="N5983">
        <v>0</v>
      </c>
      <c r="O5983">
        <v>1</v>
      </c>
      <c r="P5983">
        <v>0</v>
      </c>
      <c r="Q5983">
        <v>0</v>
      </c>
      <c r="R5983">
        <v>0</v>
      </c>
      <c r="S5983">
        <v>2</v>
      </c>
      <c r="T5983">
        <v>3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1</v>
      </c>
      <c r="AC5983">
        <v>0</v>
      </c>
      <c r="AD5983">
        <v>9</v>
      </c>
      <c r="AE5983">
        <v>2</v>
      </c>
      <c r="AF5983">
        <v>1042.6386</v>
      </c>
      <c r="AG5983" t="s">
        <v>3368</v>
      </c>
      <c r="AH5983" t="s">
        <v>6726</v>
      </c>
      <c r="AJ5983" t="s">
        <v>6495</v>
      </c>
      <c r="AK5983" t="s">
        <v>6503</v>
      </c>
      <c r="AL5983">
        <v>8.7752999999999996E-4</v>
      </c>
      <c r="AM5983">
        <v>143.28</v>
      </c>
      <c r="AN5983">
        <v>1</v>
      </c>
      <c r="AO5983">
        <v>0</v>
      </c>
      <c r="AP5983">
        <v>1</v>
      </c>
      <c r="AT5983">
        <v>1</v>
      </c>
      <c r="AU5983">
        <v>0</v>
      </c>
      <c r="AV5983">
        <v>1</v>
      </c>
      <c r="AZ5983">
        <v>1</v>
      </c>
      <c r="BD5983">
        <v>1</v>
      </c>
      <c r="BH5983">
        <v>379180</v>
      </c>
      <c r="BI5983">
        <v>379180</v>
      </c>
      <c r="BJ5983">
        <v>0</v>
      </c>
      <c r="BK5983">
        <v>0</v>
      </c>
      <c r="BL5983">
        <v>0</v>
      </c>
    </row>
    <row r="5984" spans="1:66" x14ac:dyDescent="0.25">
      <c r="A5984">
        <v>5982</v>
      </c>
      <c r="B5984">
        <v>854</v>
      </c>
      <c r="C5984" t="s">
        <v>19226</v>
      </c>
      <c r="D5984" t="s">
        <v>19227</v>
      </c>
      <c r="E5984" t="s">
        <v>19228</v>
      </c>
      <c r="F5984">
        <v>12968</v>
      </c>
      <c r="G5984">
        <v>919</v>
      </c>
      <c r="H5984" t="s">
        <v>19229</v>
      </c>
      <c r="I5984">
        <v>1</v>
      </c>
      <c r="J5984">
        <v>0</v>
      </c>
      <c r="K5984">
        <v>2</v>
      </c>
      <c r="L5984">
        <v>0</v>
      </c>
      <c r="M5984">
        <v>0</v>
      </c>
      <c r="N5984">
        <v>0</v>
      </c>
      <c r="O5984">
        <v>3</v>
      </c>
      <c r="P5984">
        <v>0</v>
      </c>
      <c r="Q5984">
        <v>0</v>
      </c>
      <c r="R5984">
        <v>0</v>
      </c>
      <c r="S5984">
        <v>3</v>
      </c>
      <c r="T5984">
        <v>1</v>
      </c>
      <c r="U5984">
        <v>1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1</v>
      </c>
      <c r="AC5984">
        <v>0</v>
      </c>
      <c r="AD5984">
        <v>12</v>
      </c>
      <c r="AE5984">
        <v>0</v>
      </c>
      <c r="AF5984">
        <v>1401.7174</v>
      </c>
      <c r="AG5984" t="s">
        <v>4947</v>
      </c>
      <c r="AH5984" t="s">
        <v>4947</v>
      </c>
      <c r="AJ5984" t="s">
        <v>6495</v>
      </c>
      <c r="AK5984" t="s">
        <v>6495</v>
      </c>
      <c r="AL5984" s="24">
        <v>7.1641000000000001E-12</v>
      </c>
      <c r="AM5984">
        <v>196.88</v>
      </c>
      <c r="AN5984">
        <v>2.8</v>
      </c>
      <c r="AO5984">
        <v>1.17</v>
      </c>
      <c r="AP5984">
        <v>1</v>
      </c>
      <c r="AQ5984">
        <v>1</v>
      </c>
      <c r="AR5984">
        <v>1</v>
      </c>
      <c r="AS5984">
        <v>2</v>
      </c>
      <c r="AT5984">
        <v>2.8</v>
      </c>
      <c r="AU5984">
        <v>1.17</v>
      </c>
      <c r="AV5984">
        <v>1</v>
      </c>
      <c r="AW5984">
        <v>1</v>
      </c>
      <c r="AX5984">
        <v>1</v>
      </c>
      <c r="AY5984">
        <v>2</v>
      </c>
      <c r="AZ5984">
        <v>1</v>
      </c>
      <c r="BA5984">
        <v>1</v>
      </c>
      <c r="BB5984">
        <v>1</v>
      </c>
      <c r="BC5984">
        <v>2</v>
      </c>
      <c r="BD5984">
        <v>1</v>
      </c>
      <c r="BE5984">
        <v>1</v>
      </c>
      <c r="BF5984">
        <v>1</v>
      </c>
      <c r="BG5984">
        <v>2</v>
      </c>
      <c r="BH5984">
        <v>2123900</v>
      </c>
      <c r="BI5984">
        <v>85806</v>
      </c>
      <c r="BJ5984">
        <v>332820</v>
      </c>
      <c r="BK5984">
        <v>90732</v>
      </c>
      <c r="BL5984">
        <v>1614500</v>
      </c>
    </row>
    <row r="5985" spans="1:64" x14ac:dyDescent="0.25">
      <c r="A5985">
        <v>5983</v>
      </c>
      <c r="B5985">
        <v>1127</v>
      </c>
      <c r="C5985" t="s">
        <v>19230</v>
      </c>
      <c r="D5985" t="s">
        <v>19231</v>
      </c>
      <c r="E5985" t="s">
        <v>19232</v>
      </c>
      <c r="F5985">
        <v>12972</v>
      </c>
      <c r="G5985">
        <v>1160</v>
      </c>
      <c r="H5985" t="s">
        <v>19233</v>
      </c>
      <c r="I5985">
        <v>0</v>
      </c>
      <c r="J5985">
        <v>1</v>
      </c>
      <c r="K5985">
        <v>0</v>
      </c>
      <c r="L5985">
        <v>1</v>
      </c>
      <c r="M5985">
        <v>0</v>
      </c>
      <c r="N5985">
        <v>0</v>
      </c>
      <c r="O5985">
        <v>1</v>
      </c>
      <c r="P5985">
        <v>1</v>
      </c>
      <c r="Q5985">
        <v>0</v>
      </c>
      <c r="R5985">
        <v>0</v>
      </c>
      <c r="S5985">
        <v>1</v>
      </c>
      <c r="T5985">
        <v>0</v>
      </c>
      <c r="U5985">
        <v>1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3</v>
      </c>
      <c r="AC5985">
        <v>0</v>
      </c>
      <c r="AD5985">
        <v>9</v>
      </c>
      <c r="AE5985">
        <v>0</v>
      </c>
      <c r="AF5985">
        <v>1016.5325</v>
      </c>
      <c r="AG5985" t="s">
        <v>5810</v>
      </c>
      <c r="AH5985" t="s">
        <v>5810</v>
      </c>
      <c r="AJ5985" t="s">
        <v>6495</v>
      </c>
      <c r="AK5985" t="s">
        <v>6495</v>
      </c>
      <c r="AL5985">
        <v>1.1264000000000001E-3</v>
      </c>
      <c r="AM5985">
        <v>127.56</v>
      </c>
      <c r="AN5985">
        <v>2.8</v>
      </c>
      <c r="AO5985">
        <v>1.17</v>
      </c>
      <c r="AP5985">
        <v>1</v>
      </c>
      <c r="AQ5985">
        <v>1</v>
      </c>
      <c r="AR5985">
        <v>1</v>
      </c>
      <c r="AS5985">
        <v>2</v>
      </c>
      <c r="AT5985">
        <v>2.8</v>
      </c>
      <c r="AU5985">
        <v>1.17</v>
      </c>
      <c r="AV5985">
        <v>1</v>
      </c>
      <c r="AW5985">
        <v>1</v>
      </c>
      <c r="AX5985">
        <v>1</v>
      </c>
      <c r="AY5985">
        <v>2</v>
      </c>
      <c r="AZ5985">
        <v>1</v>
      </c>
      <c r="BA5985">
        <v>1</v>
      </c>
      <c r="BB5985">
        <v>1</v>
      </c>
      <c r="BC5985">
        <v>2</v>
      </c>
      <c r="BD5985">
        <v>1</v>
      </c>
      <c r="BE5985">
        <v>1</v>
      </c>
      <c r="BF5985">
        <v>1</v>
      </c>
      <c r="BG5985">
        <v>2</v>
      </c>
      <c r="BH5985">
        <v>6194000</v>
      </c>
      <c r="BI5985">
        <v>1129200</v>
      </c>
      <c r="BJ5985">
        <v>335420</v>
      </c>
      <c r="BK5985">
        <v>594550</v>
      </c>
      <c r="BL5985">
        <v>4134800</v>
      </c>
    </row>
    <row r="5986" spans="1:64" x14ac:dyDescent="0.25">
      <c r="A5986">
        <v>5984</v>
      </c>
      <c r="B5986">
        <v>648</v>
      </c>
      <c r="C5986">
        <v>6384</v>
      </c>
      <c r="D5986" t="s">
        <v>19234</v>
      </c>
      <c r="E5986" t="s">
        <v>19235</v>
      </c>
      <c r="F5986">
        <v>12980</v>
      </c>
      <c r="H5986" t="s">
        <v>19236</v>
      </c>
      <c r="I5986">
        <v>3</v>
      </c>
      <c r="J5986">
        <v>1</v>
      </c>
      <c r="K5986">
        <v>1</v>
      </c>
      <c r="L5986">
        <v>3</v>
      </c>
      <c r="M5986">
        <v>0</v>
      </c>
      <c r="N5986">
        <v>1</v>
      </c>
      <c r="O5986">
        <v>1</v>
      </c>
      <c r="P5986">
        <v>1</v>
      </c>
      <c r="Q5986">
        <v>0</v>
      </c>
      <c r="R5986">
        <v>0</v>
      </c>
      <c r="S5986">
        <v>2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1</v>
      </c>
      <c r="Z5986">
        <v>0</v>
      </c>
      <c r="AA5986">
        <v>1</v>
      </c>
      <c r="AB5986">
        <v>2</v>
      </c>
      <c r="AC5986">
        <v>0</v>
      </c>
      <c r="AD5986">
        <v>17</v>
      </c>
      <c r="AE5986">
        <v>0</v>
      </c>
      <c r="AF5986">
        <v>1848.8853999999999</v>
      </c>
      <c r="AG5986" t="s">
        <v>4280</v>
      </c>
      <c r="AH5986" t="s">
        <v>6733</v>
      </c>
      <c r="AJ5986" t="s">
        <v>6495</v>
      </c>
      <c r="AK5986" t="s">
        <v>6503</v>
      </c>
      <c r="AL5986" s="24">
        <v>4.6798000000000002E-108</v>
      </c>
      <c r="AM5986">
        <v>406.97</v>
      </c>
      <c r="AN5986">
        <v>3.14</v>
      </c>
      <c r="AO5986">
        <v>1.1200000000000001</v>
      </c>
      <c r="AP5986">
        <v>1</v>
      </c>
      <c r="AQ5986">
        <v>1</v>
      </c>
      <c r="AR5986">
        <v>1</v>
      </c>
      <c r="AS5986">
        <v>4</v>
      </c>
      <c r="AT5986">
        <v>3.14</v>
      </c>
      <c r="AU5986">
        <v>1.1200000000000001</v>
      </c>
      <c r="AV5986">
        <v>1</v>
      </c>
      <c r="AW5986">
        <v>1</v>
      </c>
      <c r="AX5986">
        <v>1</v>
      </c>
      <c r="AY5986">
        <v>4</v>
      </c>
      <c r="AZ5986">
        <v>1</v>
      </c>
      <c r="BA5986">
        <v>1</v>
      </c>
      <c r="BB5986">
        <v>1</v>
      </c>
      <c r="BC5986">
        <v>4</v>
      </c>
      <c r="BD5986">
        <v>1</v>
      </c>
      <c r="BE5986">
        <v>1</v>
      </c>
      <c r="BF5986">
        <v>1</v>
      </c>
      <c r="BG5986">
        <v>4</v>
      </c>
      <c r="BH5986">
        <v>231950000</v>
      </c>
      <c r="BI5986">
        <v>1066600</v>
      </c>
      <c r="BJ5986">
        <v>2746000</v>
      </c>
      <c r="BK5986">
        <v>1851800</v>
      </c>
      <c r="BL5986">
        <v>226290000</v>
      </c>
    </row>
    <row r="5987" spans="1:64" x14ac:dyDescent="0.25">
      <c r="A5987">
        <v>5985</v>
      </c>
      <c r="B5987">
        <v>648</v>
      </c>
      <c r="C5987">
        <v>6385</v>
      </c>
      <c r="D5987" t="s">
        <v>19237</v>
      </c>
      <c r="E5987" t="s">
        <v>19238</v>
      </c>
      <c r="F5987">
        <v>12986</v>
      </c>
      <c r="G5987">
        <v>726</v>
      </c>
      <c r="H5987" t="s">
        <v>19239</v>
      </c>
      <c r="I5987">
        <v>5</v>
      </c>
      <c r="J5987">
        <v>2</v>
      </c>
      <c r="K5987">
        <v>2</v>
      </c>
      <c r="L5987">
        <v>4</v>
      </c>
      <c r="M5987">
        <v>0</v>
      </c>
      <c r="N5987">
        <v>1</v>
      </c>
      <c r="O5987">
        <v>2</v>
      </c>
      <c r="P5987">
        <v>2</v>
      </c>
      <c r="Q5987">
        <v>0</v>
      </c>
      <c r="R5987">
        <v>2</v>
      </c>
      <c r="S5987">
        <v>2</v>
      </c>
      <c r="T5987">
        <v>0</v>
      </c>
      <c r="U5987">
        <v>1</v>
      </c>
      <c r="V5987">
        <v>1</v>
      </c>
      <c r="W5987">
        <v>1</v>
      </c>
      <c r="X5987">
        <v>0</v>
      </c>
      <c r="Y5987">
        <v>1</v>
      </c>
      <c r="Z5987">
        <v>0</v>
      </c>
      <c r="AA5987">
        <v>2</v>
      </c>
      <c r="AB5987">
        <v>3</v>
      </c>
      <c r="AC5987">
        <v>0</v>
      </c>
      <c r="AD5987">
        <v>31</v>
      </c>
      <c r="AE5987">
        <v>1</v>
      </c>
      <c r="AF5987">
        <v>3425.6561999999999</v>
      </c>
      <c r="AG5987" t="s">
        <v>4280</v>
      </c>
      <c r="AH5987" t="s">
        <v>6733</v>
      </c>
      <c r="AJ5987" t="s">
        <v>6495</v>
      </c>
      <c r="AK5987" t="s">
        <v>6503</v>
      </c>
      <c r="AL5987" s="24">
        <v>1.0536E-44</v>
      </c>
      <c r="AM5987">
        <v>231.49</v>
      </c>
      <c r="AN5987">
        <v>2.5</v>
      </c>
      <c r="AO5987">
        <v>1.1200000000000001</v>
      </c>
      <c r="AP5987">
        <v>1</v>
      </c>
      <c r="AQ5987">
        <v>1</v>
      </c>
      <c r="AR5987">
        <v>1</v>
      </c>
      <c r="AS5987">
        <v>1</v>
      </c>
      <c r="AT5987">
        <v>2.5</v>
      </c>
      <c r="AU5987">
        <v>1.1200000000000001</v>
      </c>
      <c r="AV5987">
        <v>1</v>
      </c>
      <c r="AW5987">
        <v>1</v>
      </c>
      <c r="AX5987">
        <v>1</v>
      </c>
      <c r="AY5987">
        <v>1</v>
      </c>
      <c r="AZ5987">
        <v>1</v>
      </c>
      <c r="BA5987">
        <v>1</v>
      </c>
      <c r="BB5987">
        <v>1</v>
      </c>
      <c r="BC5987">
        <v>1</v>
      </c>
      <c r="BD5987">
        <v>1</v>
      </c>
      <c r="BE5987">
        <v>1</v>
      </c>
      <c r="BF5987">
        <v>1</v>
      </c>
      <c r="BG5987">
        <v>1</v>
      </c>
      <c r="BH5987">
        <v>34975000</v>
      </c>
      <c r="BI5987">
        <v>564530</v>
      </c>
      <c r="BJ5987">
        <v>27147000</v>
      </c>
      <c r="BK5987">
        <v>5378400</v>
      </c>
      <c r="BL5987">
        <v>1884900</v>
      </c>
    </row>
    <row r="5988" spans="1:64" x14ac:dyDescent="0.25">
      <c r="A5988">
        <v>5986</v>
      </c>
      <c r="B5988">
        <v>648</v>
      </c>
      <c r="C5988">
        <v>6386</v>
      </c>
      <c r="D5988" t="s">
        <v>19240</v>
      </c>
      <c r="E5988" t="s">
        <v>19241</v>
      </c>
      <c r="F5988">
        <v>12988</v>
      </c>
      <c r="G5988">
        <v>726</v>
      </c>
      <c r="H5988" t="s">
        <v>19242</v>
      </c>
      <c r="I5988">
        <v>5</v>
      </c>
      <c r="J5988">
        <v>3</v>
      </c>
      <c r="K5988">
        <v>2</v>
      </c>
      <c r="L5988">
        <v>4</v>
      </c>
      <c r="M5988">
        <v>0</v>
      </c>
      <c r="N5988">
        <v>1</v>
      </c>
      <c r="O5988">
        <v>2</v>
      </c>
      <c r="P5988">
        <v>2</v>
      </c>
      <c r="Q5988">
        <v>0</v>
      </c>
      <c r="R5988">
        <v>2</v>
      </c>
      <c r="S5988">
        <v>2</v>
      </c>
      <c r="T5988">
        <v>0</v>
      </c>
      <c r="U5988">
        <v>1</v>
      </c>
      <c r="V5988">
        <v>1</v>
      </c>
      <c r="W5988">
        <v>1</v>
      </c>
      <c r="X5988">
        <v>0</v>
      </c>
      <c r="Y5988">
        <v>1</v>
      </c>
      <c r="Z5988">
        <v>0</v>
      </c>
      <c r="AA5988">
        <v>2</v>
      </c>
      <c r="AB5988">
        <v>5</v>
      </c>
      <c r="AC5988">
        <v>0</v>
      </c>
      <c r="AD5988">
        <v>34</v>
      </c>
      <c r="AE5988">
        <v>2</v>
      </c>
      <c r="AF5988">
        <v>3779.8941</v>
      </c>
      <c r="AG5988" t="s">
        <v>4280</v>
      </c>
      <c r="AH5988" t="s">
        <v>6733</v>
      </c>
      <c r="AJ5988" t="s">
        <v>6495</v>
      </c>
      <c r="AK5988" t="s">
        <v>6503</v>
      </c>
      <c r="AL5988" s="24">
        <v>4.0182999999999998E-5</v>
      </c>
      <c r="AM5988">
        <v>78.128</v>
      </c>
      <c r="AN5988">
        <v>2.5</v>
      </c>
      <c r="AO5988">
        <v>0.95699999999999996</v>
      </c>
      <c r="AP5988">
        <v>1</v>
      </c>
      <c r="AQ5988">
        <v>2</v>
      </c>
      <c r="AR5988">
        <v>2</v>
      </c>
      <c r="AS5988">
        <v>1</v>
      </c>
      <c r="AT5988">
        <v>2.5</v>
      </c>
      <c r="AU5988">
        <v>0.95699999999999996</v>
      </c>
      <c r="AV5988">
        <v>1</v>
      </c>
      <c r="AW5988">
        <v>2</v>
      </c>
      <c r="AX5988">
        <v>2</v>
      </c>
      <c r="AY5988">
        <v>1</v>
      </c>
      <c r="AZ5988">
        <v>1</v>
      </c>
      <c r="BA5988">
        <v>2</v>
      </c>
      <c r="BB5988">
        <v>2</v>
      </c>
      <c r="BC5988">
        <v>1</v>
      </c>
      <c r="BD5988">
        <v>1</v>
      </c>
      <c r="BE5988">
        <v>2</v>
      </c>
      <c r="BF5988">
        <v>2</v>
      </c>
      <c r="BG5988">
        <v>1</v>
      </c>
      <c r="BH5988">
        <v>79902000</v>
      </c>
      <c r="BI5988">
        <v>821350</v>
      </c>
      <c r="BJ5988">
        <v>71858000</v>
      </c>
      <c r="BK5988">
        <v>6814500</v>
      </c>
      <c r="BL5988">
        <v>408360</v>
      </c>
    </row>
    <row r="5989" spans="1:64" x14ac:dyDescent="0.25">
      <c r="A5989">
        <v>5987</v>
      </c>
      <c r="B5989">
        <v>1027</v>
      </c>
      <c r="C5989">
        <v>6387</v>
      </c>
      <c r="D5989" t="s">
        <v>19243</v>
      </c>
      <c r="E5989" t="s">
        <v>19244</v>
      </c>
      <c r="F5989">
        <v>12995</v>
      </c>
      <c r="H5989" t="s">
        <v>19245</v>
      </c>
      <c r="I5989">
        <v>0</v>
      </c>
      <c r="J5989">
        <v>1</v>
      </c>
      <c r="K5989">
        <v>1</v>
      </c>
      <c r="L5989">
        <v>0</v>
      </c>
      <c r="M5989">
        <v>0</v>
      </c>
      <c r="N5989">
        <v>0</v>
      </c>
      <c r="O5989">
        <v>2</v>
      </c>
      <c r="P5989">
        <v>1</v>
      </c>
      <c r="Q5989">
        <v>0</v>
      </c>
      <c r="R5989">
        <v>0</v>
      </c>
      <c r="S5989">
        <v>1</v>
      </c>
      <c r="T5989">
        <v>0</v>
      </c>
      <c r="U5989">
        <v>0</v>
      </c>
      <c r="V5989">
        <v>1</v>
      </c>
      <c r="W5989">
        <v>0</v>
      </c>
      <c r="X5989">
        <v>0</v>
      </c>
      <c r="Y5989">
        <v>1</v>
      </c>
      <c r="Z5989">
        <v>0</v>
      </c>
      <c r="AA5989">
        <v>0</v>
      </c>
      <c r="AB5989">
        <v>1</v>
      </c>
      <c r="AC5989">
        <v>0</v>
      </c>
      <c r="AD5989">
        <v>9</v>
      </c>
      <c r="AE5989">
        <v>0</v>
      </c>
      <c r="AF5989">
        <v>1063.5298</v>
      </c>
      <c r="AG5989" t="s">
        <v>5493</v>
      </c>
      <c r="AH5989" t="s">
        <v>8121</v>
      </c>
      <c r="AJ5989" t="s">
        <v>6495</v>
      </c>
      <c r="AK5989" t="s">
        <v>6503</v>
      </c>
      <c r="AL5989" s="24">
        <v>2.4979000000000002E-8</v>
      </c>
      <c r="AM5989">
        <v>221.94</v>
      </c>
      <c r="AN5989">
        <v>2.8</v>
      </c>
      <c r="AO5989">
        <v>1.17</v>
      </c>
      <c r="AP5989">
        <v>1</v>
      </c>
      <c r="AQ5989">
        <v>1</v>
      </c>
      <c r="AR5989">
        <v>1</v>
      </c>
      <c r="AS5989">
        <v>2</v>
      </c>
      <c r="AT5989">
        <v>2.8</v>
      </c>
      <c r="AU5989">
        <v>1.17</v>
      </c>
      <c r="AV5989">
        <v>1</v>
      </c>
      <c r="AW5989">
        <v>1</v>
      </c>
      <c r="AX5989">
        <v>1</v>
      </c>
      <c r="AY5989">
        <v>2</v>
      </c>
      <c r="AZ5989">
        <v>1</v>
      </c>
      <c r="BA5989">
        <v>1</v>
      </c>
      <c r="BB5989">
        <v>1</v>
      </c>
      <c r="BC5989">
        <v>2</v>
      </c>
      <c r="BD5989">
        <v>1</v>
      </c>
      <c r="BE5989">
        <v>1</v>
      </c>
      <c r="BF5989">
        <v>1</v>
      </c>
      <c r="BG5989">
        <v>2</v>
      </c>
      <c r="BH5989">
        <v>282990000</v>
      </c>
      <c r="BI5989">
        <v>8844700</v>
      </c>
      <c r="BJ5989">
        <v>15343000</v>
      </c>
      <c r="BK5989">
        <v>13914000</v>
      </c>
      <c r="BL5989">
        <v>244890000</v>
      </c>
    </row>
    <row r="5990" spans="1:64" x14ac:dyDescent="0.25">
      <c r="A5990">
        <v>5988</v>
      </c>
      <c r="B5990">
        <v>1027</v>
      </c>
      <c r="C5990">
        <v>6388</v>
      </c>
      <c r="D5990" t="s">
        <v>19246</v>
      </c>
      <c r="E5990" t="s">
        <v>19247</v>
      </c>
      <c r="F5990">
        <v>12998</v>
      </c>
      <c r="H5990" t="s">
        <v>19248</v>
      </c>
      <c r="I5990">
        <v>1</v>
      </c>
      <c r="J5990">
        <v>1</v>
      </c>
      <c r="K5990">
        <v>1</v>
      </c>
      <c r="L5990">
        <v>0</v>
      </c>
      <c r="M5990">
        <v>0</v>
      </c>
      <c r="N5990">
        <v>0</v>
      </c>
      <c r="O5990">
        <v>2</v>
      </c>
      <c r="P5990">
        <v>1</v>
      </c>
      <c r="Q5990">
        <v>0</v>
      </c>
      <c r="R5990">
        <v>0</v>
      </c>
      <c r="S5990">
        <v>1</v>
      </c>
      <c r="T5990">
        <v>1</v>
      </c>
      <c r="U5990">
        <v>0</v>
      </c>
      <c r="V5990">
        <v>2</v>
      </c>
      <c r="W5990">
        <v>1</v>
      </c>
      <c r="X5990">
        <v>1</v>
      </c>
      <c r="Y5990">
        <v>3</v>
      </c>
      <c r="Z5990">
        <v>0</v>
      </c>
      <c r="AA5990">
        <v>0</v>
      </c>
      <c r="AB5990">
        <v>3</v>
      </c>
      <c r="AC5990">
        <v>0</v>
      </c>
      <c r="AD5990">
        <v>18</v>
      </c>
      <c r="AE5990">
        <v>1</v>
      </c>
      <c r="AF5990">
        <v>1994.0473</v>
      </c>
      <c r="AG5990" t="s">
        <v>5493</v>
      </c>
      <c r="AH5990" t="s">
        <v>8121</v>
      </c>
      <c r="AJ5990" t="s">
        <v>6495</v>
      </c>
      <c r="AK5990" t="s">
        <v>6503</v>
      </c>
      <c r="AL5990">
        <v>9.2480000000000004E-4</v>
      </c>
      <c r="AM5990">
        <v>101.3</v>
      </c>
      <c r="AN5990">
        <v>2.29</v>
      </c>
      <c r="AO5990">
        <v>1.03</v>
      </c>
      <c r="AP5990">
        <v>2</v>
      </c>
      <c r="AQ5990">
        <v>2</v>
      </c>
      <c r="AR5990">
        <v>2</v>
      </c>
      <c r="AS5990">
        <v>1</v>
      </c>
      <c r="AT5990">
        <v>2.29</v>
      </c>
      <c r="AU5990">
        <v>1.03</v>
      </c>
      <c r="AV5990">
        <v>2</v>
      </c>
      <c r="AW5990">
        <v>2</v>
      </c>
      <c r="AX5990">
        <v>2</v>
      </c>
      <c r="AY5990">
        <v>1</v>
      </c>
      <c r="AZ5990">
        <v>2</v>
      </c>
      <c r="BA5990">
        <v>2</v>
      </c>
      <c r="BB5990">
        <v>2</v>
      </c>
      <c r="BC5990">
        <v>1</v>
      </c>
      <c r="BD5990">
        <v>2</v>
      </c>
      <c r="BE5990">
        <v>2</v>
      </c>
      <c r="BF5990">
        <v>2</v>
      </c>
      <c r="BG5990">
        <v>1</v>
      </c>
      <c r="BH5990">
        <v>6318700</v>
      </c>
      <c r="BI5990">
        <v>1083900</v>
      </c>
      <c r="BJ5990">
        <v>2709400</v>
      </c>
      <c r="BK5990">
        <v>1851200</v>
      </c>
      <c r="BL5990">
        <v>674190</v>
      </c>
    </row>
    <row r="5991" spans="1:64" x14ac:dyDescent="0.25">
      <c r="A5991">
        <v>5989</v>
      </c>
      <c r="B5991">
        <v>1027</v>
      </c>
      <c r="C5991">
        <v>6389</v>
      </c>
      <c r="D5991" t="s">
        <v>19249</v>
      </c>
      <c r="E5991" t="s">
        <v>19250</v>
      </c>
      <c r="F5991">
        <v>13003</v>
      </c>
      <c r="H5991" t="s">
        <v>19251</v>
      </c>
      <c r="I5991">
        <v>1</v>
      </c>
      <c r="J5991">
        <v>1</v>
      </c>
      <c r="K5991">
        <v>1</v>
      </c>
      <c r="L5991">
        <v>0</v>
      </c>
      <c r="M5991">
        <v>0</v>
      </c>
      <c r="N5991">
        <v>1</v>
      </c>
      <c r="O5991">
        <v>3</v>
      </c>
      <c r="P5991">
        <v>2</v>
      </c>
      <c r="Q5991">
        <v>0</v>
      </c>
      <c r="R5991">
        <v>0</v>
      </c>
      <c r="S5991">
        <v>1</v>
      </c>
      <c r="T5991">
        <v>2</v>
      </c>
      <c r="U5991">
        <v>0</v>
      </c>
      <c r="V5991">
        <v>2</v>
      </c>
      <c r="W5991">
        <v>1</v>
      </c>
      <c r="X5991">
        <v>1</v>
      </c>
      <c r="Y5991">
        <v>3</v>
      </c>
      <c r="Z5991">
        <v>0</v>
      </c>
      <c r="AA5991">
        <v>0</v>
      </c>
      <c r="AB5991">
        <v>3</v>
      </c>
      <c r="AC5991">
        <v>0</v>
      </c>
      <c r="AD5991">
        <v>22</v>
      </c>
      <c r="AE5991">
        <v>2</v>
      </c>
      <c r="AF5991">
        <v>2436.2649000000001</v>
      </c>
      <c r="AG5991" t="s">
        <v>5493</v>
      </c>
      <c r="AH5991" t="s">
        <v>8121</v>
      </c>
      <c r="AJ5991" t="s">
        <v>6495</v>
      </c>
      <c r="AK5991" t="s">
        <v>6503</v>
      </c>
      <c r="AL5991" s="24">
        <v>1.4848999999999999E-9</v>
      </c>
      <c r="AM5991">
        <v>136.66</v>
      </c>
      <c r="AN5991">
        <v>2.5</v>
      </c>
      <c r="AO5991">
        <v>1.1200000000000001</v>
      </c>
      <c r="AP5991">
        <v>2</v>
      </c>
      <c r="AQ5991">
        <v>2</v>
      </c>
      <c r="AR5991">
        <v>2</v>
      </c>
      <c r="AS5991">
        <v>2</v>
      </c>
      <c r="AT5991">
        <v>2.5</v>
      </c>
      <c r="AU5991">
        <v>1.1200000000000001</v>
      </c>
      <c r="AV5991">
        <v>2</v>
      </c>
      <c r="AW5991">
        <v>2</v>
      </c>
      <c r="AX5991">
        <v>2</v>
      </c>
      <c r="AY5991">
        <v>2</v>
      </c>
      <c r="AZ5991">
        <v>2</v>
      </c>
      <c r="BA5991">
        <v>2</v>
      </c>
      <c r="BB5991">
        <v>2</v>
      </c>
      <c r="BC5991">
        <v>2</v>
      </c>
      <c r="BD5991">
        <v>2</v>
      </c>
      <c r="BE5991">
        <v>2</v>
      </c>
      <c r="BF5991">
        <v>2</v>
      </c>
      <c r="BG5991">
        <v>2</v>
      </c>
      <c r="BH5991">
        <v>138470000</v>
      </c>
      <c r="BI5991">
        <v>19670000</v>
      </c>
      <c r="BJ5991">
        <v>73205000</v>
      </c>
      <c r="BK5991">
        <v>31430000</v>
      </c>
      <c r="BL5991">
        <v>14161000</v>
      </c>
    </row>
    <row r="5992" spans="1:64" x14ac:dyDescent="0.25">
      <c r="A5992">
        <v>5990</v>
      </c>
      <c r="B5992">
        <v>640</v>
      </c>
      <c r="C5992">
        <v>6390</v>
      </c>
      <c r="D5992">
        <v>16411</v>
      </c>
      <c r="E5992">
        <v>13008</v>
      </c>
      <c r="F5992">
        <v>13008</v>
      </c>
      <c r="H5992" t="s">
        <v>19252</v>
      </c>
      <c r="I5992">
        <v>0</v>
      </c>
      <c r="J5992">
        <v>0</v>
      </c>
      <c r="K5992">
        <v>1</v>
      </c>
      <c r="L5992">
        <v>1</v>
      </c>
      <c r="M5992">
        <v>0</v>
      </c>
      <c r="N5992">
        <v>0</v>
      </c>
      <c r="O5992">
        <v>1</v>
      </c>
      <c r="P5992">
        <v>1</v>
      </c>
      <c r="Q5992">
        <v>0</v>
      </c>
      <c r="R5992">
        <v>0</v>
      </c>
      <c r="S5992">
        <v>3</v>
      </c>
      <c r="T5992">
        <v>1</v>
      </c>
      <c r="U5992">
        <v>0</v>
      </c>
      <c r="V5992">
        <v>0</v>
      </c>
      <c r="W5992">
        <v>3</v>
      </c>
      <c r="X5992">
        <v>0</v>
      </c>
      <c r="Y5992">
        <v>0</v>
      </c>
      <c r="Z5992">
        <v>0</v>
      </c>
      <c r="AA5992">
        <v>0</v>
      </c>
      <c r="AB5992">
        <v>4</v>
      </c>
      <c r="AC5992">
        <v>0</v>
      </c>
      <c r="AD5992">
        <v>15</v>
      </c>
      <c r="AE5992">
        <v>0</v>
      </c>
      <c r="AF5992">
        <v>1587.9236000000001</v>
      </c>
      <c r="AG5992" t="s">
        <v>4254</v>
      </c>
      <c r="AH5992" t="s">
        <v>4254</v>
      </c>
      <c r="AJ5992" t="s">
        <v>6495</v>
      </c>
      <c r="AK5992" t="s">
        <v>6495</v>
      </c>
      <c r="AL5992">
        <v>0.13963</v>
      </c>
      <c r="AM5992">
        <v>64.394000000000005</v>
      </c>
      <c r="AN5992">
        <v>4</v>
      </c>
      <c r="AO5992">
        <v>0</v>
      </c>
      <c r="AS5992">
        <v>1</v>
      </c>
      <c r="AT5992">
        <v>4</v>
      </c>
      <c r="AU5992">
        <v>0</v>
      </c>
      <c r="AY5992">
        <v>1</v>
      </c>
      <c r="BC5992">
        <v>1</v>
      </c>
      <c r="BG5992">
        <v>1</v>
      </c>
      <c r="BH5992">
        <v>238710</v>
      </c>
      <c r="BI5992">
        <v>0</v>
      </c>
      <c r="BJ5992">
        <v>0</v>
      </c>
      <c r="BK5992">
        <v>0</v>
      </c>
      <c r="BL5992">
        <v>238710</v>
      </c>
    </row>
    <row r="5993" spans="1:64" x14ac:dyDescent="0.25">
      <c r="A5993">
        <v>5991</v>
      </c>
      <c r="B5993">
        <v>31</v>
      </c>
      <c r="C5993">
        <v>6391</v>
      </c>
      <c r="D5993" t="s">
        <v>19253</v>
      </c>
      <c r="E5993" t="s">
        <v>19254</v>
      </c>
      <c r="F5993">
        <v>13010</v>
      </c>
      <c r="H5993" t="s">
        <v>19255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2</v>
      </c>
      <c r="P5993">
        <v>1</v>
      </c>
      <c r="Q5993">
        <v>1</v>
      </c>
      <c r="R5993">
        <v>0</v>
      </c>
      <c r="S5993">
        <v>2</v>
      </c>
      <c r="T5993">
        <v>1</v>
      </c>
      <c r="U5993">
        <v>0</v>
      </c>
      <c r="V5993">
        <v>1</v>
      </c>
      <c r="W5993">
        <v>0</v>
      </c>
      <c r="X5993">
        <v>1</v>
      </c>
      <c r="Y5993">
        <v>0</v>
      </c>
      <c r="Z5993">
        <v>0</v>
      </c>
      <c r="AA5993">
        <v>0</v>
      </c>
      <c r="AB5993">
        <v>1</v>
      </c>
      <c r="AC5993">
        <v>0</v>
      </c>
      <c r="AD5993">
        <v>10</v>
      </c>
      <c r="AE5993">
        <v>0</v>
      </c>
      <c r="AF5993">
        <v>1157.6080999999999</v>
      </c>
      <c r="AG5993" t="s">
        <v>2220</v>
      </c>
      <c r="AH5993" t="s">
        <v>7534</v>
      </c>
      <c r="AJ5993" t="s">
        <v>6495</v>
      </c>
      <c r="AK5993" t="s">
        <v>6503</v>
      </c>
      <c r="AL5993">
        <v>7.5223999999999999E-2</v>
      </c>
      <c r="AM5993">
        <v>76.679000000000002</v>
      </c>
      <c r="AN5993">
        <v>4</v>
      </c>
      <c r="AO5993">
        <v>0</v>
      </c>
      <c r="AS5993">
        <v>2</v>
      </c>
      <c r="AT5993">
        <v>4</v>
      </c>
      <c r="AU5993">
        <v>0</v>
      </c>
      <c r="AY5993">
        <v>2</v>
      </c>
      <c r="BC5993">
        <v>2</v>
      </c>
      <c r="BG5993">
        <v>2</v>
      </c>
      <c r="BH5993">
        <v>1688200</v>
      </c>
      <c r="BI5993">
        <v>0</v>
      </c>
      <c r="BJ5993">
        <v>0</v>
      </c>
      <c r="BK5993">
        <v>0</v>
      </c>
      <c r="BL5993">
        <v>1688200</v>
      </c>
    </row>
    <row r="5994" spans="1:64" x14ac:dyDescent="0.25">
      <c r="A5994">
        <v>5992</v>
      </c>
      <c r="B5994">
        <v>369</v>
      </c>
      <c r="C5994">
        <v>6392</v>
      </c>
      <c r="D5994">
        <v>16414</v>
      </c>
      <c r="E5994">
        <v>13011</v>
      </c>
      <c r="F5994">
        <v>13011</v>
      </c>
      <c r="G5994">
        <v>431</v>
      </c>
      <c r="H5994" t="s">
        <v>19256</v>
      </c>
      <c r="I5994">
        <v>2</v>
      </c>
      <c r="J5994">
        <v>0</v>
      </c>
      <c r="K5994">
        <v>0</v>
      </c>
      <c r="L5994">
        <v>0</v>
      </c>
      <c r="M5994">
        <v>0</v>
      </c>
      <c r="N5994">
        <v>1</v>
      </c>
      <c r="O5994">
        <v>1</v>
      </c>
      <c r="P5994">
        <v>2</v>
      </c>
      <c r="Q5994">
        <v>0</v>
      </c>
      <c r="R5994">
        <v>0</v>
      </c>
      <c r="S5994">
        <v>1</v>
      </c>
      <c r="T5994">
        <v>1</v>
      </c>
      <c r="U5994">
        <v>1</v>
      </c>
      <c r="V5994">
        <v>2</v>
      </c>
      <c r="W5994">
        <v>0</v>
      </c>
      <c r="X5994">
        <v>1</v>
      </c>
      <c r="Y5994">
        <v>2</v>
      </c>
      <c r="Z5994">
        <v>0</v>
      </c>
      <c r="AA5994">
        <v>0</v>
      </c>
      <c r="AB5994">
        <v>1</v>
      </c>
      <c r="AC5994">
        <v>0</v>
      </c>
      <c r="AD5994">
        <v>15</v>
      </c>
      <c r="AE5994">
        <v>0</v>
      </c>
      <c r="AF5994">
        <v>1585.7809999999999</v>
      </c>
      <c r="AG5994" t="s">
        <v>3363</v>
      </c>
      <c r="AH5994" t="s">
        <v>3363</v>
      </c>
      <c r="AJ5994" t="s">
        <v>6495</v>
      </c>
      <c r="AK5994" t="s">
        <v>6495</v>
      </c>
      <c r="AL5994">
        <v>5.1936000000000003E-2</v>
      </c>
      <c r="AM5994">
        <v>63.180999999999997</v>
      </c>
      <c r="AN5994">
        <v>1</v>
      </c>
      <c r="AO5994">
        <v>0</v>
      </c>
      <c r="AP5994">
        <v>1</v>
      </c>
      <c r="AT5994">
        <v>1</v>
      </c>
      <c r="AU5994">
        <v>0</v>
      </c>
      <c r="AV5994">
        <v>1</v>
      </c>
      <c r="AZ5994">
        <v>1</v>
      </c>
      <c r="BD5994">
        <v>1</v>
      </c>
      <c r="BH5994">
        <v>634410</v>
      </c>
      <c r="BI5994">
        <v>634410</v>
      </c>
      <c r="BJ5994">
        <v>0</v>
      </c>
      <c r="BK5994">
        <v>0</v>
      </c>
      <c r="BL5994">
        <v>0</v>
      </c>
    </row>
    <row r="5995" spans="1:64" x14ac:dyDescent="0.25">
      <c r="A5995">
        <v>5993</v>
      </c>
      <c r="B5995">
        <v>414</v>
      </c>
      <c r="C5995">
        <v>6393</v>
      </c>
      <c r="D5995" t="s">
        <v>19257</v>
      </c>
      <c r="E5995" t="s">
        <v>19258</v>
      </c>
      <c r="F5995">
        <v>13012</v>
      </c>
      <c r="H5995" t="s">
        <v>19259</v>
      </c>
      <c r="I5995">
        <v>3</v>
      </c>
      <c r="J5995">
        <v>0</v>
      </c>
      <c r="K5995">
        <v>0</v>
      </c>
      <c r="L5995">
        <v>1</v>
      </c>
      <c r="M5995">
        <v>0</v>
      </c>
      <c r="N5995">
        <v>1</v>
      </c>
      <c r="O5995">
        <v>0</v>
      </c>
      <c r="P5995">
        <v>1</v>
      </c>
      <c r="Q5995">
        <v>1</v>
      </c>
      <c r="R5995">
        <v>0</v>
      </c>
      <c r="S5995">
        <v>1</v>
      </c>
      <c r="T5995">
        <v>1</v>
      </c>
      <c r="U5995">
        <v>0</v>
      </c>
      <c r="V5995">
        <v>1</v>
      </c>
      <c r="W5995">
        <v>0</v>
      </c>
      <c r="X5995">
        <v>0</v>
      </c>
      <c r="Y5995">
        <v>1</v>
      </c>
      <c r="Z5995">
        <v>0</v>
      </c>
      <c r="AA5995">
        <v>0</v>
      </c>
      <c r="AB5995">
        <v>2</v>
      </c>
      <c r="AC5995">
        <v>0</v>
      </c>
      <c r="AD5995">
        <v>13</v>
      </c>
      <c r="AE5995">
        <v>0</v>
      </c>
      <c r="AF5995">
        <v>1355.7197000000001</v>
      </c>
      <c r="AG5995" t="s">
        <v>3513</v>
      </c>
      <c r="AH5995" t="s">
        <v>3513</v>
      </c>
      <c r="AJ5995" t="s">
        <v>6495</v>
      </c>
      <c r="AK5995" t="s">
        <v>6495</v>
      </c>
      <c r="AL5995" s="24">
        <v>4.4348999999999998E-5</v>
      </c>
      <c r="AM5995">
        <v>143.24</v>
      </c>
      <c r="AN5995">
        <v>4</v>
      </c>
      <c r="AO5995">
        <v>0</v>
      </c>
      <c r="AS5995">
        <v>2</v>
      </c>
      <c r="AT5995">
        <v>4</v>
      </c>
      <c r="AU5995">
        <v>0</v>
      </c>
      <c r="AY5995">
        <v>2</v>
      </c>
      <c r="BC5995">
        <v>2</v>
      </c>
      <c r="BG5995">
        <v>2</v>
      </c>
      <c r="BH5995">
        <v>2107300</v>
      </c>
      <c r="BI5995">
        <v>0</v>
      </c>
      <c r="BJ5995">
        <v>0</v>
      </c>
      <c r="BK5995">
        <v>0</v>
      </c>
      <c r="BL5995">
        <v>2107300</v>
      </c>
    </row>
    <row r="5996" spans="1:64" x14ac:dyDescent="0.25">
      <c r="A5996">
        <v>5994</v>
      </c>
      <c r="B5996">
        <v>1225</v>
      </c>
      <c r="C5996">
        <v>6394</v>
      </c>
      <c r="D5996">
        <v>16417</v>
      </c>
      <c r="E5996">
        <v>13014</v>
      </c>
      <c r="F5996">
        <v>13014</v>
      </c>
      <c r="H5996" t="s">
        <v>19260</v>
      </c>
      <c r="I5996">
        <v>1</v>
      </c>
      <c r="J5996">
        <v>1</v>
      </c>
      <c r="K5996">
        <v>0</v>
      </c>
      <c r="L5996">
        <v>0</v>
      </c>
      <c r="M5996">
        <v>0</v>
      </c>
      <c r="N5996">
        <v>1</v>
      </c>
      <c r="O5996">
        <v>1</v>
      </c>
      <c r="P5996">
        <v>1</v>
      </c>
      <c r="Q5996">
        <v>0</v>
      </c>
      <c r="R5996">
        <v>0</v>
      </c>
      <c r="S5996">
        <v>1</v>
      </c>
      <c r="T5996">
        <v>0</v>
      </c>
      <c r="U5996">
        <v>0</v>
      </c>
      <c r="V5996">
        <v>1</v>
      </c>
      <c r="W5996">
        <v>1</v>
      </c>
      <c r="X5996">
        <v>0</v>
      </c>
      <c r="Y5996">
        <v>0</v>
      </c>
      <c r="Z5996">
        <v>0</v>
      </c>
      <c r="AA5996">
        <v>0</v>
      </c>
      <c r="AB5996">
        <v>1</v>
      </c>
      <c r="AC5996">
        <v>0</v>
      </c>
      <c r="AD5996">
        <v>9</v>
      </c>
      <c r="AE5996">
        <v>0</v>
      </c>
      <c r="AF5996">
        <v>1015.5451</v>
      </c>
      <c r="AG5996" t="s">
        <v>6115</v>
      </c>
      <c r="AH5996" t="s">
        <v>6115</v>
      </c>
      <c r="AJ5996" t="s">
        <v>6495</v>
      </c>
      <c r="AK5996" t="s">
        <v>6495</v>
      </c>
      <c r="AL5996">
        <v>0.25638</v>
      </c>
      <c r="AM5996">
        <v>62.2</v>
      </c>
      <c r="AN5996">
        <v>4</v>
      </c>
      <c r="AO5996">
        <v>0</v>
      </c>
      <c r="AS5996">
        <v>1</v>
      </c>
      <c r="AT5996">
        <v>4</v>
      </c>
      <c r="AU5996">
        <v>0</v>
      </c>
      <c r="AY5996">
        <v>1</v>
      </c>
      <c r="BC5996">
        <v>1</v>
      </c>
      <c r="BG5996">
        <v>1</v>
      </c>
      <c r="BH5996">
        <v>564830</v>
      </c>
      <c r="BI5996">
        <v>0</v>
      </c>
      <c r="BJ5996">
        <v>0</v>
      </c>
      <c r="BK5996">
        <v>0</v>
      </c>
      <c r="BL5996">
        <v>564830</v>
      </c>
    </row>
    <row r="5997" spans="1:64" x14ac:dyDescent="0.25">
      <c r="A5997">
        <v>5995</v>
      </c>
      <c r="B5997">
        <v>472</v>
      </c>
      <c r="C5997">
        <v>6395</v>
      </c>
      <c r="D5997">
        <v>16418</v>
      </c>
      <c r="E5997">
        <v>13015</v>
      </c>
      <c r="F5997">
        <v>13015</v>
      </c>
      <c r="H5997" t="s">
        <v>19261</v>
      </c>
      <c r="I5997">
        <v>0</v>
      </c>
      <c r="J5997">
        <v>1</v>
      </c>
      <c r="K5997">
        <v>0</v>
      </c>
      <c r="L5997">
        <v>1</v>
      </c>
      <c r="M5997">
        <v>0</v>
      </c>
      <c r="N5997">
        <v>0</v>
      </c>
      <c r="O5997">
        <v>0</v>
      </c>
      <c r="P5997">
        <v>2</v>
      </c>
      <c r="Q5997">
        <v>0</v>
      </c>
      <c r="R5997">
        <v>0</v>
      </c>
      <c r="S5997">
        <v>1</v>
      </c>
      <c r="T5997">
        <v>1</v>
      </c>
      <c r="U5997">
        <v>0</v>
      </c>
      <c r="V5997">
        <v>1</v>
      </c>
      <c r="W5997">
        <v>0</v>
      </c>
      <c r="X5997">
        <v>0</v>
      </c>
      <c r="Y5997">
        <v>1</v>
      </c>
      <c r="Z5997">
        <v>0</v>
      </c>
      <c r="AA5997">
        <v>1</v>
      </c>
      <c r="AB5997">
        <v>1</v>
      </c>
      <c r="AC5997">
        <v>0</v>
      </c>
      <c r="AD5997">
        <v>10</v>
      </c>
      <c r="AE5997">
        <v>1</v>
      </c>
      <c r="AF5997">
        <v>1154.6084000000001</v>
      </c>
      <c r="AG5997" t="s">
        <v>3710</v>
      </c>
      <c r="AH5997" t="s">
        <v>3710</v>
      </c>
      <c r="AJ5997" t="s">
        <v>6495</v>
      </c>
      <c r="AK5997" t="s">
        <v>6495</v>
      </c>
      <c r="AL5997">
        <v>0.13808000000000001</v>
      </c>
      <c r="AM5997">
        <v>69.953999999999994</v>
      </c>
      <c r="AN5997">
        <v>3</v>
      </c>
      <c r="AO5997">
        <v>0</v>
      </c>
      <c r="AR5997">
        <v>1</v>
      </c>
      <c r="AT5997">
        <v>3</v>
      </c>
      <c r="AU5997">
        <v>0</v>
      </c>
      <c r="AX5997">
        <v>1</v>
      </c>
      <c r="BB5997">
        <v>1</v>
      </c>
      <c r="BF5997">
        <v>1</v>
      </c>
      <c r="BH5997">
        <v>131720</v>
      </c>
      <c r="BI5997">
        <v>0</v>
      </c>
      <c r="BJ5997">
        <v>0</v>
      </c>
      <c r="BK5997">
        <v>131720</v>
      </c>
      <c r="BL5997">
        <v>0</v>
      </c>
    </row>
    <row r="5998" spans="1:64" x14ac:dyDescent="0.25">
      <c r="A5998">
        <v>5996</v>
      </c>
      <c r="B5998">
        <v>621</v>
      </c>
      <c r="C5998">
        <v>6396</v>
      </c>
      <c r="D5998" t="s">
        <v>19262</v>
      </c>
      <c r="E5998" t="s">
        <v>19263</v>
      </c>
      <c r="F5998">
        <v>13017</v>
      </c>
      <c r="G5998">
        <v>696</v>
      </c>
      <c r="H5998" t="s">
        <v>19264</v>
      </c>
      <c r="I5998">
        <v>0</v>
      </c>
      <c r="J5998">
        <v>1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6</v>
      </c>
      <c r="Q5998">
        <v>0</v>
      </c>
      <c r="R5998">
        <v>0</v>
      </c>
      <c r="S5998">
        <v>1</v>
      </c>
      <c r="T5998">
        <v>0</v>
      </c>
      <c r="U5998">
        <v>1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2</v>
      </c>
      <c r="AC5998">
        <v>0</v>
      </c>
      <c r="AD5998">
        <v>11</v>
      </c>
      <c r="AE5998">
        <v>0</v>
      </c>
      <c r="AF5998">
        <v>958.50183000000004</v>
      </c>
      <c r="AG5998" t="s">
        <v>4193</v>
      </c>
      <c r="AH5998" t="s">
        <v>4193</v>
      </c>
      <c r="AJ5998" t="s">
        <v>6495</v>
      </c>
      <c r="AK5998" t="s">
        <v>6495</v>
      </c>
      <c r="AL5998">
        <v>1.1336E-3</v>
      </c>
      <c r="AM5998">
        <v>127.4</v>
      </c>
      <c r="AN5998">
        <v>2.5</v>
      </c>
      <c r="AO5998">
        <v>1.1200000000000001</v>
      </c>
      <c r="AP5998">
        <v>1</v>
      </c>
      <c r="AQ5998">
        <v>1</v>
      </c>
      <c r="AR5998">
        <v>1</v>
      </c>
      <c r="AS5998">
        <v>1</v>
      </c>
      <c r="AT5998">
        <v>2.5</v>
      </c>
      <c r="AU5998">
        <v>1.1200000000000001</v>
      </c>
      <c r="AV5998">
        <v>1</v>
      </c>
      <c r="AW5998">
        <v>1</v>
      </c>
      <c r="AX5998">
        <v>1</v>
      </c>
      <c r="AY5998">
        <v>1</v>
      </c>
      <c r="AZ5998">
        <v>1</v>
      </c>
      <c r="BA5998">
        <v>1</v>
      </c>
      <c r="BB5998">
        <v>1</v>
      </c>
      <c r="BC5998">
        <v>1</v>
      </c>
      <c r="BD5998">
        <v>1</v>
      </c>
      <c r="BE5998">
        <v>1</v>
      </c>
      <c r="BF5998">
        <v>1</v>
      </c>
      <c r="BG5998">
        <v>1</v>
      </c>
      <c r="BH5998">
        <v>1118600</v>
      </c>
      <c r="BI5998">
        <v>233740</v>
      </c>
      <c r="BJ5998">
        <v>200620</v>
      </c>
      <c r="BK5998">
        <v>84706</v>
      </c>
      <c r="BL5998">
        <v>599500</v>
      </c>
    </row>
    <row r="5999" spans="1:64" x14ac:dyDescent="0.25">
      <c r="A5999">
        <v>5997</v>
      </c>
      <c r="B5999">
        <v>185</v>
      </c>
      <c r="C5999">
        <v>6397</v>
      </c>
      <c r="D5999" t="s">
        <v>19265</v>
      </c>
      <c r="E5999">
        <v>13018</v>
      </c>
      <c r="F5999">
        <v>13018</v>
      </c>
      <c r="H5999" t="s">
        <v>19266</v>
      </c>
      <c r="I5999">
        <v>2</v>
      </c>
      <c r="J5999">
        <v>1</v>
      </c>
      <c r="K5999">
        <v>2</v>
      </c>
      <c r="L5999">
        <v>1</v>
      </c>
      <c r="M5999">
        <v>0</v>
      </c>
      <c r="N5999">
        <v>0</v>
      </c>
      <c r="O5999">
        <v>1</v>
      </c>
      <c r="P5999">
        <v>1</v>
      </c>
      <c r="Q5999">
        <v>0</v>
      </c>
      <c r="R5999">
        <v>1</v>
      </c>
      <c r="S5999">
        <v>2</v>
      </c>
      <c r="T5999">
        <v>0</v>
      </c>
      <c r="U5999">
        <v>0</v>
      </c>
      <c r="V5999">
        <v>0</v>
      </c>
      <c r="W5999">
        <v>0</v>
      </c>
      <c r="X5999">
        <v>3</v>
      </c>
      <c r="Y5999">
        <v>1</v>
      </c>
      <c r="Z5999">
        <v>0</v>
      </c>
      <c r="AA5999">
        <v>0</v>
      </c>
      <c r="AB5999">
        <v>2</v>
      </c>
      <c r="AC5999">
        <v>0</v>
      </c>
      <c r="AD5999">
        <v>17</v>
      </c>
      <c r="AE5999">
        <v>0</v>
      </c>
      <c r="AF5999">
        <v>1744.8955000000001</v>
      </c>
      <c r="AG5999" t="s">
        <v>2736</v>
      </c>
      <c r="AH5999" t="s">
        <v>2736</v>
      </c>
      <c r="AJ5999" t="s">
        <v>6495</v>
      </c>
      <c r="AK5999" t="s">
        <v>6495</v>
      </c>
      <c r="AL5999" s="24">
        <v>9.8903000000000006E-34</v>
      </c>
      <c r="AM5999">
        <v>251.91</v>
      </c>
      <c r="AN5999">
        <v>3.5</v>
      </c>
      <c r="AO5999">
        <v>0.5</v>
      </c>
      <c r="AR5999">
        <v>1</v>
      </c>
      <c r="AS5999">
        <v>1</v>
      </c>
      <c r="AT5999">
        <v>3.5</v>
      </c>
      <c r="AU5999">
        <v>0.5</v>
      </c>
      <c r="AX5999">
        <v>1</v>
      </c>
      <c r="AY5999">
        <v>1</v>
      </c>
      <c r="BB5999">
        <v>1</v>
      </c>
      <c r="BC5999">
        <v>1</v>
      </c>
      <c r="BF5999">
        <v>1</v>
      </c>
      <c r="BG5999">
        <v>1</v>
      </c>
      <c r="BH5999">
        <v>864720</v>
      </c>
      <c r="BI5999">
        <v>0</v>
      </c>
      <c r="BJ5999">
        <v>0</v>
      </c>
      <c r="BK5999">
        <v>92220</v>
      </c>
      <c r="BL5999">
        <v>772500</v>
      </c>
    </row>
    <row r="6000" spans="1:64" x14ac:dyDescent="0.25">
      <c r="A6000">
        <v>5998</v>
      </c>
      <c r="B6000">
        <v>718</v>
      </c>
      <c r="C6000">
        <v>6398</v>
      </c>
      <c r="D6000" t="s">
        <v>19267</v>
      </c>
      <c r="E6000" t="s">
        <v>19268</v>
      </c>
      <c r="F6000">
        <v>13019</v>
      </c>
      <c r="H6000" t="s">
        <v>19269</v>
      </c>
      <c r="I6000">
        <v>2</v>
      </c>
      <c r="J6000">
        <v>1</v>
      </c>
      <c r="K6000">
        <v>1</v>
      </c>
      <c r="L6000">
        <v>1</v>
      </c>
      <c r="M6000">
        <v>0</v>
      </c>
      <c r="N6000">
        <v>1</v>
      </c>
      <c r="O6000">
        <v>1</v>
      </c>
      <c r="P6000">
        <v>1</v>
      </c>
      <c r="Q6000">
        <v>0</v>
      </c>
      <c r="R6000">
        <v>2</v>
      </c>
      <c r="S6000">
        <v>1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2</v>
      </c>
      <c r="Z6000">
        <v>0</v>
      </c>
      <c r="AA6000">
        <v>0</v>
      </c>
      <c r="AB6000">
        <v>3</v>
      </c>
      <c r="AC6000">
        <v>0</v>
      </c>
      <c r="AD6000">
        <v>16</v>
      </c>
      <c r="AE6000">
        <v>0</v>
      </c>
      <c r="AF6000">
        <v>1697.9312</v>
      </c>
      <c r="AG6000" t="s">
        <v>4508</v>
      </c>
      <c r="AH6000" t="s">
        <v>4508</v>
      </c>
      <c r="AJ6000" t="s">
        <v>6495</v>
      </c>
      <c r="AK6000" t="s">
        <v>6495</v>
      </c>
      <c r="AL6000" s="24">
        <v>7.9439000000000003E-27</v>
      </c>
      <c r="AM6000">
        <v>237.46</v>
      </c>
      <c r="AN6000">
        <v>2.83</v>
      </c>
      <c r="AO6000">
        <v>1.07</v>
      </c>
      <c r="AP6000">
        <v>1</v>
      </c>
      <c r="AQ6000">
        <v>1</v>
      </c>
      <c r="AR6000">
        <v>2</v>
      </c>
      <c r="AS6000">
        <v>2</v>
      </c>
      <c r="AT6000">
        <v>2.83</v>
      </c>
      <c r="AU6000">
        <v>1.07</v>
      </c>
      <c r="AV6000">
        <v>1</v>
      </c>
      <c r="AW6000">
        <v>1</v>
      </c>
      <c r="AX6000">
        <v>2</v>
      </c>
      <c r="AY6000">
        <v>2</v>
      </c>
      <c r="AZ6000">
        <v>1</v>
      </c>
      <c r="BA6000">
        <v>1</v>
      </c>
      <c r="BB6000">
        <v>2</v>
      </c>
      <c r="BC6000">
        <v>2</v>
      </c>
      <c r="BD6000">
        <v>1</v>
      </c>
      <c r="BE6000">
        <v>1</v>
      </c>
      <c r="BF6000">
        <v>2</v>
      </c>
      <c r="BG6000">
        <v>2</v>
      </c>
      <c r="BH6000">
        <v>6421200</v>
      </c>
      <c r="BI6000">
        <v>671350</v>
      </c>
      <c r="BJ6000">
        <v>885710</v>
      </c>
      <c r="BK6000">
        <v>1271400</v>
      </c>
      <c r="BL6000">
        <v>3592700</v>
      </c>
    </row>
    <row r="6001" spans="1:64" x14ac:dyDescent="0.25">
      <c r="A6001">
        <v>5999</v>
      </c>
      <c r="B6001">
        <v>369</v>
      </c>
      <c r="C6001">
        <v>6399</v>
      </c>
      <c r="D6001">
        <v>16431</v>
      </c>
      <c r="E6001">
        <v>13024</v>
      </c>
      <c r="F6001">
        <v>13024</v>
      </c>
      <c r="H6001" t="s">
        <v>19270</v>
      </c>
      <c r="I6001">
        <v>0</v>
      </c>
      <c r="J6001">
        <v>1</v>
      </c>
      <c r="K6001">
        <v>1</v>
      </c>
      <c r="L6001">
        <v>0</v>
      </c>
      <c r="M6001">
        <v>0</v>
      </c>
      <c r="N6001">
        <v>3</v>
      </c>
      <c r="O6001">
        <v>2</v>
      </c>
      <c r="P6001">
        <v>1</v>
      </c>
      <c r="Q6001">
        <v>0</v>
      </c>
      <c r="R6001">
        <v>1</v>
      </c>
      <c r="S6001">
        <v>2</v>
      </c>
      <c r="T6001">
        <v>0</v>
      </c>
      <c r="U6001">
        <v>0</v>
      </c>
      <c r="V6001">
        <v>0</v>
      </c>
      <c r="W6001">
        <v>0</v>
      </c>
      <c r="X6001">
        <v>4</v>
      </c>
      <c r="Y6001">
        <v>0</v>
      </c>
      <c r="Z6001">
        <v>0</v>
      </c>
      <c r="AA6001">
        <v>0</v>
      </c>
      <c r="AB6001">
        <v>3</v>
      </c>
      <c r="AC6001">
        <v>0</v>
      </c>
      <c r="AD6001">
        <v>18</v>
      </c>
      <c r="AE6001">
        <v>0</v>
      </c>
      <c r="AF6001">
        <v>1972.0225</v>
      </c>
      <c r="AG6001" t="s">
        <v>3363</v>
      </c>
      <c r="AH6001" t="s">
        <v>3363</v>
      </c>
      <c r="AJ6001" t="s">
        <v>6495</v>
      </c>
      <c r="AK6001" t="s">
        <v>6495</v>
      </c>
      <c r="AL6001" s="24">
        <v>7.1205000000000004E-37</v>
      </c>
      <c r="AM6001">
        <v>261.74</v>
      </c>
      <c r="AN6001">
        <v>1</v>
      </c>
      <c r="AO6001">
        <v>0</v>
      </c>
      <c r="AP6001">
        <v>1</v>
      </c>
      <c r="AT6001">
        <v>1</v>
      </c>
      <c r="AU6001">
        <v>0</v>
      </c>
      <c r="AV6001">
        <v>1</v>
      </c>
      <c r="AZ6001">
        <v>1</v>
      </c>
      <c r="BD6001">
        <v>1</v>
      </c>
      <c r="BH6001">
        <v>858760</v>
      </c>
      <c r="BI6001">
        <v>858760</v>
      </c>
      <c r="BJ6001">
        <v>0</v>
      </c>
      <c r="BK6001">
        <v>0</v>
      </c>
      <c r="BL6001">
        <v>0</v>
      </c>
    </row>
    <row r="6002" spans="1:64" x14ac:dyDescent="0.25">
      <c r="A6002">
        <v>6000</v>
      </c>
      <c r="B6002">
        <v>77</v>
      </c>
      <c r="C6002">
        <v>6400</v>
      </c>
      <c r="D6002">
        <v>16432</v>
      </c>
      <c r="E6002">
        <v>13025</v>
      </c>
      <c r="F6002">
        <v>13025</v>
      </c>
      <c r="G6002">
        <v>84</v>
      </c>
      <c r="H6002" t="s">
        <v>19271</v>
      </c>
      <c r="I6002">
        <v>0</v>
      </c>
      <c r="J6002">
        <v>1</v>
      </c>
      <c r="K6002">
        <v>0</v>
      </c>
      <c r="L6002">
        <v>1</v>
      </c>
      <c r="M6002">
        <v>0</v>
      </c>
      <c r="N6002">
        <v>1</v>
      </c>
      <c r="O6002">
        <v>1</v>
      </c>
      <c r="P6002">
        <v>1</v>
      </c>
      <c r="Q6002">
        <v>0</v>
      </c>
      <c r="R6002">
        <v>0</v>
      </c>
      <c r="S6002">
        <v>2</v>
      </c>
      <c r="T6002">
        <v>0</v>
      </c>
      <c r="U6002">
        <v>1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1</v>
      </c>
      <c r="AB6002">
        <v>1</v>
      </c>
      <c r="AC6002">
        <v>0</v>
      </c>
      <c r="AD6002">
        <v>10</v>
      </c>
      <c r="AE6002">
        <v>0</v>
      </c>
      <c r="AF6002">
        <v>1222.6016</v>
      </c>
      <c r="AG6002" t="s">
        <v>2387</v>
      </c>
      <c r="AH6002" t="s">
        <v>2387</v>
      </c>
      <c r="AJ6002" t="s">
        <v>6495</v>
      </c>
      <c r="AK6002" t="s">
        <v>6495</v>
      </c>
      <c r="AL6002">
        <v>6.9414000000000003E-3</v>
      </c>
      <c r="AM6002">
        <v>99.653000000000006</v>
      </c>
      <c r="AN6002">
        <v>4</v>
      </c>
      <c r="AO6002">
        <v>0</v>
      </c>
      <c r="AS6002">
        <v>1</v>
      </c>
      <c r="AT6002">
        <v>4</v>
      </c>
      <c r="AU6002">
        <v>0</v>
      </c>
      <c r="AY6002">
        <v>1</v>
      </c>
      <c r="BC6002">
        <v>1</v>
      </c>
      <c r="BG6002">
        <v>1</v>
      </c>
      <c r="BH6002">
        <v>329650</v>
      </c>
      <c r="BI6002">
        <v>0</v>
      </c>
      <c r="BJ6002">
        <v>0</v>
      </c>
      <c r="BK6002">
        <v>0</v>
      </c>
      <c r="BL6002">
        <v>329650</v>
      </c>
    </row>
    <row r="6003" spans="1:64" x14ac:dyDescent="0.25">
      <c r="A6003">
        <v>6001</v>
      </c>
      <c r="B6003">
        <v>683</v>
      </c>
      <c r="C6003">
        <v>6401</v>
      </c>
      <c r="D6003" t="s">
        <v>19272</v>
      </c>
      <c r="E6003">
        <v>13026</v>
      </c>
      <c r="F6003">
        <v>13026</v>
      </c>
      <c r="H6003" t="s">
        <v>19273</v>
      </c>
      <c r="I6003">
        <v>1</v>
      </c>
      <c r="J6003">
        <v>1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1</v>
      </c>
      <c r="R6003">
        <v>0</v>
      </c>
      <c r="S6003">
        <v>1</v>
      </c>
      <c r="T6003">
        <v>1</v>
      </c>
      <c r="U6003">
        <v>0</v>
      </c>
      <c r="V6003">
        <v>0</v>
      </c>
      <c r="W6003">
        <v>0</v>
      </c>
      <c r="X6003">
        <v>1</v>
      </c>
      <c r="Y6003">
        <v>0</v>
      </c>
      <c r="Z6003">
        <v>1</v>
      </c>
      <c r="AA6003">
        <v>0</v>
      </c>
      <c r="AB6003">
        <v>3</v>
      </c>
      <c r="AC6003">
        <v>0</v>
      </c>
      <c r="AD6003">
        <v>10</v>
      </c>
      <c r="AE6003">
        <v>1</v>
      </c>
      <c r="AF6003">
        <v>1193.7032999999999</v>
      </c>
      <c r="AG6003" t="s">
        <v>4395</v>
      </c>
      <c r="AH6003" t="s">
        <v>4395</v>
      </c>
      <c r="AJ6003" t="s">
        <v>6495</v>
      </c>
      <c r="AK6003" t="s">
        <v>6495</v>
      </c>
      <c r="AL6003">
        <v>2.4333E-2</v>
      </c>
      <c r="AM6003">
        <v>95.501999999999995</v>
      </c>
      <c r="AN6003">
        <v>2</v>
      </c>
      <c r="AO6003">
        <v>0.81599999999999995</v>
      </c>
      <c r="AP6003">
        <v>1</v>
      </c>
      <c r="AQ6003">
        <v>1</v>
      </c>
      <c r="AR6003">
        <v>1</v>
      </c>
      <c r="AT6003">
        <v>2</v>
      </c>
      <c r="AU6003">
        <v>0.81599999999999995</v>
      </c>
      <c r="AV6003">
        <v>1</v>
      </c>
      <c r="AW6003">
        <v>1</v>
      </c>
      <c r="AX6003">
        <v>1</v>
      </c>
      <c r="AZ6003">
        <v>1</v>
      </c>
      <c r="BA6003">
        <v>1</v>
      </c>
      <c r="BB6003">
        <v>1</v>
      </c>
      <c r="BD6003">
        <v>1</v>
      </c>
      <c r="BE6003">
        <v>1</v>
      </c>
      <c r="BF6003">
        <v>1</v>
      </c>
      <c r="BH6003">
        <v>245300</v>
      </c>
      <c r="BI6003">
        <v>68549</v>
      </c>
      <c r="BJ6003">
        <v>57879</v>
      </c>
      <c r="BK6003">
        <v>118870</v>
      </c>
      <c r="BL6003">
        <v>0</v>
      </c>
    </row>
    <row r="6004" spans="1:64" x14ac:dyDescent="0.25">
      <c r="A6004">
        <v>6002</v>
      </c>
      <c r="B6004">
        <v>220</v>
      </c>
      <c r="C6004">
        <v>6402</v>
      </c>
      <c r="D6004" t="s">
        <v>19274</v>
      </c>
      <c r="E6004">
        <v>13027</v>
      </c>
      <c r="F6004">
        <v>13027</v>
      </c>
      <c r="H6004" t="s">
        <v>19275</v>
      </c>
      <c r="I6004">
        <v>0</v>
      </c>
      <c r="J6004">
        <v>2</v>
      </c>
      <c r="K6004">
        <v>0</v>
      </c>
      <c r="L6004">
        <v>2</v>
      </c>
      <c r="M6004">
        <v>0</v>
      </c>
      <c r="N6004">
        <v>0</v>
      </c>
      <c r="O6004">
        <v>0</v>
      </c>
      <c r="P6004">
        <v>0</v>
      </c>
      <c r="Q6004">
        <v>2</v>
      </c>
      <c r="R6004">
        <v>0</v>
      </c>
      <c r="S6004">
        <v>2</v>
      </c>
      <c r="T6004">
        <v>0</v>
      </c>
      <c r="U6004">
        <v>0</v>
      </c>
      <c r="V6004">
        <v>1</v>
      </c>
      <c r="W6004">
        <v>0</v>
      </c>
      <c r="X6004">
        <v>0</v>
      </c>
      <c r="Y6004">
        <v>1</v>
      </c>
      <c r="Z6004">
        <v>0</v>
      </c>
      <c r="AA6004">
        <v>1</v>
      </c>
      <c r="AB6004">
        <v>3</v>
      </c>
      <c r="AC6004">
        <v>0</v>
      </c>
      <c r="AD6004">
        <v>14</v>
      </c>
      <c r="AE6004">
        <v>1</v>
      </c>
      <c r="AF6004">
        <v>1768.9373000000001</v>
      </c>
      <c r="AG6004" t="s">
        <v>2864</v>
      </c>
      <c r="AH6004" t="s">
        <v>2864</v>
      </c>
      <c r="AJ6004" t="s">
        <v>6495</v>
      </c>
      <c r="AK6004" t="s">
        <v>6495</v>
      </c>
      <c r="AL6004" s="24">
        <v>2.8192E-6</v>
      </c>
      <c r="AM6004">
        <v>136.99</v>
      </c>
      <c r="AN6004">
        <v>2.5</v>
      </c>
      <c r="AO6004">
        <v>0.5</v>
      </c>
      <c r="AQ6004">
        <v>1</v>
      </c>
      <c r="AR6004">
        <v>1</v>
      </c>
      <c r="AT6004">
        <v>2.5</v>
      </c>
      <c r="AU6004">
        <v>0.5</v>
      </c>
      <c r="AW6004">
        <v>1</v>
      </c>
      <c r="AX6004">
        <v>1</v>
      </c>
      <c r="BA6004">
        <v>1</v>
      </c>
      <c r="BB6004">
        <v>1</v>
      </c>
      <c r="BE6004">
        <v>1</v>
      </c>
      <c r="BF6004">
        <v>1</v>
      </c>
      <c r="BH6004">
        <v>1505100</v>
      </c>
      <c r="BI6004">
        <v>0</v>
      </c>
      <c r="BJ6004">
        <v>680360</v>
      </c>
      <c r="BK6004">
        <v>824690</v>
      </c>
      <c r="BL6004">
        <v>0</v>
      </c>
    </row>
    <row r="6005" spans="1:64" x14ac:dyDescent="0.25">
      <c r="A6005">
        <v>6003</v>
      </c>
      <c r="B6005">
        <v>1020</v>
      </c>
      <c r="C6005">
        <v>6403</v>
      </c>
      <c r="D6005" t="s">
        <v>19276</v>
      </c>
      <c r="E6005" t="s">
        <v>16686</v>
      </c>
      <c r="F6005">
        <v>13029</v>
      </c>
      <c r="H6005" t="s">
        <v>19277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1</v>
      </c>
      <c r="P6005">
        <v>1</v>
      </c>
      <c r="Q6005">
        <v>0</v>
      </c>
      <c r="R6005">
        <v>0</v>
      </c>
      <c r="S6005">
        <v>3</v>
      </c>
      <c r="T6005">
        <v>2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2</v>
      </c>
      <c r="AC6005">
        <v>0</v>
      </c>
      <c r="AD6005">
        <v>9</v>
      </c>
      <c r="AE6005">
        <v>1</v>
      </c>
      <c r="AF6005">
        <v>997.65356999999995</v>
      </c>
      <c r="AG6005" t="s">
        <v>5471</v>
      </c>
      <c r="AH6005" t="s">
        <v>5471</v>
      </c>
      <c r="AJ6005" t="s">
        <v>6495</v>
      </c>
      <c r="AK6005" t="s">
        <v>6495</v>
      </c>
      <c r="AL6005">
        <v>5.2732999999999999E-3</v>
      </c>
      <c r="AM6005">
        <v>123.35</v>
      </c>
      <c r="AN6005">
        <v>1.5</v>
      </c>
      <c r="AO6005">
        <v>0.5</v>
      </c>
      <c r="AP6005">
        <v>1</v>
      </c>
      <c r="AQ6005">
        <v>1</v>
      </c>
      <c r="AT6005">
        <v>1.5</v>
      </c>
      <c r="AU6005">
        <v>0.5</v>
      </c>
      <c r="AV6005">
        <v>1</v>
      </c>
      <c r="AW6005">
        <v>1</v>
      </c>
      <c r="AZ6005">
        <v>1</v>
      </c>
      <c r="BA6005">
        <v>1</v>
      </c>
      <c r="BD6005">
        <v>1</v>
      </c>
      <c r="BE6005">
        <v>1</v>
      </c>
      <c r="BH6005">
        <v>948670</v>
      </c>
      <c r="BI6005">
        <v>152600</v>
      </c>
      <c r="BJ6005">
        <v>796070</v>
      </c>
      <c r="BK6005">
        <v>0</v>
      </c>
      <c r="BL6005">
        <v>0</v>
      </c>
    </row>
    <row r="6006" spans="1:64" x14ac:dyDescent="0.25">
      <c r="A6006">
        <v>6004</v>
      </c>
      <c r="B6006">
        <v>1043</v>
      </c>
      <c r="C6006">
        <v>6404</v>
      </c>
      <c r="D6006">
        <v>16440</v>
      </c>
      <c r="E6006">
        <v>13030</v>
      </c>
      <c r="F6006">
        <v>13030</v>
      </c>
      <c r="H6006" t="s">
        <v>19278</v>
      </c>
      <c r="I6006">
        <v>2</v>
      </c>
      <c r="J6006">
        <v>1</v>
      </c>
      <c r="K6006">
        <v>0</v>
      </c>
      <c r="L6006">
        <v>1</v>
      </c>
      <c r="M6006">
        <v>0</v>
      </c>
      <c r="N6006">
        <v>1</v>
      </c>
      <c r="O6006">
        <v>1</v>
      </c>
      <c r="P6006">
        <v>0</v>
      </c>
      <c r="Q6006">
        <v>0</v>
      </c>
      <c r="R6006">
        <v>1</v>
      </c>
      <c r="S6006">
        <v>3</v>
      </c>
      <c r="T6006">
        <v>2</v>
      </c>
      <c r="U6006">
        <v>0</v>
      </c>
      <c r="V6006">
        <v>0</v>
      </c>
      <c r="W6006">
        <v>0</v>
      </c>
      <c r="X6006">
        <v>2</v>
      </c>
      <c r="Y6006">
        <v>0</v>
      </c>
      <c r="Z6006">
        <v>0</v>
      </c>
      <c r="AA6006">
        <v>0</v>
      </c>
      <c r="AB6006">
        <v>1</v>
      </c>
      <c r="AC6006">
        <v>0</v>
      </c>
      <c r="AD6006">
        <v>15</v>
      </c>
      <c r="AE6006">
        <v>2</v>
      </c>
      <c r="AF6006">
        <v>1669.9727</v>
      </c>
      <c r="AG6006" t="s">
        <v>5549</v>
      </c>
      <c r="AH6006" t="s">
        <v>5549</v>
      </c>
      <c r="AJ6006" t="s">
        <v>6495</v>
      </c>
      <c r="AK6006" t="s">
        <v>6495</v>
      </c>
      <c r="AL6006" s="24">
        <v>2.3638999999999999E-7</v>
      </c>
      <c r="AM6006">
        <v>148.62</v>
      </c>
      <c r="AN6006">
        <v>2</v>
      </c>
      <c r="AO6006">
        <v>0</v>
      </c>
      <c r="AQ6006">
        <v>1</v>
      </c>
      <c r="AT6006">
        <v>2</v>
      </c>
      <c r="AU6006">
        <v>0</v>
      </c>
      <c r="AW6006">
        <v>1</v>
      </c>
      <c r="BA6006">
        <v>1</v>
      </c>
      <c r="BE6006">
        <v>1</v>
      </c>
      <c r="BH6006">
        <v>488700</v>
      </c>
      <c r="BI6006">
        <v>0</v>
      </c>
      <c r="BJ6006">
        <v>488700</v>
      </c>
      <c r="BK6006">
        <v>0</v>
      </c>
      <c r="BL6006">
        <v>0</v>
      </c>
    </row>
    <row r="6007" spans="1:64" x14ac:dyDescent="0.25">
      <c r="A6007">
        <v>6005</v>
      </c>
      <c r="B6007">
        <v>608</v>
      </c>
      <c r="C6007">
        <v>6405</v>
      </c>
      <c r="D6007" t="s">
        <v>19279</v>
      </c>
      <c r="E6007" t="s">
        <v>19280</v>
      </c>
      <c r="F6007">
        <v>13031</v>
      </c>
      <c r="H6007" t="s">
        <v>19281</v>
      </c>
      <c r="I6007">
        <v>0</v>
      </c>
      <c r="J6007">
        <v>1</v>
      </c>
      <c r="K6007">
        <v>1</v>
      </c>
      <c r="L6007">
        <v>2</v>
      </c>
      <c r="M6007">
        <v>0</v>
      </c>
      <c r="N6007">
        <v>1</v>
      </c>
      <c r="O6007">
        <v>0</v>
      </c>
      <c r="P6007">
        <v>1</v>
      </c>
      <c r="Q6007">
        <v>0</v>
      </c>
      <c r="R6007">
        <v>1</v>
      </c>
      <c r="S6007">
        <v>3</v>
      </c>
      <c r="T6007">
        <v>1</v>
      </c>
      <c r="U6007">
        <v>0</v>
      </c>
      <c r="V6007">
        <v>0</v>
      </c>
      <c r="W6007">
        <v>0</v>
      </c>
      <c r="X6007">
        <v>1</v>
      </c>
      <c r="Y6007">
        <v>2</v>
      </c>
      <c r="Z6007">
        <v>0</v>
      </c>
      <c r="AA6007">
        <v>0</v>
      </c>
      <c r="AB6007">
        <v>1</v>
      </c>
      <c r="AC6007">
        <v>0</v>
      </c>
      <c r="AD6007">
        <v>15</v>
      </c>
      <c r="AE6007">
        <v>1</v>
      </c>
      <c r="AF6007">
        <v>1671.9155000000001</v>
      </c>
      <c r="AG6007" t="s">
        <v>4147</v>
      </c>
      <c r="AH6007" t="s">
        <v>4147</v>
      </c>
      <c r="AJ6007" t="s">
        <v>6495</v>
      </c>
      <c r="AK6007" t="s">
        <v>6495</v>
      </c>
      <c r="AL6007">
        <v>1.2499E-2</v>
      </c>
      <c r="AM6007">
        <v>88.091999999999999</v>
      </c>
      <c r="AN6007">
        <v>2</v>
      </c>
      <c r="AO6007">
        <v>0.81599999999999995</v>
      </c>
      <c r="AP6007">
        <v>1</v>
      </c>
      <c r="AQ6007">
        <v>1</v>
      </c>
      <c r="AR6007">
        <v>1</v>
      </c>
      <c r="AT6007">
        <v>2</v>
      </c>
      <c r="AU6007">
        <v>0.81599999999999995</v>
      </c>
      <c r="AV6007">
        <v>1</v>
      </c>
      <c r="AW6007">
        <v>1</v>
      </c>
      <c r="AX6007">
        <v>1</v>
      </c>
      <c r="AZ6007">
        <v>1</v>
      </c>
      <c r="BA6007">
        <v>1</v>
      </c>
      <c r="BB6007">
        <v>1</v>
      </c>
      <c r="BD6007">
        <v>1</v>
      </c>
      <c r="BE6007">
        <v>1</v>
      </c>
      <c r="BF6007">
        <v>1</v>
      </c>
      <c r="BH6007">
        <v>1148300</v>
      </c>
      <c r="BI6007">
        <v>340900</v>
      </c>
      <c r="BJ6007">
        <v>562560</v>
      </c>
      <c r="BK6007">
        <v>244860</v>
      </c>
      <c r="BL6007">
        <v>0</v>
      </c>
    </row>
    <row r="6008" spans="1:64" x14ac:dyDescent="0.25">
      <c r="A6008">
        <v>6006</v>
      </c>
      <c r="B6008">
        <v>1201</v>
      </c>
      <c r="C6008">
        <v>6406</v>
      </c>
      <c r="D6008" t="s">
        <v>19282</v>
      </c>
      <c r="E6008">
        <v>13033</v>
      </c>
      <c r="F6008">
        <v>13033</v>
      </c>
      <c r="H6008" t="s">
        <v>19283</v>
      </c>
      <c r="I6008">
        <v>0</v>
      </c>
      <c r="J6008">
        <v>0</v>
      </c>
      <c r="K6008">
        <v>0</v>
      </c>
      <c r="L6008">
        <v>1</v>
      </c>
      <c r="M6008">
        <v>0</v>
      </c>
      <c r="N6008">
        <v>0</v>
      </c>
      <c r="O6008">
        <v>0</v>
      </c>
      <c r="P6008">
        <v>1</v>
      </c>
      <c r="Q6008">
        <v>0</v>
      </c>
      <c r="R6008">
        <v>0</v>
      </c>
      <c r="S6008">
        <v>4</v>
      </c>
      <c r="T6008">
        <v>2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1</v>
      </c>
      <c r="AC6008">
        <v>0</v>
      </c>
      <c r="AD6008">
        <v>9</v>
      </c>
      <c r="AE6008">
        <v>1</v>
      </c>
      <c r="AF6008">
        <v>997.65356999999995</v>
      </c>
      <c r="AG6008" t="s">
        <v>6040</v>
      </c>
      <c r="AH6008" t="s">
        <v>6040</v>
      </c>
      <c r="AJ6008" t="s">
        <v>6495</v>
      </c>
      <c r="AK6008" t="s">
        <v>6495</v>
      </c>
      <c r="AL6008">
        <v>0.14779</v>
      </c>
      <c r="AM6008">
        <v>70.918999999999997</v>
      </c>
      <c r="AN6008">
        <v>3.5</v>
      </c>
      <c r="AO6008">
        <v>0.5</v>
      </c>
      <c r="AR6008">
        <v>1</v>
      </c>
      <c r="AS6008">
        <v>1</v>
      </c>
      <c r="AT6008">
        <v>3.5</v>
      </c>
      <c r="AU6008">
        <v>0.5</v>
      </c>
      <c r="AX6008">
        <v>1</v>
      </c>
      <c r="AY6008">
        <v>1</v>
      </c>
      <c r="BB6008">
        <v>1</v>
      </c>
      <c r="BC6008">
        <v>1</v>
      </c>
      <c r="BF6008">
        <v>1</v>
      </c>
      <c r="BG6008">
        <v>1</v>
      </c>
      <c r="BH6008">
        <v>510760</v>
      </c>
      <c r="BI6008">
        <v>0</v>
      </c>
      <c r="BJ6008">
        <v>0</v>
      </c>
      <c r="BK6008">
        <v>168180</v>
      </c>
      <c r="BL6008">
        <v>342580</v>
      </c>
    </row>
    <row r="6009" spans="1:64" x14ac:dyDescent="0.25">
      <c r="A6009">
        <v>6007</v>
      </c>
      <c r="B6009">
        <v>903</v>
      </c>
      <c r="C6009">
        <v>6407</v>
      </c>
      <c r="D6009">
        <v>16446</v>
      </c>
      <c r="E6009">
        <v>13034</v>
      </c>
      <c r="F6009">
        <v>13034</v>
      </c>
      <c r="H6009" t="s">
        <v>19284</v>
      </c>
      <c r="I6009">
        <v>1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3</v>
      </c>
      <c r="P6009">
        <v>2</v>
      </c>
      <c r="Q6009">
        <v>1</v>
      </c>
      <c r="R6009">
        <v>0</v>
      </c>
      <c r="S6009">
        <v>4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2</v>
      </c>
      <c r="AC6009">
        <v>0</v>
      </c>
      <c r="AD6009">
        <v>13</v>
      </c>
      <c r="AE6009">
        <v>0</v>
      </c>
      <c r="AF6009">
        <v>1377.7503999999999</v>
      </c>
      <c r="AG6009" t="s">
        <v>5096</v>
      </c>
      <c r="AH6009" t="s">
        <v>5096</v>
      </c>
      <c r="AJ6009" t="s">
        <v>6495</v>
      </c>
      <c r="AK6009" t="s">
        <v>6495</v>
      </c>
      <c r="AL6009">
        <v>9.3816000000000004E-3</v>
      </c>
      <c r="AM6009">
        <v>91.549000000000007</v>
      </c>
      <c r="AN6009">
        <v>3</v>
      </c>
      <c r="AO6009">
        <v>0</v>
      </c>
      <c r="AR6009">
        <v>1</v>
      </c>
      <c r="AT6009">
        <v>3</v>
      </c>
      <c r="AU6009">
        <v>0</v>
      </c>
      <c r="AX6009">
        <v>1</v>
      </c>
      <c r="BB6009">
        <v>1</v>
      </c>
      <c r="BF6009">
        <v>1</v>
      </c>
      <c r="BH6009">
        <v>279640</v>
      </c>
      <c r="BI6009">
        <v>0</v>
      </c>
      <c r="BJ6009">
        <v>0</v>
      </c>
      <c r="BK6009">
        <v>279640</v>
      </c>
      <c r="BL6009">
        <v>0</v>
      </c>
    </row>
    <row r="6010" spans="1:64" x14ac:dyDescent="0.25">
      <c r="A6010">
        <v>6008</v>
      </c>
      <c r="B6010">
        <v>532</v>
      </c>
      <c r="C6010">
        <v>6408</v>
      </c>
      <c r="D6010">
        <v>16447</v>
      </c>
      <c r="E6010">
        <v>13035</v>
      </c>
      <c r="F6010">
        <v>13035</v>
      </c>
      <c r="H6010" t="s">
        <v>19285</v>
      </c>
      <c r="I6010">
        <v>1</v>
      </c>
      <c r="J6010">
        <v>1</v>
      </c>
      <c r="K6010">
        <v>0</v>
      </c>
      <c r="L6010">
        <v>0</v>
      </c>
      <c r="M6010">
        <v>0</v>
      </c>
      <c r="N6010">
        <v>0</v>
      </c>
      <c r="O6010">
        <v>1</v>
      </c>
      <c r="P6010">
        <v>0</v>
      </c>
      <c r="Q6010">
        <v>0</v>
      </c>
      <c r="R6010">
        <v>0</v>
      </c>
      <c r="S6010">
        <v>2</v>
      </c>
      <c r="T6010">
        <v>0</v>
      </c>
      <c r="U6010">
        <v>0</v>
      </c>
      <c r="V6010">
        <v>0</v>
      </c>
      <c r="W6010">
        <v>0</v>
      </c>
      <c r="X6010">
        <v>1</v>
      </c>
      <c r="Y6010">
        <v>0</v>
      </c>
      <c r="Z6010">
        <v>0</v>
      </c>
      <c r="AA6010">
        <v>0</v>
      </c>
      <c r="AB6010">
        <v>2</v>
      </c>
      <c r="AC6010">
        <v>0</v>
      </c>
      <c r="AD6010">
        <v>8</v>
      </c>
      <c r="AE6010">
        <v>0</v>
      </c>
      <c r="AF6010">
        <v>885.52837</v>
      </c>
      <c r="AG6010" t="s">
        <v>3903</v>
      </c>
      <c r="AH6010" t="s">
        <v>3903</v>
      </c>
      <c r="AJ6010" t="s">
        <v>6495</v>
      </c>
      <c r="AK6010" t="s">
        <v>6495</v>
      </c>
      <c r="AL6010">
        <v>5.3575000000000003E-3</v>
      </c>
      <c r="AM6010">
        <v>124.83</v>
      </c>
      <c r="AN6010">
        <v>4</v>
      </c>
      <c r="AO6010">
        <v>0</v>
      </c>
      <c r="AS6010">
        <v>1</v>
      </c>
      <c r="AT6010">
        <v>4</v>
      </c>
      <c r="AU6010">
        <v>0</v>
      </c>
      <c r="AY6010">
        <v>1</v>
      </c>
      <c r="BC6010">
        <v>1</v>
      </c>
      <c r="BG6010">
        <v>1</v>
      </c>
      <c r="BH6010">
        <v>3806200</v>
      </c>
      <c r="BI6010">
        <v>0</v>
      </c>
      <c r="BJ6010">
        <v>0</v>
      </c>
      <c r="BK6010">
        <v>0</v>
      </c>
      <c r="BL6010">
        <v>3806200</v>
      </c>
    </row>
    <row r="6011" spans="1:64" x14ac:dyDescent="0.25">
      <c r="A6011">
        <v>6009</v>
      </c>
      <c r="B6011">
        <v>264</v>
      </c>
      <c r="C6011">
        <v>6409</v>
      </c>
      <c r="D6011" t="s">
        <v>19286</v>
      </c>
      <c r="E6011">
        <v>13036</v>
      </c>
      <c r="F6011">
        <v>13036</v>
      </c>
      <c r="H6011" t="s">
        <v>19287</v>
      </c>
      <c r="I6011">
        <v>2</v>
      </c>
      <c r="J6011">
        <v>1</v>
      </c>
      <c r="K6011">
        <v>1</v>
      </c>
      <c r="L6011">
        <v>1</v>
      </c>
      <c r="M6011">
        <v>0</v>
      </c>
      <c r="N6011">
        <v>0</v>
      </c>
      <c r="O6011">
        <v>0</v>
      </c>
      <c r="P6011">
        <v>2</v>
      </c>
      <c r="Q6011">
        <v>0</v>
      </c>
      <c r="R6011">
        <v>1</v>
      </c>
      <c r="S6011">
        <v>3</v>
      </c>
      <c r="T6011">
        <v>0</v>
      </c>
      <c r="U6011">
        <v>0</v>
      </c>
      <c r="V6011">
        <v>0</v>
      </c>
      <c r="W6011">
        <v>2</v>
      </c>
      <c r="X6011">
        <v>1</v>
      </c>
      <c r="Y6011">
        <v>2</v>
      </c>
      <c r="Z6011">
        <v>0</v>
      </c>
      <c r="AA6011">
        <v>0</v>
      </c>
      <c r="AB6011">
        <v>1</v>
      </c>
      <c r="AC6011">
        <v>0</v>
      </c>
      <c r="AD6011">
        <v>17</v>
      </c>
      <c r="AE6011">
        <v>0</v>
      </c>
      <c r="AF6011">
        <v>1693.9363000000001</v>
      </c>
      <c r="AG6011" t="s">
        <v>3015</v>
      </c>
      <c r="AH6011" t="s">
        <v>3015</v>
      </c>
      <c r="AJ6011" t="s">
        <v>6495</v>
      </c>
      <c r="AK6011" t="s">
        <v>6495</v>
      </c>
      <c r="AL6011" s="24">
        <v>3.0595999999999998E-14</v>
      </c>
      <c r="AM6011">
        <v>181.58</v>
      </c>
      <c r="AN6011">
        <v>3.5</v>
      </c>
      <c r="AO6011">
        <v>0.5</v>
      </c>
      <c r="AR6011">
        <v>1</v>
      </c>
      <c r="AS6011">
        <v>1</v>
      </c>
      <c r="AT6011">
        <v>3.5</v>
      </c>
      <c r="AU6011">
        <v>0.5</v>
      </c>
      <c r="AX6011">
        <v>1</v>
      </c>
      <c r="AY6011">
        <v>1</v>
      </c>
      <c r="BB6011">
        <v>1</v>
      </c>
      <c r="BC6011">
        <v>1</v>
      </c>
      <c r="BF6011">
        <v>1</v>
      </c>
      <c r="BG6011">
        <v>1</v>
      </c>
      <c r="BH6011">
        <v>881570</v>
      </c>
      <c r="BI6011">
        <v>0</v>
      </c>
      <c r="BJ6011">
        <v>0</v>
      </c>
      <c r="BK6011">
        <v>135140</v>
      </c>
      <c r="BL6011">
        <v>746430</v>
      </c>
    </row>
    <row r="6012" spans="1:64" x14ac:dyDescent="0.25">
      <c r="A6012">
        <v>6010</v>
      </c>
      <c r="B6012">
        <v>332</v>
      </c>
      <c r="C6012">
        <v>6410</v>
      </c>
      <c r="D6012">
        <v>16450</v>
      </c>
      <c r="E6012">
        <v>13037</v>
      </c>
      <c r="F6012">
        <v>13037</v>
      </c>
      <c r="G6012">
        <v>400</v>
      </c>
      <c r="H6012" t="s">
        <v>19288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1</v>
      </c>
      <c r="Q6012">
        <v>0</v>
      </c>
      <c r="R6012">
        <v>2</v>
      </c>
      <c r="S6012">
        <v>3</v>
      </c>
      <c r="T6012">
        <v>1</v>
      </c>
      <c r="U6012">
        <v>1</v>
      </c>
      <c r="V6012">
        <v>0</v>
      </c>
      <c r="W6012">
        <v>2</v>
      </c>
      <c r="X6012">
        <v>0</v>
      </c>
      <c r="Y6012">
        <v>0</v>
      </c>
      <c r="Z6012">
        <v>0</v>
      </c>
      <c r="AA6012">
        <v>0</v>
      </c>
      <c r="AB6012">
        <v>2</v>
      </c>
      <c r="AC6012">
        <v>0</v>
      </c>
      <c r="AD6012">
        <v>12</v>
      </c>
      <c r="AE6012">
        <v>0</v>
      </c>
      <c r="AF6012">
        <v>1291.8302000000001</v>
      </c>
      <c r="AG6012" t="s">
        <v>3249</v>
      </c>
      <c r="AH6012" t="s">
        <v>3249</v>
      </c>
      <c r="AJ6012" t="s">
        <v>6495</v>
      </c>
      <c r="AK6012" t="s">
        <v>6495</v>
      </c>
      <c r="AL6012">
        <v>6.6799000000000003E-4</v>
      </c>
      <c r="AM6012">
        <v>123.63</v>
      </c>
      <c r="AN6012">
        <v>4</v>
      </c>
      <c r="AO6012">
        <v>0</v>
      </c>
      <c r="AS6012">
        <v>1</v>
      </c>
      <c r="AT6012">
        <v>4</v>
      </c>
      <c r="AU6012">
        <v>0</v>
      </c>
      <c r="AY6012">
        <v>1</v>
      </c>
      <c r="BC6012">
        <v>1</v>
      </c>
      <c r="BG6012">
        <v>1</v>
      </c>
      <c r="BH6012">
        <v>125450</v>
      </c>
      <c r="BI6012">
        <v>0</v>
      </c>
      <c r="BJ6012">
        <v>0</v>
      </c>
      <c r="BK6012">
        <v>0</v>
      </c>
      <c r="BL6012">
        <v>125450</v>
      </c>
    </row>
    <row r="6013" spans="1:64" x14ac:dyDescent="0.25">
      <c r="A6013">
        <v>6011</v>
      </c>
      <c r="B6013">
        <v>292</v>
      </c>
      <c r="C6013">
        <v>6411</v>
      </c>
      <c r="D6013" t="s">
        <v>19289</v>
      </c>
      <c r="E6013">
        <v>13038</v>
      </c>
      <c r="F6013">
        <v>13038</v>
      </c>
      <c r="H6013" t="s">
        <v>19290</v>
      </c>
      <c r="I6013">
        <v>0</v>
      </c>
      <c r="J6013">
        <v>1</v>
      </c>
      <c r="K6013">
        <v>0</v>
      </c>
      <c r="L6013">
        <v>0</v>
      </c>
      <c r="M6013">
        <v>0</v>
      </c>
      <c r="N6013">
        <v>0</v>
      </c>
      <c r="O6013">
        <v>1</v>
      </c>
      <c r="P6013">
        <v>0</v>
      </c>
      <c r="Q6013">
        <v>0</v>
      </c>
      <c r="R6013">
        <v>0</v>
      </c>
      <c r="S6013">
        <v>3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1</v>
      </c>
      <c r="AC6013">
        <v>0</v>
      </c>
      <c r="AD6013">
        <v>6</v>
      </c>
      <c r="AE6013">
        <v>0</v>
      </c>
      <c r="AF6013">
        <v>741.47487000000001</v>
      </c>
      <c r="AG6013" t="s">
        <v>3111</v>
      </c>
      <c r="AH6013" t="s">
        <v>3112</v>
      </c>
      <c r="AJ6013" t="s">
        <v>6495</v>
      </c>
      <c r="AK6013" t="s">
        <v>6503</v>
      </c>
      <c r="AL6013">
        <v>0.17380999999999999</v>
      </c>
      <c r="AM6013">
        <v>89.775000000000006</v>
      </c>
      <c r="AN6013">
        <v>2</v>
      </c>
      <c r="AO6013">
        <v>0.81599999999999995</v>
      </c>
      <c r="AP6013">
        <v>1</v>
      </c>
      <c r="AQ6013">
        <v>1</v>
      </c>
      <c r="AR6013">
        <v>1</v>
      </c>
      <c r="AT6013">
        <v>2</v>
      </c>
      <c r="AU6013">
        <v>0.81599999999999995</v>
      </c>
      <c r="AV6013">
        <v>1</v>
      </c>
      <c r="AW6013">
        <v>1</v>
      </c>
      <c r="AX6013">
        <v>1</v>
      </c>
      <c r="AZ6013">
        <v>1</v>
      </c>
      <c r="BA6013">
        <v>1</v>
      </c>
      <c r="BB6013">
        <v>1</v>
      </c>
      <c r="BD6013">
        <v>1</v>
      </c>
      <c r="BE6013">
        <v>1</v>
      </c>
      <c r="BF6013">
        <v>1</v>
      </c>
      <c r="BH6013">
        <v>631350</v>
      </c>
      <c r="BI6013">
        <v>271680</v>
      </c>
      <c r="BJ6013">
        <v>208380</v>
      </c>
      <c r="BK6013">
        <v>151280</v>
      </c>
      <c r="BL6013">
        <v>0</v>
      </c>
    </row>
    <row r="6014" spans="1:64" x14ac:dyDescent="0.25">
      <c r="A6014">
        <v>6012</v>
      </c>
      <c r="B6014">
        <v>564</v>
      </c>
      <c r="C6014">
        <v>6412</v>
      </c>
      <c r="D6014" t="s">
        <v>19291</v>
      </c>
      <c r="E6014" t="s">
        <v>19292</v>
      </c>
      <c r="F6014">
        <v>13040</v>
      </c>
      <c r="H6014" t="s">
        <v>19293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1</v>
      </c>
      <c r="R6014">
        <v>0</v>
      </c>
      <c r="S6014">
        <v>3</v>
      </c>
      <c r="T6014">
        <v>1</v>
      </c>
      <c r="U6014">
        <v>0</v>
      </c>
      <c r="V6014">
        <v>0</v>
      </c>
      <c r="W6014">
        <v>0</v>
      </c>
      <c r="X6014">
        <v>1</v>
      </c>
      <c r="Y6014">
        <v>0</v>
      </c>
      <c r="Z6014">
        <v>0</v>
      </c>
      <c r="AA6014">
        <v>0</v>
      </c>
      <c r="AB6014">
        <v>1</v>
      </c>
      <c r="AC6014">
        <v>0</v>
      </c>
      <c r="AD6014">
        <v>7</v>
      </c>
      <c r="AE6014">
        <v>0</v>
      </c>
      <c r="AF6014">
        <v>808.51706999999999</v>
      </c>
      <c r="AG6014" t="s">
        <v>4004</v>
      </c>
      <c r="AH6014" t="s">
        <v>4004</v>
      </c>
      <c r="AJ6014" t="s">
        <v>6495</v>
      </c>
      <c r="AK6014" t="s">
        <v>6495</v>
      </c>
      <c r="AL6014">
        <v>1.7482000000000001E-2</v>
      </c>
      <c r="AM6014">
        <v>128.75</v>
      </c>
      <c r="AN6014">
        <v>2.5</v>
      </c>
      <c r="AO6014">
        <v>1.1200000000000001</v>
      </c>
      <c r="AP6014">
        <v>1</v>
      </c>
      <c r="AQ6014">
        <v>1</v>
      </c>
      <c r="AR6014">
        <v>1</v>
      </c>
      <c r="AS6014">
        <v>1</v>
      </c>
      <c r="AT6014">
        <v>2.5</v>
      </c>
      <c r="AU6014">
        <v>1.1200000000000001</v>
      </c>
      <c r="AV6014">
        <v>1</v>
      </c>
      <c r="AW6014">
        <v>1</v>
      </c>
      <c r="AX6014">
        <v>1</v>
      </c>
      <c r="AY6014">
        <v>1</v>
      </c>
      <c r="AZ6014">
        <v>1</v>
      </c>
      <c r="BA6014">
        <v>1</v>
      </c>
      <c r="BB6014">
        <v>1</v>
      </c>
      <c r="BC6014">
        <v>1</v>
      </c>
      <c r="BD6014">
        <v>1</v>
      </c>
      <c r="BE6014">
        <v>1</v>
      </c>
      <c r="BF6014">
        <v>1</v>
      </c>
      <c r="BG6014">
        <v>1</v>
      </c>
      <c r="BH6014">
        <v>8861000</v>
      </c>
      <c r="BI6014">
        <v>620010</v>
      </c>
      <c r="BJ6014">
        <v>1036200</v>
      </c>
      <c r="BK6014">
        <v>454660</v>
      </c>
      <c r="BL6014">
        <v>6750100</v>
      </c>
    </row>
    <row r="6015" spans="1:64" x14ac:dyDescent="0.25">
      <c r="A6015">
        <v>6013</v>
      </c>
      <c r="B6015">
        <v>1054</v>
      </c>
      <c r="C6015">
        <v>6413</v>
      </c>
      <c r="D6015" t="s">
        <v>19294</v>
      </c>
      <c r="E6015" t="s">
        <v>19295</v>
      </c>
      <c r="F6015">
        <v>13043</v>
      </c>
      <c r="G6015">
        <v>1099</v>
      </c>
      <c r="H6015" t="s">
        <v>19296</v>
      </c>
      <c r="I6015">
        <v>0</v>
      </c>
      <c r="J6015">
        <v>1</v>
      </c>
      <c r="K6015">
        <v>0</v>
      </c>
      <c r="L6015">
        <v>0</v>
      </c>
      <c r="M6015">
        <v>0</v>
      </c>
      <c r="N6015">
        <v>1</v>
      </c>
      <c r="O6015">
        <v>1</v>
      </c>
      <c r="P6015">
        <v>0</v>
      </c>
      <c r="Q6015">
        <v>0</v>
      </c>
      <c r="R6015">
        <v>0</v>
      </c>
      <c r="S6015">
        <v>2</v>
      </c>
      <c r="T6015">
        <v>0</v>
      </c>
      <c r="U6015">
        <v>1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1</v>
      </c>
      <c r="AC6015">
        <v>0</v>
      </c>
      <c r="AD6015">
        <v>7</v>
      </c>
      <c r="AE6015">
        <v>0</v>
      </c>
      <c r="AF6015">
        <v>887.48987</v>
      </c>
      <c r="AG6015" t="s">
        <v>5579</v>
      </c>
      <c r="AH6015" t="s">
        <v>5579</v>
      </c>
      <c r="AJ6015" t="s">
        <v>6495</v>
      </c>
      <c r="AK6015" t="s">
        <v>6495</v>
      </c>
      <c r="AL6015">
        <v>3.1850999999999997E-2</v>
      </c>
      <c r="AM6015">
        <v>95.62</v>
      </c>
      <c r="AN6015">
        <v>2.5</v>
      </c>
      <c r="AO6015">
        <v>1.1200000000000001</v>
      </c>
      <c r="AP6015">
        <v>1</v>
      </c>
      <c r="AQ6015">
        <v>1</v>
      </c>
      <c r="AR6015">
        <v>1</v>
      </c>
      <c r="AS6015">
        <v>1</v>
      </c>
      <c r="AT6015">
        <v>2.5</v>
      </c>
      <c r="AU6015">
        <v>1.1200000000000001</v>
      </c>
      <c r="AV6015">
        <v>1</v>
      </c>
      <c r="AW6015">
        <v>1</v>
      </c>
      <c r="AX6015">
        <v>1</v>
      </c>
      <c r="AY6015">
        <v>1</v>
      </c>
      <c r="AZ6015">
        <v>1</v>
      </c>
      <c r="BA6015">
        <v>1</v>
      </c>
      <c r="BB6015">
        <v>1</v>
      </c>
      <c r="BC6015">
        <v>1</v>
      </c>
      <c r="BD6015">
        <v>1</v>
      </c>
      <c r="BE6015">
        <v>1</v>
      </c>
      <c r="BF6015">
        <v>1</v>
      </c>
      <c r="BG6015">
        <v>1</v>
      </c>
      <c r="BH6015">
        <v>1310000</v>
      </c>
      <c r="BI6015">
        <v>202600</v>
      </c>
      <c r="BJ6015">
        <v>547690</v>
      </c>
      <c r="BK6015">
        <v>176330</v>
      </c>
      <c r="BL6015">
        <v>383360</v>
      </c>
    </row>
    <row r="6016" spans="1:64" x14ac:dyDescent="0.25">
      <c r="A6016">
        <v>6014</v>
      </c>
      <c r="B6016">
        <v>660</v>
      </c>
      <c r="C6016">
        <v>6414</v>
      </c>
      <c r="D6016" t="s">
        <v>19297</v>
      </c>
      <c r="E6016">
        <v>13045</v>
      </c>
      <c r="F6016">
        <v>13045</v>
      </c>
      <c r="H6016" t="s">
        <v>19298</v>
      </c>
      <c r="I6016">
        <v>0</v>
      </c>
      <c r="J6016">
        <v>2</v>
      </c>
      <c r="K6016">
        <v>2</v>
      </c>
      <c r="L6016">
        <v>0</v>
      </c>
      <c r="M6016">
        <v>0</v>
      </c>
      <c r="N6016">
        <v>2</v>
      </c>
      <c r="O6016">
        <v>1</v>
      </c>
      <c r="P6016">
        <v>0</v>
      </c>
      <c r="Q6016">
        <v>0</v>
      </c>
      <c r="R6016">
        <v>0</v>
      </c>
      <c r="S6016">
        <v>2</v>
      </c>
      <c r="T6016">
        <v>0</v>
      </c>
      <c r="U6016">
        <v>0</v>
      </c>
      <c r="V6016">
        <v>0</v>
      </c>
      <c r="W6016">
        <v>1</v>
      </c>
      <c r="X6016">
        <v>0</v>
      </c>
      <c r="Y6016">
        <v>0</v>
      </c>
      <c r="Z6016">
        <v>0</v>
      </c>
      <c r="AA6016">
        <v>1</v>
      </c>
      <c r="AB6016">
        <v>2</v>
      </c>
      <c r="AC6016">
        <v>0</v>
      </c>
      <c r="AD6016">
        <v>13</v>
      </c>
      <c r="AE6016">
        <v>1</v>
      </c>
      <c r="AF6016">
        <v>1627.8794</v>
      </c>
      <c r="AG6016" t="s">
        <v>4326</v>
      </c>
      <c r="AH6016" t="s">
        <v>4326</v>
      </c>
      <c r="AJ6016" t="s">
        <v>6495</v>
      </c>
      <c r="AK6016" t="s">
        <v>6495</v>
      </c>
      <c r="AL6016">
        <v>0.24484</v>
      </c>
      <c r="AM6016">
        <v>60.49</v>
      </c>
      <c r="AN6016">
        <v>2.5</v>
      </c>
      <c r="AO6016">
        <v>1.1200000000000001</v>
      </c>
      <c r="AP6016">
        <v>1</v>
      </c>
      <c r="AQ6016">
        <v>1</v>
      </c>
      <c r="AR6016">
        <v>1</v>
      </c>
      <c r="AS6016">
        <v>1</v>
      </c>
      <c r="AT6016">
        <v>2.5</v>
      </c>
      <c r="AU6016">
        <v>1.1200000000000001</v>
      </c>
      <c r="AV6016">
        <v>1</v>
      </c>
      <c r="AW6016">
        <v>1</v>
      </c>
      <c r="AX6016">
        <v>1</v>
      </c>
      <c r="AY6016">
        <v>1</v>
      </c>
      <c r="AZ6016">
        <v>1</v>
      </c>
      <c r="BA6016">
        <v>1</v>
      </c>
      <c r="BB6016">
        <v>1</v>
      </c>
      <c r="BC6016">
        <v>1</v>
      </c>
      <c r="BD6016">
        <v>1</v>
      </c>
      <c r="BE6016">
        <v>1</v>
      </c>
      <c r="BF6016">
        <v>1</v>
      </c>
      <c r="BG6016">
        <v>1</v>
      </c>
      <c r="BH6016">
        <v>2397500</v>
      </c>
      <c r="BI6016">
        <v>207810</v>
      </c>
      <c r="BJ6016">
        <v>358010</v>
      </c>
      <c r="BK6016">
        <v>728550</v>
      </c>
      <c r="BL6016">
        <v>1103200</v>
      </c>
    </row>
    <row r="6017" spans="1:64" x14ac:dyDescent="0.25">
      <c r="A6017">
        <v>6015</v>
      </c>
      <c r="B6017">
        <v>1020</v>
      </c>
      <c r="C6017">
        <v>6415</v>
      </c>
      <c r="D6017" t="s">
        <v>19299</v>
      </c>
      <c r="E6017" t="s">
        <v>19300</v>
      </c>
      <c r="F6017">
        <v>13046</v>
      </c>
      <c r="H6017" t="s">
        <v>19301</v>
      </c>
      <c r="I6017">
        <v>3</v>
      </c>
      <c r="J6017">
        <v>1</v>
      </c>
      <c r="K6017">
        <v>1</v>
      </c>
      <c r="L6017">
        <v>0</v>
      </c>
      <c r="M6017">
        <v>0</v>
      </c>
      <c r="N6017">
        <v>0</v>
      </c>
      <c r="O6017">
        <v>1</v>
      </c>
      <c r="P6017">
        <v>2</v>
      </c>
      <c r="Q6017">
        <v>0</v>
      </c>
      <c r="R6017">
        <v>0</v>
      </c>
      <c r="S6017">
        <v>3</v>
      </c>
      <c r="T6017">
        <v>1</v>
      </c>
      <c r="U6017">
        <v>0</v>
      </c>
      <c r="V6017">
        <v>0</v>
      </c>
      <c r="W6017">
        <v>1</v>
      </c>
      <c r="X6017">
        <v>2</v>
      </c>
      <c r="Y6017">
        <v>0</v>
      </c>
      <c r="Z6017">
        <v>0</v>
      </c>
      <c r="AA6017">
        <v>0</v>
      </c>
      <c r="AB6017">
        <v>3</v>
      </c>
      <c r="AC6017">
        <v>0</v>
      </c>
      <c r="AD6017">
        <v>18</v>
      </c>
      <c r="AE6017">
        <v>1</v>
      </c>
      <c r="AF6017">
        <v>1780.0207</v>
      </c>
      <c r="AG6017" t="s">
        <v>5471</v>
      </c>
      <c r="AH6017" t="s">
        <v>5471</v>
      </c>
      <c r="AJ6017" t="s">
        <v>6495</v>
      </c>
      <c r="AK6017" t="s">
        <v>6495</v>
      </c>
      <c r="AL6017" s="24">
        <v>4.1687000000000001E-8</v>
      </c>
      <c r="AM6017">
        <v>139.58000000000001</v>
      </c>
      <c r="AN6017">
        <v>2.5</v>
      </c>
      <c r="AO6017">
        <v>1.1200000000000001</v>
      </c>
      <c r="AP6017">
        <v>1</v>
      </c>
      <c r="AQ6017">
        <v>1</v>
      </c>
      <c r="AR6017">
        <v>1</v>
      </c>
      <c r="AS6017">
        <v>1</v>
      </c>
      <c r="AT6017">
        <v>2.5</v>
      </c>
      <c r="AU6017">
        <v>1.1200000000000001</v>
      </c>
      <c r="AV6017">
        <v>1</v>
      </c>
      <c r="AW6017">
        <v>1</v>
      </c>
      <c r="AX6017">
        <v>1</v>
      </c>
      <c r="AY6017">
        <v>1</v>
      </c>
      <c r="AZ6017">
        <v>1</v>
      </c>
      <c r="BA6017">
        <v>1</v>
      </c>
      <c r="BB6017">
        <v>1</v>
      </c>
      <c r="BC6017">
        <v>1</v>
      </c>
      <c r="BD6017">
        <v>1</v>
      </c>
      <c r="BE6017">
        <v>1</v>
      </c>
      <c r="BF6017">
        <v>1</v>
      </c>
      <c r="BG6017">
        <v>1</v>
      </c>
      <c r="BH6017">
        <v>1610000</v>
      </c>
      <c r="BI6017">
        <v>319410</v>
      </c>
      <c r="BJ6017">
        <v>736380</v>
      </c>
      <c r="BK6017">
        <v>226290</v>
      </c>
      <c r="BL6017">
        <v>327880</v>
      </c>
    </row>
    <row r="6018" spans="1:64" x14ac:dyDescent="0.25">
      <c r="A6018">
        <v>6016</v>
      </c>
      <c r="B6018">
        <v>805</v>
      </c>
      <c r="C6018">
        <v>6416</v>
      </c>
      <c r="D6018" t="s">
        <v>19302</v>
      </c>
      <c r="E6018" t="s">
        <v>19303</v>
      </c>
      <c r="F6018">
        <v>13048</v>
      </c>
      <c r="H6018" t="s">
        <v>19304</v>
      </c>
      <c r="I6018">
        <v>0</v>
      </c>
      <c r="J6018">
        <v>1</v>
      </c>
      <c r="K6018">
        <v>1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1</v>
      </c>
      <c r="S6018">
        <v>1</v>
      </c>
      <c r="T6018">
        <v>0</v>
      </c>
      <c r="U6018">
        <v>0</v>
      </c>
      <c r="V6018">
        <v>0</v>
      </c>
      <c r="W6018">
        <v>1</v>
      </c>
      <c r="X6018">
        <v>0</v>
      </c>
      <c r="Y6018">
        <v>0</v>
      </c>
      <c r="Z6018">
        <v>0</v>
      </c>
      <c r="AA6018">
        <v>0</v>
      </c>
      <c r="AB6018">
        <v>2</v>
      </c>
      <c r="AC6018">
        <v>0</v>
      </c>
      <c r="AD6018">
        <v>7</v>
      </c>
      <c r="AE6018">
        <v>0</v>
      </c>
      <c r="AF6018">
        <v>809.51232000000005</v>
      </c>
      <c r="AG6018" t="s">
        <v>4801</v>
      </c>
      <c r="AH6018" t="s">
        <v>4801</v>
      </c>
      <c r="AJ6018" t="s">
        <v>6495</v>
      </c>
      <c r="AK6018" t="s">
        <v>6495</v>
      </c>
      <c r="AL6018">
        <v>0.159</v>
      </c>
      <c r="AM6018">
        <v>83.801000000000002</v>
      </c>
      <c r="AN6018">
        <v>3</v>
      </c>
      <c r="AO6018">
        <v>1</v>
      </c>
      <c r="AQ6018">
        <v>1</v>
      </c>
      <c r="AS6018">
        <v>1</v>
      </c>
      <c r="AT6018">
        <v>3</v>
      </c>
      <c r="AU6018">
        <v>1</v>
      </c>
      <c r="AW6018">
        <v>1</v>
      </c>
      <c r="AY6018">
        <v>1</v>
      </c>
      <c r="BA6018">
        <v>1</v>
      </c>
      <c r="BC6018">
        <v>1</v>
      </c>
      <c r="BE6018">
        <v>1</v>
      </c>
      <c r="BG6018">
        <v>1</v>
      </c>
      <c r="BH6018">
        <v>916950</v>
      </c>
      <c r="BI6018">
        <v>0</v>
      </c>
      <c r="BJ6018">
        <v>246820</v>
      </c>
      <c r="BK6018">
        <v>0</v>
      </c>
      <c r="BL6018">
        <v>670120</v>
      </c>
    </row>
    <row r="6019" spans="1:64" x14ac:dyDescent="0.25">
      <c r="A6019">
        <v>6017</v>
      </c>
      <c r="B6019">
        <v>1241</v>
      </c>
      <c r="C6019">
        <v>6417</v>
      </c>
      <c r="D6019">
        <v>16472</v>
      </c>
      <c r="E6019">
        <v>13050</v>
      </c>
      <c r="F6019">
        <v>13050</v>
      </c>
      <c r="H6019" t="s">
        <v>19305</v>
      </c>
      <c r="I6019">
        <v>0</v>
      </c>
      <c r="J6019">
        <v>1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2</v>
      </c>
      <c r="Q6019">
        <v>0</v>
      </c>
      <c r="R6019">
        <v>0</v>
      </c>
      <c r="S6019">
        <v>4</v>
      </c>
      <c r="T6019">
        <v>0</v>
      </c>
      <c r="U6019">
        <v>0</v>
      </c>
      <c r="V6019">
        <v>1</v>
      </c>
      <c r="W6019">
        <v>2</v>
      </c>
      <c r="X6019">
        <v>0</v>
      </c>
      <c r="Y6019">
        <v>0</v>
      </c>
      <c r="Z6019">
        <v>0</v>
      </c>
      <c r="AA6019">
        <v>0</v>
      </c>
      <c r="AB6019">
        <v>1</v>
      </c>
      <c r="AC6019">
        <v>0</v>
      </c>
      <c r="AD6019">
        <v>11</v>
      </c>
      <c r="AE6019">
        <v>0</v>
      </c>
      <c r="AF6019">
        <v>1180.7331999999999</v>
      </c>
      <c r="AG6019" t="s">
        <v>6164</v>
      </c>
      <c r="AH6019" t="s">
        <v>6164</v>
      </c>
      <c r="AJ6019" t="s">
        <v>6495</v>
      </c>
      <c r="AK6019" t="s">
        <v>6495</v>
      </c>
      <c r="AL6019">
        <v>3.4549999999999997E-2</v>
      </c>
      <c r="AM6019">
        <v>88.495000000000005</v>
      </c>
      <c r="AN6019">
        <v>4</v>
      </c>
      <c r="AO6019">
        <v>0</v>
      </c>
      <c r="AS6019">
        <v>1</v>
      </c>
      <c r="AT6019">
        <v>4</v>
      </c>
      <c r="AU6019">
        <v>0</v>
      </c>
      <c r="AY6019">
        <v>1</v>
      </c>
      <c r="BC6019">
        <v>1</v>
      </c>
      <c r="BG6019">
        <v>1</v>
      </c>
      <c r="BH6019">
        <v>245360</v>
      </c>
      <c r="BI6019">
        <v>0</v>
      </c>
      <c r="BJ6019">
        <v>0</v>
      </c>
      <c r="BK6019">
        <v>0</v>
      </c>
      <c r="BL6019">
        <v>245360</v>
      </c>
    </row>
    <row r="6020" spans="1:64" x14ac:dyDescent="0.25">
      <c r="A6020">
        <v>6018</v>
      </c>
      <c r="B6020">
        <v>790</v>
      </c>
      <c r="C6020">
        <v>6418</v>
      </c>
      <c r="D6020" t="s">
        <v>19306</v>
      </c>
      <c r="E6020" t="s">
        <v>19307</v>
      </c>
      <c r="F6020">
        <v>13053</v>
      </c>
      <c r="H6020" t="s">
        <v>19308</v>
      </c>
      <c r="I6020">
        <v>1</v>
      </c>
      <c r="J6020">
        <v>1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2</v>
      </c>
      <c r="Q6020">
        <v>0</v>
      </c>
      <c r="R6020">
        <v>0</v>
      </c>
      <c r="S6020">
        <v>2</v>
      </c>
      <c r="T6020">
        <v>0</v>
      </c>
      <c r="U6020">
        <v>0</v>
      </c>
      <c r="V6020">
        <v>2</v>
      </c>
      <c r="W6020">
        <v>1</v>
      </c>
      <c r="X6020">
        <v>4</v>
      </c>
      <c r="Y6020">
        <v>1</v>
      </c>
      <c r="Z6020">
        <v>0</v>
      </c>
      <c r="AA6020">
        <v>0</v>
      </c>
      <c r="AB6020">
        <v>1</v>
      </c>
      <c r="AC6020">
        <v>0</v>
      </c>
      <c r="AD6020">
        <v>15</v>
      </c>
      <c r="AE6020">
        <v>0</v>
      </c>
      <c r="AF6020">
        <v>1524.7936</v>
      </c>
      <c r="AG6020" t="s">
        <v>4742</v>
      </c>
      <c r="AH6020" t="s">
        <v>4742</v>
      </c>
      <c r="AJ6020" t="s">
        <v>6495</v>
      </c>
      <c r="AK6020" t="s">
        <v>6495</v>
      </c>
      <c r="AL6020" s="24">
        <v>1.1529000000000001E-30</v>
      </c>
      <c r="AM6020">
        <v>256.95</v>
      </c>
      <c r="AN6020">
        <v>2.5</v>
      </c>
      <c r="AO6020">
        <v>1.1200000000000001</v>
      </c>
      <c r="AP6020">
        <v>1</v>
      </c>
      <c r="AQ6020">
        <v>1</v>
      </c>
      <c r="AR6020">
        <v>1</v>
      </c>
      <c r="AS6020">
        <v>1</v>
      </c>
      <c r="AT6020">
        <v>2.5</v>
      </c>
      <c r="AU6020">
        <v>1.1200000000000001</v>
      </c>
      <c r="AV6020">
        <v>1</v>
      </c>
      <c r="AW6020">
        <v>1</v>
      </c>
      <c r="AX6020">
        <v>1</v>
      </c>
      <c r="AY6020">
        <v>1</v>
      </c>
      <c r="AZ6020">
        <v>1</v>
      </c>
      <c r="BA6020">
        <v>1</v>
      </c>
      <c r="BB6020">
        <v>1</v>
      </c>
      <c r="BC6020">
        <v>1</v>
      </c>
      <c r="BD6020">
        <v>1</v>
      </c>
      <c r="BE6020">
        <v>1</v>
      </c>
      <c r="BF6020">
        <v>1</v>
      </c>
      <c r="BG6020">
        <v>1</v>
      </c>
      <c r="BH6020">
        <v>32468000</v>
      </c>
      <c r="BI6020">
        <v>3443500</v>
      </c>
      <c r="BJ6020">
        <v>15967000</v>
      </c>
      <c r="BK6020">
        <v>5058900</v>
      </c>
      <c r="BL6020">
        <v>7999300</v>
      </c>
    </row>
    <row r="6021" spans="1:64" x14ac:dyDescent="0.25">
      <c r="A6021">
        <v>6019</v>
      </c>
      <c r="B6021">
        <v>190</v>
      </c>
      <c r="C6021">
        <v>6419</v>
      </c>
      <c r="D6021" t="s">
        <v>19309</v>
      </c>
      <c r="E6021" t="s">
        <v>19310</v>
      </c>
      <c r="F6021">
        <v>13058</v>
      </c>
      <c r="G6021">
        <v>203</v>
      </c>
      <c r="H6021" t="s">
        <v>19311</v>
      </c>
      <c r="I6021">
        <v>1</v>
      </c>
      <c r="J6021">
        <v>1</v>
      </c>
      <c r="K6021">
        <v>0</v>
      </c>
      <c r="L6021">
        <v>2</v>
      </c>
      <c r="M6021">
        <v>0</v>
      </c>
      <c r="N6021">
        <v>1</v>
      </c>
      <c r="O6021">
        <v>0</v>
      </c>
      <c r="P6021">
        <v>0</v>
      </c>
      <c r="Q6021">
        <v>0</v>
      </c>
      <c r="R6021">
        <v>0</v>
      </c>
      <c r="S6021">
        <v>1</v>
      </c>
      <c r="T6021">
        <v>2</v>
      </c>
      <c r="U6021">
        <v>1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1</v>
      </c>
      <c r="AC6021">
        <v>0</v>
      </c>
      <c r="AD6021">
        <v>10</v>
      </c>
      <c r="AE6021">
        <v>2</v>
      </c>
      <c r="AF6021">
        <v>1202.6441</v>
      </c>
      <c r="AG6021" t="s">
        <v>2758</v>
      </c>
      <c r="AH6021" t="s">
        <v>2758</v>
      </c>
      <c r="AJ6021" t="s">
        <v>6495</v>
      </c>
      <c r="AK6021" t="s">
        <v>6495</v>
      </c>
      <c r="AL6021">
        <v>8.5908000000000009E-3</v>
      </c>
      <c r="AM6021">
        <v>96.341999999999999</v>
      </c>
      <c r="AN6021">
        <v>2</v>
      </c>
      <c r="AO6021">
        <v>0.81599999999999995</v>
      </c>
      <c r="AP6021">
        <v>2</v>
      </c>
      <c r="AQ6021">
        <v>2</v>
      </c>
      <c r="AR6021">
        <v>2</v>
      </c>
      <c r="AT6021">
        <v>2</v>
      </c>
      <c r="AU6021">
        <v>0.81599999999999995</v>
      </c>
      <c r="AV6021">
        <v>2</v>
      </c>
      <c r="AW6021">
        <v>2</v>
      </c>
      <c r="AX6021">
        <v>2</v>
      </c>
      <c r="AZ6021">
        <v>2</v>
      </c>
      <c r="BA6021">
        <v>2</v>
      </c>
      <c r="BB6021">
        <v>2</v>
      </c>
      <c r="BD6021">
        <v>2</v>
      </c>
      <c r="BE6021">
        <v>2</v>
      </c>
      <c r="BF6021">
        <v>2</v>
      </c>
      <c r="BH6021">
        <v>1884100</v>
      </c>
      <c r="BI6021">
        <v>578100</v>
      </c>
      <c r="BJ6021">
        <v>897660</v>
      </c>
      <c r="BK6021">
        <v>408330</v>
      </c>
      <c r="BL6021">
        <v>0</v>
      </c>
    </row>
    <row r="6022" spans="1:64" x14ac:dyDescent="0.25">
      <c r="A6022">
        <v>6020</v>
      </c>
      <c r="B6022">
        <v>260</v>
      </c>
      <c r="C6022">
        <v>6420</v>
      </c>
      <c r="D6022" t="s">
        <v>19312</v>
      </c>
      <c r="E6022">
        <v>13059</v>
      </c>
      <c r="F6022">
        <v>13059</v>
      </c>
      <c r="H6022" t="s">
        <v>19313</v>
      </c>
      <c r="I6022">
        <v>0</v>
      </c>
      <c r="J6022">
        <v>1</v>
      </c>
      <c r="K6022">
        <v>0</v>
      </c>
      <c r="L6022">
        <v>0</v>
      </c>
      <c r="M6022">
        <v>0</v>
      </c>
      <c r="N6022">
        <v>3</v>
      </c>
      <c r="O6022">
        <v>3</v>
      </c>
      <c r="P6022">
        <v>0</v>
      </c>
      <c r="Q6022">
        <v>1</v>
      </c>
      <c r="R6022">
        <v>0</v>
      </c>
      <c r="S6022">
        <v>1</v>
      </c>
      <c r="T6022">
        <v>0</v>
      </c>
      <c r="U6022">
        <v>0</v>
      </c>
      <c r="V6022">
        <v>0</v>
      </c>
      <c r="W6022">
        <v>1</v>
      </c>
      <c r="X6022">
        <v>0</v>
      </c>
      <c r="Y6022">
        <v>3</v>
      </c>
      <c r="Z6022">
        <v>0</v>
      </c>
      <c r="AA6022">
        <v>0</v>
      </c>
      <c r="AB6022">
        <v>1</v>
      </c>
      <c r="AC6022">
        <v>0</v>
      </c>
      <c r="AD6022">
        <v>14</v>
      </c>
      <c r="AE6022">
        <v>0</v>
      </c>
      <c r="AF6022">
        <v>1694.8224</v>
      </c>
      <c r="AG6022" t="s">
        <v>3003</v>
      </c>
      <c r="AH6022" t="s">
        <v>3003</v>
      </c>
      <c r="AJ6022" t="s">
        <v>6495</v>
      </c>
      <c r="AK6022" t="s">
        <v>6495</v>
      </c>
      <c r="AL6022" s="24">
        <v>4.8795999999999998E-5</v>
      </c>
      <c r="AM6022">
        <v>122.39</v>
      </c>
      <c r="AN6022">
        <v>3.5</v>
      </c>
      <c r="AO6022">
        <v>0.5</v>
      </c>
      <c r="AR6022">
        <v>1</v>
      </c>
      <c r="AS6022">
        <v>1</v>
      </c>
      <c r="AT6022">
        <v>3.5</v>
      </c>
      <c r="AU6022">
        <v>0.5</v>
      </c>
      <c r="AX6022">
        <v>1</v>
      </c>
      <c r="AY6022">
        <v>1</v>
      </c>
      <c r="BB6022">
        <v>1</v>
      </c>
      <c r="BC6022">
        <v>1</v>
      </c>
      <c r="BF6022">
        <v>1</v>
      </c>
      <c r="BG6022">
        <v>1</v>
      </c>
      <c r="BH6022">
        <v>891090</v>
      </c>
      <c r="BI6022">
        <v>0</v>
      </c>
      <c r="BJ6022">
        <v>0</v>
      </c>
      <c r="BK6022">
        <v>150760</v>
      </c>
      <c r="BL6022">
        <v>740320</v>
      </c>
    </row>
    <row r="6023" spans="1:64" x14ac:dyDescent="0.25">
      <c r="A6023">
        <v>6021</v>
      </c>
      <c r="B6023">
        <v>921</v>
      </c>
      <c r="C6023">
        <v>6421</v>
      </c>
      <c r="D6023">
        <v>16485</v>
      </c>
      <c r="E6023">
        <v>13060</v>
      </c>
      <c r="F6023">
        <v>13060</v>
      </c>
      <c r="H6023" t="s">
        <v>19314</v>
      </c>
      <c r="I6023">
        <v>1</v>
      </c>
      <c r="J6023">
        <v>0</v>
      </c>
      <c r="K6023">
        <v>0</v>
      </c>
      <c r="L6023">
        <v>0</v>
      </c>
      <c r="M6023">
        <v>0</v>
      </c>
      <c r="N6023">
        <v>1</v>
      </c>
      <c r="O6023">
        <v>0</v>
      </c>
      <c r="P6023">
        <v>2</v>
      </c>
      <c r="Q6023">
        <v>0</v>
      </c>
      <c r="R6023">
        <v>0</v>
      </c>
      <c r="S6023">
        <v>2</v>
      </c>
      <c r="T6023">
        <v>1</v>
      </c>
      <c r="U6023">
        <v>0</v>
      </c>
      <c r="V6023">
        <v>1</v>
      </c>
      <c r="W6023">
        <v>0</v>
      </c>
      <c r="X6023">
        <v>1</v>
      </c>
      <c r="Y6023">
        <v>0</v>
      </c>
      <c r="Z6023">
        <v>0</v>
      </c>
      <c r="AA6023">
        <v>1</v>
      </c>
      <c r="AB6023">
        <v>2</v>
      </c>
      <c r="AC6023">
        <v>0</v>
      </c>
      <c r="AD6023">
        <v>12</v>
      </c>
      <c r="AE6023">
        <v>0</v>
      </c>
      <c r="AF6023">
        <v>1280.7129</v>
      </c>
      <c r="AG6023" t="s">
        <v>5154</v>
      </c>
      <c r="AH6023" t="s">
        <v>5154</v>
      </c>
      <c r="AJ6023" t="s">
        <v>6495</v>
      </c>
      <c r="AK6023" t="s">
        <v>6495</v>
      </c>
      <c r="AL6023">
        <v>1.2310000000000001E-3</v>
      </c>
      <c r="AM6023">
        <v>128.08000000000001</v>
      </c>
      <c r="AN6023">
        <v>4</v>
      </c>
      <c r="AO6023">
        <v>0</v>
      </c>
      <c r="AS6023">
        <v>1</v>
      </c>
      <c r="AT6023">
        <v>4</v>
      </c>
      <c r="AU6023">
        <v>0</v>
      </c>
      <c r="AY6023">
        <v>1</v>
      </c>
      <c r="BC6023">
        <v>1</v>
      </c>
      <c r="BG6023">
        <v>1</v>
      </c>
      <c r="BH6023">
        <v>524950</v>
      </c>
      <c r="BI6023">
        <v>0</v>
      </c>
      <c r="BJ6023">
        <v>0</v>
      </c>
      <c r="BK6023">
        <v>0</v>
      </c>
      <c r="BL6023">
        <v>524950</v>
      </c>
    </row>
    <row r="6024" spans="1:64" x14ac:dyDescent="0.25">
      <c r="A6024">
        <v>6022</v>
      </c>
      <c r="B6024">
        <v>764</v>
      </c>
      <c r="C6024">
        <v>6422</v>
      </c>
      <c r="D6024" t="s">
        <v>19315</v>
      </c>
      <c r="E6024" t="s">
        <v>19316</v>
      </c>
      <c r="F6024">
        <v>13062</v>
      </c>
      <c r="H6024" t="s">
        <v>19317</v>
      </c>
      <c r="I6024">
        <v>0</v>
      </c>
      <c r="J6024">
        <v>1</v>
      </c>
      <c r="K6024">
        <v>0</v>
      </c>
      <c r="L6024">
        <v>1</v>
      </c>
      <c r="M6024">
        <v>0</v>
      </c>
      <c r="N6024">
        <v>3</v>
      </c>
      <c r="O6024">
        <v>1</v>
      </c>
      <c r="P6024">
        <v>0</v>
      </c>
      <c r="Q6024">
        <v>1</v>
      </c>
      <c r="R6024">
        <v>0</v>
      </c>
      <c r="S6024">
        <v>2</v>
      </c>
      <c r="T6024">
        <v>1</v>
      </c>
      <c r="U6024">
        <v>0</v>
      </c>
      <c r="V6024">
        <v>0</v>
      </c>
      <c r="W6024">
        <v>1</v>
      </c>
      <c r="X6024">
        <v>1</v>
      </c>
      <c r="Y6024">
        <v>0</v>
      </c>
      <c r="Z6024">
        <v>0</v>
      </c>
      <c r="AA6024">
        <v>0</v>
      </c>
      <c r="AB6024">
        <v>1</v>
      </c>
      <c r="AC6024">
        <v>0</v>
      </c>
      <c r="AD6024">
        <v>13</v>
      </c>
      <c r="AE6024">
        <v>1</v>
      </c>
      <c r="AF6024">
        <v>1576.8322000000001</v>
      </c>
      <c r="AG6024" t="s">
        <v>4659</v>
      </c>
      <c r="AH6024" t="s">
        <v>4659</v>
      </c>
      <c r="AJ6024" t="s">
        <v>6495</v>
      </c>
      <c r="AK6024" t="s">
        <v>6495</v>
      </c>
      <c r="AL6024">
        <v>1.0283E-4</v>
      </c>
      <c r="AM6024">
        <v>133.05000000000001</v>
      </c>
      <c r="AN6024">
        <v>2.33</v>
      </c>
      <c r="AO6024">
        <v>1.1100000000000001</v>
      </c>
      <c r="AP6024">
        <v>2</v>
      </c>
      <c r="AQ6024">
        <v>1</v>
      </c>
      <c r="AR6024">
        <v>2</v>
      </c>
      <c r="AS6024">
        <v>1</v>
      </c>
      <c r="AT6024">
        <v>2.33</v>
      </c>
      <c r="AU6024">
        <v>1.1100000000000001</v>
      </c>
      <c r="AV6024">
        <v>2</v>
      </c>
      <c r="AW6024">
        <v>1</v>
      </c>
      <c r="AX6024">
        <v>2</v>
      </c>
      <c r="AY6024">
        <v>1</v>
      </c>
      <c r="AZ6024">
        <v>2</v>
      </c>
      <c r="BA6024">
        <v>1</v>
      </c>
      <c r="BB6024">
        <v>2</v>
      </c>
      <c r="BC6024">
        <v>1</v>
      </c>
      <c r="BD6024">
        <v>2</v>
      </c>
      <c r="BE6024">
        <v>1</v>
      </c>
      <c r="BF6024">
        <v>2</v>
      </c>
      <c r="BG6024">
        <v>1</v>
      </c>
      <c r="BH6024">
        <v>1821900</v>
      </c>
      <c r="BI6024">
        <v>403190</v>
      </c>
      <c r="BJ6024">
        <v>149730</v>
      </c>
      <c r="BK6024">
        <v>1172400</v>
      </c>
      <c r="BL6024">
        <v>96585</v>
      </c>
    </row>
    <row r="6025" spans="1:64" x14ac:dyDescent="0.25">
      <c r="A6025">
        <v>6023</v>
      </c>
      <c r="B6025">
        <v>942</v>
      </c>
      <c r="C6025">
        <v>6423</v>
      </c>
      <c r="D6025">
        <v>16492</v>
      </c>
      <c r="E6025">
        <v>13064</v>
      </c>
      <c r="F6025">
        <v>13064</v>
      </c>
      <c r="H6025" t="s">
        <v>19318</v>
      </c>
      <c r="I6025">
        <v>1</v>
      </c>
      <c r="J6025">
        <v>0</v>
      </c>
      <c r="K6025">
        <v>1</v>
      </c>
      <c r="L6025">
        <v>0</v>
      </c>
      <c r="M6025">
        <v>0</v>
      </c>
      <c r="N6025">
        <v>3</v>
      </c>
      <c r="O6025">
        <v>1</v>
      </c>
      <c r="P6025">
        <v>0</v>
      </c>
      <c r="Q6025">
        <v>0</v>
      </c>
      <c r="R6025">
        <v>2</v>
      </c>
      <c r="S6025">
        <v>2</v>
      </c>
      <c r="T6025">
        <v>1</v>
      </c>
      <c r="U6025">
        <v>0</v>
      </c>
      <c r="V6025">
        <v>1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1</v>
      </c>
      <c r="AC6025">
        <v>0</v>
      </c>
      <c r="AD6025">
        <v>13</v>
      </c>
      <c r="AE6025">
        <v>0</v>
      </c>
      <c r="AF6025">
        <v>1542.877</v>
      </c>
      <c r="AG6025" t="s">
        <v>5226</v>
      </c>
      <c r="AH6025" t="s">
        <v>5226</v>
      </c>
      <c r="AJ6025" t="s">
        <v>6495</v>
      </c>
      <c r="AK6025" t="s">
        <v>6495</v>
      </c>
      <c r="AL6025" s="24">
        <v>9.1430000000000001E-17</v>
      </c>
      <c r="AM6025">
        <v>213.63</v>
      </c>
      <c r="AN6025">
        <v>4</v>
      </c>
      <c r="AO6025">
        <v>0</v>
      </c>
      <c r="AS6025">
        <v>1</v>
      </c>
      <c r="AT6025">
        <v>4</v>
      </c>
      <c r="AU6025">
        <v>0</v>
      </c>
      <c r="AY6025">
        <v>1</v>
      </c>
      <c r="BC6025">
        <v>1</v>
      </c>
      <c r="BG6025">
        <v>1</v>
      </c>
      <c r="BH6025">
        <v>195410</v>
      </c>
      <c r="BI6025">
        <v>0</v>
      </c>
      <c r="BJ6025">
        <v>0</v>
      </c>
      <c r="BK6025">
        <v>0</v>
      </c>
      <c r="BL6025">
        <v>195410</v>
      </c>
    </row>
    <row r="6026" spans="1:64" x14ac:dyDescent="0.25">
      <c r="A6026">
        <v>6024</v>
      </c>
      <c r="B6026">
        <v>27</v>
      </c>
      <c r="C6026">
        <v>6424</v>
      </c>
      <c r="D6026" t="s">
        <v>19319</v>
      </c>
      <c r="E6026" t="s">
        <v>19320</v>
      </c>
      <c r="F6026">
        <v>13066</v>
      </c>
      <c r="H6026" t="s">
        <v>19321</v>
      </c>
      <c r="I6026">
        <v>1</v>
      </c>
      <c r="J6026">
        <v>1</v>
      </c>
      <c r="K6026">
        <v>0</v>
      </c>
      <c r="L6026">
        <v>0</v>
      </c>
      <c r="M6026">
        <v>0</v>
      </c>
      <c r="N6026">
        <v>1</v>
      </c>
      <c r="O6026">
        <v>0</v>
      </c>
      <c r="P6026">
        <v>0</v>
      </c>
      <c r="Q6026">
        <v>0</v>
      </c>
      <c r="R6026">
        <v>2</v>
      </c>
      <c r="S6026">
        <v>2</v>
      </c>
      <c r="T6026">
        <v>0</v>
      </c>
      <c r="U6026">
        <v>0</v>
      </c>
      <c r="V6026">
        <v>1</v>
      </c>
      <c r="W6026">
        <v>1</v>
      </c>
      <c r="X6026">
        <v>0</v>
      </c>
      <c r="Y6026">
        <v>1</v>
      </c>
      <c r="Z6026">
        <v>0</v>
      </c>
      <c r="AA6026">
        <v>0</v>
      </c>
      <c r="AB6026">
        <v>1</v>
      </c>
      <c r="AC6026">
        <v>0</v>
      </c>
      <c r="AD6026">
        <v>11</v>
      </c>
      <c r="AE6026">
        <v>0</v>
      </c>
      <c r="AF6026">
        <v>1269.7809</v>
      </c>
      <c r="AG6026" t="s">
        <v>2207</v>
      </c>
      <c r="AH6026" t="s">
        <v>2207</v>
      </c>
      <c r="AJ6026" t="s">
        <v>6495</v>
      </c>
      <c r="AK6026" t="s">
        <v>6495</v>
      </c>
      <c r="AL6026">
        <v>6.7282000000000002E-3</v>
      </c>
      <c r="AM6026">
        <v>118.28</v>
      </c>
      <c r="AN6026">
        <v>2.5</v>
      </c>
      <c r="AO6026">
        <v>1.1200000000000001</v>
      </c>
      <c r="AP6026">
        <v>1</v>
      </c>
      <c r="AQ6026">
        <v>1</v>
      </c>
      <c r="AR6026">
        <v>1</v>
      </c>
      <c r="AS6026">
        <v>1</v>
      </c>
      <c r="AT6026">
        <v>2.5</v>
      </c>
      <c r="AU6026">
        <v>1.1200000000000001</v>
      </c>
      <c r="AV6026">
        <v>1</v>
      </c>
      <c r="AW6026">
        <v>1</v>
      </c>
      <c r="AX6026">
        <v>1</v>
      </c>
      <c r="AY6026">
        <v>1</v>
      </c>
      <c r="AZ6026">
        <v>1</v>
      </c>
      <c r="BA6026">
        <v>1</v>
      </c>
      <c r="BB6026">
        <v>1</v>
      </c>
      <c r="BC6026">
        <v>1</v>
      </c>
      <c r="BD6026">
        <v>1</v>
      </c>
      <c r="BE6026">
        <v>1</v>
      </c>
      <c r="BF6026">
        <v>1</v>
      </c>
      <c r="BG6026">
        <v>1</v>
      </c>
      <c r="BH6026">
        <v>1447000</v>
      </c>
      <c r="BI6026">
        <v>130120</v>
      </c>
      <c r="BJ6026">
        <v>273340</v>
      </c>
      <c r="BK6026">
        <v>269570</v>
      </c>
      <c r="BL6026">
        <v>773970</v>
      </c>
    </row>
    <row r="6027" spans="1:64" x14ac:dyDescent="0.25">
      <c r="A6027">
        <v>6025</v>
      </c>
      <c r="B6027">
        <v>589</v>
      </c>
      <c r="C6027">
        <v>6425</v>
      </c>
      <c r="D6027" t="s">
        <v>19322</v>
      </c>
      <c r="E6027" t="s">
        <v>19323</v>
      </c>
      <c r="F6027">
        <v>13068</v>
      </c>
      <c r="H6027" t="s">
        <v>19324</v>
      </c>
      <c r="I6027">
        <v>1</v>
      </c>
      <c r="J6027">
        <v>1</v>
      </c>
      <c r="K6027">
        <v>0</v>
      </c>
      <c r="L6027">
        <v>0</v>
      </c>
      <c r="M6027">
        <v>0</v>
      </c>
      <c r="N6027">
        <v>2</v>
      </c>
      <c r="O6027">
        <v>1</v>
      </c>
      <c r="P6027">
        <v>1</v>
      </c>
      <c r="Q6027">
        <v>0</v>
      </c>
      <c r="R6027">
        <v>0</v>
      </c>
      <c r="S6027">
        <v>1</v>
      </c>
      <c r="T6027">
        <v>1</v>
      </c>
      <c r="U6027">
        <v>0</v>
      </c>
      <c r="V6027">
        <v>0</v>
      </c>
      <c r="W6027">
        <v>2</v>
      </c>
      <c r="X6027">
        <v>2</v>
      </c>
      <c r="Y6027">
        <v>1</v>
      </c>
      <c r="Z6027">
        <v>0</v>
      </c>
      <c r="AA6027">
        <v>0</v>
      </c>
      <c r="AB6027">
        <v>2</v>
      </c>
      <c r="AC6027">
        <v>0</v>
      </c>
      <c r="AD6027">
        <v>15</v>
      </c>
      <c r="AE6027">
        <v>1</v>
      </c>
      <c r="AF6027">
        <v>1595.8631</v>
      </c>
      <c r="AG6027" t="s">
        <v>4085</v>
      </c>
      <c r="AH6027" t="s">
        <v>4085</v>
      </c>
      <c r="AJ6027" t="s">
        <v>6495</v>
      </c>
      <c r="AK6027" t="s">
        <v>6495</v>
      </c>
      <c r="AL6027">
        <v>2.1112E-4</v>
      </c>
      <c r="AM6027">
        <v>111.79</v>
      </c>
      <c r="AN6027">
        <v>2</v>
      </c>
      <c r="AO6027">
        <v>0.81599999999999995</v>
      </c>
      <c r="AP6027">
        <v>1</v>
      </c>
      <c r="AQ6027">
        <v>1</v>
      </c>
      <c r="AR6027">
        <v>1</v>
      </c>
      <c r="AT6027">
        <v>2</v>
      </c>
      <c r="AU6027">
        <v>0.81599999999999995</v>
      </c>
      <c r="AV6027">
        <v>1</v>
      </c>
      <c r="AW6027">
        <v>1</v>
      </c>
      <c r="AX6027">
        <v>1</v>
      </c>
      <c r="AZ6027">
        <v>1</v>
      </c>
      <c r="BA6027">
        <v>1</v>
      </c>
      <c r="BB6027">
        <v>1</v>
      </c>
      <c r="BD6027">
        <v>1</v>
      </c>
      <c r="BE6027">
        <v>1</v>
      </c>
      <c r="BF6027">
        <v>1</v>
      </c>
      <c r="BH6027">
        <v>1815200</v>
      </c>
      <c r="BI6027">
        <v>238830</v>
      </c>
      <c r="BJ6027">
        <v>1199800</v>
      </c>
      <c r="BK6027">
        <v>376590</v>
      </c>
      <c r="BL6027">
        <v>0</v>
      </c>
    </row>
    <row r="6028" spans="1:64" x14ac:dyDescent="0.25">
      <c r="A6028">
        <v>6026</v>
      </c>
      <c r="B6028">
        <v>67</v>
      </c>
      <c r="C6028">
        <v>6426</v>
      </c>
      <c r="D6028" t="s">
        <v>19325</v>
      </c>
      <c r="E6028">
        <v>13071</v>
      </c>
      <c r="F6028">
        <v>13071</v>
      </c>
      <c r="H6028" t="s">
        <v>19326</v>
      </c>
      <c r="I6028">
        <v>0</v>
      </c>
      <c r="J6028">
        <v>1</v>
      </c>
      <c r="K6028">
        <v>0</v>
      </c>
      <c r="L6028">
        <v>0</v>
      </c>
      <c r="M6028">
        <v>0</v>
      </c>
      <c r="N6028">
        <v>1</v>
      </c>
      <c r="O6028">
        <v>1</v>
      </c>
      <c r="P6028">
        <v>0</v>
      </c>
      <c r="Q6028">
        <v>0</v>
      </c>
      <c r="R6028">
        <v>0</v>
      </c>
      <c r="S6028">
        <v>1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1</v>
      </c>
      <c r="AB6028">
        <v>1</v>
      </c>
      <c r="AC6028">
        <v>0</v>
      </c>
      <c r="AD6028">
        <v>6</v>
      </c>
      <c r="AE6028">
        <v>0</v>
      </c>
      <c r="AF6028">
        <v>806.42864999999995</v>
      </c>
      <c r="AG6028" t="s">
        <v>2353</v>
      </c>
      <c r="AH6028" t="s">
        <v>2353</v>
      </c>
      <c r="AJ6028" t="s">
        <v>6495</v>
      </c>
      <c r="AK6028" t="s">
        <v>6495</v>
      </c>
      <c r="AL6028">
        <v>0.19409000000000001</v>
      </c>
      <c r="AM6028">
        <v>85.305999999999997</v>
      </c>
      <c r="AN6028">
        <v>3.5</v>
      </c>
      <c r="AO6028">
        <v>0.5</v>
      </c>
      <c r="AR6028">
        <v>1</v>
      </c>
      <c r="AS6028">
        <v>1</v>
      </c>
      <c r="AT6028">
        <v>3.5</v>
      </c>
      <c r="AU6028">
        <v>0.5</v>
      </c>
      <c r="AX6028">
        <v>1</v>
      </c>
      <c r="AY6028">
        <v>1</v>
      </c>
      <c r="BB6028">
        <v>1</v>
      </c>
      <c r="BC6028">
        <v>1</v>
      </c>
      <c r="BF6028">
        <v>1</v>
      </c>
      <c r="BG6028">
        <v>1</v>
      </c>
      <c r="BH6028">
        <v>584560</v>
      </c>
      <c r="BI6028">
        <v>0</v>
      </c>
      <c r="BJ6028">
        <v>0</v>
      </c>
      <c r="BK6028">
        <v>89127</v>
      </c>
      <c r="BL6028">
        <v>495430</v>
      </c>
    </row>
    <row r="6029" spans="1:64" x14ac:dyDescent="0.25">
      <c r="A6029">
        <v>6027</v>
      </c>
      <c r="B6029">
        <v>1006</v>
      </c>
      <c r="C6029">
        <v>6427</v>
      </c>
      <c r="D6029" t="s">
        <v>19327</v>
      </c>
      <c r="E6029" t="s">
        <v>19328</v>
      </c>
      <c r="F6029">
        <v>13074</v>
      </c>
      <c r="H6029" t="s">
        <v>19329</v>
      </c>
      <c r="I6029">
        <v>2</v>
      </c>
      <c r="J6029">
        <v>1</v>
      </c>
      <c r="K6029">
        <v>0</v>
      </c>
      <c r="L6029">
        <v>2</v>
      </c>
      <c r="M6029">
        <v>0</v>
      </c>
      <c r="N6029">
        <v>1</v>
      </c>
      <c r="O6029">
        <v>0</v>
      </c>
      <c r="P6029">
        <v>1</v>
      </c>
      <c r="Q6029">
        <v>0</v>
      </c>
      <c r="R6029">
        <v>0</v>
      </c>
      <c r="S6029">
        <v>1</v>
      </c>
      <c r="T6029">
        <v>0</v>
      </c>
      <c r="U6029">
        <v>0</v>
      </c>
      <c r="V6029">
        <v>0</v>
      </c>
      <c r="W6029">
        <v>0</v>
      </c>
      <c r="X6029">
        <v>2</v>
      </c>
      <c r="Y6029">
        <v>0</v>
      </c>
      <c r="Z6029">
        <v>0</v>
      </c>
      <c r="AA6029">
        <v>0</v>
      </c>
      <c r="AB6029">
        <v>3</v>
      </c>
      <c r="AC6029">
        <v>0</v>
      </c>
      <c r="AD6029">
        <v>13</v>
      </c>
      <c r="AE6029">
        <v>1</v>
      </c>
      <c r="AF6029">
        <v>1315.6732</v>
      </c>
      <c r="AG6029" t="s">
        <v>5420</v>
      </c>
      <c r="AH6029" t="s">
        <v>5420</v>
      </c>
      <c r="AJ6029" t="s">
        <v>6495</v>
      </c>
      <c r="AK6029" t="s">
        <v>6495</v>
      </c>
      <c r="AL6029" s="24">
        <v>1.5694E-12</v>
      </c>
      <c r="AM6029">
        <v>195.77</v>
      </c>
      <c r="AN6029">
        <v>2.2000000000000002</v>
      </c>
      <c r="AO6029">
        <v>1.17</v>
      </c>
      <c r="AP6029">
        <v>2</v>
      </c>
      <c r="AQ6029">
        <v>1</v>
      </c>
      <c r="AR6029">
        <v>1</v>
      </c>
      <c r="AS6029">
        <v>1</v>
      </c>
      <c r="AT6029">
        <v>2.2000000000000002</v>
      </c>
      <c r="AU6029">
        <v>1.17</v>
      </c>
      <c r="AV6029">
        <v>2</v>
      </c>
      <c r="AW6029">
        <v>1</v>
      </c>
      <c r="AX6029">
        <v>1</v>
      </c>
      <c r="AY6029">
        <v>1</v>
      </c>
      <c r="AZ6029">
        <v>2</v>
      </c>
      <c r="BA6029">
        <v>1</v>
      </c>
      <c r="BB6029">
        <v>1</v>
      </c>
      <c r="BC6029">
        <v>1</v>
      </c>
      <c r="BD6029">
        <v>2</v>
      </c>
      <c r="BE6029">
        <v>1</v>
      </c>
      <c r="BF6029">
        <v>1</v>
      </c>
      <c r="BG6029">
        <v>1</v>
      </c>
      <c r="BH6029">
        <v>43736000</v>
      </c>
      <c r="BI6029">
        <v>7566900</v>
      </c>
      <c r="BJ6029">
        <v>22571000</v>
      </c>
      <c r="BK6029">
        <v>11103000</v>
      </c>
      <c r="BL6029">
        <v>2495900</v>
      </c>
    </row>
    <row r="6030" spans="1:64" x14ac:dyDescent="0.25">
      <c r="A6030">
        <v>6028</v>
      </c>
      <c r="B6030">
        <v>615</v>
      </c>
      <c r="C6030">
        <v>6428</v>
      </c>
      <c r="D6030" t="s">
        <v>19330</v>
      </c>
      <c r="E6030" t="s">
        <v>19331</v>
      </c>
      <c r="F6030">
        <v>13077</v>
      </c>
      <c r="H6030" t="s">
        <v>19332</v>
      </c>
      <c r="I6030">
        <v>0</v>
      </c>
      <c r="J6030">
        <v>1</v>
      </c>
      <c r="K6030">
        <v>0</v>
      </c>
      <c r="L6030">
        <v>1</v>
      </c>
      <c r="M6030">
        <v>0</v>
      </c>
      <c r="N6030">
        <v>0</v>
      </c>
      <c r="O6030">
        <v>1</v>
      </c>
      <c r="P6030">
        <v>0</v>
      </c>
      <c r="Q6030">
        <v>0</v>
      </c>
      <c r="R6030">
        <v>1</v>
      </c>
      <c r="S6030">
        <v>1</v>
      </c>
      <c r="T6030">
        <v>2</v>
      </c>
      <c r="U6030">
        <v>0</v>
      </c>
      <c r="V6030">
        <v>0</v>
      </c>
      <c r="W6030">
        <v>1</v>
      </c>
      <c r="X6030">
        <v>0</v>
      </c>
      <c r="Y6030">
        <v>0</v>
      </c>
      <c r="Z6030">
        <v>0</v>
      </c>
      <c r="AA6030">
        <v>2</v>
      </c>
      <c r="AB6030">
        <v>1</v>
      </c>
      <c r="AC6030">
        <v>0</v>
      </c>
      <c r="AD6030">
        <v>11</v>
      </c>
      <c r="AE6030">
        <v>2</v>
      </c>
      <c r="AF6030">
        <v>1422.7871</v>
      </c>
      <c r="AG6030" t="s">
        <v>4173</v>
      </c>
      <c r="AH6030" t="s">
        <v>4173</v>
      </c>
      <c r="AJ6030" t="s">
        <v>6495</v>
      </c>
      <c r="AK6030" t="s">
        <v>6495</v>
      </c>
      <c r="AL6030" s="24">
        <v>4.8333E-5</v>
      </c>
      <c r="AM6030">
        <v>155.15</v>
      </c>
      <c r="AN6030">
        <v>2.5</v>
      </c>
      <c r="AO6030">
        <v>1.1200000000000001</v>
      </c>
      <c r="AP6030">
        <v>1</v>
      </c>
      <c r="AQ6030">
        <v>1</v>
      </c>
      <c r="AR6030">
        <v>1</v>
      </c>
      <c r="AS6030">
        <v>1</v>
      </c>
      <c r="AT6030">
        <v>2.5</v>
      </c>
      <c r="AU6030">
        <v>1.1200000000000001</v>
      </c>
      <c r="AV6030">
        <v>1</v>
      </c>
      <c r="AW6030">
        <v>1</v>
      </c>
      <c r="AX6030">
        <v>1</v>
      </c>
      <c r="AY6030">
        <v>1</v>
      </c>
      <c r="AZ6030">
        <v>1</v>
      </c>
      <c r="BA6030">
        <v>1</v>
      </c>
      <c r="BB6030">
        <v>1</v>
      </c>
      <c r="BC6030">
        <v>1</v>
      </c>
      <c r="BD6030">
        <v>1</v>
      </c>
      <c r="BE6030">
        <v>1</v>
      </c>
      <c r="BF6030">
        <v>1</v>
      </c>
      <c r="BG6030">
        <v>1</v>
      </c>
      <c r="BH6030">
        <v>3074700</v>
      </c>
      <c r="BI6030">
        <v>1246000</v>
      </c>
      <c r="BJ6030">
        <v>1093100</v>
      </c>
      <c r="BK6030">
        <v>327760</v>
      </c>
      <c r="BL6030">
        <v>407890</v>
      </c>
    </row>
    <row r="6031" spans="1:64" x14ac:dyDescent="0.25">
      <c r="A6031">
        <v>6029</v>
      </c>
      <c r="B6031">
        <v>964</v>
      </c>
      <c r="C6031">
        <v>6429</v>
      </c>
      <c r="D6031" t="s">
        <v>19333</v>
      </c>
      <c r="E6031" t="s">
        <v>19334</v>
      </c>
      <c r="F6031">
        <v>13081</v>
      </c>
      <c r="H6031" t="s">
        <v>19335</v>
      </c>
      <c r="I6031">
        <v>0</v>
      </c>
      <c r="J6031">
        <v>2</v>
      </c>
      <c r="K6031">
        <v>1</v>
      </c>
      <c r="L6031">
        <v>0</v>
      </c>
      <c r="M6031">
        <v>0</v>
      </c>
      <c r="N6031">
        <v>0</v>
      </c>
      <c r="O6031">
        <v>1</v>
      </c>
      <c r="P6031">
        <v>0</v>
      </c>
      <c r="Q6031">
        <v>0</v>
      </c>
      <c r="R6031">
        <v>0</v>
      </c>
      <c r="S6031">
        <v>1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2</v>
      </c>
      <c r="AC6031">
        <v>0</v>
      </c>
      <c r="AD6031">
        <v>7</v>
      </c>
      <c r="AE6031">
        <v>1</v>
      </c>
      <c r="AF6031">
        <v>884.51919999999996</v>
      </c>
      <c r="AG6031" t="s">
        <v>5295</v>
      </c>
      <c r="AH6031" t="s">
        <v>8206</v>
      </c>
      <c r="AJ6031" t="s">
        <v>6495</v>
      </c>
      <c r="AK6031" t="s">
        <v>6503</v>
      </c>
      <c r="AL6031">
        <v>6.9641999999999996E-2</v>
      </c>
      <c r="AM6031">
        <v>104.45</v>
      </c>
      <c r="AN6031">
        <v>2.5</v>
      </c>
      <c r="AO6031">
        <v>1.1200000000000001</v>
      </c>
      <c r="AP6031">
        <v>1</v>
      </c>
      <c r="AQ6031">
        <v>1</v>
      </c>
      <c r="AR6031">
        <v>1</v>
      </c>
      <c r="AS6031">
        <v>1</v>
      </c>
      <c r="AT6031">
        <v>2.5</v>
      </c>
      <c r="AU6031">
        <v>1.1200000000000001</v>
      </c>
      <c r="AV6031">
        <v>1</v>
      </c>
      <c r="AW6031">
        <v>1</v>
      </c>
      <c r="AX6031">
        <v>1</v>
      </c>
      <c r="AY6031">
        <v>1</v>
      </c>
      <c r="AZ6031">
        <v>1</v>
      </c>
      <c r="BA6031">
        <v>1</v>
      </c>
      <c r="BB6031">
        <v>1</v>
      </c>
      <c r="BC6031">
        <v>1</v>
      </c>
      <c r="BD6031">
        <v>1</v>
      </c>
      <c r="BE6031">
        <v>1</v>
      </c>
      <c r="BF6031">
        <v>1</v>
      </c>
      <c r="BG6031">
        <v>1</v>
      </c>
      <c r="BH6031">
        <v>1668700</v>
      </c>
      <c r="BI6031">
        <v>609800</v>
      </c>
      <c r="BJ6031">
        <v>412900</v>
      </c>
      <c r="BK6031">
        <v>430470</v>
      </c>
      <c r="BL6031">
        <v>215540</v>
      </c>
    </row>
    <row r="6032" spans="1:64" x14ac:dyDescent="0.25">
      <c r="A6032">
        <v>6030</v>
      </c>
      <c r="B6032">
        <v>278</v>
      </c>
      <c r="C6032">
        <v>6430</v>
      </c>
      <c r="D6032">
        <v>16515</v>
      </c>
      <c r="E6032">
        <v>13082</v>
      </c>
      <c r="F6032">
        <v>13082</v>
      </c>
      <c r="H6032" t="s">
        <v>19336</v>
      </c>
      <c r="I6032">
        <v>0</v>
      </c>
      <c r="J6032">
        <v>0</v>
      </c>
      <c r="K6032">
        <v>2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2</v>
      </c>
      <c r="T6032">
        <v>1</v>
      </c>
      <c r="U6032">
        <v>0</v>
      </c>
      <c r="V6032">
        <v>1</v>
      </c>
      <c r="W6032">
        <v>0</v>
      </c>
      <c r="X6032">
        <v>1</v>
      </c>
      <c r="Y6032">
        <v>0</v>
      </c>
      <c r="Z6032">
        <v>0</v>
      </c>
      <c r="AA6032">
        <v>0</v>
      </c>
      <c r="AB6032">
        <v>1</v>
      </c>
      <c r="AC6032">
        <v>0</v>
      </c>
      <c r="AD6032">
        <v>8</v>
      </c>
      <c r="AE6032">
        <v>0</v>
      </c>
      <c r="AF6032">
        <v>933.52837</v>
      </c>
      <c r="AG6032" t="s">
        <v>3063</v>
      </c>
      <c r="AH6032" t="s">
        <v>3063</v>
      </c>
      <c r="AJ6032" t="s">
        <v>6495</v>
      </c>
      <c r="AK6032" t="s">
        <v>6495</v>
      </c>
      <c r="AL6032">
        <v>9.9846000000000004E-2</v>
      </c>
      <c r="AM6032">
        <v>84.567999999999998</v>
      </c>
      <c r="AN6032">
        <v>4</v>
      </c>
      <c r="AO6032">
        <v>0</v>
      </c>
      <c r="AS6032">
        <v>1</v>
      </c>
      <c r="AT6032">
        <v>4</v>
      </c>
      <c r="AU6032">
        <v>0</v>
      </c>
      <c r="AY6032">
        <v>1</v>
      </c>
      <c r="BC6032">
        <v>1</v>
      </c>
      <c r="BG6032">
        <v>1</v>
      </c>
      <c r="BH6032">
        <v>1313400</v>
      </c>
      <c r="BI6032">
        <v>0</v>
      </c>
      <c r="BJ6032">
        <v>0</v>
      </c>
      <c r="BK6032">
        <v>0</v>
      </c>
      <c r="BL6032">
        <v>1313400</v>
      </c>
    </row>
    <row r="6033" spans="1:64" x14ac:dyDescent="0.25">
      <c r="A6033">
        <v>6031</v>
      </c>
      <c r="B6033">
        <v>662</v>
      </c>
      <c r="C6033">
        <v>6431</v>
      </c>
      <c r="D6033" t="s">
        <v>19337</v>
      </c>
      <c r="E6033">
        <v>13083</v>
      </c>
      <c r="F6033">
        <v>13083</v>
      </c>
      <c r="G6033">
        <v>746</v>
      </c>
      <c r="H6033" t="s">
        <v>19338</v>
      </c>
      <c r="I6033">
        <v>1</v>
      </c>
      <c r="J6033">
        <v>1</v>
      </c>
      <c r="K6033">
        <v>0</v>
      </c>
      <c r="L6033">
        <v>1</v>
      </c>
      <c r="M6033">
        <v>0</v>
      </c>
      <c r="N6033">
        <v>1</v>
      </c>
      <c r="O6033">
        <v>0</v>
      </c>
      <c r="P6033">
        <v>0</v>
      </c>
      <c r="Q6033">
        <v>0</v>
      </c>
      <c r="R6033">
        <v>1</v>
      </c>
      <c r="S6033">
        <v>2</v>
      </c>
      <c r="T6033">
        <v>1</v>
      </c>
      <c r="U6033">
        <v>1</v>
      </c>
      <c r="V6033">
        <v>0</v>
      </c>
      <c r="W6033">
        <v>1</v>
      </c>
      <c r="X6033">
        <v>1</v>
      </c>
      <c r="Y6033">
        <v>0</v>
      </c>
      <c r="Z6033">
        <v>0</v>
      </c>
      <c r="AA6033">
        <v>0</v>
      </c>
      <c r="AB6033">
        <v>2</v>
      </c>
      <c r="AC6033">
        <v>0</v>
      </c>
      <c r="AD6033">
        <v>13</v>
      </c>
      <c r="AE6033">
        <v>1</v>
      </c>
      <c r="AF6033">
        <v>1468.8435999999999</v>
      </c>
      <c r="AG6033" t="s">
        <v>4333</v>
      </c>
      <c r="AH6033" t="s">
        <v>4333</v>
      </c>
      <c r="AJ6033" t="s">
        <v>6495</v>
      </c>
      <c r="AK6033" t="s">
        <v>6495</v>
      </c>
      <c r="AL6033">
        <v>1.4801E-3</v>
      </c>
      <c r="AM6033">
        <v>99.751999999999995</v>
      </c>
      <c r="AN6033">
        <v>2</v>
      </c>
      <c r="AO6033">
        <v>0.81599999999999995</v>
      </c>
      <c r="AP6033">
        <v>1</v>
      </c>
      <c r="AQ6033">
        <v>1</v>
      </c>
      <c r="AR6033">
        <v>1</v>
      </c>
      <c r="AT6033">
        <v>2</v>
      </c>
      <c r="AU6033">
        <v>0.81599999999999995</v>
      </c>
      <c r="AV6033">
        <v>1</v>
      </c>
      <c r="AW6033">
        <v>1</v>
      </c>
      <c r="AX6033">
        <v>1</v>
      </c>
      <c r="AZ6033">
        <v>1</v>
      </c>
      <c r="BA6033">
        <v>1</v>
      </c>
      <c r="BB6033">
        <v>1</v>
      </c>
      <c r="BD6033">
        <v>1</v>
      </c>
      <c r="BE6033">
        <v>1</v>
      </c>
      <c r="BF6033">
        <v>1</v>
      </c>
      <c r="BH6033">
        <v>570210</v>
      </c>
      <c r="BI6033">
        <v>140260</v>
      </c>
      <c r="BJ6033">
        <v>351590</v>
      </c>
      <c r="BK6033">
        <v>78365</v>
      </c>
      <c r="BL6033">
        <v>0</v>
      </c>
    </row>
    <row r="6034" spans="1:64" x14ac:dyDescent="0.25">
      <c r="A6034">
        <v>6032</v>
      </c>
      <c r="B6034">
        <v>717</v>
      </c>
      <c r="C6034">
        <v>6432</v>
      </c>
      <c r="D6034" t="s">
        <v>19339</v>
      </c>
      <c r="E6034" t="s">
        <v>19340</v>
      </c>
      <c r="F6034">
        <v>13086</v>
      </c>
      <c r="H6034" t="s">
        <v>19341</v>
      </c>
      <c r="I6034">
        <v>1</v>
      </c>
      <c r="J6034">
        <v>1</v>
      </c>
      <c r="K6034">
        <v>1</v>
      </c>
      <c r="L6034">
        <v>0</v>
      </c>
      <c r="M6034">
        <v>0</v>
      </c>
      <c r="N6034">
        <v>1</v>
      </c>
      <c r="O6034">
        <v>1</v>
      </c>
      <c r="P6034">
        <v>1</v>
      </c>
      <c r="Q6034">
        <v>0</v>
      </c>
      <c r="R6034">
        <v>0</v>
      </c>
      <c r="S6034">
        <v>2</v>
      </c>
      <c r="T6034">
        <v>0</v>
      </c>
      <c r="U6034">
        <v>0</v>
      </c>
      <c r="V6034">
        <v>0</v>
      </c>
      <c r="W6034">
        <v>0</v>
      </c>
      <c r="X6034">
        <v>2</v>
      </c>
      <c r="Y6034">
        <v>1</v>
      </c>
      <c r="Z6034">
        <v>0</v>
      </c>
      <c r="AA6034">
        <v>0</v>
      </c>
      <c r="AB6034">
        <v>1</v>
      </c>
      <c r="AC6034">
        <v>0</v>
      </c>
      <c r="AD6034">
        <v>12</v>
      </c>
      <c r="AE6034">
        <v>0</v>
      </c>
      <c r="AF6034">
        <v>1273.6626000000001</v>
      </c>
      <c r="AG6034" t="s">
        <v>4503</v>
      </c>
      <c r="AH6034" t="s">
        <v>4503</v>
      </c>
      <c r="AJ6034" t="s">
        <v>6495</v>
      </c>
      <c r="AK6034" t="s">
        <v>6495</v>
      </c>
      <c r="AL6034" s="24">
        <v>1.1756E-11</v>
      </c>
      <c r="AM6034">
        <v>202.65</v>
      </c>
      <c r="AN6034">
        <v>2.5</v>
      </c>
      <c r="AO6034">
        <v>1.1200000000000001</v>
      </c>
      <c r="AP6034">
        <v>1</v>
      </c>
      <c r="AQ6034">
        <v>1</v>
      </c>
      <c r="AR6034">
        <v>1</v>
      </c>
      <c r="AS6034">
        <v>1</v>
      </c>
      <c r="AT6034">
        <v>2.5</v>
      </c>
      <c r="AU6034">
        <v>1.1200000000000001</v>
      </c>
      <c r="AV6034">
        <v>1</v>
      </c>
      <c r="AW6034">
        <v>1</v>
      </c>
      <c r="AX6034">
        <v>1</v>
      </c>
      <c r="AY6034">
        <v>1</v>
      </c>
      <c r="AZ6034">
        <v>1</v>
      </c>
      <c r="BA6034">
        <v>1</v>
      </c>
      <c r="BB6034">
        <v>1</v>
      </c>
      <c r="BC6034">
        <v>1</v>
      </c>
      <c r="BD6034">
        <v>1</v>
      </c>
      <c r="BE6034">
        <v>1</v>
      </c>
      <c r="BF6034">
        <v>1</v>
      </c>
      <c r="BG6034">
        <v>1</v>
      </c>
      <c r="BH6034">
        <v>6054000</v>
      </c>
      <c r="BI6034">
        <v>429660</v>
      </c>
      <c r="BJ6034">
        <v>196270</v>
      </c>
      <c r="BK6034">
        <v>166080</v>
      </c>
      <c r="BL6034">
        <v>5262000</v>
      </c>
    </row>
    <row r="6035" spans="1:64" x14ac:dyDescent="0.25">
      <c r="A6035">
        <v>6033</v>
      </c>
      <c r="B6035">
        <v>407</v>
      </c>
      <c r="C6035">
        <v>6433</v>
      </c>
      <c r="D6035" t="s">
        <v>19342</v>
      </c>
      <c r="E6035">
        <v>13087</v>
      </c>
      <c r="F6035">
        <v>13087</v>
      </c>
      <c r="G6035">
        <v>478</v>
      </c>
      <c r="H6035" t="s">
        <v>19343</v>
      </c>
      <c r="I6035">
        <v>1</v>
      </c>
      <c r="J6035">
        <v>1</v>
      </c>
      <c r="K6035">
        <v>1</v>
      </c>
      <c r="L6035">
        <v>2</v>
      </c>
      <c r="M6035">
        <v>0</v>
      </c>
      <c r="N6035">
        <v>3</v>
      </c>
      <c r="O6035">
        <v>0</v>
      </c>
      <c r="P6035">
        <v>1</v>
      </c>
      <c r="Q6035">
        <v>0</v>
      </c>
      <c r="R6035">
        <v>0</v>
      </c>
      <c r="S6035">
        <v>3</v>
      </c>
      <c r="T6035">
        <v>0</v>
      </c>
      <c r="U6035">
        <v>1</v>
      </c>
      <c r="V6035">
        <v>0</v>
      </c>
      <c r="W6035">
        <v>1</v>
      </c>
      <c r="X6035">
        <v>3</v>
      </c>
      <c r="Y6035">
        <v>0</v>
      </c>
      <c r="Z6035">
        <v>0</v>
      </c>
      <c r="AA6035">
        <v>0</v>
      </c>
      <c r="AB6035">
        <v>2</v>
      </c>
      <c r="AC6035">
        <v>0</v>
      </c>
      <c r="AD6035">
        <v>19</v>
      </c>
      <c r="AE6035">
        <v>0</v>
      </c>
      <c r="AF6035">
        <v>2057.0212000000001</v>
      </c>
      <c r="AG6035" t="s">
        <v>3491</v>
      </c>
      <c r="AH6035" t="s">
        <v>3491</v>
      </c>
      <c r="AJ6035" t="s">
        <v>6495</v>
      </c>
      <c r="AK6035" t="s">
        <v>6495</v>
      </c>
      <c r="AL6035" s="24">
        <v>1.1936E-27</v>
      </c>
      <c r="AM6035">
        <v>228.9</v>
      </c>
      <c r="AN6035">
        <v>3</v>
      </c>
      <c r="AO6035">
        <v>0.81599999999999995</v>
      </c>
      <c r="AQ6035">
        <v>1</v>
      </c>
      <c r="AR6035">
        <v>1</v>
      </c>
      <c r="AS6035">
        <v>1</v>
      </c>
      <c r="AT6035">
        <v>3</v>
      </c>
      <c r="AU6035">
        <v>0.81599999999999995</v>
      </c>
      <c r="AW6035">
        <v>1</v>
      </c>
      <c r="AX6035">
        <v>1</v>
      </c>
      <c r="AY6035">
        <v>1</v>
      </c>
      <c r="BA6035">
        <v>1</v>
      </c>
      <c r="BB6035">
        <v>1</v>
      </c>
      <c r="BC6035">
        <v>1</v>
      </c>
      <c r="BE6035">
        <v>1</v>
      </c>
      <c r="BF6035">
        <v>1</v>
      </c>
      <c r="BG6035">
        <v>1</v>
      </c>
      <c r="BH6035">
        <v>797970</v>
      </c>
      <c r="BI6035">
        <v>0</v>
      </c>
      <c r="BJ6035">
        <v>480460</v>
      </c>
      <c r="BK6035">
        <v>56841</v>
      </c>
      <c r="BL6035">
        <v>260680</v>
      </c>
    </row>
    <row r="6036" spans="1:64" x14ac:dyDescent="0.25">
      <c r="A6036">
        <v>6034</v>
      </c>
      <c r="B6036">
        <v>407</v>
      </c>
      <c r="C6036">
        <v>6434</v>
      </c>
      <c r="D6036" t="s">
        <v>19344</v>
      </c>
      <c r="E6036" t="s">
        <v>19345</v>
      </c>
      <c r="F6036">
        <v>13089</v>
      </c>
      <c r="G6036">
        <v>478</v>
      </c>
      <c r="H6036" t="s">
        <v>19346</v>
      </c>
      <c r="I6036">
        <v>1</v>
      </c>
      <c r="J6036">
        <v>2</v>
      </c>
      <c r="K6036">
        <v>1</v>
      </c>
      <c r="L6036">
        <v>2</v>
      </c>
      <c r="M6036">
        <v>0</v>
      </c>
      <c r="N6036">
        <v>3</v>
      </c>
      <c r="O6036">
        <v>0</v>
      </c>
      <c r="P6036">
        <v>1</v>
      </c>
      <c r="Q6036">
        <v>0</v>
      </c>
      <c r="R6036">
        <v>0</v>
      </c>
      <c r="S6036">
        <v>3</v>
      </c>
      <c r="T6036">
        <v>0</v>
      </c>
      <c r="U6036">
        <v>1</v>
      </c>
      <c r="V6036">
        <v>0</v>
      </c>
      <c r="W6036">
        <v>1</v>
      </c>
      <c r="X6036">
        <v>3</v>
      </c>
      <c r="Y6036">
        <v>0</v>
      </c>
      <c r="Z6036">
        <v>0</v>
      </c>
      <c r="AA6036">
        <v>0</v>
      </c>
      <c r="AB6036">
        <v>3</v>
      </c>
      <c r="AC6036">
        <v>0</v>
      </c>
      <c r="AD6036">
        <v>21</v>
      </c>
      <c r="AE6036">
        <v>1</v>
      </c>
      <c r="AF6036">
        <v>2312.1907000000001</v>
      </c>
      <c r="AG6036" t="s">
        <v>3491</v>
      </c>
      <c r="AH6036" t="s">
        <v>3491</v>
      </c>
      <c r="AJ6036" t="s">
        <v>6495</v>
      </c>
      <c r="AK6036" t="s">
        <v>6495</v>
      </c>
      <c r="AL6036">
        <v>1.0155E-4</v>
      </c>
      <c r="AM6036">
        <v>101.9</v>
      </c>
      <c r="AN6036">
        <v>2.2000000000000002</v>
      </c>
      <c r="AO6036">
        <v>0.748</v>
      </c>
      <c r="AP6036">
        <v>1</v>
      </c>
      <c r="AQ6036">
        <v>2</v>
      </c>
      <c r="AR6036">
        <v>2</v>
      </c>
      <c r="AT6036">
        <v>2.2000000000000002</v>
      </c>
      <c r="AU6036">
        <v>0.748</v>
      </c>
      <c r="AV6036">
        <v>1</v>
      </c>
      <c r="AW6036">
        <v>2</v>
      </c>
      <c r="AX6036">
        <v>2</v>
      </c>
      <c r="AZ6036">
        <v>1</v>
      </c>
      <c r="BA6036">
        <v>2</v>
      </c>
      <c r="BB6036">
        <v>2</v>
      </c>
      <c r="BD6036">
        <v>1</v>
      </c>
      <c r="BE6036">
        <v>2</v>
      </c>
      <c r="BF6036">
        <v>2</v>
      </c>
      <c r="BH6036">
        <v>4536800</v>
      </c>
      <c r="BI6036">
        <v>225740</v>
      </c>
      <c r="BJ6036">
        <v>3595700</v>
      </c>
      <c r="BK6036">
        <v>715350</v>
      </c>
      <c r="BL6036">
        <v>0</v>
      </c>
    </row>
    <row r="6037" spans="1:64" x14ac:dyDescent="0.25">
      <c r="A6037">
        <v>6035</v>
      </c>
      <c r="B6037">
        <v>1171</v>
      </c>
      <c r="C6037">
        <v>6435</v>
      </c>
      <c r="D6037">
        <v>16531</v>
      </c>
      <c r="E6037">
        <v>13090</v>
      </c>
      <c r="F6037">
        <v>13090</v>
      </c>
      <c r="H6037" t="s">
        <v>19347</v>
      </c>
      <c r="I6037">
        <v>1</v>
      </c>
      <c r="J6037">
        <v>1</v>
      </c>
      <c r="K6037">
        <v>0</v>
      </c>
      <c r="L6037">
        <v>0</v>
      </c>
      <c r="M6037">
        <v>0</v>
      </c>
      <c r="N6037">
        <v>0</v>
      </c>
      <c r="O6037">
        <v>1</v>
      </c>
      <c r="P6037">
        <v>1</v>
      </c>
      <c r="Q6037">
        <v>0</v>
      </c>
      <c r="R6037">
        <v>0</v>
      </c>
      <c r="S6037">
        <v>1</v>
      </c>
      <c r="T6037">
        <v>0</v>
      </c>
      <c r="U6037">
        <v>0</v>
      </c>
      <c r="V6037">
        <v>0</v>
      </c>
      <c r="W6037">
        <v>1</v>
      </c>
      <c r="X6037">
        <v>1</v>
      </c>
      <c r="Y6037">
        <v>2</v>
      </c>
      <c r="Z6037">
        <v>0</v>
      </c>
      <c r="AA6037">
        <v>0</v>
      </c>
      <c r="AB6037">
        <v>1</v>
      </c>
      <c r="AC6037">
        <v>0</v>
      </c>
      <c r="AD6037">
        <v>10</v>
      </c>
      <c r="AE6037">
        <v>0</v>
      </c>
      <c r="AF6037">
        <v>1029.5454999999999</v>
      </c>
      <c r="AG6037" t="s">
        <v>5939</v>
      </c>
      <c r="AH6037" t="s">
        <v>5939</v>
      </c>
      <c r="AJ6037" t="s">
        <v>6495</v>
      </c>
      <c r="AK6037" t="s">
        <v>6495</v>
      </c>
      <c r="AL6037">
        <v>4.7232999999999997E-3</v>
      </c>
      <c r="AM6037">
        <v>128.36000000000001</v>
      </c>
      <c r="AN6037">
        <v>4</v>
      </c>
      <c r="AO6037">
        <v>0</v>
      </c>
      <c r="AS6037">
        <v>1</v>
      </c>
      <c r="AT6037">
        <v>4</v>
      </c>
      <c r="AU6037">
        <v>0</v>
      </c>
      <c r="AY6037">
        <v>1</v>
      </c>
      <c r="BC6037">
        <v>1</v>
      </c>
      <c r="BG6037">
        <v>1</v>
      </c>
      <c r="BH6037">
        <v>1646100</v>
      </c>
      <c r="BI6037">
        <v>0</v>
      </c>
      <c r="BJ6037">
        <v>0</v>
      </c>
      <c r="BK6037">
        <v>0</v>
      </c>
      <c r="BL6037">
        <v>1646100</v>
      </c>
    </row>
    <row r="6038" spans="1:64" x14ac:dyDescent="0.25">
      <c r="A6038">
        <v>6036</v>
      </c>
      <c r="B6038">
        <v>1202</v>
      </c>
      <c r="C6038">
        <v>6436</v>
      </c>
      <c r="D6038">
        <v>16532</v>
      </c>
      <c r="E6038">
        <v>13091</v>
      </c>
      <c r="F6038">
        <v>13091</v>
      </c>
      <c r="H6038" t="s">
        <v>19348</v>
      </c>
      <c r="I6038">
        <v>1</v>
      </c>
      <c r="J6038">
        <v>0</v>
      </c>
      <c r="K6038">
        <v>1</v>
      </c>
      <c r="L6038">
        <v>1</v>
      </c>
      <c r="M6038">
        <v>0</v>
      </c>
      <c r="N6038">
        <v>2</v>
      </c>
      <c r="O6038">
        <v>2</v>
      </c>
      <c r="P6038">
        <v>0</v>
      </c>
      <c r="Q6038">
        <v>0</v>
      </c>
      <c r="R6038">
        <v>1</v>
      </c>
      <c r="S6038">
        <v>2</v>
      </c>
      <c r="T6038">
        <v>1</v>
      </c>
      <c r="U6038">
        <v>0</v>
      </c>
      <c r="V6038">
        <v>0</v>
      </c>
      <c r="W6038">
        <v>0</v>
      </c>
      <c r="X6038">
        <v>0</v>
      </c>
      <c r="Y6038">
        <v>1</v>
      </c>
      <c r="Z6038">
        <v>0</v>
      </c>
      <c r="AA6038">
        <v>0</v>
      </c>
      <c r="AB6038">
        <v>1</v>
      </c>
      <c r="AC6038">
        <v>0</v>
      </c>
      <c r="AD6038">
        <v>13</v>
      </c>
      <c r="AE6038">
        <v>0</v>
      </c>
      <c r="AF6038">
        <v>1499.7831000000001</v>
      </c>
      <c r="AG6038" t="s">
        <v>6043</v>
      </c>
      <c r="AH6038" t="s">
        <v>6043</v>
      </c>
      <c r="AJ6038" t="s">
        <v>6495</v>
      </c>
      <c r="AK6038" t="s">
        <v>6495</v>
      </c>
      <c r="AL6038" s="24">
        <v>1.0378E-17</v>
      </c>
      <c r="AM6038">
        <v>227.57</v>
      </c>
      <c r="AN6038">
        <v>4</v>
      </c>
      <c r="AO6038">
        <v>0</v>
      </c>
      <c r="AS6038">
        <v>1</v>
      </c>
      <c r="AT6038">
        <v>4</v>
      </c>
      <c r="AU6038">
        <v>0</v>
      </c>
      <c r="AY6038">
        <v>1</v>
      </c>
      <c r="BC6038">
        <v>1</v>
      </c>
      <c r="BG6038">
        <v>1</v>
      </c>
      <c r="BH6038">
        <v>1124800</v>
      </c>
      <c r="BI6038">
        <v>0</v>
      </c>
      <c r="BJ6038">
        <v>0</v>
      </c>
      <c r="BK6038">
        <v>0</v>
      </c>
      <c r="BL6038">
        <v>1124800</v>
      </c>
    </row>
    <row r="6039" spans="1:64" x14ac:dyDescent="0.25">
      <c r="A6039">
        <v>6037</v>
      </c>
      <c r="B6039">
        <v>417</v>
      </c>
      <c r="C6039">
        <v>6437</v>
      </c>
      <c r="D6039">
        <v>16533</v>
      </c>
      <c r="E6039">
        <v>13092</v>
      </c>
      <c r="F6039">
        <v>13092</v>
      </c>
      <c r="G6039">
        <v>493</v>
      </c>
      <c r="H6039" t="s">
        <v>19349</v>
      </c>
      <c r="I6039">
        <v>3</v>
      </c>
      <c r="J6039">
        <v>0</v>
      </c>
      <c r="K6039">
        <v>0</v>
      </c>
      <c r="L6039">
        <v>1</v>
      </c>
      <c r="M6039">
        <v>0</v>
      </c>
      <c r="N6039">
        <v>0</v>
      </c>
      <c r="O6039">
        <v>2</v>
      </c>
      <c r="P6039">
        <v>6</v>
      </c>
      <c r="Q6039">
        <v>1</v>
      </c>
      <c r="R6039">
        <v>1</v>
      </c>
      <c r="S6039">
        <v>3</v>
      </c>
      <c r="T6039">
        <v>1</v>
      </c>
      <c r="U6039">
        <v>3</v>
      </c>
      <c r="V6039">
        <v>0</v>
      </c>
      <c r="W6039">
        <v>1</v>
      </c>
      <c r="X6039">
        <v>1</v>
      </c>
      <c r="Y6039">
        <v>5</v>
      </c>
      <c r="Z6039">
        <v>0</v>
      </c>
      <c r="AA6039">
        <v>0</v>
      </c>
      <c r="AB6039">
        <v>2</v>
      </c>
      <c r="AC6039">
        <v>0</v>
      </c>
      <c r="AD6039">
        <v>30</v>
      </c>
      <c r="AE6039">
        <v>0</v>
      </c>
      <c r="AF6039">
        <v>2944.4344000000001</v>
      </c>
      <c r="AG6039" t="s">
        <v>3525</v>
      </c>
      <c r="AH6039" t="s">
        <v>3525</v>
      </c>
      <c r="AJ6039" t="s">
        <v>6495</v>
      </c>
      <c r="AK6039" t="s">
        <v>6495</v>
      </c>
      <c r="AL6039" s="24">
        <v>1.3515E-15</v>
      </c>
      <c r="AM6039">
        <v>150.63999999999999</v>
      </c>
      <c r="AN6039">
        <v>4</v>
      </c>
      <c r="AO6039">
        <v>0</v>
      </c>
      <c r="AS6039">
        <v>1</v>
      </c>
      <c r="AT6039">
        <v>4</v>
      </c>
      <c r="AU6039">
        <v>0</v>
      </c>
      <c r="AY6039">
        <v>1</v>
      </c>
      <c r="BC6039">
        <v>1</v>
      </c>
      <c r="BG6039">
        <v>1</v>
      </c>
      <c r="BH6039">
        <v>621500</v>
      </c>
      <c r="BI6039">
        <v>0</v>
      </c>
      <c r="BJ6039">
        <v>0</v>
      </c>
      <c r="BK6039">
        <v>0</v>
      </c>
      <c r="BL6039">
        <v>621500</v>
      </c>
    </row>
    <row r="6040" spans="1:64" x14ac:dyDescent="0.25">
      <c r="A6040">
        <v>6038</v>
      </c>
      <c r="B6040">
        <v>1023</v>
      </c>
      <c r="C6040">
        <v>6438</v>
      </c>
      <c r="D6040">
        <v>16534</v>
      </c>
      <c r="E6040">
        <v>13093</v>
      </c>
      <c r="F6040">
        <v>13093</v>
      </c>
      <c r="H6040" t="s">
        <v>19350</v>
      </c>
      <c r="I6040">
        <v>0</v>
      </c>
      <c r="J6040">
        <v>1</v>
      </c>
      <c r="K6040">
        <v>0</v>
      </c>
      <c r="L6040">
        <v>0</v>
      </c>
      <c r="M6040">
        <v>0</v>
      </c>
      <c r="N6040">
        <v>0</v>
      </c>
      <c r="O6040">
        <v>1</v>
      </c>
      <c r="P6040">
        <v>3</v>
      </c>
      <c r="Q6040">
        <v>0</v>
      </c>
      <c r="R6040">
        <v>1</v>
      </c>
      <c r="S6040">
        <v>1</v>
      </c>
      <c r="T6040">
        <v>0</v>
      </c>
      <c r="U6040">
        <v>0</v>
      </c>
      <c r="V6040">
        <v>1</v>
      </c>
      <c r="W6040">
        <v>0</v>
      </c>
      <c r="X6040">
        <v>0</v>
      </c>
      <c r="Y6040">
        <v>4</v>
      </c>
      <c r="Z6040">
        <v>0</v>
      </c>
      <c r="AA6040">
        <v>0</v>
      </c>
      <c r="AB6040">
        <v>3</v>
      </c>
      <c r="AC6040">
        <v>0</v>
      </c>
      <c r="AD6040">
        <v>15</v>
      </c>
      <c r="AE6040">
        <v>0</v>
      </c>
      <c r="AF6040">
        <v>1548.8512000000001</v>
      </c>
      <c r="AG6040" t="s">
        <v>5478</v>
      </c>
      <c r="AH6040" t="s">
        <v>5478</v>
      </c>
      <c r="AJ6040" t="s">
        <v>6495</v>
      </c>
      <c r="AK6040" t="s">
        <v>6495</v>
      </c>
      <c r="AL6040" s="24">
        <v>1.1403999999999999E-11</v>
      </c>
      <c r="AM6040">
        <v>186.16</v>
      </c>
      <c r="AN6040">
        <v>4</v>
      </c>
      <c r="AO6040">
        <v>0</v>
      </c>
      <c r="AS6040">
        <v>1</v>
      </c>
      <c r="AT6040">
        <v>4</v>
      </c>
      <c r="AU6040">
        <v>0</v>
      </c>
      <c r="AY6040">
        <v>1</v>
      </c>
      <c r="BC6040">
        <v>1</v>
      </c>
      <c r="BG6040">
        <v>1</v>
      </c>
      <c r="BH6040">
        <v>717110</v>
      </c>
      <c r="BI6040">
        <v>0</v>
      </c>
      <c r="BJ6040">
        <v>0</v>
      </c>
      <c r="BK6040">
        <v>0</v>
      </c>
      <c r="BL6040">
        <v>717110</v>
      </c>
    </row>
    <row r="6041" spans="1:64" x14ac:dyDescent="0.25">
      <c r="A6041">
        <v>6039</v>
      </c>
      <c r="B6041">
        <v>735</v>
      </c>
      <c r="C6041" t="s">
        <v>19351</v>
      </c>
      <c r="D6041" t="s">
        <v>19352</v>
      </c>
      <c r="E6041" t="s">
        <v>19353</v>
      </c>
      <c r="F6041">
        <v>13095</v>
      </c>
      <c r="G6041">
        <v>802</v>
      </c>
      <c r="H6041" t="s">
        <v>19354</v>
      </c>
      <c r="I6041">
        <v>1</v>
      </c>
      <c r="J6041">
        <v>0</v>
      </c>
      <c r="K6041">
        <v>0</v>
      </c>
      <c r="L6041">
        <v>1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2</v>
      </c>
      <c r="T6041">
        <v>1</v>
      </c>
      <c r="U6041">
        <v>2</v>
      </c>
      <c r="V6041">
        <v>0</v>
      </c>
      <c r="W6041">
        <v>2</v>
      </c>
      <c r="X6041">
        <v>0</v>
      </c>
      <c r="Y6041">
        <v>0</v>
      </c>
      <c r="Z6041">
        <v>0</v>
      </c>
      <c r="AA6041">
        <v>1</v>
      </c>
      <c r="AB6041">
        <v>2</v>
      </c>
      <c r="AC6041">
        <v>0</v>
      </c>
      <c r="AD6041">
        <v>12</v>
      </c>
      <c r="AE6041">
        <v>0</v>
      </c>
      <c r="AF6041">
        <v>1375.7244000000001</v>
      </c>
      <c r="AG6041" t="s">
        <v>4569</v>
      </c>
      <c r="AH6041" t="s">
        <v>4569</v>
      </c>
      <c r="AJ6041" t="s">
        <v>6495</v>
      </c>
      <c r="AK6041" t="s">
        <v>6495</v>
      </c>
      <c r="AL6041">
        <v>1.4397999999999999E-4</v>
      </c>
      <c r="AM6041">
        <v>131.82</v>
      </c>
      <c r="AN6041">
        <v>3.67</v>
      </c>
      <c r="AO6041">
        <v>0.47099999999999997</v>
      </c>
      <c r="AR6041">
        <v>1</v>
      </c>
      <c r="AS6041">
        <v>2</v>
      </c>
      <c r="AT6041">
        <v>3.67</v>
      </c>
      <c r="AU6041">
        <v>0.47099999999999997</v>
      </c>
      <c r="AX6041">
        <v>1</v>
      </c>
      <c r="AY6041">
        <v>2</v>
      </c>
      <c r="BB6041">
        <v>1</v>
      </c>
      <c r="BC6041">
        <v>2</v>
      </c>
      <c r="BF6041">
        <v>1</v>
      </c>
      <c r="BG6041">
        <v>2</v>
      </c>
      <c r="BH6041">
        <v>3400300</v>
      </c>
      <c r="BI6041">
        <v>0</v>
      </c>
      <c r="BJ6041">
        <v>0</v>
      </c>
      <c r="BK6041">
        <v>73600</v>
      </c>
      <c r="BL6041">
        <v>3326700</v>
      </c>
    </row>
    <row r="6042" spans="1:64" x14ac:dyDescent="0.25">
      <c r="A6042">
        <v>6040</v>
      </c>
      <c r="B6042">
        <v>292</v>
      </c>
      <c r="C6042">
        <v>6441</v>
      </c>
      <c r="D6042">
        <v>16538</v>
      </c>
      <c r="E6042">
        <v>13097</v>
      </c>
      <c r="F6042">
        <v>13097</v>
      </c>
      <c r="H6042" t="s">
        <v>19355</v>
      </c>
      <c r="I6042">
        <v>1</v>
      </c>
      <c r="J6042">
        <v>1</v>
      </c>
      <c r="K6042">
        <v>1</v>
      </c>
      <c r="L6042">
        <v>1</v>
      </c>
      <c r="M6042">
        <v>0</v>
      </c>
      <c r="N6042">
        <v>1</v>
      </c>
      <c r="O6042">
        <v>1</v>
      </c>
      <c r="P6042">
        <v>0</v>
      </c>
      <c r="Q6042">
        <v>0</v>
      </c>
      <c r="R6042">
        <v>0</v>
      </c>
      <c r="S6042">
        <v>3</v>
      </c>
      <c r="T6042">
        <v>1</v>
      </c>
      <c r="U6042">
        <v>0</v>
      </c>
      <c r="V6042">
        <v>0</v>
      </c>
      <c r="W6042">
        <v>2</v>
      </c>
      <c r="X6042">
        <v>2</v>
      </c>
      <c r="Y6042">
        <v>0</v>
      </c>
      <c r="Z6042">
        <v>0</v>
      </c>
      <c r="AA6042">
        <v>1</v>
      </c>
      <c r="AB6042">
        <v>3</v>
      </c>
      <c r="AC6042">
        <v>0</v>
      </c>
      <c r="AD6042">
        <v>18</v>
      </c>
      <c r="AE6042">
        <v>1</v>
      </c>
      <c r="AF6042">
        <v>2027.1051</v>
      </c>
      <c r="AG6042" t="s">
        <v>3112</v>
      </c>
      <c r="AH6042" t="s">
        <v>3112</v>
      </c>
      <c r="AJ6042" t="s">
        <v>6495</v>
      </c>
      <c r="AK6042" t="s">
        <v>6495</v>
      </c>
      <c r="AL6042">
        <v>8.1762999999999996E-4</v>
      </c>
      <c r="AM6042">
        <v>102.65</v>
      </c>
      <c r="AN6042">
        <v>1</v>
      </c>
      <c r="AO6042">
        <v>0</v>
      </c>
      <c r="AP6042">
        <v>1</v>
      </c>
      <c r="AT6042">
        <v>1</v>
      </c>
      <c r="AU6042">
        <v>0</v>
      </c>
      <c r="AV6042">
        <v>1</v>
      </c>
      <c r="AZ6042">
        <v>1</v>
      </c>
      <c r="BD6042">
        <v>1</v>
      </c>
      <c r="BH6042">
        <v>216500</v>
      </c>
      <c r="BI6042">
        <v>216500</v>
      </c>
      <c r="BJ6042">
        <v>0</v>
      </c>
      <c r="BK6042">
        <v>0</v>
      </c>
      <c r="BL6042">
        <v>0</v>
      </c>
    </row>
    <row r="6043" spans="1:64" x14ac:dyDescent="0.25">
      <c r="A6043">
        <v>6041</v>
      </c>
      <c r="B6043">
        <v>148</v>
      </c>
      <c r="C6043">
        <v>6442</v>
      </c>
      <c r="D6043">
        <v>16539</v>
      </c>
      <c r="E6043">
        <v>13098</v>
      </c>
      <c r="F6043">
        <v>13098</v>
      </c>
      <c r="G6043">
        <v>145</v>
      </c>
      <c r="H6043" t="s">
        <v>19356</v>
      </c>
      <c r="I6043">
        <v>2</v>
      </c>
      <c r="J6043">
        <v>1</v>
      </c>
      <c r="K6043">
        <v>0</v>
      </c>
      <c r="L6043">
        <v>0</v>
      </c>
      <c r="M6043">
        <v>0</v>
      </c>
      <c r="N6043">
        <v>1</v>
      </c>
      <c r="O6043">
        <v>1</v>
      </c>
      <c r="P6043">
        <v>2</v>
      </c>
      <c r="Q6043">
        <v>0</v>
      </c>
      <c r="R6043">
        <v>0</v>
      </c>
      <c r="S6043">
        <v>2</v>
      </c>
      <c r="T6043">
        <v>0</v>
      </c>
      <c r="U6043">
        <v>1</v>
      </c>
      <c r="V6043">
        <v>1</v>
      </c>
      <c r="W6043">
        <v>0</v>
      </c>
      <c r="X6043">
        <v>1</v>
      </c>
      <c r="Y6043">
        <v>2</v>
      </c>
      <c r="Z6043">
        <v>0</v>
      </c>
      <c r="AA6043">
        <v>1</v>
      </c>
      <c r="AB6043">
        <v>2</v>
      </c>
      <c r="AC6043">
        <v>0</v>
      </c>
      <c r="AD6043">
        <v>17</v>
      </c>
      <c r="AE6043">
        <v>0</v>
      </c>
      <c r="AF6043">
        <v>1841.9346</v>
      </c>
      <c r="AG6043" t="s">
        <v>2616</v>
      </c>
      <c r="AH6043" t="s">
        <v>2616</v>
      </c>
      <c r="AJ6043" t="s">
        <v>6495</v>
      </c>
      <c r="AK6043" t="s">
        <v>6495</v>
      </c>
      <c r="AL6043" s="24">
        <v>1.7807E-28</v>
      </c>
      <c r="AM6043">
        <v>244.67</v>
      </c>
      <c r="AN6043">
        <v>1</v>
      </c>
      <c r="AO6043">
        <v>0</v>
      </c>
      <c r="AP6043">
        <v>1</v>
      </c>
      <c r="AT6043">
        <v>1</v>
      </c>
      <c r="AU6043">
        <v>0</v>
      </c>
      <c r="AV6043">
        <v>1</v>
      </c>
      <c r="AZ6043">
        <v>1</v>
      </c>
      <c r="BD6043">
        <v>1</v>
      </c>
      <c r="BH6043">
        <v>200830</v>
      </c>
      <c r="BI6043">
        <v>200830</v>
      </c>
      <c r="BJ6043">
        <v>0</v>
      </c>
      <c r="BK6043">
        <v>0</v>
      </c>
      <c r="BL6043">
        <v>0</v>
      </c>
    </row>
    <row r="6044" spans="1:64" x14ac:dyDescent="0.25">
      <c r="A6044">
        <v>6042</v>
      </c>
      <c r="B6044">
        <v>81</v>
      </c>
      <c r="C6044">
        <v>6443</v>
      </c>
      <c r="D6044">
        <v>16540</v>
      </c>
      <c r="E6044">
        <v>13099</v>
      </c>
      <c r="F6044">
        <v>13099</v>
      </c>
      <c r="H6044" t="s">
        <v>19357</v>
      </c>
      <c r="I6044">
        <v>0</v>
      </c>
      <c r="J6044">
        <v>0</v>
      </c>
      <c r="K6044">
        <v>1</v>
      </c>
      <c r="L6044">
        <v>3</v>
      </c>
      <c r="M6044">
        <v>0</v>
      </c>
      <c r="N6044">
        <v>0</v>
      </c>
      <c r="O6044">
        <v>3</v>
      </c>
      <c r="P6044">
        <v>0</v>
      </c>
      <c r="Q6044">
        <v>0</v>
      </c>
      <c r="R6044">
        <v>1</v>
      </c>
      <c r="S6044">
        <v>2</v>
      </c>
      <c r="T6044">
        <v>2</v>
      </c>
      <c r="U6044">
        <v>0</v>
      </c>
      <c r="V6044">
        <v>1</v>
      </c>
      <c r="W6044">
        <v>3</v>
      </c>
      <c r="X6044">
        <v>0</v>
      </c>
      <c r="Y6044">
        <v>0</v>
      </c>
      <c r="Z6044">
        <v>0</v>
      </c>
      <c r="AA6044">
        <v>1</v>
      </c>
      <c r="AB6044">
        <v>3</v>
      </c>
      <c r="AC6044">
        <v>0</v>
      </c>
      <c r="AD6044">
        <v>20</v>
      </c>
      <c r="AE6044">
        <v>1</v>
      </c>
      <c r="AF6044">
        <v>2358.1995000000002</v>
      </c>
      <c r="AG6044" t="s">
        <v>2401</v>
      </c>
      <c r="AH6044" t="s">
        <v>2401</v>
      </c>
      <c r="AJ6044" t="s">
        <v>6495</v>
      </c>
      <c r="AK6044" t="s">
        <v>6495</v>
      </c>
      <c r="AL6044" s="24">
        <v>2.1177000000000001E-6</v>
      </c>
      <c r="AM6044">
        <v>127.29</v>
      </c>
      <c r="AN6044">
        <v>4</v>
      </c>
      <c r="AO6044">
        <v>0</v>
      </c>
      <c r="AS6044">
        <v>1</v>
      </c>
      <c r="AT6044">
        <v>4</v>
      </c>
      <c r="AU6044">
        <v>0</v>
      </c>
      <c r="AY6044">
        <v>1</v>
      </c>
      <c r="BC6044">
        <v>1</v>
      </c>
      <c r="BG6044">
        <v>1</v>
      </c>
      <c r="BH6044">
        <v>1232000</v>
      </c>
      <c r="BI6044">
        <v>0</v>
      </c>
      <c r="BJ6044">
        <v>0</v>
      </c>
      <c r="BK6044">
        <v>0</v>
      </c>
      <c r="BL6044">
        <v>1232000</v>
      </c>
    </row>
    <row r="6045" spans="1:64" x14ac:dyDescent="0.25">
      <c r="A6045">
        <v>6043</v>
      </c>
      <c r="B6045">
        <v>81</v>
      </c>
      <c r="C6045">
        <v>6444</v>
      </c>
      <c r="D6045" t="s">
        <v>19358</v>
      </c>
      <c r="E6045" t="s">
        <v>19359</v>
      </c>
      <c r="F6045">
        <v>13101</v>
      </c>
      <c r="H6045" t="s">
        <v>19360</v>
      </c>
      <c r="I6045">
        <v>0</v>
      </c>
      <c r="J6045">
        <v>0</v>
      </c>
      <c r="K6045">
        <v>1</v>
      </c>
      <c r="L6045">
        <v>3</v>
      </c>
      <c r="M6045">
        <v>0</v>
      </c>
      <c r="N6045">
        <v>0</v>
      </c>
      <c r="O6045">
        <v>3</v>
      </c>
      <c r="P6045">
        <v>0</v>
      </c>
      <c r="Q6045">
        <v>0</v>
      </c>
      <c r="R6045">
        <v>1</v>
      </c>
      <c r="S6045">
        <v>2</v>
      </c>
      <c r="T6045">
        <v>3</v>
      </c>
      <c r="U6045">
        <v>0</v>
      </c>
      <c r="V6045">
        <v>1</v>
      </c>
      <c r="W6045">
        <v>3</v>
      </c>
      <c r="X6045">
        <v>0</v>
      </c>
      <c r="Y6045">
        <v>0</v>
      </c>
      <c r="Z6045">
        <v>0</v>
      </c>
      <c r="AA6045">
        <v>1</v>
      </c>
      <c r="AB6045">
        <v>3</v>
      </c>
      <c r="AC6045">
        <v>0</v>
      </c>
      <c r="AD6045">
        <v>21</v>
      </c>
      <c r="AE6045">
        <v>2</v>
      </c>
      <c r="AF6045">
        <v>2486.2945</v>
      </c>
      <c r="AG6045" t="s">
        <v>2401</v>
      </c>
      <c r="AH6045" t="s">
        <v>2401</v>
      </c>
      <c r="AJ6045" t="s">
        <v>6495</v>
      </c>
      <c r="AK6045" t="s">
        <v>6495</v>
      </c>
      <c r="AL6045" s="24">
        <v>2.1829999999999999E-13</v>
      </c>
      <c r="AM6045">
        <v>168.05</v>
      </c>
      <c r="AN6045">
        <v>3.67</v>
      </c>
      <c r="AO6045">
        <v>0.47099999999999997</v>
      </c>
      <c r="AR6045">
        <v>1</v>
      </c>
      <c r="AS6045">
        <v>2</v>
      </c>
      <c r="AT6045">
        <v>3.67</v>
      </c>
      <c r="AU6045">
        <v>0.47099999999999997</v>
      </c>
      <c r="AX6045">
        <v>1</v>
      </c>
      <c r="AY6045">
        <v>2</v>
      </c>
      <c r="BB6045">
        <v>1</v>
      </c>
      <c r="BC6045">
        <v>2</v>
      </c>
      <c r="BF6045">
        <v>1</v>
      </c>
      <c r="BG6045">
        <v>2</v>
      </c>
      <c r="BH6045">
        <v>5489800</v>
      </c>
      <c r="BI6045">
        <v>0</v>
      </c>
      <c r="BJ6045">
        <v>0</v>
      </c>
      <c r="BK6045">
        <v>105850</v>
      </c>
      <c r="BL6045">
        <v>5384000</v>
      </c>
    </row>
    <row r="6046" spans="1:64" x14ac:dyDescent="0.25">
      <c r="A6046">
        <v>6044</v>
      </c>
      <c r="B6046">
        <v>1019</v>
      </c>
      <c r="C6046">
        <v>6445</v>
      </c>
      <c r="D6046">
        <v>16544</v>
      </c>
      <c r="E6046">
        <v>13102</v>
      </c>
      <c r="F6046">
        <v>13102</v>
      </c>
      <c r="H6046" t="s">
        <v>19361</v>
      </c>
      <c r="I6046">
        <v>2</v>
      </c>
      <c r="J6046">
        <v>1</v>
      </c>
      <c r="K6046">
        <v>0</v>
      </c>
      <c r="L6046">
        <v>1</v>
      </c>
      <c r="M6046">
        <v>0</v>
      </c>
      <c r="N6046">
        <v>1</v>
      </c>
      <c r="O6046">
        <v>0</v>
      </c>
      <c r="P6046">
        <v>3</v>
      </c>
      <c r="Q6046">
        <v>0</v>
      </c>
      <c r="R6046">
        <v>1</v>
      </c>
      <c r="S6046">
        <v>5</v>
      </c>
      <c r="T6046">
        <v>0</v>
      </c>
      <c r="U6046">
        <v>0</v>
      </c>
      <c r="V6046">
        <v>0</v>
      </c>
      <c r="W6046">
        <v>0</v>
      </c>
      <c r="X6046">
        <v>1</v>
      </c>
      <c r="Y6046">
        <v>2</v>
      </c>
      <c r="Z6046">
        <v>0</v>
      </c>
      <c r="AA6046">
        <v>0</v>
      </c>
      <c r="AB6046">
        <v>2</v>
      </c>
      <c r="AC6046">
        <v>0</v>
      </c>
      <c r="AD6046">
        <v>19</v>
      </c>
      <c r="AE6046">
        <v>0</v>
      </c>
      <c r="AF6046">
        <v>1896.1043999999999</v>
      </c>
      <c r="AG6046" t="s">
        <v>5465</v>
      </c>
      <c r="AH6046" t="s">
        <v>5465</v>
      </c>
      <c r="AJ6046" t="s">
        <v>6495</v>
      </c>
      <c r="AK6046" t="s">
        <v>6495</v>
      </c>
      <c r="AL6046" s="24">
        <v>4.9627999999999998E-73</v>
      </c>
      <c r="AM6046">
        <v>344.16</v>
      </c>
      <c r="AN6046">
        <v>4</v>
      </c>
      <c r="AO6046">
        <v>0</v>
      </c>
      <c r="AS6046">
        <v>1</v>
      </c>
      <c r="AT6046">
        <v>4</v>
      </c>
      <c r="AU6046">
        <v>0</v>
      </c>
      <c r="AY6046">
        <v>1</v>
      </c>
      <c r="BC6046">
        <v>1</v>
      </c>
      <c r="BG6046">
        <v>1</v>
      </c>
      <c r="BH6046">
        <v>2039900</v>
      </c>
      <c r="BI6046">
        <v>0</v>
      </c>
      <c r="BJ6046">
        <v>0</v>
      </c>
      <c r="BK6046">
        <v>0</v>
      </c>
      <c r="BL6046">
        <v>2039900</v>
      </c>
    </row>
    <row r="6047" spans="1:64" x14ac:dyDescent="0.25">
      <c r="A6047">
        <v>6045</v>
      </c>
      <c r="B6047">
        <v>39</v>
      </c>
      <c r="C6047">
        <v>6446</v>
      </c>
      <c r="D6047" t="s">
        <v>19362</v>
      </c>
      <c r="E6047">
        <v>13103</v>
      </c>
      <c r="F6047">
        <v>13103</v>
      </c>
      <c r="H6047" t="s">
        <v>19363</v>
      </c>
      <c r="I6047">
        <v>1</v>
      </c>
      <c r="J6047">
        <v>1</v>
      </c>
      <c r="K6047">
        <v>0</v>
      </c>
      <c r="L6047">
        <v>1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2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2</v>
      </c>
      <c r="Z6047">
        <v>0</v>
      </c>
      <c r="AA6047">
        <v>0</v>
      </c>
      <c r="AB6047">
        <v>3</v>
      </c>
      <c r="AC6047">
        <v>0</v>
      </c>
      <c r="AD6047">
        <v>10</v>
      </c>
      <c r="AE6047">
        <v>0</v>
      </c>
      <c r="AF6047">
        <v>1085.6445000000001</v>
      </c>
      <c r="AG6047" t="s">
        <v>2252</v>
      </c>
      <c r="AH6047" t="s">
        <v>2252</v>
      </c>
      <c r="AJ6047" t="s">
        <v>6495</v>
      </c>
      <c r="AK6047" t="s">
        <v>6495</v>
      </c>
      <c r="AL6047">
        <v>3.1039000000000001E-2</v>
      </c>
      <c r="AM6047">
        <v>90.906000000000006</v>
      </c>
      <c r="AN6047">
        <v>2</v>
      </c>
      <c r="AO6047">
        <v>0.81599999999999995</v>
      </c>
      <c r="AP6047">
        <v>1</v>
      </c>
      <c r="AQ6047">
        <v>1</v>
      </c>
      <c r="AR6047">
        <v>1</v>
      </c>
      <c r="AT6047">
        <v>2</v>
      </c>
      <c r="AU6047">
        <v>0.81599999999999995</v>
      </c>
      <c r="AV6047">
        <v>1</v>
      </c>
      <c r="AW6047">
        <v>1</v>
      </c>
      <c r="AX6047">
        <v>1</v>
      </c>
      <c r="AZ6047">
        <v>1</v>
      </c>
      <c r="BA6047">
        <v>1</v>
      </c>
      <c r="BB6047">
        <v>1</v>
      </c>
      <c r="BD6047">
        <v>1</v>
      </c>
      <c r="BE6047">
        <v>1</v>
      </c>
      <c r="BF6047">
        <v>1</v>
      </c>
      <c r="BH6047">
        <v>364340</v>
      </c>
      <c r="BI6047">
        <v>151120</v>
      </c>
      <c r="BJ6047">
        <v>154500</v>
      </c>
      <c r="BK6047">
        <v>58718</v>
      </c>
      <c r="BL6047">
        <v>0</v>
      </c>
    </row>
    <row r="6048" spans="1:64" x14ac:dyDescent="0.25">
      <c r="A6048">
        <v>6046</v>
      </c>
      <c r="B6048">
        <v>448</v>
      </c>
      <c r="C6048">
        <v>6447</v>
      </c>
      <c r="D6048" t="s">
        <v>19364</v>
      </c>
      <c r="E6048" t="s">
        <v>16733</v>
      </c>
      <c r="F6048">
        <v>13106</v>
      </c>
      <c r="H6048" t="s">
        <v>19365</v>
      </c>
      <c r="I6048">
        <v>0</v>
      </c>
      <c r="J6048">
        <v>1</v>
      </c>
      <c r="K6048">
        <v>2</v>
      </c>
      <c r="L6048">
        <v>0</v>
      </c>
      <c r="M6048">
        <v>0</v>
      </c>
      <c r="N6048">
        <v>0</v>
      </c>
      <c r="O6048">
        <v>1</v>
      </c>
      <c r="P6048">
        <v>3</v>
      </c>
      <c r="Q6048">
        <v>0</v>
      </c>
      <c r="R6048">
        <v>1</v>
      </c>
      <c r="S6048">
        <v>2</v>
      </c>
      <c r="T6048">
        <v>0</v>
      </c>
      <c r="U6048">
        <v>0</v>
      </c>
      <c r="V6048">
        <v>0</v>
      </c>
      <c r="W6048">
        <v>2</v>
      </c>
      <c r="X6048">
        <v>0</v>
      </c>
      <c r="Y6048">
        <v>1</v>
      </c>
      <c r="Z6048">
        <v>0</v>
      </c>
      <c r="AA6048">
        <v>0</v>
      </c>
      <c r="AB6048">
        <v>4</v>
      </c>
      <c r="AC6048">
        <v>0</v>
      </c>
      <c r="AD6048">
        <v>17</v>
      </c>
      <c r="AE6048">
        <v>0</v>
      </c>
      <c r="AF6048">
        <v>1732.9836</v>
      </c>
      <c r="AG6048" t="s">
        <v>3633</v>
      </c>
      <c r="AH6048" t="s">
        <v>3633</v>
      </c>
      <c r="AJ6048" t="s">
        <v>6495</v>
      </c>
      <c r="AK6048" t="s">
        <v>6495</v>
      </c>
      <c r="AL6048" s="24">
        <v>1.9334999999999999E-22</v>
      </c>
      <c r="AM6048">
        <v>223.7</v>
      </c>
      <c r="AN6048">
        <v>2.5</v>
      </c>
      <c r="AO6048">
        <v>1.1200000000000001</v>
      </c>
      <c r="AP6048">
        <v>1</v>
      </c>
      <c r="AQ6048">
        <v>1</v>
      </c>
      <c r="AR6048">
        <v>1</v>
      </c>
      <c r="AS6048">
        <v>1</v>
      </c>
      <c r="AT6048">
        <v>2.5</v>
      </c>
      <c r="AU6048">
        <v>1.1200000000000001</v>
      </c>
      <c r="AV6048">
        <v>1</v>
      </c>
      <c r="AW6048">
        <v>1</v>
      </c>
      <c r="AX6048">
        <v>1</v>
      </c>
      <c r="AY6048">
        <v>1</v>
      </c>
      <c r="AZ6048">
        <v>1</v>
      </c>
      <c r="BA6048">
        <v>1</v>
      </c>
      <c r="BB6048">
        <v>1</v>
      </c>
      <c r="BC6048">
        <v>1</v>
      </c>
      <c r="BD6048">
        <v>1</v>
      </c>
      <c r="BE6048">
        <v>1</v>
      </c>
      <c r="BF6048">
        <v>1</v>
      </c>
      <c r="BG6048">
        <v>1</v>
      </c>
      <c r="BH6048">
        <v>9065300</v>
      </c>
      <c r="BI6048">
        <v>242540</v>
      </c>
      <c r="BJ6048">
        <v>948360</v>
      </c>
      <c r="BK6048">
        <v>671900</v>
      </c>
      <c r="BL6048">
        <v>7202500</v>
      </c>
    </row>
    <row r="6049" spans="1:64" x14ac:dyDescent="0.25">
      <c r="A6049">
        <v>6047</v>
      </c>
      <c r="B6049">
        <v>1160</v>
      </c>
      <c r="C6049">
        <v>6448</v>
      </c>
      <c r="D6049">
        <v>16552</v>
      </c>
      <c r="E6049">
        <v>13108</v>
      </c>
      <c r="F6049">
        <v>13108</v>
      </c>
      <c r="H6049" t="s">
        <v>19366</v>
      </c>
      <c r="I6049">
        <v>0</v>
      </c>
      <c r="J6049">
        <v>1</v>
      </c>
      <c r="K6049">
        <v>0</v>
      </c>
      <c r="L6049">
        <v>1</v>
      </c>
      <c r="M6049">
        <v>0</v>
      </c>
      <c r="N6049">
        <v>3</v>
      </c>
      <c r="O6049">
        <v>1</v>
      </c>
      <c r="P6049">
        <v>1</v>
      </c>
      <c r="Q6049">
        <v>0</v>
      </c>
      <c r="R6049">
        <v>0</v>
      </c>
      <c r="S6049">
        <v>1</v>
      </c>
      <c r="T6049">
        <v>0</v>
      </c>
      <c r="U6049">
        <v>0</v>
      </c>
      <c r="V6049">
        <v>0</v>
      </c>
      <c r="W6049">
        <v>1</v>
      </c>
      <c r="X6049">
        <v>1</v>
      </c>
      <c r="Y6049">
        <v>0</v>
      </c>
      <c r="Z6049">
        <v>1</v>
      </c>
      <c r="AA6049">
        <v>0</v>
      </c>
      <c r="AB6049">
        <v>2</v>
      </c>
      <c r="AC6049">
        <v>0</v>
      </c>
      <c r="AD6049">
        <v>13</v>
      </c>
      <c r="AE6049">
        <v>0</v>
      </c>
      <c r="AF6049">
        <v>1540.7634</v>
      </c>
      <c r="AG6049" t="s">
        <v>5909</v>
      </c>
      <c r="AH6049" t="s">
        <v>5909</v>
      </c>
      <c r="AJ6049" t="s">
        <v>6495</v>
      </c>
      <c r="AK6049" t="s">
        <v>6495</v>
      </c>
      <c r="AL6049">
        <v>3.4097000000000001E-4</v>
      </c>
      <c r="AM6049">
        <v>126.1</v>
      </c>
      <c r="AN6049">
        <v>4</v>
      </c>
      <c r="AO6049">
        <v>0</v>
      </c>
      <c r="AS6049">
        <v>1</v>
      </c>
      <c r="AT6049">
        <v>4</v>
      </c>
      <c r="AU6049">
        <v>0</v>
      </c>
      <c r="AY6049">
        <v>1</v>
      </c>
      <c r="BC6049">
        <v>1</v>
      </c>
      <c r="BG6049">
        <v>1</v>
      </c>
      <c r="BH6049">
        <v>522150</v>
      </c>
      <c r="BI6049">
        <v>0</v>
      </c>
      <c r="BJ6049">
        <v>0</v>
      </c>
      <c r="BK6049">
        <v>0</v>
      </c>
      <c r="BL6049">
        <v>522150</v>
      </c>
    </row>
    <row r="6050" spans="1:64" x14ac:dyDescent="0.25">
      <c r="A6050">
        <v>6048</v>
      </c>
      <c r="B6050">
        <v>617</v>
      </c>
      <c r="C6050">
        <v>6449</v>
      </c>
      <c r="D6050" t="s">
        <v>19367</v>
      </c>
      <c r="E6050" t="s">
        <v>19368</v>
      </c>
      <c r="F6050">
        <v>13111</v>
      </c>
      <c r="H6050" t="s">
        <v>19369</v>
      </c>
      <c r="I6050">
        <v>1</v>
      </c>
      <c r="J6050">
        <v>1</v>
      </c>
      <c r="K6050">
        <v>0</v>
      </c>
      <c r="L6050">
        <v>1</v>
      </c>
      <c r="M6050">
        <v>0</v>
      </c>
      <c r="N6050">
        <v>1</v>
      </c>
      <c r="O6050">
        <v>0</v>
      </c>
      <c r="P6050">
        <v>0</v>
      </c>
      <c r="Q6050">
        <v>1</v>
      </c>
      <c r="R6050">
        <v>1</v>
      </c>
      <c r="S6050">
        <v>2</v>
      </c>
      <c r="T6050">
        <v>0</v>
      </c>
      <c r="U6050">
        <v>0</v>
      </c>
      <c r="V6050">
        <v>0</v>
      </c>
      <c r="W6050">
        <v>2</v>
      </c>
      <c r="X6050">
        <v>1</v>
      </c>
      <c r="Y6050">
        <v>0</v>
      </c>
      <c r="Z6050">
        <v>0</v>
      </c>
      <c r="AA6050">
        <v>2</v>
      </c>
      <c r="AB6050">
        <v>2</v>
      </c>
      <c r="AC6050">
        <v>0</v>
      </c>
      <c r="AD6050">
        <v>15</v>
      </c>
      <c r="AE6050">
        <v>0</v>
      </c>
      <c r="AF6050">
        <v>1769.9465</v>
      </c>
      <c r="AG6050" t="s">
        <v>4181</v>
      </c>
      <c r="AH6050" t="s">
        <v>4181</v>
      </c>
      <c r="AJ6050" t="s">
        <v>6495</v>
      </c>
      <c r="AK6050" t="s">
        <v>6495</v>
      </c>
      <c r="AL6050" s="24">
        <v>2.3291E-11</v>
      </c>
      <c r="AM6050">
        <v>181.71</v>
      </c>
      <c r="AN6050">
        <v>3</v>
      </c>
      <c r="AO6050">
        <v>1.22</v>
      </c>
      <c r="AP6050">
        <v>1</v>
      </c>
      <c r="AR6050">
        <v>1</v>
      </c>
      <c r="AS6050">
        <v>2</v>
      </c>
      <c r="AT6050">
        <v>3</v>
      </c>
      <c r="AU6050">
        <v>1.22</v>
      </c>
      <c r="AV6050">
        <v>1</v>
      </c>
      <c r="AX6050">
        <v>1</v>
      </c>
      <c r="AY6050">
        <v>2</v>
      </c>
      <c r="AZ6050">
        <v>1</v>
      </c>
      <c r="BB6050">
        <v>1</v>
      </c>
      <c r="BC6050">
        <v>2</v>
      </c>
      <c r="BD6050">
        <v>1</v>
      </c>
      <c r="BF6050">
        <v>1</v>
      </c>
      <c r="BG6050">
        <v>2</v>
      </c>
      <c r="BH6050">
        <v>9754400</v>
      </c>
      <c r="BI6050">
        <v>313370</v>
      </c>
      <c r="BJ6050">
        <v>0</v>
      </c>
      <c r="BK6050">
        <v>149210</v>
      </c>
      <c r="BL6050">
        <v>9291800</v>
      </c>
    </row>
    <row r="6051" spans="1:64" x14ac:dyDescent="0.25">
      <c r="A6051">
        <v>6049</v>
      </c>
      <c r="B6051">
        <v>1282</v>
      </c>
      <c r="C6051">
        <v>6450</v>
      </c>
      <c r="D6051" t="s">
        <v>19370</v>
      </c>
      <c r="E6051" t="s">
        <v>19371</v>
      </c>
      <c r="F6051">
        <v>13113</v>
      </c>
      <c r="H6051" t="s">
        <v>19372</v>
      </c>
      <c r="I6051">
        <v>0</v>
      </c>
      <c r="J6051">
        <v>1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1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2</v>
      </c>
      <c r="AB6051">
        <v>2</v>
      </c>
      <c r="AC6051">
        <v>0</v>
      </c>
      <c r="AD6051">
        <v>6</v>
      </c>
      <c r="AE6051">
        <v>0</v>
      </c>
      <c r="AF6051">
        <v>811.45921999999996</v>
      </c>
      <c r="AG6051" t="s">
        <v>6296</v>
      </c>
      <c r="AH6051" t="s">
        <v>6296</v>
      </c>
      <c r="AJ6051" t="s">
        <v>6495</v>
      </c>
      <c r="AK6051" t="s">
        <v>6495</v>
      </c>
      <c r="AL6051">
        <v>0.11266</v>
      </c>
      <c r="AM6051">
        <v>105.82</v>
      </c>
      <c r="AN6051">
        <v>2.5</v>
      </c>
      <c r="AO6051">
        <v>1.1200000000000001</v>
      </c>
      <c r="AP6051">
        <v>1</v>
      </c>
      <c r="AQ6051">
        <v>1</v>
      </c>
      <c r="AR6051">
        <v>1</v>
      </c>
      <c r="AS6051">
        <v>1</v>
      </c>
      <c r="AT6051">
        <v>2.5</v>
      </c>
      <c r="AU6051">
        <v>1.1200000000000001</v>
      </c>
      <c r="AV6051">
        <v>1</v>
      </c>
      <c r="AW6051">
        <v>1</v>
      </c>
      <c r="AX6051">
        <v>1</v>
      </c>
      <c r="AY6051">
        <v>1</v>
      </c>
      <c r="AZ6051">
        <v>1</v>
      </c>
      <c r="BA6051">
        <v>1</v>
      </c>
      <c r="BB6051">
        <v>1</v>
      </c>
      <c r="BC6051">
        <v>1</v>
      </c>
      <c r="BD6051">
        <v>1</v>
      </c>
      <c r="BE6051">
        <v>1</v>
      </c>
      <c r="BF6051">
        <v>1</v>
      </c>
      <c r="BG6051">
        <v>1</v>
      </c>
      <c r="BH6051">
        <v>714870</v>
      </c>
      <c r="BI6051">
        <v>117480</v>
      </c>
      <c r="BJ6051">
        <v>420330</v>
      </c>
      <c r="BK6051">
        <v>177060</v>
      </c>
      <c r="BL6051">
        <v>0</v>
      </c>
    </row>
    <row r="6052" spans="1:64" x14ac:dyDescent="0.25">
      <c r="A6052">
        <v>6050</v>
      </c>
      <c r="B6052">
        <v>1172</v>
      </c>
      <c r="C6052" t="s">
        <v>19373</v>
      </c>
      <c r="D6052" t="s">
        <v>19374</v>
      </c>
      <c r="E6052" t="s">
        <v>19375</v>
      </c>
      <c r="F6052">
        <v>13129</v>
      </c>
      <c r="G6052">
        <v>1192</v>
      </c>
      <c r="H6052" t="s">
        <v>19376</v>
      </c>
      <c r="I6052">
        <v>2</v>
      </c>
      <c r="J6052">
        <v>0</v>
      </c>
      <c r="K6052">
        <v>0</v>
      </c>
      <c r="L6052">
        <v>0</v>
      </c>
      <c r="M6052">
        <v>0</v>
      </c>
      <c r="N6052">
        <v>1</v>
      </c>
      <c r="O6052">
        <v>0</v>
      </c>
      <c r="P6052">
        <v>4</v>
      </c>
      <c r="Q6052">
        <v>1</v>
      </c>
      <c r="R6052">
        <v>1</v>
      </c>
      <c r="S6052">
        <v>3</v>
      </c>
      <c r="T6052">
        <v>1</v>
      </c>
      <c r="U6052">
        <v>1</v>
      </c>
      <c r="V6052">
        <v>0</v>
      </c>
      <c r="W6052">
        <v>1</v>
      </c>
      <c r="X6052">
        <v>0</v>
      </c>
      <c r="Y6052">
        <v>1</v>
      </c>
      <c r="Z6052">
        <v>0</v>
      </c>
      <c r="AA6052">
        <v>0</v>
      </c>
      <c r="AB6052">
        <v>3</v>
      </c>
      <c r="AC6052">
        <v>0</v>
      </c>
      <c r="AD6052">
        <v>19</v>
      </c>
      <c r="AE6052">
        <v>0</v>
      </c>
      <c r="AF6052">
        <v>1860.0654999999999</v>
      </c>
      <c r="AG6052" t="s">
        <v>5944</v>
      </c>
      <c r="AH6052" t="s">
        <v>6650</v>
      </c>
      <c r="AJ6052" t="s">
        <v>6495</v>
      </c>
      <c r="AK6052" t="s">
        <v>6503</v>
      </c>
      <c r="AL6052" s="24">
        <v>2.9806000000000001E-16</v>
      </c>
      <c r="AM6052">
        <v>171.46</v>
      </c>
      <c r="AN6052">
        <v>2.91</v>
      </c>
      <c r="AO6052">
        <v>1.1599999999999999</v>
      </c>
      <c r="AP6052">
        <v>2</v>
      </c>
      <c r="AQ6052">
        <v>2</v>
      </c>
      <c r="AR6052">
        <v>2</v>
      </c>
      <c r="AS6052">
        <v>5</v>
      </c>
      <c r="AT6052">
        <v>2.91</v>
      </c>
      <c r="AU6052">
        <v>1.1599999999999999</v>
      </c>
      <c r="AV6052">
        <v>2</v>
      </c>
      <c r="AW6052">
        <v>2</v>
      </c>
      <c r="AX6052">
        <v>2</v>
      </c>
      <c r="AY6052">
        <v>5</v>
      </c>
      <c r="AZ6052">
        <v>2</v>
      </c>
      <c r="BA6052">
        <v>2</v>
      </c>
      <c r="BB6052">
        <v>2</v>
      </c>
      <c r="BC6052">
        <v>5</v>
      </c>
      <c r="BD6052">
        <v>2</v>
      </c>
      <c r="BE6052">
        <v>2</v>
      </c>
      <c r="BF6052">
        <v>2</v>
      </c>
      <c r="BG6052">
        <v>5</v>
      </c>
      <c r="BH6052">
        <v>88413000</v>
      </c>
      <c r="BI6052">
        <v>3580800</v>
      </c>
      <c r="BJ6052">
        <v>5234100</v>
      </c>
      <c r="BK6052">
        <v>2325000</v>
      </c>
      <c r="BL6052">
        <v>77273000</v>
      </c>
    </row>
    <row r="6053" spans="1:64" x14ac:dyDescent="0.25">
      <c r="A6053">
        <v>6051</v>
      </c>
      <c r="B6053">
        <v>221</v>
      </c>
      <c r="C6053">
        <v>6453</v>
      </c>
      <c r="D6053" t="s">
        <v>19377</v>
      </c>
      <c r="E6053">
        <v>13132</v>
      </c>
      <c r="F6053">
        <v>13132</v>
      </c>
      <c r="G6053">
        <v>263</v>
      </c>
      <c r="H6053" t="s">
        <v>19378</v>
      </c>
      <c r="I6053">
        <v>2</v>
      </c>
      <c r="J6053">
        <v>1</v>
      </c>
      <c r="K6053">
        <v>0</v>
      </c>
      <c r="L6053">
        <v>1</v>
      </c>
      <c r="M6053">
        <v>0</v>
      </c>
      <c r="N6053">
        <v>1</v>
      </c>
      <c r="O6053">
        <v>0</v>
      </c>
      <c r="P6053">
        <v>1</v>
      </c>
      <c r="Q6053">
        <v>0</v>
      </c>
      <c r="R6053">
        <v>0</v>
      </c>
      <c r="S6053">
        <v>2</v>
      </c>
      <c r="T6053">
        <v>0</v>
      </c>
      <c r="U6053">
        <v>1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1</v>
      </c>
      <c r="AC6053">
        <v>0</v>
      </c>
      <c r="AD6053">
        <v>10</v>
      </c>
      <c r="AE6053">
        <v>0</v>
      </c>
      <c r="AF6053">
        <v>1072.5699</v>
      </c>
      <c r="AG6053" t="s">
        <v>2869</v>
      </c>
      <c r="AH6053" t="s">
        <v>2869</v>
      </c>
      <c r="AJ6053" t="s">
        <v>6495</v>
      </c>
      <c r="AK6053" t="s">
        <v>6495</v>
      </c>
      <c r="AL6053" s="24">
        <v>1.3757999999999999E-5</v>
      </c>
      <c r="AM6053">
        <v>163.16</v>
      </c>
      <c r="AN6053">
        <v>2.5</v>
      </c>
      <c r="AO6053">
        <v>1.1200000000000001</v>
      </c>
      <c r="AP6053">
        <v>1</v>
      </c>
      <c r="AQ6053">
        <v>1</v>
      </c>
      <c r="AR6053">
        <v>1</v>
      </c>
      <c r="AS6053">
        <v>1</v>
      </c>
      <c r="AT6053">
        <v>2.5</v>
      </c>
      <c r="AU6053">
        <v>1.1200000000000001</v>
      </c>
      <c r="AV6053">
        <v>1</v>
      </c>
      <c r="AW6053">
        <v>1</v>
      </c>
      <c r="AX6053">
        <v>1</v>
      </c>
      <c r="AY6053">
        <v>1</v>
      </c>
      <c r="AZ6053">
        <v>1</v>
      </c>
      <c r="BA6053">
        <v>1</v>
      </c>
      <c r="BB6053">
        <v>1</v>
      </c>
      <c r="BC6053">
        <v>1</v>
      </c>
      <c r="BD6053">
        <v>1</v>
      </c>
      <c r="BE6053">
        <v>1</v>
      </c>
      <c r="BF6053">
        <v>1</v>
      </c>
      <c r="BG6053">
        <v>1</v>
      </c>
      <c r="BH6053">
        <v>2482400</v>
      </c>
      <c r="BI6053">
        <v>183680</v>
      </c>
      <c r="BJ6053">
        <v>130980</v>
      </c>
      <c r="BK6053">
        <v>58819</v>
      </c>
      <c r="BL6053">
        <v>2108900</v>
      </c>
    </row>
    <row r="6054" spans="1:64" x14ac:dyDescent="0.25">
      <c r="A6054">
        <v>6052</v>
      </c>
      <c r="B6054">
        <v>216</v>
      </c>
      <c r="C6054">
        <v>6454</v>
      </c>
      <c r="D6054" t="s">
        <v>19379</v>
      </c>
      <c r="E6054">
        <v>13133</v>
      </c>
      <c r="F6054">
        <v>13133</v>
      </c>
      <c r="G6054">
        <v>255</v>
      </c>
      <c r="H6054" t="s">
        <v>19380</v>
      </c>
      <c r="I6054">
        <v>1</v>
      </c>
      <c r="J6054">
        <v>0</v>
      </c>
      <c r="K6054">
        <v>0</v>
      </c>
      <c r="L6054">
        <v>2</v>
      </c>
      <c r="M6054">
        <v>0</v>
      </c>
      <c r="N6054">
        <v>1</v>
      </c>
      <c r="O6054">
        <v>1</v>
      </c>
      <c r="P6054">
        <v>2</v>
      </c>
      <c r="Q6054">
        <v>0</v>
      </c>
      <c r="R6054">
        <v>1</v>
      </c>
      <c r="S6054">
        <v>1</v>
      </c>
      <c r="T6054">
        <v>1</v>
      </c>
      <c r="U6054">
        <v>1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3</v>
      </c>
      <c r="AC6054">
        <v>0</v>
      </c>
      <c r="AD6054">
        <v>14</v>
      </c>
      <c r="AE6054">
        <v>0</v>
      </c>
      <c r="AF6054">
        <v>1472.7545</v>
      </c>
      <c r="AG6054" t="s">
        <v>2851</v>
      </c>
      <c r="AH6054" t="s">
        <v>2851</v>
      </c>
      <c r="AJ6054" t="s">
        <v>6495</v>
      </c>
      <c r="AK6054" t="s">
        <v>6495</v>
      </c>
      <c r="AL6054" s="24">
        <v>7.1075999999999999E-7</v>
      </c>
      <c r="AM6054">
        <v>140.08000000000001</v>
      </c>
      <c r="AN6054">
        <v>3</v>
      </c>
      <c r="AO6054">
        <v>0.81599999999999995</v>
      </c>
      <c r="AQ6054">
        <v>1</v>
      </c>
      <c r="AR6054">
        <v>1</v>
      </c>
      <c r="AS6054">
        <v>1</v>
      </c>
      <c r="AT6054">
        <v>3</v>
      </c>
      <c r="AU6054">
        <v>0.81599999999999995</v>
      </c>
      <c r="AW6054">
        <v>1</v>
      </c>
      <c r="AX6054">
        <v>1</v>
      </c>
      <c r="AY6054">
        <v>1</v>
      </c>
      <c r="BA6054">
        <v>1</v>
      </c>
      <c r="BB6054">
        <v>1</v>
      </c>
      <c r="BC6054">
        <v>1</v>
      </c>
      <c r="BE6054">
        <v>1</v>
      </c>
      <c r="BF6054">
        <v>1</v>
      </c>
      <c r="BG6054">
        <v>1</v>
      </c>
      <c r="BH6054">
        <v>719570</v>
      </c>
      <c r="BI6054">
        <v>0</v>
      </c>
      <c r="BJ6054">
        <v>177340</v>
      </c>
      <c r="BK6054">
        <v>34555</v>
      </c>
      <c r="BL6054">
        <v>507670</v>
      </c>
    </row>
    <row r="6055" spans="1:64" x14ac:dyDescent="0.25">
      <c r="A6055">
        <v>6053</v>
      </c>
      <c r="B6055">
        <v>216</v>
      </c>
      <c r="C6055">
        <v>6455</v>
      </c>
      <c r="D6055" t="s">
        <v>19381</v>
      </c>
      <c r="E6055" t="s">
        <v>19382</v>
      </c>
      <c r="F6055">
        <v>13135</v>
      </c>
      <c r="G6055">
        <v>255</v>
      </c>
      <c r="H6055" t="s">
        <v>19383</v>
      </c>
      <c r="I6055">
        <v>1</v>
      </c>
      <c r="J6055">
        <v>0</v>
      </c>
      <c r="K6055">
        <v>0</v>
      </c>
      <c r="L6055">
        <v>2</v>
      </c>
      <c r="M6055">
        <v>0</v>
      </c>
      <c r="N6055">
        <v>2</v>
      </c>
      <c r="O6055">
        <v>2</v>
      </c>
      <c r="P6055">
        <v>2</v>
      </c>
      <c r="Q6055">
        <v>0</v>
      </c>
      <c r="R6055">
        <v>1</v>
      </c>
      <c r="S6055">
        <v>1</v>
      </c>
      <c r="T6055">
        <v>2</v>
      </c>
      <c r="U6055">
        <v>1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3</v>
      </c>
      <c r="AC6055">
        <v>0</v>
      </c>
      <c r="AD6055">
        <v>17</v>
      </c>
      <c r="AE6055">
        <v>1</v>
      </c>
      <c r="AF6055">
        <v>1857.9505999999999</v>
      </c>
      <c r="AG6055" t="s">
        <v>2851</v>
      </c>
      <c r="AH6055" t="s">
        <v>2851</v>
      </c>
      <c r="AJ6055" t="s">
        <v>6495</v>
      </c>
      <c r="AK6055" t="s">
        <v>6495</v>
      </c>
      <c r="AL6055" s="24">
        <v>4.9551000000000002E-12</v>
      </c>
      <c r="AM6055">
        <v>166.3</v>
      </c>
      <c r="AN6055">
        <v>2.5</v>
      </c>
      <c r="AO6055">
        <v>0.86599999999999999</v>
      </c>
      <c r="AP6055">
        <v>1</v>
      </c>
      <c r="AQ6055">
        <v>3</v>
      </c>
      <c r="AR6055">
        <v>3</v>
      </c>
      <c r="AS6055">
        <v>1</v>
      </c>
      <c r="AT6055">
        <v>2.5</v>
      </c>
      <c r="AU6055">
        <v>0.86599999999999999</v>
      </c>
      <c r="AV6055">
        <v>1</v>
      </c>
      <c r="AW6055">
        <v>3</v>
      </c>
      <c r="AX6055">
        <v>3</v>
      </c>
      <c r="AY6055">
        <v>1</v>
      </c>
      <c r="AZ6055">
        <v>1</v>
      </c>
      <c r="BA6055">
        <v>3</v>
      </c>
      <c r="BB6055">
        <v>3</v>
      </c>
      <c r="BC6055">
        <v>1</v>
      </c>
      <c r="BD6055">
        <v>1</v>
      </c>
      <c r="BE6055">
        <v>3</v>
      </c>
      <c r="BF6055">
        <v>3</v>
      </c>
      <c r="BG6055">
        <v>1</v>
      </c>
      <c r="BH6055">
        <v>17079000</v>
      </c>
      <c r="BI6055">
        <v>1772500</v>
      </c>
      <c r="BJ6055">
        <v>11938000</v>
      </c>
      <c r="BK6055">
        <v>3109700</v>
      </c>
      <c r="BL6055">
        <v>259100</v>
      </c>
    </row>
    <row r="6056" spans="1:64" x14ac:dyDescent="0.25">
      <c r="A6056">
        <v>6054</v>
      </c>
      <c r="B6056">
        <v>216</v>
      </c>
      <c r="C6056">
        <v>6456</v>
      </c>
      <c r="D6056" t="s">
        <v>19384</v>
      </c>
      <c r="E6056" t="s">
        <v>19385</v>
      </c>
      <c r="F6056">
        <v>13139</v>
      </c>
      <c r="G6056">
        <v>255</v>
      </c>
      <c r="H6056" t="s">
        <v>19386</v>
      </c>
      <c r="I6056">
        <v>1</v>
      </c>
      <c r="J6056">
        <v>0</v>
      </c>
      <c r="K6056">
        <v>0</v>
      </c>
      <c r="L6056">
        <v>2</v>
      </c>
      <c r="M6056">
        <v>0</v>
      </c>
      <c r="N6056">
        <v>2</v>
      </c>
      <c r="O6056">
        <v>2</v>
      </c>
      <c r="P6056">
        <v>2</v>
      </c>
      <c r="Q6056">
        <v>0</v>
      </c>
      <c r="R6056">
        <v>1</v>
      </c>
      <c r="S6056">
        <v>1</v>
      </c>
      <c r="T6056">
        <v>3</v>
      </c>
      <c r="U6056">
        <v>1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3</v>
      </c>
      <c r="AC6056">
        <v>0</v>
      </c>
      <c r="AD6056">
        <v>18</v>
      </c>
      <c r="AE6056">
        <v>2</v>
      </c>
      <c r="AF6056">
        <v>1986.0455999999999</v>
      </c>
      <c r="AG6056" t="s">
        <v>2851</v>
      </c>
      <c r="AH6056" t="s">
        <v>2851</v>
      </c>
      <c r="AJ6056" t="s">
        <v>6495</v>
      </c>
      <c r="AK6056" t="s">
        <v>6495</v>
      </c>
      <c r="AL6056" s="24">
        <v>1.0144E-8</v>
      </c>
      <c r="AM6056">
        <v>143.46</v>
      </c>
      <c r="AN6056">
        <v>2</v>
      </c>
      <c r="AO6056">
        <v>0.81599999999999995</v>
      </c>
      <c r="AP6056">
        <v>2</v>
      </c>
      <c r="AQ6056">
        <v>2</v>
      </c>
      <c r="AR6056">
        <v>2</v>
      </c>
      <c r="AT6056">
        <v>2</v>
      </c>
      <c r="AU6056">
        <v>0.81599999999999995</v>
      </c>
      <c r="AV6056">
        <v>2</v>
      </c>
      <c r="AW6056">
        <v>2</v>
      </c>
      <c r="AX6056">
        <v>2</v>
      </c>
      <c r="AZ6056">
        <v>2</v>
      </c>
      <c r="BA6056">
        <v>2</v>
      </c>
      <c r="BB6056">
        <v>2</v>
      </c>
      <c r="BD6056">
        <v>2</v>
      </c>
      <c r="BE6056">
        <v>2</v>
      </c>
      <c r="BF6056">
        <v>2</v>
      </c>
      <c r="BH6056">
        <v>15493000</v>
      </c>
      <c r="BI6056">
        <v>1905200</v>
      </c>
      <c r="BJ6056">
        <v>10787000</v>
      </c>
      <c r="BK6056">
        <v>2801500</v>
      </c>
      <c r="BL6056">
        <v>0</v>
      </c>
    </row>
    <row r="6057" spans="1:64" x14ac:dyDescent="0.25">
      <c r="A6057">
        <v>6055</v>
      </c>
      <c r="B6057">
        <v>1105</v>
      </c>
      <c r="C6057" t="s">
        <v>19387</v>
      </c>
      <c r="D6057" t="s">
        <v>19388</v>
      </c>
      <c r="E6057" t="s">
        <v>19389</v>
      </c>
      <c r="F6057">
        <v>13148</v>
      </c>
      <c r="G6057">
        <v>1143</v>
      </c>
      <c r="H6057" t="s">
        <v>19390</v>
      </c>
      <c r="I6057">
        <v>1</v>
      </c>
      <c r="J6057">
        <v>1</v>
      </c>
      <c r="K6057">
        <v>1</v>
      </c>
      <c r="L6057">
        <v>2</v>
      </c>
      <c r="M6057">
        <v>0</v>
      </c>
      <c r="N6057">
        <v>1</v>
      </c>
      <c r="O6057">
        <v>4</v>
      </c>
      <c r="P6057">
        <v>0</v>
      </c>
      <c r="Q6057">
        <v>0</v>
      </c>
      <c r="R6057">
        <v>1</v>
      </c>
      <c r="S6057">
        <v>4</v>
      </c>
      <c r="T6057">
        <v>1</v>
      </c>
      <c r="U6057">
        <v>1</v>
      </c>
      <c r="V6057">
        <v>0</v>
      </c>
      <c r="W6057">
        <v>4</v>
      </c>
      <c r="X6057">
        <v>0</v>
      </c>
      <c r="Y6057">
        <v>2</v>
      </c>
      <c r="Z6057">
        <v>0</v>
      </c>
      <c r="AA6057">
        <v>0</v>
      </c>
      <c r="AB6057">
        <v>1</v>
      </c>
      <c r="AC6057">
        <v>0</v>
      </c>
      <c r="AD6057">
        <v>24</v>
      </c>
      <c r="AE6057">
        <v>1</v>
      </c>
      <c r="AF6057">
        <v>2747.4050999999999</v>
      </c>
      <c r="AG6057" t="s">
        <v>5743</v>
      </c>
      <c r="AH6057" t="s">
        <v>5743</v>
      </c>
      <c r="AJ6057" t="s">
        <v>6495</v>
      </c>
      <c r="AK6057" t="s">
        <v>6495</v>
      </c>
      <c r="AL6057" s="24">
        <v>9.7386000000000005E-20</v>
      </c>
      <c r="AM6057">
        <v>178.71</v>
      </c>
      <c r="AN6057">
        <v>2.8</v>
      </c>
      <c r="AO6057">
        <v>1.17</v>
      </c>
      <c r="AP6057">
        <v>1</v>
      </c>
      <c r="AQ6057">
        <v>1</v>
      </c>
      <c r="AR6057">
        <v>1</v>
      </c>
      <c r="AS6057">
        <v>2</v>
      </c>
      <c r="AT6057">
        <v>2.8</v>
      </c>
      <c r="AU6057">
        <v>1.17</v>
      </c>
      <c r="AV6057">
        <v>1</v>
      </c>
      <c r="AW6057">
        <v>1</v>
      </c>
      <c r="AX6057">
        <v>1</v>
      </c>
      <c r="AY6057">
        <v>2</v>
      </c>
      <c r="AZ6057">
        <v>1</v>
      </c>
      <c r="BA6057">
        <v>1</v>
      </c>
      <c r="BB6057">
        <v>1</v>
      </c>
      <c r="BC6057">
        <v>2</v>
      </c>
      <c r="BD6057">
        <v>1</v>
      </c>
      <c r="BE6057">
        <v>1</v>
      </c>
      <c r="BF6057">
        <v>1</v>
      </c>
      <c r="BG6057">
        <v>2</v>
      </c>
      <c r="BH6057">
        <v>7093400</v>
      </c>
      <c r="BI6057">
        <v>936680</v>
      </c>
      <c r="BJ6057">
        <v>1654900</v>
      </c>
      <c r="BK6057">
        <v>1327700</v>
      </c>
      <c r="BL6057">
        <v>3174200</v>
      </c>
    </row>
    <row r="6058" spans="1:64" x14ac:dyDescent="0.25">
      <c r="A6058">
        <v>6056</v>
      </c>
      <c r="B6058">
        <v>397</v>
      </c>
      <c r="C6058">
        <v>6459</v>
      </c>
      <c r="D6058">
        <v>16598</v>
      </c>
      <c r="E6058">
        <v>13149</v>
      </c>
      <c r="F6058">
        <v>13149</v>
      </c>
      <c r="G6058">
        <v>465</v>
      </c>
      <c r="H6058" t="s">
        <v>19391</v>
      </c>
      <c r="I6058">
        <v>1</v>
      </c>
      <c r="J6058">
        <v>1</v>
      </c>
      <c r="K6058">
        <v>0</v>
      </c>
      <c r="L6058">
        <v>0</v>
      </c>
      <c r="M6058">
        <v>0</v>
      </c>
      <c r="N6058">
        <v>0</v>
      </c>
      <c r="O6058">
        <v>1</v>
      </c>
      <c r="P6058">
        <v>1</v>
      </c>
      <c r="Q6058">
        <v>0</v>
      </c>
      <c r="R6058">
        <v>0</v>
      </c>
      <c r="S6058">
        <v>0</v>
      </c>
      <c r="T6058">
        <v>0</v>
      </c>
      <c r="U6058">
        <v>1</v>
      </c>
      <c r="V6058">
        <v>0</v>
      </c>
      <c r="W6058">
        <v>0</v>
      </c>
      <c r="X6058">
        <v>1</v>
      </c>
      <c r="Y6058">
        <v>0</v>
      </c>
      <c r="Z6058">
        <v>0</v>
      </c>
      <c r="AA6058">
        <v>0</v>
      </c>
      <c r="AB6058">
        <v>3</v>
      </c>
      <c r="AC6058">
        <v>0</v>
      </c>
      <c r="AD6058">
        <v>9</v>
      </c>
      <c r="AE6058">
        <v>0</v>
      </c>
      <c r="AF6058">
        <v>946.49059999999997</v>
      </c>
      <c r="AG6058" t="s">
        <v>3456</v>
      </c>
      <c r="AH6058" t="s">
        <v>3456</v>
      </c>
      <c r="AJ6058" t="s">
        <v>6495</v>
      </c>
      <c r="AK6058" t="s">
        <v>6495</v>
      </c>
      <c r="AL6058">
        <v>1.0630000000000001E-2</v>
      </c>
      <c r="AM6058">
        <v>92.061999999999998</v>
      </c>
      <c r="AN6058">
        <v>4</v>
      </c>
      <c r="AO6058">
        <v>0</v>
      </c>
      <c r="AS6058">
        <v>1</v>
      </c>
      <c r="AT6058">
        <v>4</v>
      </c>
      <c r="AU6058">
        <v>0</v>
      </c>
      <c r="AY6058">
        <v>1</v>
      </c>
      <c r="BC6058">
        <v>1</v>
      </c>
      <c r="BG6058">
        <v>1</v>
      </c>
      <c r="BH6058">
        <v>368050</v>
      </c>
      <c r="BI6058">
        <v>0</v>
      </c>
      <c r="BJ6058">
        <v>0</v>
      </c>
      <c r="BK6058">
        <v>0</v>
      </c>
      <c r="BL6058">
        <v>368050</v>
      </c>
    </row>
    <row r="6059" spans="1:64" x14ac:dyDescent="0.25">
      <c r="A6059">
        <v>6057</v>
      </c>
      <c r="B6059">
        <v>1281</v>
      </c>
      <c r="C6059" t="s">
        <v>12849</v>
      </c>
      <c r="D6059" t="s">
        <v>19392</v>
      </c>
      <c r="E6059" t="s">
        <v>19393</v>
      </c>
      <c r="F6059">
        <v>13153</v>
      </c>
      <c r="G6059">
        <v>1314</v>
      </c>
      <c r="H6059" t="s">
        <v>19394</v>
      </c>
      <c r="I6059">
        <v>1</v>
      </c>
      <c r="J6059">
        <v>1</v>
      </c>
      <c r="K6059">
        <v>0</v>
      </c>
      <c r="L6059">
        <v>0</v>
      </c>
      <c r="M6059">
        <v>0</v>
      </c>
      <c r="N6059">
        <v>1</v>
      </c>
      <c r="O6059">
        <v>1</v>
      </c>
      <c r="P6059">
        <v>0</v>
      </c>
      <c r="Q6059">
        <v>0</v>
      </c>
      <c r="R6059">
        <v>0</v>
      </c>
      <c r="S6059">
        <v>2</v>
      </c>
      <c r="T6059">
        <v>0</v>
      </c>
      <c r="U6059">
        <v>1</v>
      </c>
      <c r="V6059">
        <v>0</v>
      </c>
      <c r="W6059">
        <v>0</v>
      </c>
      <c r="X6059">
        <v>2</v>
      </c>
      <c r="Y6059">
        <v>2</v>
      </c>
      <c r="Z6059">
        <v>0</v>
      </c>
      <c r="AA6059">
        <v>0</v>
      </c>
      <c r="AB6059">
        <v>1</v>
      </c>
      <c r="AC6059">
        <v>0</v>
      </c>
      <c r="AD6059">
        <v>12</v>
      </c>
      <c r="AE6059">
        <v>0</v>
      </c>
      <c r="AF6059">
        <v>1334.6864</v>
      </c>
      <c r="AG6059" t="s">
        <v>6293</v>
      </c>
      <c r="AH6059" t="s">
        <v>6293</v>
      </c>
      <c r="AJ6059" t="s">
        <v>6495</v>
      </c>
      <c r="AK6059" t="s">
        <v>6495</v>
      </c>
      <c r="AL6059" s="24">
        <v>1.2847E-20</v>
      </c>
      <c r="AM6059">
        <v>231.7</v>
      </c>
      <c r="AN6059">
        <v>3</v>
      </c>
      <c r="AO6059">
        <v>1.1499999999999999</v>
      </c>
      <c r="AP6059">
        <v>1</v>
      </c>
      <c r="AQ6059">
        <v>1</v>
      </c>
      <c r="AR6059">
        <v>1</v>
      </c>
      <c r="AS6059">
        <v>3</v>
      </c>
      <c r="AT6059">
        <v>3</v>
      </c>
      <c r="AU6059">
        <v>1.1499999999999999</v>
      </c>
      <c r="AV6059">
        <v>1</v>
      </c>
      <c r="AW6059">
        <v>1</v>
      </c>
      <c r="AX6059">
        <v>1</v>
      </c>
      <c r="AY6059">
        <v>3</v>
      </c>
      <c r="AZ6059">
        <v>1</v>
      </c>
      <c r="BA6059">
        <v>1</v>
      </c>
      <c r="BB6059">
        <v>1</v>
      </c>
      <c r="BC6059">
        <v>3</v>
      </c>
      <c r="BD6059">
        <v>1</v>
      </c>
      <c r="BE6059">
        <v>1</v>
      </c>
      <c r="BF6059">
        <v>1</v>
      </c>
      <c r="BG6059">
        <v>3</v>
      </c>
      <c r="BH6059">
        <v>21115000</v>
      </c>
      <c r="BI6059">
        <v>353280</v>
      </c>
      <c r="BJ6059">
        <v>716770</v>
      </c>
      <c r="BK6059">
        <v>882630</v>
      </c>
      <c r="BL6059">
        <v>19162000</v>
      </c>
    </row>
    <row r="6060" spans="1:64" x14ac:dyDescent="0.25">
      <c r="A6060">
        <v>6058</v>
      </c>
      <c r="B6060">
        <v>1281</v>
      </c>
      <c r="C6060">
        <v>6462</v>
      </c>
      <c r="D6060" t="s">
        <v>19395</v>
      </c>
      <c r="E6060">
        <v>13157</v>
      </c>
      <c r="F6060">
        <v>13157</v>
      </c>
      <c r="G6060">
        <v>1314</v>
      </c>
      <c r="H6060" t="s">
        <v>19396</v>
      </c>
      <c r="I6060">
        <v>1</v>
      </c>
      <c r="J6060">
        <v>1</v>
      </c>
      <c r="K6060">
        <v>0</v>
      </c>
      <c r="L6060">
        <v>0</v>
      </c>
      <c r="M6060">
        <v>0</v>
      </c>
      <c r="N6060">
        <v>1</v>
      </c>
      <c r="O6060">
        <v>1</v>
      </c>
      <c r="P6060">
        <v>0</v>
      </c>
      <c r="Q6060">
        <v>0</v>
      </c>
      <c r="R6060">
        <v>0</v>
      </c>
      <c r="S6060">
        <v>2</v>
      </c>
      <c r="T6060">
        <v>1</v>
      </c>
      <c r="U6060">
        <v>1</v>
      </c>
      <c r="V6060">
        <v>0</v>
      </c>
      <c r="W6060">
        <v>0</v>
      </c>
      <c r="X6060">
        <v>2</v>
      </c>
      <c r="Y6060">
        <v>2</v>
      </c>
      <c r="Z6060">
        <v>0</v>
      </c>
      <c r="AA6060">
        <v>0</v>
      </c>
      <c r="AB6060">
        <v>1</v>
      </c>
      <c r="AC6060">
        <v>0</v>
      </c>
      <c r="AD6060">
        <v>13</v>
      </c>
      <c r="AE6060">
        <v>1</v>
      </c>
      <c r="AF6060">
        <v>1462.7814000000001</v>
      </c>
      <c r="AG6060" t="s">
        <v>6293</v>
      </c>
      <c r="AH6060" t="s">
        <v>6293</v>
      </c>
      <c r="AJ6060" t="s">
        <v>6495</v>
      </c>
      <c r="AK6060" t="s">
        <v>6495</v>
      </c>
      <c r="AL6060">
        <v>4.4787E-2</v>
      </c>
      <c r="AM6060">
        <v>71.153000000000006</v>
      </c>
      <c r="AN6060">
        <v>2.5</v>
      </c>
      <c r="AO6060">
        <v>0.5</v>
      </c>
      <c r="AQ6060">
        <v>1</v>
      </c>
      <c r="AR6060">
        <v>1</v>
      </c>
      <c r="AT6060">
        <v>2.5</v>
      </c>
      <c r="AU6060">
        <v>0.5</v>
      </c>
      <c r="AW6060">
        <v>1</v>
      </c>
      <c r="AX6060">
        <v>1</v>
      </c>
      <c r="BA6060">
        <v>1</v>
      </c>
      <c r="BB6060">
        <v>1</v>
      </c>
      <c r="BE6060">
        <v>1</v>
      </c>
      <c r="BF6060">
        <v>1</v>
      </c>
      <c r="BH6060">
        <v>1180000</v>
      </c>
      <c r="BI6060">
        <v>0</v>
      </c>
      <c r="BJ6060">
        <v>700850</v>
      </c>
      <c r="BK6060">
        <v>479190</v>
      </c>
      <c r="BL6060">
        <v>0</v>
      </c>
    </row>
    <row r="6061" spans="1:64" x14ac:dyDescent="0.25">
      <c r="A6061">
        <v>6059</v>
      </c>
      <c r="B6061">
        <v>1027</v>
      </c>
      <c r="C6061" t="s">
        <v>19397</v>
      </c>
      <c r="D6061" t="s">
        <v>19398</v>
      </c>
      <c r="E6061" t="s">
        <v>19399</v>
      </c>
      <c r="F6061">
        <v>13158</v>
      </c>
      <c r="G6061">
        <v>1076</v>
      </c>
      <c r="H6061" t="s">
        <v>19400</v>
      </c>
      <c r="I6061">
        <v>0</v>
      </c>
      <c r="J6061">
        <v>0</v>
      </c>
      <c r="K6061">
        <v>2</v>
      </c>
      <c r="L6061">
        <v>0</v>
      </c>
      <c r="M6061">
        <v>0</v>
      </c>
      <c r="N6061">
        <v>0</v>
      </c>
      <c r="O6061">
        <v>1</v>
      </c>
      <c r="P6061">
        <v>0</v>
      </c>
      <c r="Q6061">
        <v>0</v>
      </c>
      <c r="R6061">
        <v>0</v>
      </c>
      <c r="S6061">
        <v>0</v>
      </c>
      <c r="T6061">
        <v>1</v>
      </c>
      <c r="U6061">
        <v>1</v>
      </c>
      <c r="V6061">
        <v>0</v>
      </c>
      <c r="W6061">
        <v>1</v>
      </c>
      <c r="X6061">
        <v>0</v>
      </c>
      <c r="Y6061">
        <v>1</v>
      </c>
      <c r="Z6061">
        <v>0</v>
      </c>
      <c r="AA6061">
        <v>0</v>
      </c>
      <c r="AB6061">
        <v>2</v>
      </c>
      <c r="AC6061">
        <v>0</v>
      </c>
      <c r="AD6061">
        <v>9</v>
      </c>
      <c r="AE6061">
        <v>0</v>
      </c>
      <c r="AF6061">
        <v>1030.5117</v>
      </c>
      <c r="AG6061" t="s">
        <v>5493</v>
      </c>
      <c r="AH6061" t="s">
        <v>8121</v>
      </c>
      <c r="AJ6061" t="s">
        <v>6495</v>
      </c>
      <c r="AK6061" t="s">
        <v>6503</v>
      </c>
      <c r="AL6061">
        <v>2.6885E-4</v>
      </c>
      <c r="AM6061">
        <v>143.03</v>
      </c>
      <c r="AN6061">
        <v>4</v>
      </c>
      <c r="AO6061">
        <v>0</v>
      </c>
      <c r="AS6061">
        <v>2</v>
      </c>
      <c r="AT6061">
        <v>4</v>
      </c>
      <c r="AU6061">
        <v>0</v>
      </c>
      <c r="AY6061">
        <v>2</v>
      </c>
      <c r="BC6061">
        <v>2</v>
      </c>
      <c r="BG6061">
        <v>2</v>
      </c>
      <c r="BH6061">
        <v>5880600</v>
      </c>
      <c r="BI6061">
        <v>0</v>
      </c>
      <c r="BJ6061">
        <v>0</v>
      </c>
      <c r="BK6061">
        <v>0</v>
      </c>
      <c r="BL6061">
        <v>5880600</v>
      </c>
    </row>
    <row r="6062" spans="1:64" x14ac:dyDescent="0.25">
      <c r="A6062">
        <v>6060</v>
      </c>
      <c r="B6062">
        <v>1027</v>
      </c>
      <c r="C6062" t="s">
        <v>19401</v>
      </c>
      <c r="D6062" t="s">
        <v>19402</v>
      </c>
      <c r="E6062" t="s">
        <v>19403</v>
      </c>
      <c r="F6062">
        <v>13168</v>
      </c>
      <c r="G6062">
        <v>1076</v>
      </c>
      <c r="H6062" t="s">
        <v>19404</v>
      </c>
      <c r="I6062">
        <v>1</v>
      </c>
      <c r="J6062">
        <v>0</v>
      </c>
      <c r="K6062">
        <v>2</v>
      </c>
      <c r="L6062">
        <v>2</v>
      </c>
      <c r="M6062">
        <v>0</v>
      </c>
      <c r="N6062">
        <v>0</v>
      </c>
      <c r="O6062">
        <v>2</v>
      </c>
      <c r="P6062">
        <v>0</v>
      </c>
      <c r="Q6062">
        <v>0</v>
      </c>
      <c r="R6062">
        <v>0</v>
      </c>
      <c r="S6062">
        <v>1</v>
      </c>
      <c r="T6062">
        <v>2</v>
      </c>
      <c r="U6062">
        <v>1</v>
      </c>
      <c r="V6062">
        <v>0</v>
      </c>
      <c r="W6062">
        <v>1</v>
      </c>
      <c r="X6062">
        <v>2</v>
      </c>
      <c r="Y6062">
        <v>2</v>
      </c>
      <c r="Z6062">
        <v>0</v>
      </c>
      <c r="AA6062">
        <v>0</v>
      </c>
      <c r="AB6062">
        <v>2</v>
      </c>
      <c r="AC6062">
        <v>0</v>
      </c>
      <c r="AD6062">
        <v>18</v>
      </c>
      <c r="AE6062">
        <v>1</v>
      </c>
      <c r="AF6062">
        <v>1976.9360999999999</v>
      </c>
      <c r="AG6062" t="s">
        <v>5493</v>
      </c>
      <c r="AH6062" t="s">
        <v>8121</v>
      </c>
      <c r="AJ6062" t="s">
        <v>6495</v>
      </c>
      <c r="AK6062" t="s">
        <v>6503</v>
      </c>
      <c r="AL6062" s="24">
        <v>1.8932E-38</v>
      </c>
      <c r="AM6062">
        <v>268.12</v>
      </c>
      <c r="AN6062">
        <v>4</v>
      </c>
      <c r="AO6062">
        <v>0</v>
      </c>
      <c r="AS6062">
        <v>7</v>
      </c>
      <c r="AT6062">
        <v>4</v>
      </c>
      <c r="AU6062">
        <v>0</v>
      </c>
      <c r="AY6062">
        <v>7</v>
      </c>
      <c r="BC6062">
        <v>7</v>
      </c>
      <c r="BG6062">
        <v>7</v>
      </c>
      <c r="BH6062">
        <v>104630000</v>
      </c>
      <c r="BI6062">
        <v>0</v>
      </c>
      <c r="BJ6062">
        <v>0</v>
      </c>
      <c r="BK6062">
        <v>0</v>
      </c>
      <c r="BL6062">
        <v>104630000</v>
      </c>
    </row>
    <row r="6063" spans="1:64" x14ac:dyDescent="0.25">
      <c r="A6063">
        <v>6061</v>
      </c>
      <c r="B6063">
        <v>1027</v>
      </c>
      <c r="C6063" t="s">
        <v>19405</v>
      </c>
      <c r="D6063" t="s">
        <v>19406</v>
      </c>
      <c r="E6063" t="s">
        <v>19407</v>
      </c>
      <c r="F6063">
        <v>13170</v>
      </c>
      <c r="G6063">
        <v>1076</v>
      </c>
      <c r="H6063" t="s">
        <v>19408</v>
      </c>
      <c r="I6063">
        <v>1</v>
      </c>
      <c r="J6063">
        <v>0</v>
      </c>
      <c r="K6063">
        <v>2</v>
      </c>
      <c r="L6063">
        <v>2</v>
      </c>
      <c r="M6063">
        <v>0</v>
      </c>
      <c r="N6063">
        <v>1</v>
      </c>
      <c r="O6063">
        <v>2</v>
      </c>
      <c r="P6063">
        <v>0</v>
      </c>
      <c r="Q6063">
        <v>0</v>
      </c>
      <c r="R6063">
        <v>0</v>
      </c>
      <c r="S6063">
        <v>2</v>
      </c>
      <c r="T6063">
        <v>3</v>
      </c>
      <c r="U6063">
        <v>1</v>
      </c>
      <c r="V6063">
        <v>0</v>
      </c>
      <c r="W6063">
        <v>1</v>
      </c>
      <c r="X6063">
        <v>2</v>
      </c>
      <c r="Y6063">
        <v>2</v>
      </c>
      <c r="Z6063">
        <v>0</v>
      </c>
      <c r="AA6063">
        <v>0</v>
      </c>
      <c r="AB6063">
        <v>2</v>
      </c>
      <c r="AC6063">
        <v>0</v>
      </c>
      <c r="AD6063">
        <v>21</v>
      </c>
      <c r="AE6063">
        <v>2</v>
      </c>
      <c r="AF6063">
        <v>2346.1736999999998</v>
      </c>
      <c r="AG6063" t="s">
        <v>5493</v>
      </c>
      <c r="AH6063" t="s">
        <v>8121</v>
      </c>
      <c r="AJ6063" t="s">
        <v>6495</v>
      </c>
      <c r="AK6063" t="s">
        <v>6503</v>
      </c>
      <c r="AL6063" s="24">
        <v>4.9736999999999999E-23</v>
      </c>
      <c r="AM6063">
        <v>193.8</v>
      </c>
      <c r="AN6063">
        <v>2.8</v>
      </c>
      <c r="AO6063">
        <v>1.17</v>
      </c>
      <c r="AP6063">
        <v>2</v>
      </c>
      <c r="AQ6063">
        <v>2</v>
      </c>
      <c r="AR6063">
        <v>2</v>
      </c>
      <c r="AS6063">
        <v>4</v>
      </c>
      <c r="AT6063">
        <v>2.8</v>
      </c>
      <c r="AU6063">
        <v>1.17</v>
      </c>
      <c r="AV6063">
        <v>2</v>
      </c>
      <c r="AW6063">
        <v>2</v>
      </c>
      <c r="AX6063">
        <v>2</v>
      </c>
      <c r="AY6063">
        <v>4</v>
      </c>
      <c r="AZ6063">
        <v>2</v>
      </c>
      <c r="BA6063">
        <v>2</v>
      </c>
      <c r="BB6063">
        <v>2</v>
      </c>
      <c r="BC6063">
        <v>4</v>
      </c>
      <c r="BD6063">
        <v>2</v>
      </c>
      <c r="BE6063">
        <v>2</v>
      </c>
      <c r="BF6063">
        <v>2</v>
      </c>
      <c r="BG6063">
        <v>4</v>
      </c>
      <c r="BH6063">
        <v>103230000</v>
      </c>
      <c r="BI6063">
        <v>2070200</v>
      </c>
      <c r="BJ6063">
        <v>10387000</v>
      </c>
      <c r="BK6063">
        <v>5400600</v>
      </c>
      <c r="BL6063">
        <v>85372000</v>
      </c>
    </row>
    <row r="6064" spans="1:64" x14ac:dyDescent="0.25">
      <c r="A6064">
        <v>6062</v>
      </c>
      <c r="B6064">
        <v>193</v>
      </c>
      <c r="C6064">
        <v>6469</v>
      </c>
      <c r="D6064" t="s">
        <v>19409</v>
      </c>
      <c r="E6064">
        <v>13177</v>
      </c>
      <c r="F6064">
        <v>13177</v>
      </c>
      <c r="H6064" t="s">
        <v>19410</v>
      </c>
      <c r="I6064">
        <v>0</v>
      </c>
      <c r="J6064">
        <v>3</v>
      </c>
      <c r="K6064">
        <v>1</v>
      </c>
      <c r="L6064">
        <v>2</v>
      </c>
      <c r="M6064">
        <v>0</v>
      </c>
      <c r="N6064">
        <v>1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1</v>
      </c>
      <c r="V6064">
        <v>1</v>
      </c>
      <c r="W6064">
        <v>1</v>
      </c>
      <c r="X6064">
        <v>0</v>
      </c>
      <c r="Y6064">
        <v>0</v>
      </c>
      <c r="Z6064">
        <v>0</v>
      </c>
      <c r="AA6064">
        <v>0</v>
      </c>
      <c r="AB6064">
        <v>2</v>
      </c>
      <c r="AC6064">
        <v>0</v>
      </c>
      <c r="AD6064">
        <v>12</v>
      </c>
      <c r="AE6064">
        <v>2</v>
      </c>
      <c r="AF6064">
        <v>1531.7678000000001</v>
      </c>
      <c r="AG6064" t="s">
        <v>2773</v>
      </c>
      <c r="AH6064" t="s">
        <v>2773</v>
      </c>
      <c r="AJ6064" t="s">
        <v>6495</v>
      </c>
      <c r="AK6064" t="s">
        <v>6495</v>
      </c>
      <c r="AL6064">
        <v>0.26412000000000002</v>
      </c>
      <c r="AM6064">
        <v>43.68</v>
      </c>
      <c r="AN6064">
        <v>2.5</v>
      </c>
      <c r="AO6064">
        <v>0.5</v>
      </c>
      <c r="AQ6064">
        <v>1</v>
      </c>
      <c r="AR6064">
        <v>1</v>
      </c>
      <c r="AT6064">
        <v>2.5</v>
      </c>
      <c r="AU6064">
        <v>0.5</v>
      </c>
      <c r="AW6064">
        <v>1</v>
      </c>
      <c r="AX6064">
        <v>1</v>
      </c>
      <c r="BA6064">
        <v>1</v>
      </c>
      <c r="BB6064">
        <v>1</v>
      </c>
      <c r="BE6064">
        <v>1</v>
      </c>
      <c r="BF6064">
        <v>1</v>
      </c>
      <c r="BH6064">
        <v>293810</v>
      </c>
      <c r="BI6064">
        <v>0</v>
      </c>
      <c r="BJ6064">
        <v>120630</v>
      </c>
      <c r="BK6064">
        <v>173170</v>
      </c>
      <c r="BL6064">
        <v>0</v>
      </c>
    </row>
    <row r="6065" spans="1:64" x14ac:dyDescent="0.25">
      <c r="A6065">
        <v>6063</v>
      </c>
      <c r="B6065">
        <v>669</v>
      </c>
      <c r="C6065">
        <v>6470</v>
      </c>
      <c r="D6065" t="s">
        <v>19411</v>
      </c>
      <c r="E6065" t="s">
        <v>19412</v>
      </c>
      <c r="F6065">
        <v>13179</v>
      </c>
      <c r="G6065">
        <v>753</v>
      </c>
      <c r="H6065" t="s">
        <v>19413</v>
      </c>
      <c r="I6065">
        <v>0</v>
      </c>
      <c r="J6065">
        <v>1</v>
      </c>
      <c r="K6065">
        <v>1</v>
      </c>
      <c r="L6065">
        <v>2</v>
      </c>
      <c r="M6065">
        <v>0</v>
      </c>
      <c r="N6065">
        <v>1</v>
      </c>
      <c r="O6065">
        <v>0</v>
      </c>
      <c r="P6065">
        <v>2</v>
      </c>
      <c r="Q6065">
        <v>0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2</v>
      </c>
      <c r="Y6065">
        <v>1</v>
      </c>
      <c r="Z6065">
        <v>0</v>
      </c>
      <c r="AA6065">
        <v>0</v>
      </c>
      <c r="AB6065">
        <v>3</v>
      </c>
      <c r="AC6065">
        <v>0</v>
      </c>
      <c r="AD6065">
        <v>19</v>
      </c>
      <c r="AE6065">
        <v>1</v>
      </c>
      <c r="AF6065">
        <v>2062.0517</v>
      </c>
      <c r="AG6065" t="s">
        <v>4355</v>
      </c>
      <c r="AH6065" t="s">
        <v>4355</v>
      </c>
      <c r="AJ6065" t="s">
        <v>6495</v>
      </c>
      <c r="AK6065" t="s">
        <v>6495</v>
      </c>
      <c r="AL6065" s="24">
        <v>1.0058E-8</v>
      </c>
      <c r="AM6065">
        <v>139.58000000000001</v>
      </c>
      <c r="AN6065">
        <v>2</v>
      </c>
      <c r="AO6065">
        <v>0.81599999999999995</v>
      </c>
      <c r="AP6065">
        <v>1</v>
      </c>
      <c r="AQ6065">
        <v>1</v>
      </c>
      <c r="AR6065">
        <v>1</v>
      </c>
      <c r="AT6065">
        <v>2</v>
      </c>
      <c r="AU6065">
        <v>0.81599999999999995</v>
      </c>
      <c r="AV6065">
        <v>1</v>
      </c>
      <c r="AW6065">
        <v>1</v>
      </c>
      <c r="AX6065">
        <v>1</v>
      </c>
      <c r="AZ6065">
        <v>1</v>
      </c>
      <c r="BA6065">
        <v>1</v>
      </c>
      <c r="BB6065">
        <v>1</v>
      </c>
      <c r="BD6065">
        <v>1</v>
      </c>
      <c r="BE6065">
        <v>1</v>
      </c>
      <c r="BF6065">
        <v>1</v>
      </c>
      <c r="BH6065">
        <v>2597800</v>
      </c>
      <c r="BI6065">
        <v>1391200</v>
      </c>
      <c r="BJ6065">
        <v>872370</v>
      </c>
      <c r="BK6065">
        <v>334170</v>
      </c>
      <c r="BL6065">
        <v>0</v>
      </c>
    </row>
    <row r="6066" spans="1:64" x14ac:dyDescent="0.25">
      <c r="A6066">
        <v>6064</v>
      </c>
      <c r="B6066">
        <v>168</v>
      </c>
      <c r="C6066" t="s">
        <v>19414</v>
      </c>
      <c r="D6066" t="s">
        <v>19415</v>
      </c>
      <c r="E6066" t="s">
        <v>19416</v>
      </c>
      <c r="F6066">
        <v>13180</v>
      </c>
      <c r="G6066">
        <v>172</v>
      </c>
      <c r="H6066" t="s">
        <v>19417</v>
      </c>
      <c r="I6066">
        <v>0</v>
      </c>
      <c r="J6066">
        <v>1</v>
      </c>
      <c r="K6066">
        <v>0</v>
      </c>
      <c r="L6066">
        <v>1</v>
      </c>
      <c r="M6066">
        <v>0</v>
      </c>
      <c r="N6066">
        <v>1</v>
      </c>
      <c r="O6066">
        <v>1</v>
      </c>
      <c r="P6066">
        <v>1</v>
      </c>
      <c r="Q6066">
        <v>0</v>
      </c>
      <c r="R6066">
        <v>0</v>
      </c>
      <c r="S6066">
        <v>0</v>
      </c>
      <c r="T6066">
        <v>0</v>
      </c>
      <c r="U6066">
        <v>1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2</v>
      </c>
      <c r="AC6066">
        <v>0</v>
      </c>
      <c r="AD6066">
        <v>8</v>
      </c>
      <c r="AE6066">
        <v>0</v>
      </c>
      <c r="AF6066">
        <v>932.43857000000003</v>
      </c>
      <c r="AG6066" t="s">
        <v>2678</v>
      </c>
      <c r="AH6066" t="s">
        <v>2678</v>
      </c>
      <c r="AJ6066" t="s">
        <v>6495</v>
      </c>
      <c r="AK6066" t="s">
        <v>6495</v>
      </c>
      <c r="AL6066">
        <v>3.8192999999999998E-2</v>
      </c>
      <c r="AM6066">
        <v>98.522999999999996</v>
      </c>
      <c r="AN6066">
        <v>4</v>
      </c>
      <c r="AO6066">
        <v>0</v>
      </c>
      <c r="AS6066">
        <v>2</v>
      </c>
      <c r="AT6066">
        <v>4</v>
      </c>
      <c r="AU6066">
        <v>0</v>
      </c>
      <c r="AY6066">
        <v>2</v>
      </c>
      <c r="BC6066">
        <v>2</v>
      </c>
      <c r="BG6066">
        <v>2</v>
      </c>
      <c r="BH6066">
        <v>2730000</v>
      </c>
      <c r="BI6066">
        <v>0</v>
      </c>
      <c r="BJ6066">
        <v>0</v>
      </c>
      <c r="BK6066">
        <v>0</v>
      </c>
      <c r="BL6066">
        <v>2730000</v>
      </c>
    </row>
    <row r="6067" spans="1:64" x14ac:dyDescent="0.25">
      <c r="A6067">
        <v>6065</v>
      </c>
      <c r="B6067">
        <v>168</v>
      </c>
      <c r="C6067">
        <v>6473</v>
      </c>
      <c r="D6067" t="s">
        <v>19418</v>
      </c>
      <c r="E6067" t="s">
        <v>19419</v>
      </c>
      <c r="F6067">
        <v>13187</v>
      </c>
      <c r="G6067">
        <v>172</v>
      </c>
      <c r="H6067" t="s">
        <v>19420</v>
      </c>
      <c r="I6067">
        <v>0</v>
      </c>
      <c r="J6067">
        <v>2</v>
      </c>
      <c r="K6067">
        <v>0</v>
      </c>
      <c r="L6067">
        <v>1</v>
      </c>
      <c r="M6067">
        <v>0</v>
      </c>
      <c r="N6067">
        <v>1</v>
      </c>
      <c r="O6067">
        <v>1</v>
      </c>
      <c r="P6067">
        <v>2</v>
      </c>
      <c r="Q6067">
        <v>1</v>
      </c>
      <c r="R6067">
        <v>0</v>
      </c>
      <c r="S6067">
        <v>0</v>
      </c>
      <c r="T6067">
        <v>0</v>
      </c>
      <c r="U6067">
        <v>1</v>
      </c>
      <c r="V6067">
        <v>1</v>
      </c>
      <c r="W6067">
        <v>0</v>
      </c>
      <c r="X6067">
        <v>1</v>
      </c>
      <c r="Y6067">
        <v>1</v>
      </c>
      <c r="Z6067">
        <v>0</v>
      </c>
      <c r="AA6067">
        <v>0</v>
      </c>
      <c r="AB6067">
        <v>2</v>
      </c>
      <c r="AC6067">
        <v>0</v>
      </c>
      <c r="AD6067">
        <v>14</v>
      </c>
      <c r="AE6067">
        <v>1</v>
      </c>
      <c r="AF6067">
        <v>1617.7682</v>
      </c>
      <c r="AG6067" t="s">
        <v>2678</v>
      </c>
      <c r="AH6067" t="s">
        <v>2678</v>
      </c>
      <c r="AJ6067" t="s">
        <v>6495</v>
      </c>
      <c r="AK6067" t="s">
        <v>6495</v>
      </c>
      <c r="AL6067">
        <v>3.4553999999999997E-4</v>
      </c>
      <c r="AM6067">
        <v>107.37</v>
      </c>
      <c r="AN6067">
        <v>2.12</v>
      </c>
      <c r="AO6067">
        <v>0.78100000000000003</v>
      </c>
      <c r="AP6067">
        <v>2</v>
      </c>
      <c r="AQ6067">
        <v>3</v>
      </c>
      <c r="AR6067">
        <v>3</v>
      </c>
      <c r="AT6067">
        <v>2.12</v>
      </c>
      <c r="AU6067">
        <v>0.78100000000000003</v>
      </c>
      <c r="AV6067">
        <v>2</v>
      </c>
      <c r="AW6067">
        <v>3</v>
      </c>
      <c r="AX6067">
        <v>3</v>
      </c>
      <c r="AZ6067">
        <v>2</v>
      </c>
      <c r="BA6067">
        <v>3</v>
      </c>
      <c r="BB6067">
        <v>3</v>
      </c>
      <c r="BD6067">
        <v>2</v>
      </c>
      <c r="BE6067">
        <v>3</v>
      </c>
      <c r="BF6067">
        <v>3</v>
      </c>
      <c r="BH6067">
        <v>13446000</v>
      </c>
      <c r="BI6067">
        <v>1564700</v>
      </c>
      <c r="BJ6067">
        <v>4080900</v>
      </c>
      <c r="BK6067">
        <v>7799900</v>
      </c>
      <c r="BL6067">
        <v>0</v>
      </c>
    </row>
    <row r="6068" spans="1:64" x14ac:dyDescent="0.25">
      <c r="A6068">
        <v>6066</v>
      </c>
      <c r="B6068">
        <v>167</v>
      </c>
      <c r="C6068">
        <v>6474</v>
      </c>
      <c r="D6068" t="s">
        <v>19421</v>
      </c>
      <c r="E6068" t="s">
        <v>19422</v>
      </c>
      <c r="F6068">
        <v>13189</v>
      </c>
      <c r="G6068" t="s">
        <v>9785</v>
      </c>
      <c r="H6068" t="s">
        <v>19423</v>
      </c>
      <c r="I6068">
        <v>0</v>
      </c>
      <c r="J6068">
        <v>1</v>
      </c>
      <c r="K6068">
        <v>0</v>
      </c>
      <c r="L6068">
        <v>2</v>
      </c>
      <c r="M6068">
        <v>0</v>
      </c>
      <c r="N6068">
        <v>3</v>
      </c>
      <c r="O6068">
        <v>0</v>
      </c>
      <c r="P6068">
        <v>2</v>
      </c>
      <c r="Q6068">
        <v>0</v>
      </c>
      <c r="R6068">
        <v>0</v>
      </c>
      <c r="S6068">
        <v>3</v>
      </c>
      <c r="T6068">
        <v>0</v>
      </c>
      <c r="U6068">
        <v>2</v>
      </c>
      <c r="V6068">
        <v>1</v>
      </c>
      <c r="W6068">
        <v>2</v>
      </c>
      <c r="X6068">
        <v>1</v>
      </c>
      <c r="Y6068">
        <v>0</v>
      </c>
      <c r="Z6068">
        <v>0</v>
      </c>
      <c r="AA6068">
        <v>0</v>
      </c>
      <c r="AB6068">
        <v>1</v>
      </c>
      <c r="AC6068">
        <v>0</v>
      </c>
      <c r="AD6068">
        <v>18</v>
      </c>
      <c r="AE6068">
        <v>0</v>
      </c>
      <c r="AF6068">
        <v>2030.9918</v>
      </c>
      <c r="AG6068" t="s">
        <v>2673</v>
      </c>
      <c r="AH6068" t="s">
        <v>2673</v>
      </c>
      <c r="AJ6068" t="s">
        <v>6495</v>
      </c>
      <c r="AK6068" t="s">
        <v>6495</v>
      </c>
      <c r="AL6068" s="24">
        <v>3.3683E-37</v>
      </c>
      <c r="AM6068">
        <v>255.16</v>
      </c>
      <c r="AN6068">
        <v>2.5</v>
      </c>
      <c r="AO6068">
        <v>1.1200000000000001</v>
      </c>
      <c r="AP6068">
        <v>1</v>
      </c>
      <c r="AQ6068">
        <v>1</v>
      </c>
      <c r="AR6068">
        <v>1</v>
      </c>
      <c r="AS6068">
        <v>1</v>
      </c>
      <c r="AT6068">
        <v>2.5</v>
      </c>
      <c r="AU6068">
        <v>1.1200000000000001</v>
      </c>
      <c r="AV6068">
        <v>1</v>
      </c>
      <c r="AW6068">
        <v>1</v>
      </c>
      <c r="AX6068">
        <v>1</v>
      </c>
      <c r="AY6068">
        <v>1</v>
      </c>
      <c r="AZ6068">
        <v>1</v>
      </c>
      <c r="BA6068">
        <v>1</v>
      </c>
      <c r="BB6068">
        <v>1</v>
      </c>
      <c r="BC6068">
        <v>1</v>
      </c>
      <c r="BD6068">
        <v>1</v>
      </c>
      <c r="BE6068">
        <v>1</v>
      </c>
      <c r="BF6068">
        <v>1</v>
      </c>
      <c r="BG6068">
        <v>1</v>
      </c>
      <c r="BH6068">
        <v>4746700</v>
      </c>
      <c r="BI6068">
        <v>466670</v>
      </c>
      <c r="BJ6068">
        <v>3398400</v>
      </c>
      <c r="BK6068">
        <v>500110</v>
      </c>
      <c r="BL6068">
        <v>381530</v>
      </c>
    </row>
    <row r="6069" spans="1:64" x14ac:dyDescent="0.25">
      <c r="A6069">
        <v>6067</v>
      </c>
      <c r="B6069">
        <v>167</v>
      </c>
      <c r="C6069">
        <v>6475</v>
      </c>
      <c r="D6069" t="s">
        <v>19424</v>
      </c>
      <c r="E6069" t="s">
        <v>19425</v>
      </c>
      <c r="F6069">
        <v>13192</v>
      </c>
      <c r="G6069" t="s">
        <v>9785</v>
      </c>
      <c r="H6069" t="s">
        <v>19426</v>
      </c>
      <c r="I6069">
        <v>1</v>
      </c>
      <c r="J6069">
        <v>2</v>
      </c>
      <c r="K6069">
        <v>0</v>
      </c>
      <c r="L6069">
        <v>2</v>
      </c>
      <c r="M6069">
        <v>0</v>
      </c>
      <c r="N6069">
        <v>3</v>
      </c>
      <c r="O6069">
        <v>1</v>
      </c>
      <c r="P6069">
        <v>2</v>
      </c>
      <c r="Q6069">
        <v>0</v>
      </c>
      <c r="R6069">
        <v>0</v>
      </c>
      <c r="S6069">
        <v>3</v>
      </c>
      <c r="T6069">
        <v>0</v>
      </c>
      <c r="U6069">
        <v>2</v>
      </c>
      <c r="V6069">
        <v>1</v>
      </c>
      <c r="W6069">
        <v>2</v>
      </c>
      <c r="X6069">
        <v>1</v>
      </c>
      <c r="Y6069">
        <v>0</v>
      </c>
      <c r="Z6069">
        <v>0</v>
      </c>
      <c r="AA6069">
        <v>0</v>
      </c>
      <c r="AB6069">
        <v>1</v>
      </c>
      <c r="AC6069">
        <v>0</v>
      </c>
      <c r="AD6069">
        <v>21</v>
      </c>
      <c r="AE6069">
        <v>1</v>
      </c>
      <c r="AF6069">
        <v>2387.1725999999999</v>
      </c>
      <c r="AG6069" t="s">
        <v>2673</v>
      </c>
      <c r="AH6069" t="s">
        <v>2673</v>
      </c>
      <c r="AJ6069" t="s">
        <v>6495</v>
      </c>
      <c r="AK6069" t="s">
        <v>6495</v>
      </c>
      <c r="AL6069" s="24">
        <v>2.7295000000000001E-13</v>
      </c>
      <c r="AM6069">
        <v>154.51</v>
      </c>
      <c r="AN6069">
        <v>2</v>
      </c>
      <c r="AO6069">
        <v>0.81599999999999995</v>
      </c>
      <c r="AP6069">
        <v>1</v>
      </c>
      <c r="AQ6069">
        <v>1</v>
      </c>
      <c r="AR6069">
        <v>1</v>
      </c>
      <c r="AT6069">
        <v>2</v>
      </c>
      <c r="AU6069">
        <v>0.81599999999999995</v>
      </c>
      <c r="AV6069">
        <v>1</v>
      </c>
      <c r="AW6069">
        <v>1</v>
      </c>
      <c r="AX6069">
        <v>1</v>
      </c>
      <c r="AZ6069">
        <v>1</v>
      </c>
      <c r="BA6069">
        <v>1</v>
      </c>
      <c r="BB6069">
        <v>1</v>
      </c>
      <c r="BD6069">
        <v>1</v>
      </c>
      <c r="BE6069">
        <v>1</v>
      </c>
      <c r="BF6069">
        <v>1</v>
      </c>
      <c r="BH6069">
        <v>8878900</v>
      </c>
      <c r="BI6069">
        <v>823720</v>
      </c>
      <c r="BJ6069">
        <v>7303800</v>
      </c>
      <c r="BK6069">
        <v>751380</v>
      </c>
      <c r="BL6069">
        <v>0</v>
      </c>
    </row>
    <row r="6070" spans="1:64" x14ac:dyDescent="0.25">
      <c r="A6070">
        <v>6068</v>
      </c>
      <c r="B6070">
        <v>167</v>
      </c>
      <c r="C6070">
        <v>6476</v>
      </c>
      <c r="D6070" t="s">
        <v>19427</v>
      </c>
      <c r="E6070" t="s">
        <v>19428</v>
      </c>
      <c r="F6070">
        <v>13195</v>
      </c>
      <c r="G6070" t="s">
        <v>9785</v>
      </c>
      <c r="H6070" t="s">
        <v>19429</v>
      </c>
      <c r="I6070">
        <v>1</v>
      </c>
      <c r="J6070">
        <v>2</v>
      </c>
      <c r="K6070">
        <v>0</v>
      </c>
      <c r="L6070">
        <v>2</v>
      </c>
      <c r="M6070">
        <v>0</v>
      </c>
      <c r="N6070">
        <v>3</v>
      </c>
      <c r="O6070">
        <v>1</v>
      </c>
      <c r="P6070">
        <v>2</v>
      </c>
      <c r="Q6070">
        <v>0</v>
      </c>
      <c r="R6070">
        <v>0</v>
      </c>
      <c r="S6070">
        <v>3</v>
      </c>
      <c r="T6070">
        <v>1</v>
      </c>
      <c r="U6070">
        <v>2</v>
      </c>
      <c r="V6070">
        <v>1</v>
      </c>
      <c r="W6070">
        <v>2</v>
      </c>
      <c r="X6070">
        <v>1</v>
      </c>
      <c r="Y6070">
        <v>0</v>
      </c>
      <c r="Z6070">
        <v>0</v>
      </c>
      <c r="AA6070">
        <v>0</v>
      </c>
      <c r="AB6070">
        <v>1</v>
      </c>
      <c r="AC6070">
        <v>0</v>
      </c>
      <c r="AD6070">
        <v>22</v>
      </c>
      <c r="AE6070">
        <v>2</v>
      </c>
      <c r="AF6070">
        <v>2515.2674999999999</v>
      </c>
      <c r="AG6070" t="s">
        <v>2673</v>
      </c>
      <c r="AH6070" t="s">
        <v>2673</v>
      </c>
      <c r="AJ6070" t="s">
        <v>6495</v>
      </c>
      <c r="AK6070" t="s">
        <v>6495</v>
      </c>
      <c r="AL6070" s="24">
        <v>8.8636999999999995E-6</v>
      </c>
      <c r="AM6070">
        <v>110.77</v>
      </c>
      <c r="AN6070">
        <v>2</v>
      </c>
      <c r="AO6070">
        <v>0.81599999999999995</v>
      </c>
      <c r="AP6070">
        <v>1</v>
      </c>
      <c r="AQ6070">
        <v>1</v>
      </c>
      <c r="AR6070">
        <v>1</v>
      </c>
      <c r="AT6070">
        <v>2</v>
      </c>
      <c r="AU6070">
        <v>0.81599999999999995</v>
      </c>
      <c r="AV6070">
        <v>1</v>
      </c>
      <c r="AW6070">
        <v>1</v>
      </c>
      <c r="AX6070">
        <v>1</v>
      </c>
      <c r="AZ6070">
        <v>1</v>
      </c>
      <c r="BA6070">
        <v>1</v>
      </c>
      <c r="BB6070">
        <v>1</v>
      </c>
      <c r="BD6070">
        <v>1</v>
      </c>
      <c r="BE6070">
        <v>1</v>
      </c>
      <c r="BF6070">
        <v>1</v>
      </c>
      <c r="BH6070">
        <v>2626300</v>
      </c>
      <c r="BI6070">
        <v>207790</v>
      </c>
      <c r="BJ6070">
        <v>2265800</v>
      </c>
      <c r="BK6070">
        <v>152720</v>
      </c>
      <c r="BL6070">
        <v>0</v>
      </c>
    </row>
    <row r="6071" spans="1:64" x14ac:dyDescent="0.25">
      <c r="A6071">
        <v>6069</v>
      </c>
      <c r="B6071">
        <v>394</v>
      </c>
      <c r="C6071">
        <v>6477</v>
      </c>
      <c r="D6071" t="s">
        <v>19430</v>
      </c>
      <c r="E6071" t="s">
        <v>19431</v>
      </c>
      <c r="F6071">
        <v>13199</v>
      </c>
      <c r="G6071">
        <v>463</v>
      </c>
      <c r="H6071" t="s">
        <v>19432</v>
      </c>
      <c r="I6071">
        <v>2</v>
      </c>
      <c r="J6071">
        <v>2</v>
      </c>
      <c r="K6071">
        <v>2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2</v>
      </c>
      <c r="T6071">
        <v>0</v>
      </c>
      <c r="U6071">
        <v>1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1</v>
      </c>
      <c r="AB6071">
        <v>2</v>
      </c>
      <c r="AC6071">
        <v>0</v>
      </c>
      <c r="AD6071">
        <v>12</v>
      </c>
      <c r="AE6071">
        <v>1</v>
      </c>
      <c r="AF6071">
        <v>1418.7816</v>
      </c>
      <c r="AG6071" t="s">
        <v>3448</v>
      </c>
      <c r="AH6071" t="s">
        <v>3448</v>
      </c>
      <c r="AJ6071" t="s">
        <v>6495</v>
      </c>
      <c r="AK6071" t="s">
        <v>6495</v>
      </c>
      <c r="AL6071">
        <v>1.2011E-4</v>
      </c>
      <c r="AM6071">
        <v>140.49</v>
      </c>
      <c r="AN6071">
        <v>2</v>
      </c>
      <c r="AO6071">
        <v>0.81599999999999995</v>
      </c>
      <c r="AP6071">
        <v>2</v>
      </c>
      <c r="AQ6071">
        <v>2</v>
      </c>
      <c r="AR6071">
        <v>2</v>
      </c>
      <c r="AT6071">
        <v>2</v>
      </c>
      <c r="AU6071">
        <v>0.81599999999999995</v>
      </c>
      <c r="AV6071">
        <v>2</v>
      </c>
      <c r="AW6071">
        <v>2</v>
      </c>
      <c r="AX6071">
        <v>2</v>
      </c>
      <c r="AZ6071">
        <v>2</v>
      </c>
      <c r="BA6071">
        <v>2</v>
      </c>
      <c r="BB6071">
        <v>2</v>
      </c>
      <c r="BD6071">
        <v>2</v>
      </c>
      <c r="BE6071">
        <v>2</v>
      </c>
      <c r="BF6071">
        <v>2</v>
      </c>
      <c r="BH6071">
        <v>15342000</v>
      </c>
      <c r="BI6071">
        <v>892120</v>
      </c>
      <c r="BJ6071">
        <v>12051000</v>
      </c>
      <c r="BK6071">
        <v>2399200</v>
      </c>
      <c r="BL6071">
        <v>0</v>
      </c>
    </row>
    <row r="6072" spans="1:64" x14ac:dyDescent="0.25">
      <c r="A6072">
        <v>6070</v>
      </c>
      <c r="B6072">
        <v>285</v>
      </c>
      <c r="C6072" t="s">
        <v>19433</v>
      </c>
      <c r="D6072" t="s">
        <v>19434</v>
      </c>
      <c r="E6072" t="s">
        <v>19435</v>
      </c>
      <c r="F6072">
        <v>13204</v>
      </c>
      <c r="G6072">
        <v>354</v>
      </c>
      <c r="H6072" t="s">
        <v>19436</v>
      </c>
      <c r="I6072">
        <v>1</v>
      </c>
      <c r="J6072">
        <v>0</v>
      </c>
      <c r="K6072">
        <v>0</v>
      </c>
      <c r="L6072">
        <v>1</v>
      </c>
      <c r="M6072">
        <v>0</v>
      </c>
      <c r="N6072">
        <v>1</v>
      </c>
      <c r="O6072">
        <v>0</v>
      </c>
      <c r="P6072">
        <v>0</v>
      </c>
      <c r="Q6072">
        <v>0</v>
      </c>
      <c r="R6072">
        <v>1</v>
      </c>
      <c r="S6072">
        <v>1</v>
      </c>
      <c r="T6072">
        <v>1</v>
      </c>
      <c r="U6072">
        <v>1</v>
      </c>
      <c r="V6072">
        <v>0</v>
      </c>
      <c r="W6072">
        <v>0</v>
      </c>
      <c r="X6072">
        <v>3</v>
      </c>
      <c r="Y6072">
        <v>0</v>
      </c>
      <c r="Z6072">
        <v>0</v>
      </c>
      <c r="AA6072">
        <v>0</v>
      </c>
      <c r="AB6072">
        <v>2</v>
      </c>
      <c r="AC6072">
        <v>0</v>
      </c>
      <c r="AD6072">
        <v>12</v>
      </c>
      <c r="AE6072">
        <v>0</v>
      </c>
      <c r="AF6072">
        <v>1276.6696999999999</v>
      </c>
      <c r="AG6072" t="s">
        <v>3090</v>
      </c>
      <c r="AH6072" t="s">
        <v>3090</v>
      </c>
      <c r="AJ6072" t="s">
        <v>6495</v>
      </c>
      <c r="AK6072" t="s">
        <v>6495</v>
      </c>
      <c r="AL6072" s="24">
        <v>7.5862000000000001E-12</v>
      </c>
      <c r="AM6072">
        <v>201.6</v>
      </c>
      <c r="AN6072">
        <v>3.67</v>
      </c>
      <c r="AO6072">
        <v>0.47099999999999997</v>
      </c>
      <c r="AR6072">
        <v>2</v>
      </c>
      <c r="AS6072">
        <v>4</v>
      </c>
      <c r="AT6072">
        <v>3.67</v>
      </c>
      <c r="AU6072">
        <v>0.47099999999999997</v>
      </c>
      <c r="AX6072">
        <v>2</v>
      </c>
      <c r="AY6072">
        <v>4</v>
      </c>
      <c r="BB6072">
        <v>2</v>
      </c>
      <c r="BC6072">
        <v>4</v>
      </c>
      <c r="BF6072">
        <v>2</v>
      </c>
      <c r="BG6072">
        <v>4</v>
      </c>
      <c r="BH6072">
        <v>25089000</v>
      </c>
      <c r="BI6072">
        <v>0</v>
      </c>
      <c r="BJ6072">
        <v>0</v>
      </c>
      <c r="BK6072">
        <v>102530</v>
      </c>
      <c r="BL6072">
        <v>24986000</v>
      </c>
    </row>
    <row r="6073" spans="1:64" x14ac:dyDescent="0.25">
      <c r="A6073">
        <v>6071</v>
      </c>
      <c r="B6073">
        <v>595</v>
      </c>
      <c r="C6073">
        <v>6480</v>
      </c>
      <c r="D6073">
        <v>16663</v>
      </c>
      <c r="E6073">
        <v>13205</v>
      </c>
      <c r="F6073">
        <v>13205</v>
      </c>
      <c r="G6073">
        <v>673</v>
      </c>
      <c r="H6073" t="s">
        <v>19437</v>
      </c>
      <c r="I6073">
        <v>2</v>
      </c>
      <c r="J6073">
        <v>0</v>
      </c>
      <c r="K6073">
        <v>3</v>
      </c>
      <c r="L6073">
        <v>0</v>
      </c>
      <c r="M6073">
        <v>0</v>
      </c>
      <c r="N6073">
        <v>0</v>
      </c>
      <c r="O6073">
        <v>2</v>
      </c>
      <c r="P6073">
        <v>2</v>
      </c>
      <c r="Q6073">
        <v>1</v>
      </c>
      <c r="R6073">
        <v>1</v>
      </c>
      <c r="S6073">
        <v>2</v>
      </c>
      <c r="T6073">
        <v>1</v>
      </c>
      <c r="U6073">
        <v>1</v>
      </c>
      <c r="V6073">
        <v>2</v>
      </c>
      <c r="W6073">
        <v>1</v>
      </c>
      <c r="X6073">
        <v>3</v>
      </c>
      <c r="Y6073">
        <v>3</v>
      </c>
      <c r="Z6073">
        <v>0</v>
      </c>
      <c r="AA6073">
        <v>0</v>
      </c>
      <c r="AB6073">
        <v>5</v>
      </c>
      <c r="AC6073">
        <v>0</v>
      </c>
      <c r="AD6073">
        <v>29</v>
      </c>
      <c r="AE6073">
        <v>0</v>
      </c>
      <c r="AF6073">
        <v>3060.5590000000002</v>
      </c>
      <c r="AG6073" t="s">
        <v>4103</v>
      </c>
      <c r="AH6073" t="s">
        <v>4103</v>
      </c>
      <c r="AJ6073" t="s">
        <v>6495</v>
      </c>
      <c r="AK6073" t="s">
        <v>6495</v>
      </c>
      <c r="AL6073" s="24">
        <v>1.2055999999999999E-5</v>
      </c>
      <c r="AM6073">
        <v>91.733000000000004</v>
      </c>
      <c r="AN6073">
        <v>4</v>
      </c>
      <c r="AO6073">
        <v>0</v>
      </c>
      <c r="AS6073">
        <v>1</v>
      </c>
      <c r="AT6073">
        <v>4</v>
      </c>
      <c r="AU6073">
        <v>0</v>
      </c>
      <c r="AY6073">
        <v>1</v>
      </c>
      <c r="BC6073">
        <v>1</v>
      </c>
      <c r="BG6073">
        <v>1</v>
      </c>
      <c r="BH6073">
        <v>774160</v>
      </c>
      <c r="BI6073">
        <v>0</v>
      </c>
      <c r="BJ6073">
        <v>0</v>
      </c>
      <c r="BK6073">
        <v>0</v>
      </c>
      <c r="BL6073">
        <v>774160</v>
      </c>
    </row>
    <row r="6074" spans="1:64" x14ac:dyDescent="0.25">
      <c r="A6074">
        <v>6072</v>
      </c>
      <c r="B6074">
        <v>447</v>
      </c>
      <c r="C6074" t="s">
        <v>19438</v>
      </c>
      <c r="D6074" t="s">
        <v>19439</v>
      </c>
      <c r="E6074" t="s">
        <v>19440</v>
      </c>
      <c r="F6074">
        <v>13206</v>
      </c>
      <c r="H6074" t="s">
        <v>19441</v>
      </c>
      <c r="I6074">
        <v>2</v>
      </c>
      <c r="J6074">
        <v>0</v>
      </c>
      <c r="K6074">
        <v>1</v>
      </c>
      <c r="L6074">
        <v>1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1</v>
      </c>
      <c r="S6074">
        <v>0</v>
      </c>
      <c r="T6074">
        <v>1</v>
      </c>
      <c r="U6074">
        <v>1</v>
      </c>
      <c r="V6074">
        <v>0</v>
      </c>
      <c r="W6074">
        <v>1</v>
      </c>
      <c r="X6074">
        <v>0</v>
      </c>
      <c r="Y6074">
        <v>1</v>
      </c>
      <c r="Z6074">
        <v>0</v>
      </c>
      <c r="AA6074">
        <v>0</v>
      </c>
      <c r="AB6074">
        <v>2</v>
      </c>
      <c r="AC6074">
        <v>0</v>
      </c>
      <c r="AD6074">
        <v>11</v>
      </c>
      <c r="AE6074">
        <v>0</v>
      </c>
      <c r="AF6074">
        <v>1157.6114</v>
      </c>
      <c r="AG6074" t="s">
        <v>3628</v>
      </c>
      <c r="AH6074" t="s">
        <v>3628</v>
      </c>
      <c r="AJ6074" t="s">
        <v>6495</v>
      </c>
      <c r="AK6074" t="s">
        <v>6495</v>
      </c>
      <c r="AL6074">
        <v>0.22672</v>
      </c>
      <c r="AM6074">
        <v>42.743000000000002</v>
      </c>
      <c r="AN6074">
        <v>4</v>
      </c>
      <c r="AO6074">
        <v>0</v>
      </c>
      <c r="AS6074">
        <v>2</v>
      </c>
      <c r="AT6074">
        <v>4</v>
      </c>
      <c r="AU6074">
        <v>0</v>
      </c>
      <c r="AY6074">
        <v>2</v>
      </c>
      <c r="BC6074">
        <v>2</v>
      </c>
      <c r="BG6074">
        <v>2</v>
      </c>
      <c r="BH6074">
        <v>395770</v>
      </c>
      <c r="BI6074">
        <v>0</v>
      </c>
      <c r="BJ6074">
        <v>0</v>
      </c>
      <c r="BK6074">
        <v>0</v>
      </c>
      <c r="BL6074">
        <v>395770</v>
      </c>
    </row>
    <row r="6075" spans="1:64" x14ac:dyDescent="0.25">
      <c r="A6075">
        <v>6073</v>
      </c>
      <c r="B6075">
        <v>115</v>
      </c>
      <c r="C6075">
        <v>6483</v>
      </c>
      <c r="D6075">
        <v>16666</v>
      </c>
      <c r="E6075">
        <v>13208</v>
      </c>
      <c r="F6075">
        <v>13208</v>
      </c>
      <c r="H6075" t="s">
        <v>19442</v>
      </c>
      <c r="I6075">
        <v>1</v>
      </c>
      <c r="J6075">
        <v>0</v>
      </c>
      <c r="K6075">
        <v>1</v>
      </c>
      <c r="L6075">
        <v>1</v>
      </c>
      <c r="M6075">
        <v>0</v>
      </c>
      <c r="N6075">
        <v>0</v>
      </c>
      <c r="O6075">
        <v>1</v>
      </c>
      <c r="P6075">
        <v>0</v>
      </c>
      <c r="Q6075">
        <v>0</v>
      </c>
      <c r="R6075">
        <v>1</v>
      </c>
      <c r="S6075">
        <v>0</v>
      </c>
      <c r="T6075">
        <v>1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2</v>
      </c>
      <c r="AB6075">
        <v>1</v>
      </c>
      <c r="AC6075">
        <v>0</v>
      </c>
      <c r="AD6075">
        <v>9</v>
      </c>
      <c r="AE6075">
        <v>0</v>
      </c>
      <c r="AF6075">
        <v>1113.5342000000001</v>
      </c>
      <c r="AG6075" t="s">
        <v>2508</v>
      </c>
      <c r="AH6075" t="s">
        <v>2508</v>
      </c>
      <c r="AJ6075" t="s">
        <v>6495</v>
      </c>
      <c r="AK6075" t="s">
        <v>6495</v>
      </c>
      <c r="AL6075">
        <v>1.1169E-4</v>
      </c>
      <c r="AM6075">
        <v>164.96</v>
      </c>
      <c r="AN6075">
        <v>4</v>
      </c>
      <c r="AO6075">
        <v>0</v>
      </c>
      <c r="AS6075">
        <v>1</v>
      </c>
      <c r="AT6075">
        <v>4</v>
      </c>
      <c r="AU6075">
        <v>0</v>
      </c>
      <c r="AY6075">
        <v>1</v>
      </c>
      <c r="BC6075">
        <v>1</v>
      </c>
      <c r="BG6075">
        <v>1</v>
      </c>
      <c r="BH6075">
        <v>1150200</v>
      </c>
      <c r="BI6075">
        <v>0</v>
      </c>
      <c r="BJ6075">
        <v>0</v>
      </c>
      <c r="BK6075">
        <v>0</v>
      </c>
      <c r="BL6075">
        <v>1150200</v>
      </c>
    </row>
    <row r="6076" spans="1:64" x14ac:dyDescent="0.25">
      <c r="A6076">
        <v>6074</v>
      </c>
      <c r="B6076">
        <v>346</v>
      </c>
      <c r="C6076">
        <v>6484</v>
      </c>
      <c r="D6076" t="s">
        <v>19443</v>
      </c>
      <c r="E6076" t="s">
        <v>19444</v>
      </c>
      <c r="F6076">
        <v>13210</v>
      </c>
      <c r="G6076">
        <v>415</v>
      </c>
      <c r="H6076" t="s">
        <v>19445</v>
      </c>
      <c r="I6076">
        <v>1</v>
      </c>
      <c r="J6076">
        <v>1</v>
      </c>
      <c r="K6076">
        <v>2</v>
      </c>
      <c r="L6076">
        <v>0</v>
      </c>
      <c r="M6076">
        <v>0</v>
      </c>
      <c r="N6076">
        <v>0</v>
      </c>
      <c r="O6076">
        <v>1</v>
      </c>
      <c r="P6076">
        <v>1</v>
      </c>
      <c r="Q6076">
        <v>2</v>
      </c>
      <c r="R6076">
        <v>0</v>
      </c>
      <c r="S6076">
        <v>3</v>
      </c>
      <c r="T6076">
        <v>0</v>
      </c>
      <c r="U6076">
        <v>1</v>
      </c>
      <c r="V6076">
        <v>0</v>
      </c>
      <c r="W6076">
        <v>1</v>
      </c>
      <c r="X6076">
        <v>0</v>
      </c>
      <c r="Y6076">
        <v>0</v>
      </c>
      <c r="Z6076">
        <v>0</v>
      </c>
      <c r="AA6076">
        <v>0</v>
      </c>
      <c r="AB6076">
        <v>1</v>
      </c>
      <c r="AC6076">
        <v>0</v>
      </c>
      <c r="AD6076">
        <v>14</v>
      </c>
      <c r="AE6076">
        <v>0</v>
      </c>
      <c r="AF6076">
        <v>1599.8304000000001</v>
      </c>
      <c r="AG6076" t="s">
        <v>3294</v>
      </c>
      <c r="AH6076" t="s">
        <v>3294</v>
      </c>
      <c r="AJ6076" t="s">
        <v>6495</v>
      </c>
      <c r="AK6076" t="s">
        <v>6495</v>
      </c>
      <c r="AL6076">
        <v>2.9347999999999999E-2</v>
      </c>
      <c r="AM6076">
        <v>70.088999999999999</v>
      </c>
      <c r="AN6076">
        <v>4</v>
      </c>
      <c r="AO6076">
        <v>0</v>
      </c>
      <c r="AS6076">
        <v>2</v>
      </c>
      <c r="AT6076">
        <v>4</v>
      </c>
      <c r="AU6076">
        <v>0</v>
      </c>
      <c r="AY6076">
        <v>2</v>
      </c>
      <c r="BC6076">
        <v>2</v>
      </c>
      <c r="BG6076">
        <v>2</v>
      </c>
      <c r="BH6076">
        <v>2536600</v>
      </c>
      <c r="BI6076">
        <v>0</v>
      </c>
      <c r="BJ6076">
        <v>0</v>
      </c>
      <c r="BK6076">
        <v>0</v>
      </c>
      <c r="BL6076">
        <v>2536600</v>
      </c>
    </row>
    <row r="6077" spans="1:64" x14ac:dyDescent="0.25">
      <c r="A6077">
        <v>6075</v>
      </c>
      <c r="B6077">
        <v>209</v>
      </c>
      <c r="C6077">
        <v>6485</v>
      </c>
      <c r="D6077" t="s">
        <v>19446</v>
      </c>
      <c r="E6077" t="s">
        <v>19447</v>
      </c>
      <c r="F6077">
        <v>13214</v>
      </c>
      <c r="H6077" t="s">
        <v>19448</v>
      </c>
      <c r="I6077">
        <v>3</v>
      </c>
      <c r="J6077">
        <v>1</v>
      </c>
      <c r="K6077">
        <v>3</v>
      </c>
      <c r="L6077">
        <v>0</v>
      </c>
      <c r="M6077">
        <v>0</v>
      </c>
      <c r="N6077">
        <v>1</v>
      </c>
      <c r="O6077">
        <v>0</v>
      </c>
      <c r="P6077">
        <v>1</v>
      </c>
      <c r="Q6077">
        <v>0</v>
      </c>
      <c r="R6077">
        <v>1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1</v>
      </c>
      <c r="AC6077">
        <v>0</v>
      </c>
      <c r="AD6077">
        <v>11</v>
      </c>
      <c r="AE6077">
        <v>0</v>
      </c>
      <c r="AF6077">
        <v>1126.5843</v>
      </c>
      <c r="AG6077" t="s">
        <v>2821</v>
      </c>
      <c r="AH6077" t="s">
        <v>2821</v>
      </c>
      <c r="AJ6077" t="s">
        <v>6495</v>
      </c>
      <c r="AK6077" t="s">
        <v>6495</v>
      </c>
      <c r="AL6077" s="24">
        <v>6.8999999999999996E-14</v>
      </c>
      <c r="AM6077">
        <v>224.64</v>
      </c>
      <c r="AN6077">
        <v>2.5</v>
      </c>
      <c r="AO6077">
        <v>1.1200000000000001</v>
      </c>
      <c r="AP6077">
        <v>1</v>
      </c>
      <c r="AQ6077">
        <v>1</v>
      </c>
      <c r="AR6077">
        <v>1</v>
      </c>
      <c r="AS6077">
        <v>1</v>
      </c>
      <c r="AT6077">
        <v>2.5</v>
      </c>
      <c r="AU6077">
        <v>1.1200000000000001</v>
      </c>
      <c r="AV6077">
        <v>1</v>
      </c>
      <c r="AW6077">
        <v>1</v>
      </c>
      <c r="AX6077">
        <v>1</v>
      </c>
      <c r="AY6077">
        <v>1</v>
      </c>
      <c r="AZ6077">
        <v>1</v>
      </c>
      <c r="BA6077">
        <v>1</v>
      </c>
      <c r="BB6077">
        <v>1</v>
      </c>
      <c r="BC6077">
        <v>1</v>
      </c>
      <c r="BD6077">
        <v>1</v>
      </c>
      <c r="BE6077">
        <v>1</v>
      </c>
      <c r="BF6077">
        <v>1</v>
      </c>
      <c r="BG6077">
        <v>1</v>
      </c>
      <c r="BH6077">
        <v>3518600</v>
      </c>
      <c r="BI6077">
        <v>104090</v>
      </c>
      <c r="BJ6077">
        <v>354050</v>
      </c>
      <c r="BK6077">
        <v>116660</v>
      </c>
      <c r="BL6077">
        <v>2943800</v>
      </c>
    </row>
    <row r="6078" spans="1:64" x14ac:dyDescent="0.25">
      <c r="A6078">
        <v>6076</v>
      </c>
      <c r="B6078">
        <v>1218</v>
      </c>
      <c r="C6078" t="s">
        <v>19449</v>
      </c>
      <c r="D6078" t="s">
        <v>19450</v>
      </c>
      <c r="E6078" t="s">
        <v>19451</v>
      </c>
      <c r="F6078">
        <v>13216</v>
      </c>
      <c r="G6078">
        <v>1251</v>
      </c>
      <c r="H6078" t="s">
        <v>19452</v>
      </c>
      <c r="I6078">
        <v>1</v>
      </c>
      <c r="J6078">
        <v>0</v>
      </c>
      <c r="K6078">
        <v>1</v>
      </c>
      <c r="L6078">
        <v>2</v>
      </c>
      <c r="M6078">
        <v>0</v>
      </c>
      <c r="N6078">
        <v>1</v>
      </c>
      <c r="O6078">
        <v>0</v>
      </c>
      <c r="P6078">
        <v>1</v>
      </c>
      <c r="Q6078">
        <v>0</v>
      </c>
      <c r="R6078">
        <v>0</v>
      </c>
      <c r="S6078">
        <v>0</v>
      </c>
      <c r="T6078">
        <v>1</v>
      </c>
      <c r="U6078">
        <v>1</v>
      </c>
      <c r="V6078">
        <v>0</v>
      </c>
      <c r="W6078">
        <v>0</v>
      </c>
      <c r="X6078">
        <v>1</v>
      </c>
      <c r="Y6078">
        <v>4</v>
      </c>
      <c r="Z6078">
        <v>0</v>
      </c>
      <c r="AA6078">
        <v>0</v>
      </c>
      <c r="AB6078">
        <v>2</v>
      </c>
      <c r="AC6078">
        <v>0</v>
      </c>
      <c r="AD6078">
        <v>15</v>
      </c>
      <c r="AE6078">
        <v>0</v>
      </c>
      <c r="AF6078">
        <v>1566.7195999999999</v>
      </c>
      <c r="AG6078" t="s">
        <v>6093</v>
      </c>
      <c r="AH6078" t="s">
        <v>6093</v>
      </c>
      <c r="AJ6078" t="s">
        <v>6495</v>
      </c>
      <c r="AK6078" t="s">
        <v>6495</v>
      </c>
      <c r="AL6078" s="24">
        <v>2.0720999999999999E-26</v>
      </c>
      <c r="AM6078">
        <v>248.68</v>
      </c>
      <c r="AN6078">
        <v>4</v>
      </c>
      <c r="AO6078">
        <v>0</v>
      </c>
      <c r="AS6078">
        <v>2</v>
      </c>
      <c r="AT6078">
        <v>4</v>
      </c>
      <c r="AU6078">
        <v>0</v>
      </c>
      <c r="AY6078">
        <v>2</v>
      </c>
      <c r="BC6078">
        <v>2</v>
      </c>
      <c r="BG6078">
        <v>2</v>
      </c>
      <c r="BH6078">
        <v>2464700</v>
      </c>
      <c r="BI6078">
        <v>0</v>
      </c>
      <c r="BJ6078">
        <v>0</v>
      </c>
      <c r="BK6078">
        <v>0</v>
      </c>
      <c r="BL6078">
        <v>2464700</v>
      </c>
    </row>
    <row r="6079" spans="1:64" x14ac:dyDescent="0.25">
      <c r="A6079">
        <v>6077</v>
      </c>
      <c r="B6079">
        <v>1154</v>
      </c>
      <c r="C6079">
        <v>6488</v>
      </c>
      <c r="D6079">
        <v>16675</v>
      </c>
      <c r="E6079">
        <v>13217</v>
      </c>
      <c r="F6079">
        <v>13217</v>
      </c>
      <c r="H6079" t="s">
        <v>19453</v>
      </c>
      <c r="I6079">
        <v>0</v>
      </c>
      <c r="J6079">
        <v>2</v>
      </c>
      <c r="K6079">
        <v>1</v>
      </c>
      <c r="L6079">
        <v>1</v>
      </c>
      <c r="M6079">
        <v>0</v>
      </c>
      <c r="N6079">
        <v>0</v>
      </c>
      <c r="O6079">
        <v>1</v>
      </c>
      <c r="P6079">
        <v>0</v>
      </c>
      <c r="Q6079">
        <v>0</v>
      </c>
      <c r="R6079">
        <v>0</v>
      </c>
      <c r="S6079">
        <v>1</v>
      </c>
      <c r="T6079">
        <v>0</v>
      </c>
      <c r="U6079">
        <v>0</v>
      </c>
      <c r="V6079">
        <v>1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2</v>
      </c>
      <c r="AC6079">
        <v>0</v>
      </c>
      <c r="AD6079">
        <v>9</v>
      </c>
      <c r="AE6079">
        <v>1</v>
      </c>
      <c r="AF6079">
        <v>1146.6146000000001</v>
      </c>
      <c r="AG6079" t="s">
        <v>5891</v>
      </c>
      <c r="AH6079" t="s">
        <v>5891</v>
      </c>
      <c r="AJ6079" t="s">
        <v>6495</v>
      </c>
      <c r="AK6079" t="s">
        <v>6495</v>
      </c>
      <c r="AL6079">
        <v>0.19600999999999999</v>
      </c>
      <c r="AM6079">
        <v>67.563000000000002</v>
      </c>
      <c r="AN6079">
        <v>1</v>
      </c>
      <c r="AO6079">
        <v>0</v>
      </c>
      <c r="AP6079">
        <v>1</v>
      </c>
      <c r="AT6079">
        <v>1</v>
      </c>
      <c r="AU6079">
        <v>0</v>
      </c>
      <c r="AV6079">
        <v>1</v>
      </c>
      <c r="AZ6079">
        <v>1</v>
      </c>
      <c r="BD6079">
        <v>1</v>
      </c>
      <c r="BH6079">
        <v>115860</v>
      </c>
      <c r="BI6079">
        <v>115860</v>
      </c>
      <c r="BJ6079">
        <v>0</v>
      </c>
      <c r="BK6079">
        <v>0</v>
      </c>
      <c r="BL6079">
        <v>0</v>
      </c>
    </row>
    <row r="6080" spans="1:64" x14ac:dyDescent="0.25">
      <c r="A6080">
        <v>6078</v>
      </c>
      <c r="B6080">
        <v>261</v>
      </c>
      <c r="C6080">
        <v>6489</v>
      </c>
      <c r="D6080">
        <v>16676</v>
      </c>
      <c r="E6080">
        <v>13218</v>
      </c>
      <c r="F6080">
        <v>13218</v>
      </c>
      <c r="G6080" t="s">
        <v>3005</v>
      </c>
      <c r="H6080" t="s">
        <v>19454</v>
      </c>
      <c r="I6080">
        <v>4</v>
      </c>
      <c r="J6080">
        <v>0</v>
      </c>
      <c r="K6080">
        <v>3</v>
      </c>
      <c r="L6080">
        <v>3</v>
      </c>
      <c r="M6080">
        <v>0</v>
      </c>
      <c r="N6080">
        <v>1</v>
      </c>
      <c r="O6080">
        <v>0</v>
      </c>
      <c r="P6080">
        <v>1</v>
      </c>
      <c r="Q6080">
        <v>1</v>
      </c>
      <c r="R6080">
        <v>0</v>
      </c>
      <c r="S6080">
        <v>2</v>
      </c>
      <c r="T6080">
        <v>1</v>
      </c>
      <c r="U6080">
        <v>2</v>
      </c>
      <c r="V6080">
        <v>0</v>
      </c>
      <c r="W6080">
        <v>2</v>
      </c>
      <c r="X6080">
        <v>5</v>
      </c>
      <c r="Y6080">
        <v>2</v>
      </c>
      <c r="Z6080">
        <v>0</v>
      </c>
      <c r="AA6080">
        <v>0</v>
      </c>
      <c r="AB6080">
        <v>1</v>
      </c>
      <c r="AC6080">
        <v>0</v>
      </c>
      <c r="AD6080">
        <v>28</v>
      </c>
      <c r="AE6080">
        <v>0</v>
      </c>
      <c r="AF6080">
        <v>2858.2811000000002</v>
      </c>
      <c r="AG6080" t="s">
        <v>3007</v>
      </c>
      <c r="AH6080" t="s">
        <v>3007</v>
      </c>
      <c r="AJ6080" t="s">
        <v>6495</v>
      </c>
      <c r="AK6080" t="s">
        <v>6495</v>
      </c>
      <c r="AL6080" s="24">
        <v>2.8025E-5</v>
      </c>
      <c r="AM6080">
        <v>89.721000000000004</v>
      </c>
      <c r="AN6080">
        <v>1</v>
      </c>
      <c r="AO6080">
        <v>0</v>
      </c>
      <c r="AP6080">
        <v>1</v>
      </c>
      <c r="AT6080">
        <v>1</v>
      </c>
      <c r="AU6080">
        <v>0</v>
      </c>
      <c r="AV6080">
        <v>1</v>
      </c>
      <c r="AZ6080">
        <v>1</v>
      </c>
      <c r="BD6080">
        <v>1</v>
      </c>
      <c r="BH6080">
        <v>551990</v>
      </c>
      <c r="BI6080">
        <v>551990</v>
      </c>
      <c r="BJ6080">
        <v>0</v>
      </c>
      <c r="BK6080">
        <v>0</v>
      </c>
      <c r="BL6080">
        <v>0</v>
      </c>
    </row>
    <row r="6081" spans="1:64" x14ac:dyDescent="0.25">
      <c r="A6081">
        <v>6079</v>
      </c>
      <c r="B6081">
        <v>1067</v>
      </c>
      <c r="C6081">
        <v>6490</v>
      </c>
      <c r="D6081" t="s">
        <v>19455</v>
      </c>
      <c r="E6081" t="s">
        <v>19456</v>
      </c>
      <c r="F6081">
        <v>13220</v>
      </c>
      <c r="H6081" t="s">
        <v>19457</v>
      </c>
      <c r="I6081">
        <v>0</v>
      </c>
      <c r="J6081">
        <v>0</v>
      </c>
      <c r="K6081">
        <v>1</v>
      </c>
      <c r="L6081">
        <v>1</v>
      </c>
      <c r="M6081">
        <v>0</v>
      </c>
      <c r="N6081">
        <v>0</v>
      </c>
      <c r="O6081">
        <v>1</v>
      </c>
      <c r="P6081">
        <v>2</v>
      </c>
      <c r="Q6081">
        <v>0</v>
      </c>
      <c r="R6081">
        <v>1</v>
      </c>
      <c r="S6081">
        <v>2</v>
      </c>
      <c r="T6081">
        <v>1</v>
      </c>
      <c r="U6081">
        <v>0</v>
      </c>
      <c r="V6081">
        <v>1</v>
      </c>
      <c r="W6081">
        <v>1</v>
      </c>
      <c r="X6081">
        <v>2</v>
      </c>
      <c r="Y6081">
        <v>1</v>
      </c>
      <c r="Z6081">
        <v>0</v>
      </c>
      <c r="AA6081">
        <v>0</v>
      </c>
      <c r="AB6081">
        <v>2</v>
      </c>
      <c r="AC6081">
        <v>0</v>
      </c>
      <c r="AD6081">
        <v>16</v>
      </c>
      <c r="AE6081">
        <v>0</v>
      </c>
      <c r="AF6081">
        <v>1674.8829000000001</v>
      </c>
      <c r="AG6081" t="s">
        <v>5620</v>
      </c>
      <c r="AH6081" t="s">
        <v>7088</v>
      </c>
      <c r="AJ6081" t="s">
        <v>6495</v>
      </c>
      <c r="AK6081" t="s">
        <v>6503</v>
      </c>
      <c r="AL6081" s="24">
        <v>4.5886E-22</v>
      </c>
      <c r="AM6081">
        <v>226.93</v>
      </c>
      <c r="AN6081">
        <v>3.75</v>
      </c>
      <c r="AO6081">
        <v>0.433</v>
      </c>
      <c r="AR6081">
        <v>1</v>
      </c>
      <c r="AS6081">
        <v>3</v>
      </c>
      <c r="AT6081">
        <v>3.75</v>
      </c>
      <c r="AU6081">
        <v>0.433</v>
      </c>
      <c r="AX6081">
        <v>1</v>
      </c>
      <c r="AY6081">
        <v>3</v>
      </c>
      <c r="BB6081">
        <v>1</v>
      </c>
      <c r="BC6081">
        <v>3</v>
      </c>
      <c r="BF6081">
        <v>1</v>
      </c>
      <c r="BG6081">
        <v>3</v>
      </c>
      <c r="BH6081">
        <v>373020000</v>
      </c>
      <c r="BI6081">
        <v>0</v>
      </c>
      <c r="BJ6081">
        <v>0</v>
      </c>
      <c r="BK6081">
        <v>116920</v>
      </c>
      <c r="BL6081">
        <v>372900000</v>
      </c>
    </row>
    <row r="6082" spans="1:64" x14ac:dyDescent="0.25">
      <c r="A6082">
        <v>6080</v>
      </c>
      <c r="B6082">
        <v>298</v>
      </c>
      <c r="C6082">
        <v>6491</v>
      </c>
      <c r="D6082" t="s">
        <v>19458</v>
      </c>
      <c r="E6082" t="s">
        <v>19459</v>
      </c>
      <c r="F6082">
        <v>13229</v>
      </c>
      <c r="G6082">
        <v>361</v>
      </c>
      <c r="H6082" t="s">
        <v>19460</v>
      </c>
      <c r="I6082">
        <v>0</v>
      </c>
      <c r="J6082">
        <v>1</v>
      </c>
      <c r="K6082">
        <v>1</v>
      </c>
      <c r="L6082">
        <v>0</v>
      </c>
      <c r="M6082">
        <v>0</v>
      </c>
      <c r="N6082">
        <v>0</v>
      </c>
      <c r="O6082">
        <v>2</v>
      </c>
      <c r="P6082">
        <v>0</v>
      </c>
      <c r="Q6082">
        <v>0</v>
      </c>
      <c r="R6082">
        <v>0</v>
      </c>
      <c r="S6082">
        <v>1</v>
      </c>
      <c r="T6082">
        <v>0</v>
      </c>
      <c r="U6082">
        <v>1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1</v>
      </c>
      <c r="AC6082">
        <v>0</v>
      </c>
      <c r="AD6082">
        <v>7</v>
      </c>
      <c r="AE6082">
        <v>0</v>
      </c>
      <c r="AF6082">
        <v>889.43275000000006</v>
      </c>
      <c r="AG6082" t="s">
        <v>3134</v>
      </c>
      <c r="AH6082" t="s">
        <v>3134</v>
      </c>
      <c r="AJ6082" t="s">
        <v>6495</v>
      </c>
      <c r="AK6082" t="s">
        <v>6495</v>
      </c>
      <c r="AL6082">
        <v>1.0834E-2</v>
      </c>
      <c r="AM6082">
        <v>117.93</v>
      </c>
      <c r="AN6082">
        <v>1</v>
      </c>
      <c r="AO6082">
        <v>0</v>
      </c>
      <c r="AP6082">
        <v>2</v>
      </c>
      <c r="AT6082">
        <v>1</v>
      </c>
      <c r="AU6082">
        <v>0</v>
      </c>
      <c r="AV6082">
        <v>2</v>
      </c>
      <c r="AZ6082">
        <v>2</v>
      </c>
      <c r="BD6082">
        <v>2</v>
      </c>
      <c r="BH6082">
        <v>281500</v>
      </c>
      <c r="BI6082">
        <v>281500</v>
      </c>
      <c r="BJ6082">
        <v>0</v>
      </c>
      <c r="BK6082">
        <v>0</v>
      </c>
      <c r="BL6082">
        <v>0</v>
      </c>
    </row>
    <row r="6083" spans="1:64" x14ac:dyDescent="0.25">
      <c r="A6083">
        <v>6081</v>
      </c>
      <c r="B6083">
        <v>1067</v>
      </c>
      <c r="C6083">
        <v>6492</v>
      </c>
      <c r="D6083" t="s">
        <v>19461</v>
      </c>
      <c r="E6083" t="s">
        <v>19462</v>
      </c>
      <c r="F6083">
        <v>13232</v>
      </c>
      <c r="H6083" t="s">
        <v>19463</v>
      </c>
      <c r="I6083">
        <v>4</v>
      </c>
      <c r="J6083">
        <v>0</v>
      </c>
      <c r="K6083">
        <v>1</v>
      </c>
      <c r="L6083">
        <v>0</v>
      </c>
      <c r="M6083">
        <v>0</v>
      </c>
      <c r="N6083">
        <v>0</v>
      </c>
      <c r="O6083">
        <v>1</v>
      </c>
      <c r="P6083">
        <v>1</v>
      </c>
      <c r="Q6083">
        <v>0</v>
      </c>
      <c r="R6083">
        <v>0</v>
      </c>
      <c r="S6083">
        <v>0</v>
      </c>
      <c r="T6083">
        <v>1</v>
      </c>
      <c r="U6083">
        <v>0</v>
      </c>
      <c r="V6083">
        <v>0</v>
      </c>
      <c r="W6083">
        <v>0</v>
      </c>
      <c r="X6083">
        <v>0</v>
      </c>
      <c r="Y6083">
        <v>2</v>
      </c>
      <c r="Z6083">
        <v>0</v>
      </c>
      <c r="AA6083">
        <v>0</v>
      </c>
      <c r="AB6083">
        <v>4</v>
      </c>
      <c r="AC6083">
        <v>0</v>
      </c>
      <c r="AD6083">
        <v>14</v>
      </c>
      <c r="AE6083">
        <v>0</v>
      </c>
      <c r="AF6083">
        <v>1328.73</v>
      </c>
      <c r="AG6083" t="s">
        <v>5620</v>
      </c>
      <c r="AH6083" t="s">
        <v>7088</v>
      </c>
      <c r="AJ6083" t="s">
        <v>6495</v>
      </c>
      <c r="AK6083" t="s">
        <v>6503</v>
      </c>
      <c r="AL6083" s="24">
        <v>7.0873000000000003E-60</v>
      </c>
      <c r="AM6083">
        <v>326.81</v>
      </c>
      <c r="AN6083">
        <v>3.14</v>
      </c>
      <c r="AO6083">
        <v>1.1200000000000001</v>
      </c>
      <c r="AP6083">
        <v>1</v>
      </c>
      <c r="AQ6083">
        <v>1</v>
      </c>
      <c r="AR6083">
        <v>1</v>
      </c>
      <c r="AS6083">
        <v>4</v>
      </c>
      <c r="AT6083">
        <v>3.14</v>
      </c>
      <c r="AU6083">
        <v>1.1200000000000001</v>
      </c>
      <c r="AV6083">
        <v>1</v>
      </c>
      <c r="AW6083">
        <v>1</v>
      </c>
      <c r="AX6083">
        <v>1</v>
      </c>
      <c r="AY6083">
        <v>4</v>
      </c>
      <c r="AZ6083">
        <v>1</v>
      </c>
      <c r="BA6083">
        <v>1</v>
      </c>
      <c r="BB6083">
        <v>1</v>
      </c>
      <c r="BC6083">
        <v>4</v>
      </c>
      <c r="BD6083">
        <v>1</v>
      </c>
      <c r="BE6083">
        <v>1</v>
      </c>
      <c r="BF6083">
        <v>1</v>
      </c>
      <c r="BG6083">
        <v>4</v>
      </c>
      <c r="BH6083">
        <v>424470000</v>
      </c>
      <c r="BI6083">
        <v>149080</v>
      </c>
      <c r="BJ6083">
        <v>191200</v>
      </c>
      <c r="BK6083">
        <v>376680</v>
      </c>
      <c r="BL6083">
        <v>423750000</v>
      </c>
    </row>
    <row r="6084" spans="1:64" x14ac:dyDescent="0.25">
      <c r="A6084">
        <v>6082</v>
      </c>
      <c r="B6084">
        <v>1067</v>
      </c>
      <c r="C6084">
        <v>6493</v>
      </c>
      <c r="D6084" t="s">
        <v>19464</v>
      </c>
      <c r="E6084" t="s">
        <v>19465</v>
      </c>
      <c r="F6084">
        <v>13239</v>
      </c>
      <c r="H6084" t="s">
        <v>19466</v>
      </c>
      <c r="I6084">
        <v>4</v>
      </c>
      <c r="J6084">
        <v>0</v>
      </c>
      <c r="K6084">
        <v>1</v>
      </c>
      <c r="L6084">
        <v>1</v>
      </c>
      <c r="M6084">
        <v>0</v>
      </c>
      <c r="N6084">
        <v>0</v>
      </c>
      <c r="O6084">
        <v>1</v>
      </c>
      <c r="P6084">
        <v>1</v>
      </c>
      <c r="Q6084">
        <v>0</v>
      </c>
      <c r="R6084">
        <v>0</v>
      </c>
      <c r="S6084">
        <v>0</v>
      </c>
      <c r="T6084">
        <v>2</v>
      </c>
      <c r="U6084">
        <v>0</v>
      </c>
      <c r="V6084">
        <v>0</v>
      </c>
      <c r="W6084">
        <v>1</v>
      </c>
      <c r="X6084">
        <v>1</v>
      </c>
      <c r="Y6084">
        <v>3</v>
      </c>
      <c r="Z6084">
        <v>1</v>
      </c>
      <c r="AA6084">
        <v>0</v>
      </c>
      <c r="AB6084">
        <v>5</v>
      </c>
      <c r="AC6084">
        <v>0</v>
      </c>
      <c r="AD6084">
        <v>21</v>
      </c>
      <c r="AE6084">
        <v>1</v>
      </c>
      <c r="AF6084">
        <v>2142.1320999999998</v>
      </c>
      <c r="AG6084" t="s">
        <v>5620</v>
      </c>
      <c r="AH6084" t="s">
        <v>7088</v>
      </c>
      <c r="AJ6084" t="s">
        <v>6495</v>
      </c>
      <c r="AK6084" t="s">
        <v>6503</v>
      </c>
      <c r="AL6084">
        <v>0.15812999999999999</v>
      </c>
      <c r="AM6084">
        <v>54.805</v>
      </c>
      <c r="AN6084">
        <v>2.5</v>
      </c>
      <c r="AO6084">
        <v>1.1200000000000001</v>
      </c>
      <c r="AP6084">
        <v>1</v>
      </c>
      <c r="AQ6084">
        <v>1</v>
      </c>
      <c r="AR6084">
        <v>1</v>
      </c>
      <c r="AS6084">
        <v>1</v>
      </c>
      <c r="AT6084">
        <v>2.5</v>
      </c>
      <c r="AU6084">
        <v>1.1200000000000001</v>
      </c>
      <c r="AV6084">
        <v>1</v>
      </c>
      <c r="AW6084">
        <v>1</v>
      </c>
      <c r="AX6084">
        <v>1</v>
      </c>
      <c r="AY6084">
        <v>1</v>
      </c>
      <c r="AZ6084">
        <v>1</v>
      </c>
      <c r="BA6084">
        <v>1</v>
      </c>
      <c r="BB6084">
        <v>1</v>
      </c>
      <c r="BC6084">
        <v>1</v>
      </c>
      <c r="BD6084">
        <v>1</v>
      </c>
      <c r="BE6084">
        <v>1</v>
      </c>
      <c r="BF6084">
        <v>1</v>
      </c>
      <c r="BG6084">
        <v>1</v>
      </c>
      <c r="BH6084">
        <v>3731000</v>
      </c>
      <c r="BI6084">
        <v>399090</v>
      </c>
      <c r="BJ6084">
        <v>980920</v>
      </c>
      <c r="BK6084">
        <v>1421400</v>
      </c>
      <c r="BL6084">
        <v>929630</v>
      </c>
    </row>
    <row r="6085" spans="1:64" x14ac:dyDescent="0.25">
      <c r="A6085">
        <v>6083</v>
      </c>
      <c r="B6085">
        <v>356</v>
      </c>
      <c r="C6085">
        <v>6494</v>
      </c>
      <c r="D6085">
        <v>16694</v>
      </c>
      <c r="E6085">
        <v>13241</v>
      </c>
      <c r="F6085">
        <v>13241</v>
      </c>
      <c r="H6085" t="s">
        <v>19467</v>
      </c>
      <c r="I6085">
        <v>1</v>
      </c>
      <c r="J6085">
        <v>0</v>
      </c>
      <c r="K6085">
        <v>2</v>
      </c>
      <c r="L6085">
        <v>0</v>
      </c>
      <c r="M6085">
        <v>0</v>
      </c>
      <c r="N6085">
        <v>0</v>
      </c>
      <c r="O6085">
        <v>2</v>
      </c>
      <c r="P6085">
        <v>0</v>
      </c>
      <c r="Q6085">
        <v>0</v>
      </c>
      <c r="R6085">
        <v>0</v>
      </c>
      <c r="S6085">
        <v>1</v>
      </c>
      <c r="T6085">
        <v>1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2</v>
      </c>
      <c r="AC6085">
        <v>0</v>
      </c>
      <c r="AD6085">
        <v>9</v>
      </c>
      <c r="AE6085">
        <v>0</v>
      </c>
      <c r="AF6085">
        <v>1014.5346</v>
      </c>
      <c r="AG6085" t="s">
        <v>3321</v>
      </c>
      <c r="AH6085" t="s">
        <v>3321</v>
      </c>
      <c r="AJ6085" t="s">
        <v>6495</v>
      </c>
      <c r="AK6085" t="s">
        <v>6495</v>
      </c>
      <c r="AL6085">
        <v>8.3704000000000005E-4</v>
      </c>
      <c r="AM6085">
        <v>142.43</v>
      </c>
      <c r="AN6085">
        <v>4</v>
      </c>
      <c r="AO6085">
        <v>0</v>
      </c>
      <c r="AS6085">
        <v>1</v>
      </c>
      <c r="AT6085">
        <v>4</v>
      </c>
      <c r="AU6085">
        <v>0</v>
      </c>
      <c r="AY6085">
        <v>1</v>
      </c>
      <c r="BC6085">
        <v>1</v>
      </c>
      <c r="BG6085">
        <v>1</v>
      </c>
      <c r="BH6085">
        <v>620520</v>
      </c>
      <c r="BI6085">
        <v>0</v>
      </c>
      <c r="BJ6085">
        <v>0</v>
      </c>
      <c r="BK6085">
        <v>0</v>
      </c>
      <c r="BL6085">
        <v>620520</v>
      </c>
    </row>
    <row r="6086" spans="1:64" x14ac:dyDescent="0.25">
      <c r="A6086">
        <v>6084</v>
      </c>
      <c r="B6086">
        <v>244</v>
      </c>
      <c r="C6086">
        <v>6495</v>
      </c>
      <c r="D6086" t="s">
        <v>19468</v>
      </c>
      <c r="E6086">
        <v>13242</v>
      </c>
      <c r="F6086">
        <v>13242</v>
      </c>
      <c r="G6086" t="s">
        <v>19469</v>
      </c>
      <c r="H6086" t="s">
        <v>19470</v>
      </c>
      <c r="I6086">
        <v>3</v>
      </c>
      <c r="J6086">
        <v>0</v>
      </c>
      <c r="K6086">
        <v>1</v>
      </c>
      <c r="L6086">
        <v>0</v>
      </c>
      <c r="M6086">
        <v>0</v>
      </c>
      <c r="N6086">
        <v>2</v>
      </c>
      <c r="O6086">
        <v>1</v>
      </c>
      <c r="P6086">
        <v>1</v>
      </c>
      <c r="Q6086">
        <v>0</v>
      </c>
      <c r="R6086">
        <v>1</v>
      </c>
      <c r="S6086">
        <v>2</v>
      </c>
      <c r="T6086">
        <v>2</v>
      </c>
      <c r="U6086">
        <v>2</v>
      </c>
      <c r="V6086">
        <v>1</v>
      </c>
      <c r="W6086">
        <v>4</v>
      </c>
      <c r="X6086">
        <v>1</v>
      </c>
      <c r="Y6086">
        <v>0</v>
      </c>
      <c r="Z6086">
        <v>0</v>
      </c>
      <c r="AA6086">
        <v>0</v>
      </c>
      <c r="AB6086">
        <v>1</v>
      </c>
      <c r="AC6086">
        <v>0</v>
      </c>
      <c r="AD6086">
        <v>22</v>
      </c>
      <c r="AE6086">
        <v>2</v>
      </c>
      <c r="AF6086">
        <v>2366.2489999999998</v>
      </c>
      <c r="AG6086" t="s">
        <v>2949</v>
      </c>
      <c r="AH6086" t="s">
        <v>2949</v>
      </c>
      <c r="AJ6086" t="s">
        <v>6495</v>
      </c>
      <c r="AK6086" t="s">
        <v>6495</v>
      </c>
      <c r="AL6086" s="24">
        <v>9.0828999999999994E-5</v>
      </c>
      <c r="AM6086">
        <v>93.152000000000001</v>
      </c>
      <c r="AN6086">
        <v>2</v>
      </c>
      <c r="AO6086">
        <v>0.81599999999999995</v>
      </c>
      <c r="AP6086">
        <v>1</v>
      </c>
      <c r="AQ6086">
        <v>1</v>
      </c>
      <c r="AR6086">
        <v>1</v>
      </c>
      <c r="AT6086">
        <v>2</v>
      </c>
      <c r="AU6086">
        <v>0.81599999999999995</v>
      </c>
      <c r="AV6086">
        <v>1</v>
      </c>
      <c r="AW6086">
        <v>1</v>
      </c>
      <c r="AX6086">
        <v>1</v>
      </c>
      <c r="AZ6086">
        <v>1</v>
      </c>
      <c r="BA6086">
        <v>1</v>
      </c>
      <c r="BB6086">
        <v>1</v>
      </c>
      <c r="BD6086">
        <v>1</v>
      </c>
      <c r="BE6086">
        <v>1</v>
      </c>
      <c r="BF6086">
        <v>1</v>
      </c>
      <c r="BH6086">
        <v>2442300</v>
      </c>
      <c r="BI6086">
        <v>320780</v>
      </c>
      <c r="BJ6086">
        <v>1884200</v>
      </c>
      <c r="BK6086">
        <v>237320</v>
      </c>
      <c r="BL6086">
        <v>0</v>
      </c>
    </row>
    <row r="6087" spans="1:64" x14ac:dyDescent="0.25">
      <c r="A6087">
        <v>6085</v>
      </c>
      <c r="B6087">
        <v>1107</v>
      </c>
      <c r="C6087">
        <v>6496</v>
      </c>
      <c r="D6087">
        <v>16698</v>
      </c>
      <c r="E6087">
        <v>13243</v>
      </c>
      <c r="F6087">
        <v>13243</v>
      </c>
      <c r="H6087" t="s">
        <v>19471</v>
      </c>
      <c r="I6087">
        <v>1</v>
      </c>
      <c r="J6087">
        <v>1</v>
      </c>
      <c r="K6087">
        <v>1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2</v>
      </c>
      <c r="W6087">
        <v>0</v>
      </c>
      <c r="X6087">
        <v>1</v>
      </c>
      <c r="Y6087">
        <v>0</v>
      </c>
      <c r="Z6087">
        <v>1</v>
      </c>
      <c r="AA6087">
        <v>0</v>
      </c>
      <c r="AB6087">
        <v>2</v>
      </c>
      <c r="AC6087">
        <v>0</v>
      </c>
      <c r="AD6087">
        <v>9</v>
      </c>
      <c r="AE6087">
        <v>0</v>
      </c>
      <c r="AF6087">
        <v>1124.5767000000001</v>
      </c>
      <c r="AG6087" t="s">
        <v>5751</v>
      </c>
      <c r="AH6087" t="s">
        <v>5751</v>
      </c>
      <c r="AJ6087" t="s">
        <v>6495</v>
      </c>
      <c r="AK6087" t="s">
        <v>6495</v>
      </c>
      <c r="AL6087">
        <v>6.1492999999999999E-2</v>
      </c>
      <c r="AM6087">
        <v>84.212999999999994</v>
      </c>
      <c r="AN6087">
        <v>4</v>
      </c>
      <c r="AO6087">
        <v>0</v>
      </c>
      <c r="AS6087">
        <v>1</v>
      </c>
      <c r="AT6087">
        <v>4</v>
      </c>
      <c r="AU6087">
        <v>0</v>
      </c>
      <c r="AY6087">
        <v>1</v>
      </c>
      <c r="BC6087">
        <v>1</v>
      </c>
      <c r="BG6087">
        <v>1</v>
      </c>
      <c r="BH6087">
        <v>201950</v>
      </c>
      <c r="BI6087">
        <v>0</v>
      </c>
      <c r="BJ6087">
        <v>0</v>
      </c>
      <c r="BK6087">
        <v>0</v>
      </c>
      <c r="BL6087">
        <v>201950</v>
      </c>
    </row>
    <row r="6088" spans="1:64" x14ac:dyDescent="0.25">
      <c r="A6088">
        <v>6086</v>
      </c>
      <c r="B6088">
        <v>168</v>
      </c>
      <c r="C6088" t="s">
        <v>19472</v>
      </c>
      <c r="D6088" t="s">
        <v>19473</v>
      </c>
      <c r="E6088" t="s">
        <v>19474</v>
      </c>
      <c r="F6088">
        <v>13245</v>
      </c>
      <c r="G6088">
        <v>170</v>
      </c>
      <c r="H6088" t="s">
        <v>19475</v>
      </c>
      <c r="I6088">
        <v>1</v>
      </c>
      <c r="J6088">
        <v>1</v>
      </c>
      <c r="K6088">
        <v>1</v>
      </c>
      <c r="L6088">
        <v>0</v>
      </c>
      <c r="M6088">
        <v>0</v>
      </c>
      <c r="N6088">
        <v>0</v>
      </c>
      <c r="O6088">
        <v>0</v>
      </c>
      <c r="P6088">
        <v>1</v>
      </c>
      <c r="Q6088">
        <v>1</v>
      </c>
      <c r="R6088">
        <v>0</v>
      </c>
      <c r="S6088">
        <v>0</v>
      </c>
      <c r="T6088">
        <v>0</v>
      </c>
      <c r="U6088">
        <v>1</v>
      </c>
      <c r="V6088">
        <v>1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1</v>
      </c>
      <c r="AC6088">
        <v>0</v>
      </c>
      <c r="AD6088">
        <v>8</v>
      </c>
      <c r="AE6088">
        <v>0</v>
      </c>
      <c r="AF6088">
        <v>930.44939999999997</v>
      </c>
      <c r="AG6088" t="s">
        <v>2678</v>
      </c>
      <c r="AH6088" t="s">
        <v>2678</v>
      </c>
      <c r="AJ6088" t="s">
        <v>6495</v>
      </c>
      <c r="AK6088" t="s">
        <v>6495</v>
      </c>
      <c r="AL6088">
        <v>7.2765E-3</v>
      </c>
      <c r="AM6088">
        <v>120.46</v>
      </c>
      <c r="AN6088">
        <v>3.67</v>
      </c>
      <c r="AO6088">
        <v>0.47099999999999997</v>
      </c>
      <c r="AR6088">
        <v>1</v>
      </c>
      <c r="AS6088">
        <v>2</v>
      </c>
      <c r="AT6088">
        <v>3.67</v>
      </c>
      <c r="AU6088">
        <v>0.47099999999999997</v>
      </c>
      <c r="AX6088">
        <v>1</v>
      </c>
      <c r="AY6088">
        <v>2</v>
      </c>
      <c r="BB6088">
        <v>1</v>
      </c>
      <c r="BC6088">
        <v>2</v>
      </c>
      <c r="BF6088">
        <v>1</v>
      </c>
      <c r="BG6088">
        <v>2</v>
      </c>
      <c r="BH6088">
        <v>3240800</v>
      </c>
      <c r="BI6088">
        <v>0</v>
      </c>
      <c r="BJ6088">
        <v>0</v>
      </c>
      <c r="BK6088">
        <v>108810</v>
      </c>
      <c r="BL6088">
        <v>3132000</v>
      </c>
    </row>
    <row r="6089" spans="1:64" x14ac:dyDescent="0.25">
      <c r="A6089">
        <v>6087</v>
      </c>
      <c r="B6089">
        <v>620</v>
      </c>
      <c r="C6089">
        <v>6499</v>
      </c>
      <c r="D6089" t="s">
        <v>19476</v>
      </c>
      <c r="E6089" t="s">
        <v>19477</v>
      </c>
      <c r="F6089">
        <v>13246</v>
      </c>
      <c r="H6089" t="s">
        <v>19478</v>
      </c>
      <c r="I6089">
        <v>0</v>
      </c>
      <c r="J6089">
        <v>1</v>
      </c>
      <c r="K6089">
        <v>1</v>
      </c>
      <c r="L6089">
        <v>1</v>
      </c>
      <c r="M6089">
        <v>0</v>
      </c>
      <c r="N6089">
        <v>0</v>
      </c>
      <c r="O6089">
        <v>1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1</v>
      </c>
      <c r="W6089">
        <v>0</v>
      </c>
      <c r="X6089">
        <v>0</v>
      </c>
      <c r="Y6089">
        <v>1</v>
      </c>
      <c r="Z6089">
        <v>0</v>
      </c>
      <c r="AA6089">
        <v>0</v>
      </c>
      <c r="AB6089">
        <v>3</v>
      </c>
      <c r="AC6089">
        <v>0</v>
      </c>
      <c r="AD6089">
        <v>9</v>
      </c>
      <c r="AE6089">
        <v>0</v>
      </c>
      <c r="AF6089">
        <v>1077.5454999999999</v>
      </c>
      <c r="AG6089" t="s">
        <v>4190</v>
      </c>
      <c r="AH6089" t="s">
        <v>12364</v>
      </c>
      <c r="AJ6089" t="s">
        <v>6495</v>
      </c>
      <c r="AK6089" t="s">
        <v>6503</v>
      </c>
      <c r="AL6089">
        <v>1.8960999999999999E-2</v>
      </c>
      <c r="AM6089">
        <v>102.07</v>
      </c>
      <c r="AN6089">
        <v>2.17</v>
      </c>
      <c r="AO6089">
        <v>1.07</v>
      </c>
      <c r="AP6089">
        <v>2</v>
      </c>
      <c r="AQ6089">
        <v>2</v>
      </c>
      <c r="AR6089">
        <v>1</v>
      </c>
      <c r="AS6089">
        <v>1</v>
      </c>
      <c r="AT6089">
        <v>2.17</v>
      </c>
      <c r="AU6089">
        <v>1.07</v>
      </c>
      <c r="AV6089">
        <v>2</v>
      </c>
      <c r="AW6089">
        <v>2</v>
      </c>
      <c r="AX6089">
        <v>1</v>
      </c>
      <c r="AY6089">
        <v>1</v>
      </c>
      <c r="AZ6089">
        <v>2</v>
      </c>
      <c r="BA6089">
        <v>2</v>
      </c>
      <c r="BB6089">
        <v>1</v>
      </c>
      <c r="BC6089">
        <v>1</v>
      </c>
      <c r="BD6089">
        <v>2</v>
      </c>
      <c r="BE6089">
        <v>2</v>
      </c>
      <c r="BF6089">
        <v>1</v>
      </c>
      <c r="BG6089">
        <v>1</v>
      </c>
      <c r="BH6089">
        <v>1178300</v>
      </c>
      <c r="BI6089">
        <v>347590</v>
      </c>
      <c r="BJ6089">
        <v>601420</v>
      </c>
      <c r="BK6089">
        <v>92664</v>
      </c>
      <c r="BL6089">
        <v>136600</v>
      </c>
    </row>
    <row r="6090" spans="1:64" x14ac:dyDescent="0.25">
      <c r="A6090">
        <v>6088</v>
      </c>
      <c r="B6090">
        <v>791</v>
      </c>
      <c r="C6090">
        <v>6500</v>
      </c>
      <c r="D6090">
        <v>16708</v>
      </c>
      <c r="E6090">
        <v>13249</v>
      </c>
      <c r="F6090">
        <v>13249</v>
      </c>
      <c r="H6090" t="s">
        <v>19479</v>
      </c>
      <c r="I6090">
        <v>2</v>
      </c>
      <c r="J6090">
        <v>1</v>
      </c>
      <c r="K6090">
        <v>1</v>
      </c>
      <c r="L6090">
        <v>1</v>
      </c>
      <c r="M6090">
        <v>0</v>
      </c>
      <c r="N6090">
        <v>1</v>
      </c>
      <c r="O6090">
        <v>0</v>
      </c>
      <c r="P6090">
        <v>0</v>
      </c>
      <c r="Q6090">
        <v>0</v>
      </c>
      <c r="R6090">
        <v>1</v>
      </c>
      <c r="S6090">
        <v>2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1</v>
      </c>
      <c r="Z6090">
        <v>0</v>
      </c>
      <c r="AA6090">
        <v>0</v>
      </c>
      <c r="AB6090">
        <v>2</v>
      </c>
      <c r="AC6090">
        <v>0</v>
      </c>
      <c r="AD6090">
        <v>12</v>
      </c>
      <c r="AE6090">
        <v>0</v>
      </c>
      <c r="AF6090">
        <v>1311.751</v>
      </c>
      <c r="AG6090" t="s">
        <v>4748</v>
      </c>
      <c r="AH6090" t="s">
        <v>4748</v>
      </c>
      <c r="AJ6090" t="s">
        <v>6495</v>
      </c>
      <c r="AK6090" t="s">
        <v>6495</v>
      </c>
      <c r="AL6090" s="24">
        <v>2.2171000000000002E-11</v>
      </c>
      <c r="AM6090">
        <v>196.24</v>
      </c>
      <c r="AN6090">
        <v>4</v>
      </c>
      <c r="AO6090">
        <v>0</v>
      </c>
      <c r="AS6090">
        <v>1</v>
      </c>
      <c r="AT6090">
        <v>4</v>
      </c>
      <c r="AU6090">
        <v>0</v>
      </c>
      <c r="AY6090">
        <v>1</v>
      </c>
      <c r="BC6090">
        <v>1</v>
      </c>
      <c r="BG6090">
        <v>1</v>
      </c>
      <c r="BH6090">
        <v>1040000</v>
      </c>
      <c r="BI6090">
        <v>0</v>
      </c>
      <c r="BJ6090">
        <v>0</v>
      </c>
      <c r="BK6090">
        <v>0</v>
      </c>
      <c r="BL6090">
        <v>1040000</v>
      </c>
    </row>
    <row r="6091" spans="1:64" x14ac:dyDescent="0.25">
      <c r="A6091">
        <v>6089</v>
      </c>
      <c r="B6091">
        <v>52</v>
      </c>
      <c r="C6091">
        <v>6501</v>
      </c>
      <c r="D6091" t="s">
        <v>19480</v>
      </c>
      <c r="E6091" t="s">
        <v>19481</v>
      </c>
      <c r="F6091">
        <v>13251</v>
      </c>
      <c r="H6091" t="s">
        <v>19482</v>
      </c>
      <c r="I6091">
        <v>1</v>
      </c>
      <c r="J6091">
        <v>1</v>
      </c>
      <c r="K6091">
        <v>1</v>
      </c>
      <c r="L6091">
        <v>2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1</v>
      </c>
      <c r="S6091">
        <v>1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1</v>
      </c>
      <c r="AC6091">
        <v>0</v>
      </c>
      <c r="AD6091">
        <v>8</v>
      </c>
      <c r="AE6091">
        <v>0</v>
      </c>
      <c r="AF6091">
        <v>914.48213999999996</v>
      </c>
      <c r="AG6091" t="s">
        <v>2301</v>
      </c>
      <c r="AH6091" t="s">
        <v>2301</v>
      </c>
      <c r="AJ6091" t="s">
        <v>6495</v>
      </c>
      <c r="AK6091" t="s">
        <v>6495</v>
      </c>
      <c r="AL6091">
        <v>2.4864000000000002E-3</v>
      </c>
      <c r="AM6091">
        <v>133.86000000000001</v>
      </c>
      <c r="AN6091">
        <v>4</v>
      </c>
      <c r="AO6091">
        <v>0</v>
      </c>
      <c r="AS6091">
        <v>2</v>
      </c>
      <c r="AT6091">
        <v>4</v>
      </c>
      <c r="AU6091">
        <v>0</v>
      </c>
      <c r="AY6091">
        <v>2</v>
      </c>
      <c r="BC6091">
        <v>2</v>
      </c>
      <c r="BG6091">
        <v>2</v>
      </c>
      <c r="BH6091">
        <v>2325700</v>
      </c>
      <c r="BI6091">
        <v>0</v>
      </c>
      <c r="BJ6091">
        <v>0</v>
      </c>
      <c r="BK6091">
        <v>0</v>
      </c>
      <c r="BL6091">
        <v>2325700</v>
      </c>
    </row>
    <row r="6092" spans="1:64" x14ac:dyDescent="0.25">
      <c r="A6092">
        <v>6090</v>
      </c>
      <c r="B6092">
        <v>532</v>
      </c>
      <c r="C6092">
        <v>6502</v>
      </c>
      <c r="D6092">
        <v>16711</v>
      </c>
      <c r="E6092">
        <v>13252</v>
      </c>
      <c r="F6092">
        <v>13252</v>
      </c>
      <c r="H6092" t="s">
        <v>19483</v>
      </c>
      <c r="I6092">
        <v>2</v>
      </c>
      <c r="J6092">
        <v>1</v>
      </c>
      <c r="K6092">
        <v>2</v>
      </c>
      <c r="L6092">
        <v>2</v>
      </c>
      <c r="M6092">
        <v>0</v>
      </c>
      <c r="N6092">
        <v>0</v>
      </c>
      <c r="O6092">
        <v>1</v>
      </c>
      <c r="P6092">
        <v>0</v>
      </c>
      <c r="Q6092">
        <v>0</v>
      </c>
      <c r="R6092">
        <v>2</v>
      </c>
      <c r="S6092">
        <v>1</v>
      </c>
      <c r="T6092">
        <v>0</v>
      </c>
      <c r="U6092">
        <v>0</v>
      </c>
      <c r="V6092">
        <v>1</v>
      </c>
      <c r="W6092">
        <v>1</v>
      </c>
      <c r="X6092">
        <v>0</v>
      </c>
      <c r="Y6092">
        <v>1</v>
      </c>
      <c r="Z6092">
        <v>0</v>
      </c>
      <c r="AA6092">
        <v>1</v>
      </c>
      <c r="AB6092">
        <v>2</v>
      </c>
      <c r="AC6092">
        <v>0</v>
      </c>
      <c r="AD6092">
        <v>17</v>
      </c>
      <c r="AE6092">
        <v>0</v>
      </c>
      <c r="AF6092">
        <v>1948.9893999999999</v>
      </c>
      <c r="AG6092" t="s">
        <v>3903</v>
      </c>
      <c r="AH6092" t="s">
        <v>3903</v>
      </c>
      <c r="AJ6092" t="s">
        <v>6495</v>
      </c>
      <c r="AK6092" t="s">
        <v>6495</v>
      </c>
      <c r="AL6092" s="24">
        <v>2.9366000000000001E-49</v>
      </c>
      <c r="AM6092">
        <v>297.56</v>
      </c>
      <c r="AN6092">
        <v>4</v>
      </c>
      <c r="AO6092">
        <v>0</v>
      </c>
      <c r="AS6092">
        <v>1</v>
      </c>
      <c r="AT6092">
        <v>4</v>
      </c>
      <c r="AU6092">
        <v>0</v>
      </c>
      <c r="AY6092">
        <v>1</v>
      </c>
      <c r="BC6092">
        <v>1</v>
      </c>
      <c r="BG6092">
        <v>1</v>
      </c>
      <c r="BH6092">
        <v>2074500</v>
      </c>
      <c r="BI6092">
        <v>0</v>
      </c>
      <c r="BJ6092">
        <v>0</v>
      </c>
      <c r="BK6092">
        <v>0</v>
      </c>
      <c r="BL6092">
        <v>2074500</v>
      </c>
    </row>
    <row r="6093" spans="1:64" x14ac:dyDescent="0.25">
      <c r="A6093">
        <v>6091</v>
      </c>
      <c r="B6093">
        <v>521</v>
      </c>
      <c r="C6093">
        <v>6503</v>
      </c>
      <c r="D6093" t="s">
        <v>19484</v>
      </c>
      <c r="E6093" t="s">
        <v>19485</v>
      </c>
      <c r="F6093">
        <v>13254</v>
      </c>
      <c r="H6093" t="s">
        <v>19486</v>
      </c>
      <c r="I6093">
        <v>0</v>
      </c>
      <c r="J6093">
        <v>0</v>
      </c>
      <c r="K6093">
        <v>1</v>
      </c>
      <c r="L6093">
        <v>0</v>
      </c>
      <c r="M6093">
        <v>0</v>
      </c>
      <c r="N6093">
        <v>0</v>
      </c>
      <c r="O6093">
        <v>1</v>
      </c>
      <c r="P6093">
        <v>1</v>
      </c>
      <c r="Q6093">
        <v>0</v>
      </c>
      <c r="R6093">
        <v>1</v>
      </c>
      <c r="S6093">
        <v>0</v>
      </c>
      <c r="T6093">
        <v>1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2</v>
      </c>
      <c r="AC6093">
        <v>0</v>
      </c>
      <c r="AD6093">
        <v>7</v>
      </c>
      <c r="AE6093">
        <v>0</v>
      </c>
      <c r="AF6093">
        <v>757.43340000000001</v>
      </c>
      <c r="AG6093" t="s">
        <v>3869</v>
      </c>
      <c r="AH6093" t="s">
        <v>3869</v>
      </c>
      <c r="AJ6093" t="s">
        <v>6495</v>
      </c>
      <c r="AK6093" t="s">
        <v>6495</v>
      </c>
      <c r="AL6093">
        <v>0.15004000000000001</v>
      </c>
      <c r="AM6093">
        <v>85.265000000000001</v>
      </c>
      <c r="AN6093">
        <v>3</v>
      </c>
      <c r="AO6093">
        <v>0.81599999999999995</v>
      </c>
      <c r="AQ6093">
        <v>1</v>
      </c>
      <c r="AR6093">
        <v>1</v>
      </c>
      <c r="AS6093">
        <v>1</v>
      </c>
      <c r="AT6093">
        <v>3</v>
      </c>
      <c r="AU6093">
        <v>0.81599999999999995</v>
      </c>
      <c r="AW6093">
        <v>1</v>
      </c>
      <c r="AX6093">
        <v>1</v>
      </c>
      <c r="AY6093">
        <v>1</v>
      </c>
      <c r="BA6093">
        <v>1</v>
      </c>
      <c r="BB6093">
        <v>1</v>
      </c>
      <c r="BC6093">
        <v>1</v>
      </c>
      <c r="BE6093">
        <v>1</v>
      </c>
      <c r="BF6093">
        <v>1</v>
      </c>
      <c r="BG6093">
        <v>1</v>
      </c>
      <c r="BH6093">
        <v>8838800</v>
      </c>
      <c r="BI6093">
        <v>0</v>
      </c>
      <c r="BJ6093">
        <v>136870</v>
      </c>
      <c r="BK6093">
        <v>224360</v>
      </c>
      <c r="BL6093">
        <v>8477600</v>
      </c>
    </row>
    <row r="6094" spans="1:64" x14ac:dyDescent="0.25">
      <c r="A6094">
        <v>6092</v>
      </c>
      <c r="B6094">
        <v>521</v>
      </c>
      <c r="C6094">
        <v>6504</v>
      </c>
      <c r="D6094" t="s">
        <v>19487</v>
      </c>
      <c r="E6094" t="s">
        <v>19488</v>
      </c>
      <c r="F6094">
        <v>13258</v>
      </c>
      <c r="H6094" t="s">
        <v>19489</v>
      </c>
      <c r="I6094">
        <v>0</v>
      </c>
      <c r="J6094">
        <v>0</v>
      </c>
      <c r="K6094">
        <v>1</v>
      </c>
      <c r="L6094">
        <v>0</v>
      </c>
      <c r="M6094">
        <v>0</v>
      </c>
      <c r="N6094">
        <v>1</v>
      </c>
      <c r="O6094">
        <v>1</v>
      </c>
      <c r="P6094">
        <v>1</v>
      </c>
      <c r="Q6094">
        <v>0</v>
      </c>
      <c r="R6094">
        <v>1</v>
      </c>
      <c r="S6094">
        <v>0</v>
      </c>
      <c r="T6094">
        <v>2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3</v>
      </c>
      <c r="AC6094">
        <v>0</v>
      </c>
      <c r="AD6094">
        <v>10</v>
      </c>
      <c r="AE6094">
        <v>1</v>
      </c>
      <c r="AF6094">
        <v>1112.6554000000001</v>
      </c>
      <c r="AG6094" t="s">
        <v>3869</v>
      </c>
      <c r="AH6094" t="s">
        <v>3869</v>
      </c>
      <c r="AJ6094" t="s">
        <v>6495</v>
      </c>
      <c r="AK6094" t="s">
        <v>6495</v>
      </c>
      <c r="AL6094" s="24">
        <v>7.2331999999999998E-5</v>
      </c>
      <c r="AM6094">
        <v>157.78</v>
      </c>
      <c r="AN6094">
        <v>2</v>
      </c>
      <c r="AO6094">
        <v>0.81599999999999995</v>
      </c>
      <c r="AP6094">
        <v>2</v>
      </c>
      <c r="AQ6094">
        <v>2</v>
      </c>
      <c r="AR6094">
        <v>2</v>
      </c>
      <c r="AT6094">
        <v>2</v>
      </c>
      <c r="AU6094">
        <v>0.81599999999999995</v>
      </c>
      <c r="AV6094">
        <v>2</v>
      </c>
      <c r="AW6094">
        <v>2</v>
      </c>
      <c r="AX6094">
        <v>2</v>
      </c>
      <c r="AZ6094">
        <v>2</v>
      </c>
      <c r="BA6094">
        <v>2</v>
      </c>
      <c r="BB6094">
        <v>2</v>
      </c>
      <c r="BD6094">
        <v>2</v>
      </c>
      <c r="BE6094">
        <v>2</v>
      </c>
      <c r="BF6094">
        <v>2</v>
      </c>
      <c r="BH6094">
        <v>4034500</v>
      </c>
      <c r="BI6094">
        <v>675470</v>
      </c>
      <c r="BJ6094">
        <v>2031400</v>
      </c>
      <c r="BK6094">
        <v>1327700</v>
      </c>
      <c r="BL6094">
        <v>0</v>
      </c>
    </row>
    <row r="6095" spans="1:64" x14ac:dyDescent="0.25">
      <c r="A6095">
        <v>6093</v>
      </c>
      <c r="B6095">
        <v>485</v>
      </c>
      <c r="C6095">
        <v>6505</v>
      </c>
      <c r="D6095" t="s">
        <v>19490</v>
      </c>
      <c r="E6095" t="s">
        <v>19491</v>
      </c>
      <c r="F6095">
        <v>13259</v>
      </c>
      <c r="H6095" t="s">
        <v>19492</v>
      </c>
      <c r="I6095">
        <v>1</v>
      </c>
      <c r="J6095">
        <v>1</v>
      </c>
      <c r="K6095">
        <v>2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1</v>
      </c>
      <c r="S6095">
        <v>0</v>
      </c>
      <c r="T6095">
        <v>0</v>
      </c>
      <c r="U6095">
        <v>0</v>
      </c>
      <c r="V6095">
        <v>1</v>
      </c>
      <c r="W6095">
        <v>1</v>
      </c>
      <c r="X6095">
        <v>0</v>
      </c>
      <c r="Y6095">
        <v>2</v>
      </c>
      <c r="Z6095">
        <v>0</v>
      </c>
      <c r="AA6095">
        <v>0</v>
      </c>
      <c r="AB6095">
        <v>2</v>
      </c>
      <c r="AC6095">
        <v>0</v>
      </c>
      <c r="AD6095">
        <v>11</v>
      </c>
      <c r="AE6095">
        <v>0</v>
      </c>
      <c r="AF6095">
        <v>1230.6721</v>
      </c>
      <c r="AG6095" t="s">
        <v>3755</v>
      </c>
      <c r="AH6095" t="s">
        <v>3755</v>
      </c>
      <c r="AJ6095" t="s">
        <v>6495</v>
      </c>
      <c r="AK6095" t="s">
        <v>6495</v>
      </c>
      <c r="AL6095">
        <v>8.9172999999999997E-4</v>
      </c>
      <c r="AM6095">
        <v>141.1</v>
      </c>
      <c r="AN6095">
        <v>2.5</v>
      </c>
      <c r="AO6095">
        <v>1.1200000000000001</v>
      </c>
      <c r="AP6095">
        <v>1</v>
      </c>
      <c r="AQ6095">
        <v>1</v>
      </c>
      <c r="AR6095">
        <v>1</v>
      </c>
      <c r="AS6095">
        <v>1</v>
      </c>
      <c r="AT6095">
        <v>2.5</v>
      </c>
      <c r="AU6095">
        <v>1.1200000000000001</v>
      </c>
      <c r="AV6095">
        <v>1</v>
      </c>
      <c r="AW6095">
        <v>1</v>
      </c>
      <c r="AX6095">
        <v>1</v>
      </c>
      <c r="AY6095">
        <v>1</v>
      </c>
      <c r="AZ6095">
        <v>1</v>
      </c>
      <c r="BA6095">
        <v>1</v>
      </c>
      <c r="BB6095">
        <v>1</v>
      </c>
      <c r="BC6095">
        <v>1</v>
      </c>
      <c r="BD6095">
        <v>1</v>
      </c>
      <c r="BE6095">
        <v>1</v>
      </c>
      <c r="BF6095">
        <v>1</v>
      </c>
      <c r="BG6095">
        <v>1</v>
      </c>
      <c r="BH6095">
        <v>4583700</v>
      </c>
      <c r="BI6095">
        <v>266000</v>
      </c>
      <c r="BJ6095">
        <v>591710</v>
      </c>
      <c r="BK6095">
        <v>182140</v>
      </c>
      <c r="BL6095">
        <v>3543900</v>
      </c>
    </row>
    <row r="6096" spans="1:64" x14ac:dyDescent="0.25">
      <c r="A6096">
        <v>6094</v>
      </c>
      <c r="B6096">
        <v>917</v>
      </c>
      <c r="C6096">
        <v>6506</v>
      </c>
      <c r="D6096" t="s">
        <v>19493</v>
      </c>
      <c r="E6096" t="s">
        <v>19494</v>
      </c>
      <c r="F6096">
        <v>13262</v>
      </c>
      <c r="G6096">
        <v>964</v>
      </c>
      <c r="H6096" t="s">
        <v>19495</v>
      </c>
      <c r="I6096">
        <v>1</v>
      </c>
      <c r="J6096">
        <v>1</v>
      </c>
      <c r="K6096">
        <v>3</v>
      </c>
      <c r="L6096">
        <v>2</v>
      </c>
      <c r="M6096">
        <v>0</v>
      </c>
      <c r="N6096">
        <v>1</v>
      </c>
      <c r="O6096">
        <v>1</v>
      </c>
      <c r="P6096">
        <v>2</v>
      </c>
      <c r="Q6096">
        <v>0</v>
      </c>
      <c r="R6096">
        <v>1</v>
      </c>
      <c r="S6096">
        <v>3</v>
      </c>
      <c r="T6096">
        <v>1</v>
      </c>
      <c r="U6096">
        <v>1</v>
      </c>
      <c r="V6096">
        <v>1</v>
      </c>
      <c r="W6096">
        <v>0</v>
      </c>
      <c r="X6096">
        <v>4</v>
      </c>
      <c r="Y6096">
        <v>0</v>
      </c>
      <c r="Z6096">
        <v>0</v>
      </c>
      <c r="AA6096">
        <v>0</v>
      </c>
      <c r="AB6096">
        <v>1</v>
      </c>
      <c r="AC6096">
        <v>0</v>
      </c>
      <c r="AD6096">
        <v>23</v>
      </c>
      <c r="AE6096">
        <v>1</v>
      </c>
      <c r="AF6096">
        <v>2494.2121999999999</v>
      </c>
      <c r="AG6096" t="s">
        <v>5138</v>
      </c>
      <c r="AH6096" t="s">
        <v>5138</v>
      </c>
      <c r="AJ6096" t="s">
        <v>6495</v>
      </c>
      <c r="AK6096" t="s">
        <v>6495</v>
      </c>
      <c r="AL6096" s="24">
        <v>1.9095E-10</v>
      </c>
      <c r="AM6096">
        <v>138.97</v>
      </c>
      <c r="AN6096">
        <v>2</v>
      </c>
      <c r="AO6096">
        <v>0.81599999999999995</v>
      </c>
      <c r="AP6096">
        <v>1</v>
      </c>
      <c r="AQ6096">
        <v>1</v>
      </c>
      <c r="AR6096">
        <v>1</v>
      </c>
      <c r="AT6096">
        <v>2</v>
      </c>
      <c r="AU6096">
        <v>0.81599999999999995</v>
      </c>
      <c r="AV6096">
        <v>1</v>
      </c>
      <c r="AW6096">
        <v>1</v>
      </c>
      <c r="AX6096">
        <v>1</v>
      </c>
      <c r="AZ6096">
        <v>1</v>
      </c>
      <c r="BA6096">
        <v>1</v>
      </c>
      <c r="BB6096">
        <v>1</v>
      </c>
      <c r="BD6096">
        <v>1</v>
      </c>
      <c r="BE6096">
        <v>1</v>
      </c>
      <c r="BF6096">
        <v>1</v>
      </c>
      <c r="BH6096">
        <v>2598200</v>
      </c>
      <c r="BI6096">
        <v>918160</v>
      </c>
      <c r="BJ6096">
        <v>723850</v>
      </c>
      <c r="BK6096">
        <v>956160</v>
      </c>
      <c r="BL6096">
        <v>0</v>
      </c>
    </row>
    <row r="6097" spans="1:64" x14ac:dyDescent="0.25">
      <c r="A6097">
        <v>6095</v>
      </c>
      <c r="B6097">
        <v>168</v>
      </c>
      <c r="C6097" t="s">
        <v>19496</v>
      </c>
      <c r="D6097" t="s">
        <v>19497</v>
      </c>
      <c r="E6097" t="s">
        <v>19498</v>
      </c>
      <c r="F6097">
        <v>13264</v>
      </c>
      <c r="G6097">
        <v>173</v>
      </c>
      <c r="H6097" t="s">
        <v>19499</v>
      </c>
      <c r="I6097">
        <v>1</v>
      </c>
      <c r="J6097">
        <v>1</v>
      </c>
      <c r="K6097">
        <v>1</v>
      </c>
      <c r="L6097">
        <v>0</v>
      </c>
      <c r="M6097">
        <v>0</v>
      </c>
      <c r="N6097">
        <v>1</v>
      </c>
      <c r="O6097">
        <v>1</v>
      </c>
      <c r="P6097">
        <v>0</v>
      </c>
      <c r="Q6097">
        <v>1</v>
      </c>
      <c r="R6097">
        <v>0</v>
      </c>
      <c r="S6097">
        <v>2</v>
      </c>
      <c r="T6097">
        <v>0</v>
      </c>
      <c r="U6097">
        <v>1</v>
      </c>
      <c r="V6097">
        <v>2</v>
      </c>
      <c r="W6097">
        <v>2</v>
      </c>
      <c r="X6097">
        <v>1</v>
      </c>
      <c r="Y6097">
        <v>1</v>
      </c>
      <c r="Z6097">
        <v>0</v>
      </c>
      <c r="AA6097">
        <v>1</v>
      </c>
      <c r="AB6097">
        <v>3</v>
      </c>
      <c r="AC6097">
        <v>0</v>
      </c>
      <c r="AD6097">
        <v>19</v>
      </c>
      <c r="AE6097">
        <v>0</v>
      </c>
      <c r="AF6097">
        <v>2247.1509999999998</v>
      </c>
      <c r="AG6097" t="s">
        <v>2678</v>
      </c>
      <c r="AH6097" t="s">
        <v>2678</v>
      </c>
      <c r="AJ6097" t="s">
        <v>6495</v>
      </c>
      <c r="AK6097" t="s">
        <v>6495</v>
      </c>
      <c r="AL6097" s="24">
        <v>3.2770000000000002E-9</v>
      </c>
      <c r="AM6097">
        <v>145.46</v>
      </c>
      <c r="AN6097">
        <v>4</v>
      </c>
      <c r="AO6097">
        <v>0</v>
      </c>
      <c r="AS6097">
        <v>2</v>
      </c>
      <c r="AT6097">
        <v>4</v>
      </c>
      <c r="AU6097">
        <v>0</v>
      </c>
      <c r="AY6097">
        <v>2</v>
      </c>
      <c r="BC6097">
        <v>2</v>
      </c>
      <c r="BG6097">
        <v>2</v>
      </c>
      <c r="BH6097">
        <v>2705500</v>
      </c>
      <c r="BI6097">
        <v>0</v>
      </c>
      <c r="BJ6097">
        <v>0</v>
      </c>
      <c r="BK6097">
        <v>0</v>
      </c>
      <c r="BL6097">
        <v>2705500</v>
      </c>
    </row>
    <row r="6098" spans="1:64" x14ac:dyDescent="0.25">
      <c r="A6098">
        <v>6096</v>
      </c>
      <c r="B6098">
        <v>114</v>
      </c>
      <c r="C6098" t="s">
        <v>19500</v>
      </c>
      <c r="D6098" t="s">
        <v>19501</v>
      </c>
      <c r="E6098" t="s">
        <v>19502</v>
      </c>
      <c r="F6098">
        <v>13267</v>
      </c>
      <c r="G6098">
        <v>117</v>
      </c>
      <c r="H6098" t="s">
        <v>19503</v>
      </c>
      <c r="I6098">
        <v>0</v>
      </c>
      <c r="J6098">
        <v>0</v>
      </c>
      <c r="K6098">
        <v>1</v>
      </c>
      <c r="L6098">
        <v>1</v>
      </c>
      <c r="M6098">
        <v>0</v>
      </c>
      <c r="N6098">
        <v>0</v>
      </c>
      <c r="O6098">
        <v>2</v>
      </c>
      <c r="P6098">
        <v>0</v>
      </c>
      <c r="Q6098">
        <v>0</v>
      </c>
      <c r="R6098">
        <v>1</v>
      </c>
      <c r="S6098">
        <v>0</v>
      </c>
      <c r="T6098">
        <v>1</v>
      </c>
      <c r="U6098">
        <v>1</v>
      </c>
      <c r="V6098">
        <v>0</v>
      </c>
      <c r="W6098">
        <v>1</v>
      </c>
      <c r="X6098">
        <v>0</v>
      </c>
      <c r="Y6098">
        <v>1</v>
      </c>
      <c r="Z6098">
        <v>0</v>
      </c>
      <c r="AA6098">
        <v>0</v>
      </c>
      <c r="AB6098">
        <v>3</v>
      </c>
      <c r="AC6098">
        <v>0</v>
      </c>
      <c r="AD6098">
        <v>12</v>
      </c>
      <c r="AE6098">
        <v>0</v>
      </c>
      <c r="AF6098">
        <v>1372.6908000000001</v>
      </c>
      <c r="AG6098" t="s">
        <v>2505</v>
      </c>
      <c r="AH6098" t="s">
        <v>2505</v>
      </c>
      <c r="AJ6098" t="s">
        <v>6495</v>
      </c>
      <c r="AK6098" t="s">
        <v>6495</v>
      </c>
      <c r="AL6098" s="24">
        <v>4.9522999999999999E-8</v>
      </c>
      <c r="AM6098">
        <v>146.16</v>
      </c>
      <c r="AN6098">
        <v>4</v>
      </c>
      <c r="AO6098">
        <v>0</v>
      </c>
      <c r="AS6098">
        <v>2</v>
      </c>
      <c r="AT6098">
        <v>4</v>
      </c>
      <c r="AU6098">
        <v>0</v>
      </c>
      <c r="AY6098">
        <v>2</v>
      </c>
      <c r="BC6098">
        <v>2</v>
      </c>
      <c r="BG6098">
        <v>2</v>
      </c>
      <c r="BH6098">
        <v>1412100</v>
      </c>
      <c r="BI6098">
        <v>0</v>
      </c>
      <c r="BJ6098">
        <v>0</v>
      </c>
      <c r="BK6098">
        <v>0</v>
      </c>
      <c r="BL6098">
        <v>1412100</v>
      </c>
    </row>
    <row r="6099" spans="1:64" x14ac:dyDescent="0.25">
      <c r="A6099">
        <v>6097</v>
      </c>
      <c r="B6099">
        <v>604</v>
      </c>
      <c r="C6099">
        <v>6511</v>
      </c>
      <c r="D6099">
        <v>16732</v>
      </c>
      <c r="E6099">
        <v>13268</v>
      </c>
      <c r="F6099">
        <v>13268</v>
      </c>
      <c r="H6099" t="s">
        <v>19504</v>
      </c>
      <c r="I6099">
        <v>0</v>
      </c>
      <c r="J6099">
        <v>0</v>
      </c>
      <c r="K6099">
        <v>1</v>
      </c>
      <c r="L6099">
        <v>0</v>
      </c>
      <c r="M6099">
        <v>0</v>
      </c>
      <c r="N6099">
        <v>0</v>
      </c>
      <c r="O6099">
        <v>1</v>
      </c>
      <c r="P6099">
        <v>1</v>
      </c>
      <c r="Q6099">
        <v>0</v>
      </c>
      <c r="R6099">
        <v>0</v>
      </c>
      <c r="S6099">
        <v>1</v>
      </c>
      <c r="T6099">
        <v>1</v>
      </c>
      <c r="U6099">
        <v>0</v>
      </c>
      <c r="V6099">
        <v>0</v>
      </c>
      <c r="W6099">
        <v>1</v>
      </c>
      <c r="X6099">
        <v>1</v>
      </c>
      <c r="Y6099">
        <v>0</v>
      </c>
      <c r="Z6099">
        <v>0</v>
      </c>
      <c r="AA6099">
        <v>0</v>
      </c>
      <c r="AB6099">
        <v>2</v>
      </c>
      <c r="AC6099">
        <v>0</v>
      </c>
      <c r="AD6099">
        <v>9</v>
      </c>
      <c r="AE6099">
        <v>0</v>
      </c>
      <c r="AF6099">
        <v>941.51819999999998</v>
      </c>
      <c r="AG6099" t="s">
        <v>4135</v>
      </c>
      <c r="AH6099" t="s">
        <v>4135</v>
      </c>
      <c r="AJ6099" t="s">
        <v>6495</v>
      </c>
      <c r="AK6099" t="s">
        <v>6495</v>
      </c>
      <c r="AL6099">
        <v>9.7175999999999998E-2</v>
      </c>
      <c r="AM6099">
        <v>74.92</v>
      </c>
      <c r="AN6099">
        <v>4</v>
      </c>
      <c r="AO6099">
        <v>0</v>
      </c>
      <c r="AS6099">
        <v>1</v>
      </c>
      <c r="AT6099">
        <v>4</v>
      </c>
      <c r="AU6099">
        <v>0</v>
      </c>
      <c r="AY6099">
        <v>1</v>
      </c>
      <c r="BC6099">
        <v>1</v>
      </c>
      <c r="BG6099">
        <v>1</v>
      </c>
      <c r="BH6099">
        <v>1738900</v>
      </c>
      <c r="BI6099">
        <v>0</v>
      </c>
      <c r="BJ6099">
        <v>0</v>
      </c>
      <c r="BK6099">
        <v>0</v>
      </c>
      <c r="BL6099">
        <v>1738900</v>
      </c>
    </row>
    <row r="6100" spans="1:64" x14ac:dyDescent="0.25">
      <c r="A6100">
        <v>6098</v>
      </c>
      <c r="B6100">
        <v>284</v>
      </c>
      <c r="C6100" t="s">
        <v>19505</v>
      </c>
      <c r="D6100" t="s">
        <v>19506</v>
      </c>
      <c r="E6100" t="s">
        <v>19507</v>
      </c>
      <c r="F6100">
        <v>13269</v>
      </c>
      <c r="G6100">
        <v>350</v>
      </c>
      <c r="H6100" t="s">
        <v>19508</v>
      </c>
      <c r="I6100">
        <v>1</v>
      </c>
      <c r="J6100">
        <v>0</v>
      </c>
      <c r="K6100">
        <v>1</v>
      </c>
      <c r="L6100">
        <v>0</v>
      </c>
      <c r="M6100">
        <v>0</v>
      </c>
      <c r="N6100">
        <v>0</v>
      </c>
      <c r="O6100">
        <v>1</v>
      </c>
      <c r="P6100">
        <v>0</v>
      </c>
      <c r="Q6100">
        <v>0</v>
      </c>
      <c r="R6100">
        <v>0</v>
      </c>
      <c r="S6100">
        <v>1</v>
      </c>
      <c r="T6100">
        <v>1</v>
      </c>
      <c r="U6100">
        <v>1</v>
      </c>
      <c r="V6100">
        <v>0</v>
      </c>
      <c r="W6100">
        <v>0</v>
      </c>
      <c r="X6100">
        <v>0</v>
      </c>
      <c r="Y6100">
        <v>1</v>
      </c>
      <c r="Z6100">
        <v>1</v>
      </c>
      <c r="AA6100">
        <v>0</v>
      </c>
      <c r="AB6100">
        <v>2</v>
      </c>
      <c r="AC6100">
        <v>0</v>
      </c>
      <c r="AD6100">
        <v>10</v>
      </c>
      <c r="AE6100">
        <v>0</v>
      </c>
      <c r="AF6100">
        <v>1189.6165000000001</v>
      </c>
      <c r="AG6100" t="s">
        <v>3084</v>
      </c>
      <c r="AH6100" t="s">
        <v>3084</v>
      </c>
      <c r="AJ6100" t="s">
        <v>6495</v>
      </c>
      <c r="AK6100" t="s">
        <v>6495</v>
      </c>
      <c r="AL6100" s="24">
        <v>1.2285E-8</v>
      </c>
      <c r="AM6100">
        <v>190.96</v>
      </c>
      <c r="AN6100">
        <v>4</v>
      </c>
      <c r="AO6100">
        <v>0</v>
      </c>
      <c r="AS6100">
        <v>3</v>
      </c>
      <c r="AT6100">
        <v>4</v>
      </c>
      <c r="AU6100">
        <v>0</v>
      </c>
      <c r="AY6100">
        <v>3</v>
      </c>
      <c r="BC6100">
        <v>3</v>
      </c>
      <c r="BG6100">
        <v>3</v>
      </c>
      <c r="BH6100">
        <v>6349500</v>
      </c>
      <c r="BI6100">
        <v>0</v>
      </c>
      <c r="BJ6100">
        <v>0</v>
      </c>
      <c r="BK6100">
        <v>0</v>
      </c>
      <c r="BL6100">
        <v>6349500</v>
      </c>
    </row>
    <row r="6101" spans="1:64" x14ac:dyDescent="0.25">
      <c r="A6101">
        <v>6099</v>
      </c>
      <c r="B6101">
        <v>192</v>
      </c>
      <c r="C6101">
        <v>6514</v>
      </c>
      <c r="D6101" t="s">
        <v>19509</v>
      </c>
      <c r="E6101" t="s">
        <v>19510</v>
      </c>
      <c r="F6101">
        <v>13273</v>
      </c>
      <c r="H6101" t="s">
        <v>19511</v>
      </c>
      <c r="I6101">
        <v>1</v>
      </c>
      <c r="J6101">
        <v>2</v>
      </c>
      <c r="K6101">
        <v>1</v>
      </c>
      <c r="L6101">
        <v>1</v>
      </c>
      <c r="M6101">
        <v>0</v>
      </c>
      <c r="N6101">
        <v>0</v>
      </c>
      <c r="O6101">
        <v>8</v>
      </c>
      <c r="P6101">
        <v>1</v>
      </c>
      <c r="Q6101">
        <v>0</v>
      </c>
      <c r="R6101">
        <v>0</v>
      </c>
      <c r="S6101">
        <v>1</v>
      </c>
      <c r="T6101">
        <v>0</v>
      </c>
      <c r="U6101">
        <v>0</v>
      </c>
      <c r="V6101">
        <v>0</v>
      </c>
      <c r="W6101">
        <v>0</v>
      </c>
      <c r="X6101">
        <v>2</v>
      </c>
      <c r="Y6101">
        <v>0</v>
      </c>
      <c r="Z6101">
        <v>0</v>
      </c>
      <c r="AA6101">
        <v>1</v>
      </c>
      <c r="AB6101">
        <v>2</v>
      </c>
      <c r="AC6101">
        <v>0</v>
      </c>
      <c r="AD6101">
        <v>20</v>
      </c>
      <c r="AE6101">
        <v>1</v>
      </c>
      <c r="AF6101">
        <v>2368.0302999999999</v>
      </c>
      <c r="AG6101" t="s">
        <v>2770</v>
      </c>
      <c r="AH6101" t="s">
        <v>2770</v>
      </c>
      <c r="AJ6101" t="s">
        <v>6495</v>
      </c>
      <c r="AK6101" t="s">
        <v>6495</v>
      </c>
      <c r="AL6101" s="24">
        <v>8.3838000000000003E-24</v>
      </c>
      <c r="AM6101">
        <v>209.6</v>
      </c>
      <c r="AN6101">
        <v>2.5</v>
      </c>
      <c r="AO6101">
        <v>1.1200000000000001</v>
      </c>
      <c r="AP6101">
        <v>1</v>
      </c>
      <c r="AQ6101">
        <v>1</v>
      </c>
      <c r="AR6101">
        <v>1</v>
      </c>
      <c r="AS6101">
        <v>1</v>
      </c>
      <c r="AT6101">
        <v>2.5</v>
      </c>
      <c r="AU6101">
        <v>1.1200000000000001</v>
      </c>
      <c r="AV6101">
        <v>1</v>
      </c>
      <c r="AW6101">
        <v>1</v>
      </c>
      <c r="AX6101">
        <v>1</v>
      </c>
      <c r="AY6101">
        <v>1</v>
      </c>
      <c r="AZ6101">
        <v>1</v>
      </c>
      <c r="BA6101">
        <v>1</v>
      </c>
      <c r="BB6101">
        <v>1</v>
      </c>
      <c r="BC6101">
        <v>1</v>
      </c>
      <c r="BD6101">
        <v>1</v>
      </c>
      <c r="BE6101">
        <v>1</v>
      </c>
      <c r="BF6101">
        <v>1</v>
      </c>
      <c r="BG6101">
        <v>1</v>
      </c>
      <c r="BH6101">
        <v>16672000</v>
      </c>
      <c r="BI6101">
        <v>2048700</v>
      </c>
      <c r="BJ6101">
        <v>5769600</v>
      </c>
      <c r="BK6101">
        <v>1814500</v>
      </c>
      <c r="BL6101">
        <v>7039200</v>
      </c>
    </row>
    <row r="6102" spans="1:64" x14ac:dyDescent="0.25">
      <c r="A6102">
        <v>6100</v>
      </c>
      <c r="B6102">
        <v>192</v>
      </c>
      <c r="C6102" t="s">
        <v>19512</v>
      </c>
      <c r="D6102" t="s">
        <v>19513</v>
      </c>
      <c r="E6102" t="s">
        <v>19514</v>
      </c>
      <c r="F6102">
        <v>13279</v>
      </c>
      <c r="G6102" t="s">
        <v>6708</v>
      </c>
      <c r="H6102" t="s">
        <v>19515</v>
      </c>
      <c r="I6102">
        <v>3</v>
      </c>
      <c r="J6102">
        <v>3</v>
      </c>
      <c r="K6102">
        <v>1</v>
      </c>
      <c r="L6102">
        <v>1</v>
      </c>
      <c r="M6102">
        <v>0</v>
      </c>
      <c r="N6102">
        <v>0</v>
      </c>
      <c r="O6102">
        <v>9</v>
      </c>
      <c r="P6102">
        <v>1</v>
      </c>
      <c r="Q6102">
        <v>1</v>
      </c>
      <c r="R6102">
        <v>0</v>
      </c>
      <c r="S6102">
        <v>2</v>
      </c>
      <c r="T6102">
        <v>0</v>
      </c>
      <c r="U6102">
        <v>2</v>
      </c>
      <c r="V6102">
        <v>0</v>
      </c>
      <c r="W6102">
        <v>0</v>
      </c>
      <c r="X6102">
        <v>2</v>
      </c>
      <c r="Y6102">
        <v>2</v>
      </c>
      <c r="Z6102">
        <v>0</v>
      </c>
      <c r="AA6102">
        <v>1</v>
      </c>
      <c r="AB6102">
        <v>2</v>
      </c>
      <c r="AC6102">
        <v>0</v>
      </c>
      <c r="AD6102">
        <v>30</v>
      </c>
      <c r="AE6102">
        <v>2</v>
      </c>
      <c r="AF6102">
        <v>3509.5675000000001</v>
      </c>
      <c r="AG6102" t="s">
        <v>2770</v>
      </c>
      <c r="AH6102" t="s">
        <v>2770</v>
      </c>
      <c r="AJ6102" t="s">
        <v>6495</v>
      </c>
      <c r="AK6102" t="s">
        <v>6495</v>
      </c>
      <c r="AL6102">
        <v>0.11722</v>
      </c>
      <c r="AM6102">
        <v>45.14</v>
      </c>
      <c r="AN6102">
        <v>2</v>
      </c>
      <c r="AO6102">
        <v>0.75600000000000001</v>
      </c>
      <c r="AP6102">
        <v>2</v>
      </c>
      <c r="AQ6102">
        <v>3</v>
      </c>
      <c r="AR6102">
        <v>2</v>
      </c>
      <c r="AT6102">
        <v>2</v>
      </c>
      <c r="AU6102">
        <v>0.75600000000000001</v>
      </c>
      <c r="AV6102">
        <v>2</v>
      </c>
      <c r="AW6102">
        <v>3</v>
      </c>
      <c r="AX6102">
        <v>2</v>
      </c>
      <c r="AZ6102">
        <v>2</v>
      </c>
      <c r="BA6102">
        <v>3</v>
      </c>
      <c r="BB6102">
        <v>2</v>
      </c>
      <c r="BD6102">
        <v>2</v>
      </c>
      <c r="BE6102">
        <v>3</v>
      </c>
      <c r="BF6102">
        <v>2</v>
      </c>
      <c r="BH6102">
        <v>67386000</v>
      </c>
      <c r="BI6102">
        <v>7409400</v>
      </c>
      <c r="BJ6102">
        <v>52279000</v>
      </c>
      <c r="BK6102">
        <v>7697100</v>
      </c>
      <c r="BL6102">
        <v>0</v>
      </c>
    </row>
    <row r="6103" spans="1:64" x14ac:dyDescent="0.25">
      <c r="A6103">
        <v>6101</v>
      </c>
      <c r="B6103">
        <v>719</v>
      </c>
      <c r="C6103">
        <v>6517</v>
      </c>
      <c r="D6103">
        <v>16747</v>
      </c>
      <c r="E6103">
        <v>13281</v>
      </c>
      <c r="F6103">
        <v>13281</v>
      </c>
      <c r="G6103">
        <v>786</v>
      </c>
      <c r="H6103" t="s">
        <v>19516</v>
      </c>
      <c r="I6103">
        <v>0</v>
      </c>
      <c r="J6103">
        <v>1</v>
      </c>
      <c r="K6103">
        <v>1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1</v>
      </c>
      <c r="T6103">
        <v>0</v>
      </c>
      <c r="U6103">
        <v>1</v>
      </c>
      <c r="V6103">
        <v>0</v>
      </c>
      <c r="W6103">
        <v>2</v>
      </c>
      <c r="X6103">
        <v>1</v>
      </c>
      <c r="Y6103">
        <v>1</v>
      </c>
      <c r="Z6103">
        <v>0</v>
      </c>
      <c r="AA6103">
        <v>1</v>
      </c>
      <c r="AB6103">
        <v>4</v>
      </c>
      <c r="AC6103">
        <v>0</v>
      </c>
      <c r="AD6103">
        <v>13</v>
      </c>
      <c r="AE6103">
        <v>0</v>
      </c>
      <c r="AF6103">
        <v>1473.8014000000001</v>
      </c>
      <c r="AG6103" t="s">
        <v>4511</v>
      </c>
      <c r="AH6103" t="s">
        <v>4511</v>
      </c>
      <c r="AJ6103" t="s">
        <v>6495</v>
      </c>
      <c r="AK6103" t="s">
        <v>6495</v>
      </c>
      <c r="AL6103">
        <v>1.5706000000000001E-2</v>
      </c>
      <c r="AM6103">
        <v>75.694999999999993</v>
      </c>
      <c r="AN6103">
        <v>1</v>
      </c>
      <c r="AO6103">
        <v>0</v>
      </c>
      <c r="AP6103">
        <v>1</v>
      </c>
      <c r="AT6103">
        <v>1</v>
      </c>
      <c r="AU6103">
        <v>0</v>
      </c>
      <c r="AV6103">
        <v>1</v>
      </c>
      <c r="AZ6103">
        <v>1</v>
      </c>
      <c r="BD6103">
        <v>1</v>
      </c>
      <c r="BH6103">
        <v>540820</v>
      </c>
      <c r="BI6103">
        <v>540820</v>
      </c>
      <c r="BJ6103">
        <v>0</v>
      </c>
      <c r="BK6103">
        <v>0</v>
      </c>
      <c r="BL6103">
        <v>0</v>
      </c>
    </row>
    <row r="6104" spans="1:64" x14ac:dyDescent="0.25">
      <c r="A6104">
        <v>6102</v>
      </c>
      <c r="B6104">
        <v>402</v>
      </c>
      <c r="C6104">
        <v>6518</v>
      </c>
      <c r="D6104">
        <v>16748</v>
      </c>
      <c r="E6104">
        <v>13282</v>
      </c>
      <c r="F6104">
        <v>13282</v>
      </c>
      <c r="H6104" t="s">
        <v>19517</v>
      </c>
      <c r="I6104">
        <v>1</v>
      </c>
      <c r="J6104">
        <v>2</v>
      </c>
      <c r="K6104">
        <v>0</v>
      </c>
      <c r="L6104">
        <v>1</v>
      </c>
      <c r="M6104">
        <v>0</v>
      </c>
      <c r="N6104">
        <v>1</v>
      </c>
      <c r="O6104">
        <v>2</v>
      </c>
      <c r="P6104">
        <v>2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1</v>
      </c>
      <c r="W6104">
        <v>1</v>
      </c>
      <c r="X6104">
        <v>1</v>
      </c>
      <c r="Y6104">
        <v>2</v>
      </c>
      <c r="Z6104">
        <v>0</v>
      </c>
      <c r="AA6104">
        <v>0</v>
      </c>
      <c r="AB6104">
        <v>3</v>
      </c>
      <c r="AC6104">
        <v>0</v>
      </c>
      <c r="AD6104">
        <v>17</v>
      </c>
      <c r="AE6104">
        <v>1</v>
      </c>
      <c r="AF6104">
        <v>1846.9173000000001</v>
      </c>
      <c r="AG6104" t="s">
        <v>3472</v>
      </c>
      <c r="AH6104" t="s">
        <v>3472</v>
      </c>
      <c r="AJ6104" t="s">
        <v>6495</v>
      </c>
      <c r="AK6104" t="s">
        <v>6495</v>
      </c>
      <c r="AL6104">
        <v>8.7023000000000005E-4</v>
      </c>
      <c r="AM6104">
        <v>105</v>
      </c>
      <c r="AN6104">
        <v>4</v>
      </c>
      <c r="AO6104">
        <v>0</v>
      </c>
      <c r="AS6104">
        <v>1</v>
      </c>
      <c r="AT6104">
        <v>4</v>
      </c>
      <c r="AU6104">
        <v>0</v>
      </c>
      <c r="AY6104">
        <v>1</v>
      </c>
      <c r="BC6104">
        <v>1</v>
      </c>
      <c r="BG6104">
        <v>1</v>
      </c>
      <c r="BH6104">
        <v>1132500</v>
      </c>
      <c r="BI6104">
        <v>0</v>
      </c>
      <c r="BJ6104">
        <v>0</v>
      </c>
      <c r="BK6104">
        <v>0</v>
      </c>
      <c r="BL6104">
        <v>1132500</v>
      </c>
    </row>
    <row r="6105" spans="1:64" x14ac:dyDescent="0.25">
      <c r="A6105">
        <v>6103</v>
      </c>
      <c r="B6105">
        <v>242</v>
      </c>
      <c r="C6105">
        <v>6519</v>
      </c>
      <c r="D6105">
        <v>16749</v>
      </c>
      <c r="E6105">
        <v>13283</v>
      </c>
      <c r="F6105">
        <v>13283</v>
      </c>
      <c r="H6105" t="s">
        <v>19518</v>
      </c>
      <c r="I6105">
        <v>2</v>
      </c>
      <c r="J6105">
        <v>1</v>
      </c>
      <c r="K6105">
        <v>0</v>
      </c>
      <c r="L6105">
        <v>1</v>
      </c>
      <c r="M6105">
        <v>0</v>
      </c>
      <c r="N6105">
        <v>1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1</v>
      </c>
      <c r="X6105">
        <v>2</v>
      </c>
      <c r="Y6105">
        <v>1</v>
      </c>
      <c r="Z6105">
        <v>0</v>
      </c>
      <c r="AA6105">
        <v>0</v>
      </c>
      <c r="AB6105">
        <v>2</v>
      </c>
      <c r="AC6105">
        <v>0</v>
      </c>
      <c r="AD6105">
        <v>11</v>
      </c>
      <c r="AE6105">
        <v>0</v>
      </c>
      <c r="AF6105">
        <v>1129.5727999999999</v>
      </c>
      <c r="AG6105" t="s">
        <v>2942</v>
      </c>
      <c r="AH6105" t="s">
        <v>2942</v>
      </c>
      <c r="AJ6105" t="s">
        <v>6495</v>
      </c>
      <c r="AK6105" t="s">
        <v>6495</v>
      </c>
      <c r="AL6105">
        <v>3.8245000000000001E-2</v>
      </c>
      <c r="AM6105">
        <v>87.257999999999996</v>
      </c>
      <c r="AN6105">
        <v>4</v>
      </c>
      <c r="AO6105">
        <v>0</v>
      </c>
      <c r="AS6105">
        <v>1</v>
      </c>
      <c r="AT6105">
        <v>4</v>
      </c>
      <c r="AU6105">
        <v>0</v>
      </c>
      <c r="AY6105">
        <v>1</v>
      </c>
      <c r="BC6105">
        <v>1</v>
      </c>
      <c r="BG6105">
        <v>1</v>
      </c>
      <c r="BH6105">
        <v>1059000</v>
      </c>
      <c r="BI6105">
        <v>0</v>
      </c>
      <c r="BJ6105">
        <v>0</v>
      </c>
      <c r="BK6105">
        <v>0</v>
      </c>
      <c r="BL6105">
        <v>1059000</v>
      </c>
    </row>
    <row r="6106" spans="1:64" x14ac:dyDescent="0.25">
      <c r="A6106">
        <v>6104</v>
      </c>
      <c r="B6106">
        <v>284</v>
      </c>
      <c r="C6106">
        <v>6520</v>
      </c>
      <c r="D6106">
        <v>16750</v>
      </c>
      <c r="E6106" t="s">
        <v>19519</v>
      </c>
      <c r="F6106">
        <v>13285</v>
      </c>
      <c r="H6106" t="s">
        <v>19520</v>
      </c>
      <c r="I6106">
        <v>3</v>
      </c>
      <c r="J6106">
        <v>0</v>
      </c>
      <c r="K6106">
        <v>1</v>
      </c>
      <c r="L6106">
        <v>5</v>
      </c>
      <c r="M6106">
        <v>0</v>
      </c>
      <c r="N6106">
        <v>0</v>
      </c>
      <c r="O6106">
        <v>2</v>
      </c>
      <c r="P6106">
        <v>0</v>
      </c>
      <c r="Q6106">
        <v>0</v>
      </c>
      <c r="R6106">
        <v>2</v>
      </c>
      <c r="S6106">
        <v>1</v>
      </c>
      <c r="T6106">
        <v>1</v>
      </c>
      <c r="U6106">
        <v>0</v>
      </c>
      <c r="V6106">
        <v>0</v>
      </c>
      <c r="W6106">
        <v>3</v>
      </c>
      <c r="X6106">
        <v>0</v>
      </c>
      <c r="Y6106">
        <v>0</v>
      </c>
      <c r="Z6106">
        <v>0</v>
      </c>
      <c r="AA6106">
        <v>0</v>
      </c>
      <c r="AB6106">
        <v>3</v>
      </c>
      <c r="AC6106">
        <v>0</v>
      </c>
      <c r="AD6106">
        <v>21</v>
      </c>
      <c r="AE6106">
        <v>0</v>
      </c>
      <c r="AF6106">
        <v>2234.0954000000002</v>
      </c>
      <c r="AG6106" t="s">
        <v>3084</v>
      </c>
      <c r="AH6106" t="s">
        <v>3084</v>
      </c>
      <c r="AJ6106" t="s">
        <v>6495</v>
      </c>
      <c r="AK6106" t="s">
        <v>6495</v>
      </c>
      <c r="AL6106" s="24">
        <v>6.2204999999999997E-23</v>
      </c>
      <c r="AM6106">
        <v>202.16</v>
      </c>
      <c r="AN6106">
        <v>4</v>
      </c>
      <c r="AO6106">
        <v>0</v>
      </c>
      <c r="AS6106">
        <v>1</v>
      </c>
      <c r="AT6106">
        <v>4</v>
      </c>
      <c r="AU6106">
        <v>0</v>
      </c>
      <c r="AY6106">
        <v>1</v>
      </c>
      <c r="BC6106">
        <v>1</v>
      </c>
      <c r="BG6106">
        <v>1</v>
      </c>
      <c r="BH6106">
        <v>3486400</v>
      </c>
      <c r="BI6106">
        <v>0</v>
      </c>
      <c r="BJ6106">
        <v>0</v>
      </c>
      <c r="BK6106">
        <v>0</v>
      </c>
      <c r="BL6106">
        <v>3486400</v>
      </c>
    </row>
    <row r="6107" spans="1:64" x14ac:dyDescent="0.25">
      <c r="A6107">
        <v>6105</v>
      </c>
      <c r="B6107">
        <v>168</v>
      </c>
      <c r="C6107">
        <v>6521</v>
      </c>
      <c r="D6107" t="s">
        <v>19521</v>
      </c>
      <c r="E6107" t="s">
        <v>19522</v>
      </c>
      <c r="F6107">
        <v>13289</v>
      </c>
      <c r="H6107" t="s">
        <v>19523</v>
      </c>
      <c r="I6107">
        <v>0</v>
      </c>
      <c r="J6107">
        <v>0</v>
      </c>
      <c r="K6107">
        <v>1</v>
      </c>
      <c r="L6107">
        <v>0</v>
      </c>
      <c r="M6107">
        <v>0</v>
      </c>
      <c r="N6107">
        <v>0</v>
      </c>
      <c r="O6107">
        <v>1</v>
      </c>
      <c r="P6107">
        <v>1</v>
      </c>
      <c r="Q6107">
        <v>0</v>
      </c>
      <c r="R6107">
        <v>0</v>
      </c>
      <c r="S6107">
        <v>0</v>
      </c>
      <c r="T6107">
        <v>1</v>
      </c>
      <c r="U6107">
        <v>0</v>
      </c>
      <c r="V6107">
        <v>1</v>
      </c>
      <c r="W6107">
        <v>1</v>
      </c>
      <c r="X6107">
        <v>1</v>
      </c>
      <c r="Y6107">
        <v>0</v>
      </c>
      <c r="Z6107">
        <v>0</v>
      </c>
      <c r="AA6107">
        <v>0</v>
      </c>
      <c r="AB6107">
        <v>3</v>
      </c>
      <c r="AC6107">
        <v>0</v>
      </c>
      <c r="AD6107">
        <v>10</v>
      </c>
      <c r="AE6107">
        <v>0</v>
      </c>
      <c r="AF6107">
        <v>1074.5709999999999</v>
      </c>
      <c r="AG6107" t="s">
        <v>2678</v>
      </c>
      <c r="AH6107" t="s">
        <v>2678</v>
      </c>
      <c r="AJ6107" t="s">
        <v>6495</v>
      </c>
      <c r="AK6107" t="s">
        <v>6495</v>
      </c>
      <c r="AL6107" s="24">
        <v>5.6546000000000002E-8</v>
      </c>
      <c r="AM6107">
        <v>190.02</v>
      </c>
      <c r="AN6107">
        <v>2.5</v>
      </c>
      <c r="AO6107">
        <v>1.1200000000000001</v>
      </c>
      <c r="AP6107">
        <v>1</v>
      </c>
      <c r="AQ6107">
        <v>1</v>
      </c>
      <c r="AR6107">
        <v>1</v>
      </c>
      <c r="AS6107">
        <v>1</v>
      </c>
      <c r="AT6107">
        <v>2.5</v>
      </c>
      <c r="AU6107">
        <v>1.1200000000000001</v>
      </c>
      <c r="AV6107">
        <v>1</v>
      </c>
      <c r="AW6107">
        <v>1</v>
      </c>
      <c r="AX6107">
        <v>1</v>
      </c>
      <c r="AY6107">
        <v>1</v>
      </c>
      <c r="AZ6107">
        <v>1</v>
      </c>
      <c r="BA6107">
        <v>1</v>
      </c>
      <c r="BB6107">
        <v>1</v>
      </c>
      <c r="BC6107">
        <v>1</v>
      </c>
      <c r="BD6107">
        <v>1</v>
      </c>
      <c r="BE6107">
        <v>1</v>
      </c>
      <c r="BF6107">
        <v>1</v>
      </c>
      <c r="BG6107">
        <v>1</v>
      </c>
      <c r="BH6107">
        <v>16134000</v>
      </c>
      <c r="BI6107">
        <v>527020</v>
      </c>
      <c r="BJ6107">
        <v>1381900</v>
      </c>
      <c r="BK6107">
        <v>2857100</v>
      </c>
      <c r="BL6107">
        <v>11368000</v>
      </c>
    </row>
    <row r="6108" spans="1:64" x14ac:dyDescent="0.25">
      <c r="A6108">
        <v>6106</v>
      </c>
      <c r="B6108">
        <v>1134</v>
      </c>
      <c r="C6108">
        <v>6522</v>
      </c>
      <c r="D6108">
        <v>16755</v>
      </c>
      <c r="E6108">
        <v>13290</v>
      </c>
      <c r="F6108">
        <v>13290</v>
      </c>
      <c r="H6108" t="s">
        <v>19524</v>
      </c>
      <c r="I6108">
        <v>0</v>
      </c>
      <c r="J6108">
        <v>1</v>
      </c>
      <c r="K6108">
        <v>1</v>
      </c>
      <c r="L6108">
        <v>0</v>
      </c>
      <c r="M6108">
        <v>0</v>
      </c>
      <c r="N6108">
        <v>1</v>
      </c>
      <c r="O6108">
        <v>3</v>
      </c>
      <c r="P6108">
        <v>0</v>
      </c>
      <c r="Q6108">
        <v>0</v>
      </c>
      <c r="R6108">
        <v>1</v>
      </c>
      <c r="S6108">
        <v>3</v>
      </c>
      <c r="T6108">
        <v>0</v>
      </c>
      <c r="U6108">
        <v>0</v>
      </c>
      <c r="V6108">
        <v>0</v>
      </c>
      <c r="W6108">
        <v>1</v>
      </c>
      <c r="X6108">
        <v>0</v>
      </c>
      <c r="Y6108">
        <v>2</v>
      </c>
      <c r="Z6108">
        <v>0</v>
      </c>
      <c r="AA6108">
        <v>0</v>
      </c>
      <c r="AB6108">
        <v>1</v>
      </c>
      <c r="AC6108">
        <v>0</v>
      </c>
      <c r="AD6108">
        <v>14</v>
      </c>
      <c r="AE6108">
        <v>0</v>
      </c>
      <c r="AF6108">
        <v>1653.8938000000001</v>
      </c>
      <c r="AG6108" t="s">
        <v>5828</v>
      </c>
      <c r="AH6108" t="s">
        <v>5828</v>
      </c>
      <c r="AJ6108" t="s">
        <v>6495</v>
      </c>
      <c r="AK6108" t="s">
        <v>6495</v>
      </c>
      <c r="AL6108" s="24">
        <v>7.8487E-9</v>
      </c>
      <c r="AM6108">
        <v>168.61</v>
      </c>
      <c r="AN6108">
        <v>4</v>
      </c>
      <c r="AO6108">
        <v>0</v>
      </c>
      <c r="AS6108">
        <v>1</v>
      </c>
      <c r="AT6108">
        <v>4</v>
      </c>
      <c r="AU6108">
        <v>0</v>
      </c>
      <c r="AY6108">
        <v>1</v>
      </c>
      <c r="BC6108">
        <v>1</v>
      </c>
      <c r="BG6108">
        <v>1</v>
      </c>
      <c r="BH6108">
        <v>978150</v>
      </c>
      <c r="BI6108">
        <v>0</v>
      </c>
      <c r="BJ6108">
        <v>0</v>
      </c>
      <c r="BK6108">
        <v>0</v>
      </c>
      <c r="BL6108">
        <v>978150</v>
      </c>
    </row>
    <row r="6109" spans="1:64" x14ac:dyDescent="0.25">
      <c r="A6109">
        <v>6107</v>
      </c>
      <c r="B6109">
        <v>120</v>
      </c>
      <c r="C6109">
        <v>6523</v>
      </c>
      <c r="D6109" t="s">
        <v>19525</v>
      </c>
      <c r="E6109" t="s">
        <v>19526</v>
      </c>
      <c r="F6109">
        <v>13292</v>
      </c>
      <c r="G6109">
        <v>120</v>
      </c>
      <c r="H6109" t="s">
        <v>19527</v>
      </c>
      <c r="I6109">
        <v>1</v>
      </c>
      <c r="J6109">
        <v>1</v>
      </c>
      <c r="K6109">
        <v>0</v>
      </c>
      <c r="L6109">
        <v>0</v>
      </c>
      <c r="M6109">
        <v>0</v>
      </c>
      <c r="N6109">
        <v>1</v>
      </c>
      <c r="O6109">
        <v>1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0</v>
      </c>
      <c r="AA6109">
        <v>0</v>
      </c>
      <c r="AB6109">
        <v>1</v>
      </c>
      <c r="AC6109">
        <v>0</v>
      </c>
      <c r="AD6109">
        <v>10</v>
      </c>
      <c r="AE6109">
        <v>0</v>
      </c>
      <c r="AF6109">
        <v>1164.5597</v>
      </c>
      <c r="AG6109" t="s">
        <v>2521</v>
      </c>
      <c r="AH6109" t="s">
        <v>2521</v>
      </c>
      <c r="AJ6109" t="s">
        <v>6495</v>
      </c>
      <c r="AK6109" t="s">
        <v>6495</v>
      </c>
      <c r="AL6109">
        <v>2.0132000000000001E-3</v>
      </c>
      <c r="AM6109">
        <v>126.07</v>
      </c>
      <c r="AN6109">
        <v>2.5</v>
      </c>
      <c r="AO6109">
        <v>1.1200000000000001</v>
      </c>
      <c r="AP6109">
        <v>1</v>
      </c>
      <c r="AQ6109">
        <v>1</v>
      </c>
      <c r="AR6109">
        <v>1</v>
      </c>
      <c r="AS6109">
        <v>1</v>
      </c>
      <c r="AT6109">
        <v>2.5</v>
      </c>
      <c r="AU6109">
        <v>1.1200000000000001</v>
      </c>
      <c r="AV6109">
        <v>1</v>
      </c>
      <c r="AW6109">
        <v>1</v>
      </c>
      <c r="AX6109">
        <v>1</v>
      </c>
      <c r="AY6109">
        <v>1</v>
      </c>
      <c r="AZ6109">
        <v>1</v>
      </c>
      <c r="BA6109">
        <v>1</v>
      </c>
      <c r="BB6109">
        <v>1</v>
      </c>
      <c r="BC6109">
        <v>1</v>
      </c>
      <c r="BD6109">
        <v>1</v>
      </c>
      <c r="BE6109">
        <v>1</v>
      </c>
      <c r="BF6109">
        <v>1</v>
      </c>
      <c r="BG6109">
        <v>1</v>
      </c>
      <c r="BH6109">
        <v>1645800</v>
      </c>
      <c r="BI6109">
        <v>396950</v>
      </c>
      <c r="BJ6109">
        <v>545180</v>
      </c>
      <c r="BK6109">
        <v>449150</v>
      </c>
      <c r="BL6109">
        <v>254550</v>
      </c>
    </row>
    <row r="6110" spans="1:64" x14ac:dyDescent="0.25">
      <c r="A6110">
        <v>6108</v>
      </c>
      <c r="B6110">
        <v>328</v>
      </c>
      <c r="C6110">
        <v>6524</v>
      </c>
      <c r="D6110">
        <v>16760</v>
      </c>
      <c r="E6110">
        <v>13294</v>
      </c>
      <c r="F6110">
        <v>13294</v>
      </c>
      <c r="H6110" t="s">
        <v>19528</v>
      </c>
      <c r="I6110">
        <v>0</v>
      </c>
      <c r="J6110">
        <v>1</v>
      </c>
      <c r="K6110">
        <v>0</v>
      </c>
      <c r="L6110">
        <v>0</v>
      </c>
      <c r="M6110">
        <v>0</v>
      </c>
      <c r="N6110">
        <v>0</v>
      </c>
      <c r="O6110">
        <v>2</v>
      </c>
      <c r="P6110">
        <v>0</v>
      </c>
      <c r="Q6110">
        <v>0</v>
      </c>
      <c r="R6110">
        <v>0</v>
      </c>
      <c r="S6110">
        <v>4</v>
      </c>
      <c r="T6110">
        <v>1</v>
      </c>
      <c r="U6110">
        <v>0</v>
      </c>
      <c r="V6110">
        <v>1</v>
      </c>
      <c r="W6110">
        <v>2</v>
      </c>
      <c r="X6110">
        <v>1</v>
      </c>
      <c r="Y6110">
        <v>1</v>
      </c>
      <c r="Z6110">
        <v>0</v>
      </c>
      <c r="AA6110">
        <v>1</v>
      </c>
      <c r="AB6110">
        <v>1</v>
      </c>
      <c r="AC6110">
        <v>0</v>
      </c>
      <c r="AD6110">
        <v>15</v>
      </c>
      <c r="AE6110">
        <v>1</v>
      </c>
      <c r="AF6110">
        <v>1804.0135</v>
      </c>
      <c r="AG6110" t="s">
        <v>3237</v>
      </c>
      <c r="AH6110" t="s">
        <v>3237</v>
      </c>
      <c r="AJ6110" t="s">
        <v>6495</v>
      </c>
      <c r="AK6110" t="s">
        <v>6495</v>
      </c>
      <c r="AL6110">
        <v>2.1413999999999999E-2</v>
      </c>
      <c r="AM6110">
        <v>83.203999999999994</v>
      </c>
      <c r="AN6110">
        <v>3</v>
      </c>
      <c r="AO6110">
        <v>0</v>
      </c>
      <c r="AR6110">
        <v>1</v>
      </c>
      <c r="AT6110">
        <v>3</v>
      </c>
      <c r="AU6110">
        <v>0</v>
      </c>
      <c r="AX6110">
        <v>1</v>
      </c>
      <c r="BB6110">
        <v>1</v>
      </c>
      <c r="BF6110">
        <v>1</v>
      </c>
      <c r="BH6110">
        <v>213820</v>
      </c>
      <c r="BI6110">
        <v>0</v>
      </c>
      <c r="BJ6110">
        <v>0</v>
      </c>
      <c r="BK6110">
        <v>213820</v>
      </c>
      <c r="BL6110">
        <v>0</v>
      </c>
    </row>
    <row r="6111" spans="1:64" x14ac:dyDescent="0.25">
      <c r="A6111">
        <v>6109</v>
      </c>
      <c r="B6111">
        <v>926</v>
      </c>
      <c r="C6111">
        <v>6525</v>
      </c>
      <c r="D6111">
        <v>16761</v>
      </c>
      <c r="E6111">
        <v>13295</v>
      </c>
      <c r="F6111">
        <v>13295</v>
      </c>
      <c r="H6111" t="s">
        <v>19529</v>
      </c>
      <c r="I6111">
        <v>1</v>
      </c>
      <c r="J6111">
        <v>1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1</v>
      </c>
      <c r="T6111">
        <v>0</v>
      </c>
      <c r="U6111">
        <v>0</v>
      </c>
      <c r="V6111">
        <v>1</v>
      </c>
      <c r="W6111">
        <v>1</v>
      </c>
      <c r="X6111">
        <v>1</v>
      </c>
      <c r="Y6111">
        <v>0</v>
      </c>
      <c r="Z6111">
        <v>0</v>
      </c>
      <c r="AA6111">
        <v>0</v>
      </c>
      <c r="AB6111">
        <v>3</v>
      </c>
      <c r="AC6111">
        <v>0</v>
      </c>
      <c r="AD6111">
        <v>9</v>
      </c>
      <c r="AE6111">
        <v>0</v>
      </c>
      <c r="AF6111">
        <v>986.59130000000005</v>
      </c>
      <c r="AG6111" t="s">
        <v>5170</v>
      </c>
      <c r="AH6111" t="s">
        <v>5170</v>
      </c>
      <c r="AJ6111" t="s">
        <v>6495</v>
      </c>
      <c r="AK6111" t="s">
        <v>6495</v>
      </c>
      <c r="AL6111">
        <v>1.5682000000000001E-2</v>
      </c>
      <c r="AM6111">
        <v>105.57</v>
      </c>
      <c r="AN6111">
        <v>4</v>
      </c>
      <c r="AO6111">
        <v>0</v>
      </c>
      <c r="AS6111">
        <v>1</v>
      </c>
      <c r="AT6111">
        <v>4</v>
      </c>
      <c r="AU6111">
        <v>0</v>
      </c>
      <c r="AY6111">
        <v>1</v>
      </c>
      <c r="BC6111">
        <v>1</v>
      </c>
      <c r="BG6111">
        <v>1</v>
      </c>
      <c r="BH6111">
        <v>491110</v>
      </c>
      <c r="BI6111">
        <v>0</v>
      </c>
      <c r="BJ6111">
        <v>0</v>
      </c>
      <c r="BK6111">
        <v>0</v>
      </c>
      <c r="BL6111">
        <v>491110</v>
      </c>
    </row>
    <row r="6112" spans="1:64" x14ac:dyDescent="0.25">
      <c r="A6112">
        <v>6110</v>
      </c>
      <c r="B6112">
        <v>441</v>
      </c>
      <c r="C6112">
        <v>6526</v>
      </c>
      <c r="D6112">
        <v>16762</v>
      </c>
      <c r="E6112">
        <v>13296</v>
      </c>
      <c r="F6112">
        <v>13296</v>
      </c>
      <c r="H6112" t="s">
        <v>19530</v>
      </c>
      <c r="I6112">
        <v>1</v>
      </c>
      <c r="J6112">
        <v>1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1</v>
      </c>
      <c r="Q6112">
        <v>0</v>
      </c>
      <c r="R6112">
        <v>0</v>
      </c>
      <c r="S6112">
        <v>2</v>
      </c>
      <c r="T6112">
        <v>0</v>
      </c>
      <c r="U6112">
        <v>0</v>
      </c>
      <c r="V6112">
        <v>0</v>
      </c>
      <c r="W6112">
        <v>1</v>
      </c>
      <c r="X6112">
        <v>0</v>
      </c>
      <c r="Y6112">
        <v>0</v>
      </c>
      <c r="Z6112">
        <v>0</v>
      </c>
      <c r="AA6112">
        <v>1</v>
      </c>
      <c r="AB6112">
        <v>1</v>
      </c>
      <c r="AC6112">
        <v>0</v>
      </c>
      <c r="AD6112">
        <v>8</v>
      </c>
      <c r="AE6112">
        <v>0</v>
      </c>
      <c r="AF6112">
        <v>887.52288999999996</v>
      </c>
      <c r="AG6112" t="s">
        <v>3613</v>
      </c>
      <c r="AH6112" t="s">
        <v>3613</v>
      </c>
      <c r="AJ6112" t="s">
        <v>6495</v>
      </c>
      <c r="AK6112" t="s">
        <v>6495</v>
      </c>
      <c r="AL6112">
        <v>0.11119</v>
      </c>
      <c r="AM6112">
        <v>82.671000000000006</v>
      </c>
      <c r="AN6112">
        <v>4</v>
      </c>
      <c r="AO6112">
        <v>0</v>
      </c>
      <c r="AS6112">
        <v>1</v>
      </c>
      <c r="AT6112">
        <v>4</v>
      </c>
      <c r="AU6112">
        <v>0</v>
      </c>
      <c r="AY6112">
        <v>1</v>
      </c>
      <c r="BC6112">
        <v>1</v>
      </c>
      <c r="BG6112">
        <v>1</v>
      </c>
      <c r="BH6112">
        <v>737300</v>
      </c>
      <c r="BI6112">
        <v>0</v>
      </c>
      <c r="BJ6112">
        <v>0</v>
      </c>
      <c r="BK6112">
        <v>0</v>
      </c>
      <c r="BL6112">
        <v>737300</v>
      </c>
    </row>
    <row r="6113" spans="1:64" x14ac:dyDescent="0.25">
      <c r="A6113">
        <v>6111</v>
      </c>
      <c r="B6113">
        <v>173</v>
      </c>
      <c r="C6113">
        <v>6527</v>
      </c>
      <c r="D6113">
        <v>16763</v>
      </c>
      <c r="E6113">
        <v>13297</v>
      </c>
      <c r="F6113">
        <v>13297</v>
      </c>
      <c r="H6113" t="s">
        <v>19531</v>
      </c>
      <c r="I6113">
        <v>1</v>
      </c>
      <c r="J6113">
        <v>0</v>
      </c>
      <c r="K6113">
        <v>1</v>
      </c>
      <c r="L6113">
        <v>1</v>
      </c>
      <c r="M6113">
        <v>0</v>
      </c>
      <c r="N6113">
        <v>1</v>
      </c>
      <c r="O6113">
        <v>1</v>
      </c>
      <c r="P6113">
        <v>2</v>
      </c>
      <c r="Q6113">
        <v>0</v>
      </c>
      <c r="R6113">
        <v>0</v>
      </c>
      <c r="S6113">
        <v>0</v>
      </c>
      <c r="T6113">
        <v>1</v>
      </c>
      <c r="U6113">
        <v>0</v>
      </c>
      <c r="V6113">
        <v>3</v>
      </c>
      <c r="W6113">
        <v>2</v>
      </c>
      <c r="X6113">
        <v>0</v>
      </c>
      <c r="Y6113">
        <v>0</v>
      </c>
      <c r="Z6113">
        <v>0</v>
      </c>
      <c r="AA6113">
        <v>0</v>
      </c>
      <c r="AB6113">
        <v>2</v>
      </c>
      <c r="AC6113">
        <v>0</v>
      </c>
      <c r="AD6113">
        <v>15</v>
      </c>
      <c r="AE6113">
        <v>0</v>
      </c>
      <c r="AF6113">
        <v>1650.8042</v>
      </c>
      <c r="AG6113" t="s">
        <v>2694</v>
      </c>
      <c r="AH6113" t="s">
        <v>2694</v>
      </c>
      <c r="AJ6113" t="s">
        <v>6495</v>
      </c>
      <c r="AK6113" t="s">
        <v>6495</v>
      </c>
      <c r="AL6113" s="24">
        <v>1.0497E-14</v>
      </c>
      <c r="AM6113">
        <v>196.5</v>
      </c>
      <c r="AN6113">
        <v>4</v>
      </c>
      <c r="AO6113">
        <v>0</v>
      </c>
      <c r="AS6113">
        <v>1</v>
      </c>
      <c r="AT6113">
        <v>4</v>
      </c>
      <c r="AU6113">
        <v>0</v>
      </c>
      <c r="AY6113">
        <v>1</v>
      </c>
      <c r="BC6113">
        <v>1</v>
      </c>
      <c r="BG6113">
        <v>1</v>
      </c>
      <c r="BH6113">
        <v>884410</v>
      </c>
      <c r="BI6113">
        <v>0</v>
      </c>
      <c r="BJ6113">
        <v>0</v>
      </c>
      <c r="BK6113">
        <v>0</v>
      </c>
      <c r="BL6113">
        <v>884410</v>
      </c>
    </row>
    <row r="6114" spans="1:64" x14ac:dyDescent="0.25">
      <c r="A6114">
        <v>6112</v>
      </c>
      <c r="B6114">
        <v>47</v>
      </c>
      <c r="C6114">
        <v>6528</v>
      </c>
      <c r="D6114">
        <v>16764</v>
      </c>
      <c r="E6114">
        <v>13298</v>
      </c>
      <c r="F6114">
        <v>13298</v>
      </c>
      <c r="H6114" t="s">
        <v>19532</v>
      </c>
      <c r="I6114">
        <v>2</v>
      </c>
      <c r="J6114">
        <v>1</v>
      </c>
      <c r="K6114">
        <v>0</v>
      </c>
      <c r="L6114">
        <v>0</v>
      </c>
      <c r="M6114">
        <v>0</v>
      </c>
      <c r="N6114">
        <v>1</v>
      </c>
      <c r="O6114">
        <v>0</v>
      </c>
      <c r="P6114">
        <v>2</v>
      </c>
      <c r="Q6114">
        <v>1</v>
      </c>
      <c r="R6114">
        <v>0</v>
      </c>
      <c r="S6114">
        <v>2</v>
      </c>
      <c r="T6114">
        <v>0</v>
      </c>
      <c r="U6114">
        <v>0</v>
      </c>
      <c r="V6114">
        <v>1</v>
      </c>
      <c r="W6114">
        <v>1</v>
      </c>
      <c r="X6114">
        <v>0</v>
      </c>
      <c r="Y6114">
        <v>0</v>
      </c>
      <c r="Z6114">
        <v>1</v>
      </c>
      <c r="AA6114">
        <v>0</v>
      </c>
      <c r="AB6114">
        <v>2</v>
      </c>
      <c r="AC6114">
        <v>0</v>
      </c>
      <c r="AD6114">
        <v>14</v>
      </c>
      <c r="AE6114">
        <v>0</v>
      </c>
      <c r="AF6114">
        <v>1549.8517999999999</v>
      </c>
      <c r="AG6114" t="s">
        <v>2280</v>
      </c>
      <c r="AH6114" t="s">
        <v>2280</v>
      </c>
      <c r="AJ6114" t="s">
        <v>6495</v>
      </c>
      <c r="AK6114" t="s">
        <v>6495</v>
      </c>
      <c r="AL6114">
        <v>2.1289E-4</v>
      </c>
      <c r="AM6114">
        <v>111.86</v>
      </c>
      <c r="AN6114">
        <v>4</v>
      </c>
      <c r="AO6114">
        <v>0</v>
      </c>
      <c r="AS6114">
        <v>1</v>
      </c>
      <c r="AT6114">
        <v>4</v>
      </c>
      <c r="AU6114">
        <v>0</v>
      </c>
      <c r="AY6114">
        <v>1</v>
      </c>
      <c r="BC6114">
        <v>1</v>
      </c>
      <c r="BG6114">
        <v>1</v>
      </c>
      <c r="BH6114">
        <v>1110300</v>
      </c>
      <c r="BI6114">
        <v>0</v>
      </c>
      <c r="BJ6114">
        <v>0</v>
      </c>
      <c r="BK6114">
        <v>0</v>
      </c>
      <c r="BL6114">
        <v>1110300</v>
      </c>
    </row>
    <row r="6115" spans="1:64" x14ac:dyDescent="0.25">
      <c r="A6115">
        <v>6113</v>
      </c>
      <c r="B6115">
        <v>803</v>
      </c>
      <c r="C6115">
        <v>6529</v>
      </c>
      <c r="D6115">
        <v>16765</v>
      </c>
      <c r="E6115">
        <v>13299</v>
      </c>
      <c r="F6115">
        <v>13299</v>
      </c>
      <c r="H6115" t="s">
        <v>19533</v>
      </c>
      <c r="I6115">
        <v>1</v>
      </c>
      <c r="J6115">
        <v>1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1</v>
      </c>
      <c r="S6115">
        <v>0</v>
      </c>
      <c r="T6115">
        <v>0</v>
      </c>
      <c r="U6115">
        <v>0</v>
      </c>
      <c r="V6115">
        <v>0</v>
      </c>
      <c r="W6115">
        <v>1</v>
      </c>
      <c r="X6115">
        <v>1</v>
      </c>
      <c r="Y6115">
        <v>1</v>
      </c>
      <c r="Z6115">
        <v>0</v>
      </c>
      <c r="AA6115">
        <v>0</v>
      </c>
      <c r="AB6115">
        <v>1</v>
      </c>
      <c r="AC6115">
        <v>0</v>
      </c>
      <c r="AD6115">
        <v>7</v>
      </c>
      <c r="AE6115">
        <v>0</v>
      </c>
      <c r="AF6115">
        <v>742.43373999999994</v>
      </c>
      <c r="AG6115" t="s">
        <v>4789</v>
      </c>
      <c r="AH6115" t="s">
        <v>4789</v>
      </c>
      <c r="AJ6115" t="s">
        <v>6495</v>
      </c>
      <c r="AK6115" t="s">
        <v>6495</v>
      </c>
      <c r="AL6115">
        <v>0.24920999999999999</v>
      </c>
      <c r="AM6115">
        <v>71.948999999999998</v>
      </c>
      <c r="AN6115">
        <v>4</v>
      </c>
      <c r="AO6115">
        <v>0</v>
      </c>
      <c r="AS6115">
        <v>1</v>
      </c>
      <c r="AT6115">
        <v>4</v>
      </c>
      <c r="AU6115">
        <v>0</v>
      </c>
      <c r="AY6115">
        <v>1</v>
      </c>
      <c r="BC6115">
        <v>1</v>
      </c>
      <c r="BG6115">
        <v>1</v>
      </c>
      <c r="BH6115">
        <v>1052100</v>
      </c>
      <c r="BI6115">
        <v>0</v>
      </c>
      <c r="BJ6115">
        <v>0</v>
      </c>
      <c r="BK6115">
        <v>0</v>
      </c>
      <c r="BL6115">
        <v>1052100</v>
      </c>
    </row>
    <row r="6116" spans="1:64" x14ac:dyDescent="0.25">
      <c r="A6116">
        <v>6114</v>
      </c>
      <c r="B6116">
        <v>550</v>
      </c>
      <c r="C6116">
        <v>6530</v>
      </c>
      <c r="D6116">
        <v>16766</v>
      </c>
      <c r="E6116">
        <v>13300</v>
      </c>
      <c r="F6116">
        <v>13300</v>
      </c>
      <c r="H6116" t="s">
        <v>19534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1</v>
      </c>
      <c r="O6116">
        <v>1</v>
      </c>
      <c r="P6116">
        <v>1</v>
      </c>
      <c r="Q6116">
        <v>0</v>
      </c>
      <c r="R6116">
        <v>2</v>
      </c>
      <c r="S6116">
        <v>0</v>
      </c>
      <c r="T6116">
        <v>1</v>
      </c>
      <c r="U6116">
        <v>0</v>
      </c>
      <c r="V6116">
        <v>0</v>
      </c>
      <c r="W6116">
        <v>1</v>
      </c>
      <c r="X6116">
        <v>1</v>
      </c>
      <c r="Y6116">
        <v>0</v>
      </c>
      <c r="Z6116">
        <v>0</v>
      </c>
      <c r="AA6116">
        <v>0</v>
      </c>
      <c r="AB6116">
        <v>1</v>
      </c>
      <c r="AC6116">
        <v>0</v>
      </c>
      <c r="AD6116">
        <v>9</v>
      </c>
      <c r="AE6116">
        <v>0</v>
      </c>
      <c r="AF6116">
        <v>969.54949999999997</v>
      </c>
      <c r="AG6116" t="s">
        <v>3959</v>
      </c>
      <c r="AH6116" t="s">
        <v>3959</v>
      </c>
      <c r="AJ6116" t="s">
        <v>6495</v>
      </c>
      <c r="AK6116" t="s">
        <v>6495</v>
      </c>
      <c r="AL6116">
        <v>2.2280999999999999E-2</v>
      </c>
      <c r="AM6116">
        <v>98.522999999999996</v>
      </c>
      <c r="AN6116">
        <v>4</v>
      </c>
      <c r="AO6116">
        <v>0</v>
      </c>
      <c r="AS6116">
        <v>1</v>
      </c>
      <c r="AT6116">
        <v>4</v>
      </c>
      <c r="AU6116">
        <v>0</v>
      </c>
      <c r="AY6116">
        <v>1</v>
      </c>
      <c r="BC6116">
        <v>1</v>
      </c>
      <c r="BG6116">
        <v>1</v>
      </c>
      <c r="BH6116">
        <v>1704600</v>
      </c>
      <c r="BI6116">
        <v>0</v>
      </c>
      <c r="BJ6116">
        <v>0</v>
      </c>
      <c r="BK6116">
        <v>0</v>
      </c>
      <c r="BL6116">
        <v>1704600</v>
      </c>
    </row>
    <row r="6117" spans="1:64" x14ac:dyDescent="0.25">
      <c r="A6117">
        <v>6115</v>
      </c>
      <c r="B6117">
        <v>371</v>
      </c>
      <c r="C6117">
        <v>6531</v>
      </c>
      <c r="D6117">
        <v>16767</v>
      </c>
      <c r="E6117">
        <v>13301</v>
      </c>
      <c r="F6117">
        <v>13301</v>
      </c>
      <c r="H6117" t="s">
        <v>19535</v>
      </c>
      <c r="I6117">
        <v>1</v>
      </c>
      <c r="J6117">
        <v>1</v>
      </c>
      <c r="K6117">
        <v>0</v>
      </c>
      <c r="L6117">
        <v>1</v>
      </c>
      <c r="M6117">
        <v>0</v>
      </c>
      <c r="N6117">
        <v>0</v>
      </c>
      <c r="O6117">
        <v>0</v>
      </c>
      <c r="P6117">
        <v>3</v>
      </c>
      <c r="Q6117">
        <v>0</v>
      </c>
      <c r="R6117">
        <v>2</v>
      </c>
      <c r="S6117">
        <v>0</v>
      </c>
      <c r="T6117">
        <v>0</v>
      </c>
      <c r="U6117">
        <v>0</v>
      </c>
      <c r="V6117">
        <v>0</v>
      </c>
      <c r="W6117">
        <v>1</v>
      </c>
      <c r="X6117">
        <v>2</v>
      </c>
      <c r="Y6117">
        <v>0</v>
      </c>
      <c r="Z6117">
        <v>0</v>
      </c>
      <c r="AA6117">
        <v>0</v>
      </c>
      <c r="AB6117">
        <v>1</v>
      </c>
      <c r="AC6117">
        <v>0</v>
      </c>
      <c r="AD6117">
        <v>12</v>
      </c>
      <c r="AE6117">
        <v>0</v>
      </c>
      <c r="AF6117">
        <v>1127.5934999999999</v>
      </c>
      <c r="AG6117" t="s">
        <v>3372</v>
      </c>
      <c r="AH6117" t="s">
        <v>3372</v>
      </c>
      <c r="AJ6117" t="s">
        <v>6495</v>
      </c>
      <c r="AK6117" t="s">
        <v>6495</v>
      </c>
      <c r="AL6117">
        <v>2.8362000000000001E-3</v>
      </c>
      <c r="AM6117">
        <v>118.4</v>
      </c>
      <c r="AN6117">
        <v>4</v>
      </c>
      <c r="AO6117">
        <v>0</v>
      </c>
      <c r="AS6117">
        <v>1</v>
      </c>
      <c r="AT6117">
        <v>4</v>
      </c>
      <c r="AU6117">
        <v>0</v>
      </c>
      <c r="AY6117">
        <v>1</v>
      </c>
      <c r="BC6117">
        <v>1</v>
      </c>
      <c r="BG6117">
        <v>1</v>
      </c>
      <c r="BH6117">
        <v>1610200</v>
      </c>
      <c r="BI6117">
        <v>0</v>
      </c>
      <c r="BJ6117">
        <v>0</v>
      </c>
      <c r="BK6117">
        <v>0</v>
      </c>
      <c r="BL6117">
        <v>1610200</v>
      </c>
    </row>
    <row r="6118" spans="1:64" x14ac:dyDescent="0.25">
      <c r="A6118">
        <v>6116</v>
      </c>
      <c r="B6118">
        <v>406</v>
      </c>
      <c r="C6118">
        <v>6532</v>
      </c>
      <c r="D6118">
        <v>16768</v>
      </c>
      <c r="E6118">
        <v>13302</v>
      </c>
      <c r="F6118">
        <v>13302</v>
      </c>
      <c r="H6118" t="s">
        <v>19536</v>
      </c>
      <c r="I6118">
        <v>0</v>
      </c>
      <c r="J6118">
        <v>0</v>
      </c>
      <c r="K6118">
        <v>0</v>
      </c>
      <c r="L6118">
        <v>2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2</v>
      </c>
      <c r="S6118">
        <v>2</v>
      </c>
      <c r="T6118">
        <v>1</v>
      </c>
      <c r="U6118">
        <v>0</v>
      </c>
      <c r="V6118">
        <v>0</v>
      </c>
      <c r="W6118">
        <v>1</v>
      </c>
      <c r="X6118">
        <v>2</v>
      </c>
      <c r="Y6118">
        <v>1</v>
      </c>
      <c r="Z6118">
        <v>0</v>
      </c>
      <c r="AA6118">
        <v>1</v>
      </c>
      <c r="AB6118">
        <v>2</v>
      </c>
      <c r="AC6118">
        <v>0</v>
      </c>
      <c r="AD6118">
        <v>14</v>
      </c>
      <c r="AE6118">
        <v>0</v>
      </c>
      <c r="AF6118">
        <v>1561.8603000000001</v>
      </c>
      <c r="AG6118" t="s">
        <v>3486</v>
      </c>
      <c r="AH6118" t="s">
        <v>3486</v>
      </c>
      <c r="AJ6118" t="s">
        <v>6495</v>
      </c>
      <c r="AK6118" t="s">
        <v>6495</v>
      </c>
      <c r="AL6118" s="24">
        <v>5.4423999999999998E-8</v>
      </c>
      <c r="AM6118">
        <v>154.36000000000001</v>
      </c>
      <c r="AN6118">
        <v>4</v>
      </c>
      <c r="AO6118">
        <v>0</v>
      </c>
      <c r="AS6118">
        <v>1</v>
      </c>
      <c r="AT6118">
        <v>4</v>
      </c>
      <c r="AU6118">
        <v>0</v>
      </c>
      <c r="AY6118">
        <v>1</v>
      </c>
      <c r="BC6118">
        <v>1</v>
      </c>
      <c r="BG6118">
        <v>1</v>
      </c>
      <c r="BH6118">
        <v>168170</v>
      </c>
      <c r="BI6118">
        <v>0</v>
      </c>
      <c r="BJ6118">
        <v>0</v>
      </c>
      <c r="BK6118">
        <v>0</v>
      </c>
      <c r="BL6118">
        <v>168170</v>
      </c>
    </row>
    <row r="6119" spans="1:64" x14ac:dyDescent="0.25">
      <c r="A6119">
        <v>6117</v>
      </c>
      <c r="B6119">
        <v>841</v>
      </c>
      <c r="C6119">
        <v>6533</v>
      </c>
      <c r="D6119">
        <v>16769</v>
      </c>
      <c r="E6119">
        <v>13303</v>
      </c>
      <c r="F6119">
        <v>13303</v>
      </c>
      <c r="H6119" t="s">
        <v>19537</v>
      </c>
      <c r="I6119">
        <v>1</v>
      </c>
      <c r="J6119">
        <v>0</v>
      </c>
      <c r="K6119">
        <v>0</v>
      </c>
      <c r="L6119">
        <v>0</v>
      </c>
      <c r="M6119">
        <v>0</v>
      </c>
      <c r="N6119">
        <v>1</v>
      </c>
      <c r="O6119">
        <v>0</v>
      </c>
      <c r="P6119">
        <v>2</v>
      </c>
      <c r="Q6119">
        <v>0</v>
      </c>
      <c r="R6119">
        <v>1</v>
      </c>
      <c r="S6119">
        <v>0</v>
      </c>
      <c r="T6119">
        <v>1</v>
      </c>
      <c r="U6119">
        <v>0</v>
      </c>
      <c r="V6119">
        <v>0</v>
      </c>
      <c r="W6119">
        <v>2</v>
      </c>
      <c r="X6119">
        <v>0</v>
      </c>
      <c r="Y6119">
        <v>2</v>
      </c>
      <c r="Z6119">
        <v>1</v>
      </c>
      <c r="AA6119">
        <v>1</v>
      </c>
      <c r="AB6119">
        <v>1</v>
      </c>
      <c r="AC6119">
        <v>0</v>
      </c>
      <c r="AD6119">
        <v>13</v>
      </c>
      <c r="AE6119">
        <v>0</v>
      </c>
      <c r="AF6119">
        <v>1416.7402</v>
      </c>
      <c r="AG6119" t="s">
        <v>4907</v>
      </c>
      <c r="AH6119" t="s">
        <v>4907</v>
      </c>
      <c r="AJ6119" t="s">
        <v>6495</v>
      </c>
      <c r="AK6119" t="s">
        <v>6495</v>
      </c>
      <c r="AL6119">
        <v>8.0002999999999997E-4</v>
      </c>
      <c r="AM6119">
        <v>114.72</v>
      </c>
      <c r="AN6119">
        <v>4</v>
      </c>
      <c r="AO6119">
        <v>0</v>
      </c>
      <c r="AS6119">
        <v>1</v>
      </c>
      <c r="AT6119">
        <v>4</v>
      </c>
      <c r="AU6119">
        <v>0</v>
      </c>
      <c r="AY6119">
        <v>1</v>
      </c>
      <c r="BC6119">
        <v>1</v>
      </c>
      <c r="BG6119">
        <v>1</v>
      </c>
      <c r="BH6119">
        <v>459030</v>
      </c>
      <c r="BI6119">
        <v>0</v>
      </c>
      <c r="BJ6119">
        <v>0</v>
      </c>
      <c r="BK6119">
        <v>0</v>
      </c>
      <c r="BL6119">
        <v>459030</v>
      </c>
    </row>
    <row r="6120" spans="1:64" x14ac:dyDescent="0.25">
      <c r="A6120">
        <v>6118</v>
      </c>
      <c r="B6120">
        <v>882</v>
      </c>
      <c r="C6120">
        <v>6534</v>
      </c>
      <c r="D6120">
        <v>16770</v>
      </c>
      <c r="E6120">
        <v>13304</v>
      </c>
      <c r="F6120">
        <v>13304</v>
      </c>
      <c r="H6120" t="s">
        <v>19538</v>
      </c>
      <c r="I6120">
        <v>0</v>
      </c>
      <c r="J6120">
        <v>0</v>
      </c>
      <c r="K6120">
        <v>0</v>
      </c>
      <c r="L6120">
        <v>1</v>
      </c>
      <c r="M6120">
        <v>0</v>
      </c>
      <c r="N6120">
        <v>0</v>
      </c>
      <c r="O6120">
        <v>1</v>
      </c>
      <c r="P6120">
        <v>2</v>
      </c>
      <c r="Q6120">
        <v>0</v>
      </c>
      <c r="R6120">
        <v>1</v>
      </c>
      <c r="S6120">
        <v>2</v>
      </c>
      <c r="T6120">
        <v>1</v>
      </c>
      <c r="U6120">
        <v>0</v>
      </c>
      <c r="V6120">
        <v>0</v>
      </c>
      <c r="W6120">
        <v>3</v>
      </c>
      <c r="X6120">
        <v>0</v>
      </c>
      <c r="Y6120">
        <v>0</v>
      </c>
      <c r="Z6120">
        <v>0</v>
      </c>
      <c r="AA6120">
        <v>2</v>
      </c>
      <c r="AB6120">
        <v>1</v>
      </c>
      <c r="AC6120">
        <v>0</v>
      </c>
      <c r="AD6120">
        <v>14</v>
      </c>
      <c r="AE6120">
        <v>0</v>
      </c>
      <c r="AF6120">
        <v>1559.8235</v>
      </c>
      <c r="AG6120" t="s">
        <v>5031</v>
      </c>
      <c r="AH6120" t="s">
        <v>5031</v>
      </c>
      <c r="AJ6120" t="s">
        <v>6495</v>
      </c>
      <c r="AK6120" t="s">
        <v>6495</v>
      </c>
      <c r="AL6120">
        <v>1.7384E-3</v>
      </c>
      <c r="AM6120">
        <v>102.66</v>
      </c>
      <c r="AN6120">
        <v>4</v>
      </c>
      <c r="AO6120">
        <v>0</v>
      </c>
      <c r="AS6120">
        <v>1</v>
      </c>
      <c r="AT6120">
        <v>4</v>
      </c>
      <c r="AU6120">
        <v>0</v>
      </c>
      <c r="AY6120">
        <v>1</v>
      </c>
      <c r="BC6120">
        <v>1</v>
      </c>
      <c r="BG6120">
        <v>1</v>
      </c>
      <c r="BH6120">
        <v>435400</v>
      </c>
      <c r="BI6120">
        <v>0</v>
      </c>
      <c r="BJ6120">
        <v>0</v>
      </c>
      <c r="BK6120">
        <v>0</v>
      </c>
      <c r="BL6120">
        <v>435400</v>
      </c>
    </row>
    <row r="6121" spans="1:64" x14ac:dyDescent="0.25">
      <c r="A6121">
        <v>6119</v>
      </c>
      <c r="B6121">
        <v>882</v>
      </c>
      <c r="C6121">
        <v>6535</v>
      </c>
      <c r="D6121">
        <v>16771</v>
      </c>
      <c r="E6121">
        <v>13305</v>
      </c>
      <c r="F6121">
        <v>13305</v>
      </c>
      <c r="H6121" t="s">
        <v>19539</v>
      </c>
      <c r="I6121">
        <v>0</v>
      </c>
      <c r="J6121">
        <v>0</v>
      </c>
      <c r="K6121">
        <v>0</v>
      </c>
      <c r="L6121">
        <v>1</v>
      </c>
      <c r="M6121">
        <v>0</v>
      </c>
      <c r="N6121">
        <v>0</v>
      </c>
      <c r="O6121">
        <v>1</v>
      </c>
      <c r="P6121">
        <v>2</v>
      </c>
      <c r="Q6121">
        <v>0</v>
      </c>
      <c r="R6121">
        <v>1</v>
      </c>
      <c r="S6121">
        <v>2</v>
      </c>
      <c r="T6121">
        <v>2</v>
      </c>
      <c r="U6121">
        <v>0</v>
      </c>
      <c r="V6121">
        <v>0</v>
      </c>
      <c r="W6121">
        <v>3</v>
      </c>
      <c r="X6121">
        <v>0</v>
      </c>
      <c r="Y6121">
        <v>0</v>
      </c>
      <c r="Z6121">
        <v>0</v>
      </c>
      <c r="AA6121">
        <v>2</v>
      </c>
      <c r="AB6121">
        <v>1</v>
      </c>
      <c r="AC6121">
        <v>0</v>
      </c>
      <c r="AD6121">
        <v>15</v>
      </c>
      <c r="AE6121">
        <v>1</v>
      </c>
      <c r="AF6121">
        <v>1687.9185</v>
      </c>
      <c r="AG6121" t="s">
        <v>5031</v>
      </c>
      <c r="AH6121" t="s">
        <v>5031</v>
      </c>
      <c r="AJ6121" t="s">
        <v>6495</v>
      </c>
      <c r="AK6121" t="s">
        <v>6495</v>
      </c>
      <c r="AL6121">
        <v>5.1552000000000004E-3</v>
      </c>
      <c r="AM6121">
        <v>93.010999999999996</v>
      </c>
      <c r="AN6121">
        <v>4</v>
      </c>
      <c r="AO6121">
        <v>0</v>
      </c>
      <c r="AS6121">
        <v>1</v>
      </c>
      <c r="AT6121">
        <v>4</v>
      </c>
      <c r="AU6121">
        <v>0</v>
      </c>
      <c r="AY6121">
        <v>1</v>
      </c>
      <c r="BC6121">
        <v>1</v>
      </c>
      <c r="BG6121">
        <v>1</v>
      </c>
      <c r="BH6121">
        <v>1271600</v>
      </c>
      <c r="BI6121">
        <v>0</v>
      </c>
      <c r="BJ6121">
        <v>0</v>
      </c>
      <c r="BK6121">
        <v>0</v>
      </c>
      <c r="BL6121">
        <v>1271600</v>
      </c>
    </row>
    <row r="6122" spans="1:64" x14ac:dyDescent="0.25">
      <c r="A6122">
        <v>6120</v>
      </c>
      <c r="B6122">
        <v>840</v>
      </c>
      <c r="C6122">
        <v>6536</v>
      </c>
      <c r="D6122" t="s">
        <v>19540</v>
      </c>
      <c r="E6122">
        <v>13306</v>
      </c>
      <c r="F6122">
        <v>13306</v>
      </c>
      <c r="H6122" t="s">
        <v>19541</v>
      </c>
      <c r="I6122">
        <v>0</v>
      </c>
      <c r="J6122">
        <v>1</v>
      </c>
      <c r="K6122">
        <v>0</v>
      </c>
      <c r="L6122">
        <v>0</v>
      </c>
      <c r="M6122">
        <v>0</v>
      </c>
      <c r="N6122">
        <v>0</v>
      </c>
      <c r="O6122">
        <v>1</v>
      </c>
      <c r="P6122">
        <v>3</v>
      </c>
      <c r="Q6122">
        <v>1</v>
      </c>
      <c r="R6122">
        <v>0</v>
      </c>
      <c r="S6122">
        <v>2</v>
      </c>
      <c r="T6122">
        <v>0</v>
      </c>
      <c r="U6122">
        <v>0</v>
      </c>
      <c r="V6122">
        <v>0</v>
      </c>
      <c r="W6122">
        <v>1</v>
      </c>
      <c r="X6122">
        <v>0</v>
      </c>
      <c r="Y6122">
        <v>1</v>
      </c>
      <c r="Z6122">
        <v>0</v>
      </c>
      <c r="AA6122">
        <v>0</v>
      </c>
      <c r="AB6122">
        <v>1</v>
      </c>
      <c r="AC6122">
        <v>0</v>
      </c>
      <c r="AD6122">
        <v>11</v>
      </c>
      <c r="AE6122">
        <v>0</v>
      </c>
      <c r="AF6122">
        <v>1134.6146000000001</v>
      </c>
      <c r="AG6122" t="s">
        <v>4905</v>
      </c>
      <c r="AH6122" t="s">
        <v>4905</v>
      </c>
      <c r="AJ6122" t="s">
        <v>6495</v>
      </c>
      <c r="AK6122" t="s">
        <v>6495</v>
      </c>
      <c r="AL6122">
        <v>5.1711E-2</v>
      </c>
      <c r="AM6122">
        <v>82.748999999999995</v>
      </c>
      <c r="AN6122">
        <v>3.5</v>
      </c>
      <c r="AO6122">
        <v>0.5</v>
      </c>
      <c r="AR6122">
        <v>1</v>
      </c>
      <c r="AS6122">
        <v>1</v>
      </c>
      <c r="AT6122">
        <v>3.5</v>
      </c>
      <c r="AU6122">
        <v>0.5</v>
      </c>
      <c r="AX6122">
        <v>1</v>
      </c>
      <c r="AY6122">
        <v>1</v>
      </c>
      <c r="BB6122">
        <v>1</v>
      </c>
      <c r="BC6122">
        <v>1</v>
      </c>
      <c r="BF6122">
        <v>1</v>
      </c>
      <c r="BG6122">
        <v>1</v>
      </c>
      <c r="BH6122">
        <v>324470</v>
      </c>
      <c r="BI6122">
        <v>0</v>
      </c>
      <c r="BJ6122">
        <v>0</v>
      </c>
      <c r="BK6122">
        <v>95569</v>
      </c>
      <c r="BL6122">
        <v>228900</v>
      </c>
    </row>
    <row r="6123" spans="1:64" x14ac:dyDescent="0.25">
      <c r="A6123">
        <v>6121</v>
      </c>
      <c r="B6123">
        <v>36</v>
      </c>
      <c r="C6123">
        <v>6537</v>
      </c>
      <c r="D6123">
        <v>16774</v>
      </c>
      <c r="E6123">
        <v>13307</v>
      </c>
      <c r="F6123">
        <v>13307</v>
      </c>
      <c r="H6123" t="s">
        <v>19542</v>
      </c>
      <c r="I6123">
        <v>1</v>
      </c>
      <c r="J6123">
        <v>1</v>
      </c>
      <c r="K6123">
        <v>1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2</v>
      </c>
      <c r="T6123">
        <v>0</v>
      </c>
      <c r="U6123">
        <v>0</v>
      </c>
      <c r="V6123">
        <v>0</v>
      </c>
      <c r="W6123">
        <v>1</v>
      </c>
      <c r="X6123">
        <v>0</v>
      </c>
      <c r="Y6123">
        <v>0</v>
      </c>
      <c r="Z6123">
        <v>0</v>
      </c>
      <c r="AA6123">
        <v>1</v>
      </c>
      <c r="AB6123">
        <v>1</v>
      </c>
      <c r="AC6123">
        <v>0</v>
      </c>
      <c r="AD6123">
        <v>8</v>
      </c>
      <c r="AE6123">
        <v>0</v>
      </c>
      <c r="AF6123">
        <v>944.54435000000001</v>
      </c>
      <c r="AG6123" t="s">
        <v>2242</v>
      </c>
      <c r="AH6123" t="s">
        <v>2242</v>
      </c>
      <c r="AJ6123" t="s">
        <v>6495</v>
      </c>
      <c r="AK6123" t="s">
        <v>6495</v>
      </c>
      <c r="AL6123">
        <v>3.2794999999999998E-2</v>
      </c>
      <c r="AM6123">
        <v>101.28</v>
      </c>
      <c r="AN6123">
        <v>4</v>
      </c>
      <c r="AO6123">
        <v>0</v>
      </c>
      <c r="AS6123">
        <v>1</v>
      </c>
      <c r="AT6123">
        <v>4</v>
      </c>
      <c r="AU6123">
        <v>0</v>
      </c>
      <c r="AY6123">
        <v>1</v>
      </c>
      <c r="BC6123">
        <v>1</v>
      </c>
      <c r="BG6123">
        <v>1</v>
      </c>
      <c r="BH6123">
        <v>1059300</v>
      </c>
      <c r="BI6123">
        <v>0</v>
      </c>
      <c r="BJ6123">
        <v>0</v>
      </c>
      <c r="BK6123">
        <v>0</v>
      </c>
      <c r="BL6123">
        <v>1059300</v>
      </c>
    </row>
    <row r="6124" spans="1:64" x14ac:dyDescent="0.25">
      <c r="A6124">
        <v>6122</v>
      </c>
      <c r="B6124">
        <v>1006</v>
      </c>
      <c r="C6124">
        <v>6538</v>
      </c>
      <c r="D6124" t="s">
        <v>19543</v>
      </c>
      <c r="E6124" t="s">
        <v>19544</v>
      </c>
      <c r="F6124">
        <v>13312</v>
      </c>
      <c r="H6124" t="s">
        <v>19545</v>
      </c>
      <c r="I6124">
        <v>2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0</v>
      </c>
      <c r="V6124">
        <v>0</v>
      </c>
      <c r="W6124">
        <v>4</v>
      </c>
      <c r="X6124">
        <v>1</v>
      </c>
      <c r="Y6124">
        <v>2</v>
      </c>
      <c r="Z6124">
        <v>0</v>
      </c>
      <c r="AA6124">
        <v>0</v>
      </c>
      <c r="AB6124">
        <v>2</v>
      </c>
      <c r="AC6124">
        <v>0</v>
      </c>
      <c r="AD6124">
        <v>17</v>
      </c>
      <c r="AE6124">
        <v>0</v>
      </c>
      <c r="AF6124">
        <v>1712.9460999999999</v>
      </c>
      <c r="AG6124" t="s">
        <v>5420</v>
      </c>
      <c r="AH6124" t="s">
        <v>5420</v>
      </c>
      <c r="AJ6124" t="s">
        <v>6495</v>
      </c>
      <c r="AK6124" t="s">
        <v>6495</v>
      </c>
      <c r="AL6124" s="24">
        <v>4.0100000000000001E-14</v>
      </c>
      <c r="AM6124">
        <v>178.84</v>
      </c>
      <c r="AN6124">
        <v>2.8</v>
      </c>
      <c r="AO6124">
        <v>1.17</v>
      </c>
      <c r="AP6124">
        <v>1</v>
      </c>
      <c r="AQ6124">
        <v>1</v>
      </c>
      <c r="AR6124">
        <v>1</v>
      </c>
      <c r="AS6124">
        <v>2</v>
      </c>
      <c r="AT6124">
        <v>2.8</v>
      </c>
      <c r="AU6124">
        <v>1.17</v>
      </c>
      <c r="AV6124">
        <v>1</v>
      </c>
      <c r="AW6124">
        <v>1</v>
      </c>
      <c r="AX6124">
        <v>1</v>
      </c>
      <c r="AY6124">
        <v>2</v>
      </c>
      <c r="AZ6124">
        <v>1</v>
      </c>
      <c r="BA6124">
        <v>1</v>
      </c>
      <c r="BB6124">
        <v>1</v>
      </c>
      <c r="BC6124">
        <v>2</v>
      </c>
      <c r="BD6124">
        <v>1</v>
      </c>
      <c r="BE6124">
        <v>1</v>
      </c>
      <c r="BF6124">
        <v>1</v>
      </c>
      <c r="BG6124">
        <v>2</v>
      </c>
      <c r="BH6124">
        <v>90888000</v>
      </c>
      <c r="BI6124">
        <v>97590</v>
      </c>
      <c r="BJ6124">
        <v>170770</v>
      </c>
      <c r="BK6124">
        <v>248240</v>
      </c>
      <c r="BL6124">
        <v>90371000</v>
      </c>
    </row>
    <row r="6125" spans="1:64" x14ac:dyDescent="0.25">
      <c r="A6125">
        <v>6123</v>
      </c>
      <c r="B6125">
        <v>1107</v>
      </c>
      <c r="C6125">
        <v>6539</v>
      </c>
      <c r="D6125">
        <v>16780</v>
      </c>
      <c r="E6125">
        <v>13314</v>
      </c>
      <c r="F6125">
        <v>13314</v>
      </c>
      <c r="G6125" t="s">
        <v>5749</v>
      </c>
      <c r="H6125" t="s">
        <v>19546</v>
      </c>
      <c r="I6125">
        <v>1</v>
      </c>
      <c r="J6125">
        <v>1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4</v>
      </c>
      <c r="Q6125">
        <v>0</v>
      </c>
      <c r="R6125">
        <v>1</v>
      </c>
      <c r="S6125">
        <v>0</v>
      </c>
      <c r="T6125">
        <v>0</v>
      </c>
      <c r="U6125">
        <v>2</v>
      </c>
      <c r="V6125">
        <v>0</v>
      </c>
      <c r="W6125">
        <v>2</v>
      </c>
      <c r="X6125">
        <v>2</v>
      </c>
      <c r="Y6125">
        <v>1</v>
      </c>
      <c r="Z6125">
        <v>0</v>
      </c>
      <c r="AA6125">
        <v>0</v>
      </c>
      <c r="AB6125">
        <v>2</v>
      </c>
      <c r="AC6125">
        <v>0</v>
      </c>
      <c r="AD6125">
        <v>16</v>
      </c>
      <c r="AE6125">
        <v>0</v>
      </c>
      <c r="AF6125">
        <v>1515.7538</v>
      </c>
      <c r="AG6125" t="s">
        <v>5751</v>
      </c>
      <c r="AH6125" t="s">
        <v>5751</v>
      </c>
      <c r="AJ6125" t="s">
        <v>6495</v>
      </c>
      <c r="AK6125" t="s">
        <v>6495</v>
      </c>
      <c r="AL6125">
        <v>0.10153</v>
      </c>
      <c r="AM6125">
        <v>49.216000000000001</v>
      </c>
      <c r="AN6125">
        <v>4</v>
      </c>
      <c r="AO6125">
        <v>0</v>
      </c>
      <c r="AS6125">
        <v>1</v>
      </c>
      <c r="AT6125">
        <v>4</v>
      </c>
      <c r="AU6125">
        <v>0</v>
      </c>
      <c r="AY6125">
        <v>1</v>
      </c>
      <c r="BC6125">
        <v>1</v>
      </c>
      <c r="BG6125">
        <v>1</v>
      </c>
      <c r="BH6125">
        <v>712130</v>
      </c>
      <c r="BI6125">
        <v>0</v>
      </c>
      <c r="BJ6125">
        <v>0</v>
      </c>
      <c r="BK6125">
        <v>0</v>
      </c>
      <c r="BL6125">
        <v>712130</v>
      </c>
    </row>
    <row r="6126" spans="1:64" x14ac:dyDescent="0.25">
      <c r="A6126">
        <v>6124</v>
      </c>
      <c r="B6126">
        <v>1283</v>
      </c>
      <c r="C6126" t="s">
        <v>19547</v>
      </c>
      <c r="D6126" t="s">
        <v>19548</v>
      </c>
      <c r="E6126" t="s">
        <v>19549</v>
      </c>
      <c r="F6126">
        <v>13316</v>
      </c>
      <c r="G6126">
        <v>1321</v>
      </c>
      <c r="H6126" t="s">
        <v>19550</v>
      </c>
      <c r="I6126">
        <v>4</v>
      </c>
      <c r="J6126">
        <v>1</v>
      </c>
      <c r="K6126">
        <v>3</v>
      </c>
      <c r="L6126">
        <v>0</v>
      </c>
      <c r="M6126">
        <v>0</v>
      </c>
      <c r="N6126">
        <v>0</v>
      </c>
      <c r="O6126">
        <v>1</v>
      </c>
      <c r="P6126">
        <v>0</v>
      </c>
      <c r="Q6126">
        <v>0</v>
      </c>
      <c r="R6126">
        <v>0</v>
      </c>
      <c r="S6126">
        <v>1</v>
      </c>
      <c r="T6126">
        <v>0</v>
      </c>
      <c r="U6126">
        <v>1</v>
      </c>
      <c r="V6126">
        <v>0</v>
      </c>
      <c r="W6126">
        <v>1</v>
      </c>
      <c r="X6126">
        <v>2</v>
      </c>
      <c r="Y6126">
        <v>1</v>
      </c>
      <c r="Z6126">
        <v>0</v>
      </c>
      <c r="AA6126">
        <v>1</v>
      </c>
      <c r="AB6126">
        <v>2</v>
      </c>
      <c r="AC6126">
        <v>0</v>
      </c>
      <c r="AD6126">
        <v>18</v>
      </c>
      <c r="AE6126">
        <v>0</v>
      </c>
      <c r="AF6126">
        <v>1906.9206999999999</v>
      </c>
      <c r="AG6126" t="s">
        <v>6301</v>
      </c>
      <c r="AH6126" t="s">
        <v>6301</v>
      </c>
      <c r="AJ6126" t="s">
        <v>6495</v>
      </c>
      <c r="AK6126" t="s">
        <v>6495</v>
      </c>
      <c r="AL6126" s="24">
        <v>3.2316000000000002E-37</v>
      </c>
      <c r="AM6126">
        <v>259.52999999999997</v>
      </c>
      <c r="AN6126">
        <v>3.8</v>
      </c>
      <c r="AO6126">
        <v>0.4</v>
      </c>
      <c r="AR6126">
        <v>1</v>
      </c>
      <c r="AS6126">
        <v>4</v>
      </c>
      <c r="AT6126">
        <v>3.8</v>
      </c>
      <c r="AU6126">
        <v>0.4</v>
      </c>
      <c r="AX6126">
        <v>1</v>
      </c>
      <c r="AY6126">
        <v>4</v>
      </c>
      <c r="BB6126">
        <v>1</v>
      </c>
      <c r="BC6126">
        <v>4</v>
      </c>
      <c r="BF6126">
        <v>1</v>
      </c>
      <c r="BG6126">
        <v>4</v>
      </c>
      <c r="BH6126">
        <v>26787000</v>
      </c>
      <c r="BI6126">
        <v>0</v>
      </c>
      <c r="BJ6126">
        <v>0</v>
      </c>
      <c r="BK6126">
        <v>62260</v>
      </c>
      <c r="BL6126">
        <v>26725000</v>
      </c>
    </row>
    <row r="6127" spans="1:64" x14ac:dyDescent="0.25">
      <c r="A6127">
        <v>6125</v>
      </c>
      <c r="B6127">
        <v>1041</v>
      </c>
      <c r="C6127">
        <v>6542</v>
      </c>
      <c r="D6127">
        <v>16786</v>
      </c>
      <c r="E6127">
        <v>13320</v>
      </c>
      <c r="F6127">
        <v>13320</v>
      </c>
      <c r="H6127" t="s">
        <v>19551</v>
      </c>
      <c r="I6127">
        <v>2</v>
      </c>
      <c r="J6127">
        <v>1</v>
      </c>
      <c r="K6127">
        <v>0</v>
      </c>
      <c r="L6127">
        <v>2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1</v>
      </c>
      <c r="S6127">
        <v>1</v>
      </c>
      <c r="T6127">
        <v>0</v>
      </c>
      <c r="U6127">
        <v>0</v>
      </c>
      <c r="V6127">
        <v>1</v>
      </c>
      <c r="W6127">
        <v>1</v>
      </c>
      <c r="X6127">
        <v>1</v>
      </c>
      <c r="Y6127">
        <v>3</v>
      </c>
      <c r="Z6127">
        <v>0</v>
      </c>
      <c r="AA6127">
        <v>0</v>
      </c>
      <c r="AB6127">
        <v>4</v>
      </c>
      <c r="AC6127">
        <v>0</v>
      </c>
      <c r="AD6127">
        <v>17</v>
      </c>
      <c r="AE6127">
        <v>0</v>
      </c>
      <c r="AF6127">
        <v>1802.9777999999999</v>
      </c>
      <c r="AG6127" t="s">
        <v>5542</v>
      </c>
      <c r="AH6127" t="s">
        <v>6502</v>
      </c>
      <c r="AJ6127" t="s">
        <v>6495</v>
      </c>
      <c r="AK6127" t="s">
        <v>6503</v>
      </c>
      <c r="AL6127" s="24">
        <v>4.0293999999999999E-11</v>
      </c>
      <c r="AM6127">
        <v>157.22999999999999</v>
      </c>
      <c r="AN6127">
        <v>4</v>
      </c>
      <c r="AO6127">
        <v>0</v>
      </c>
      <c r="AS6127">
        <v>1</v>
      </c>
      <c r="AT6127">
        <v>4</v>
      </c>
      <c r="AU6127">
        <v>0</v>
      </c>
      <c r="AY6127">
        <v>1</v>
      </c>
      <c r="BC6127">
        <v>1</v>
      </c>
      <c r="BG6127">
        <v>1</v>
      </c>
      <c r="BH6127">
        <v>1382700</v>
      </c>
      <c r="BI6127">
        <v>0</v>
      </c>
      <c r="BJ6127">
        <v>0</v>
      </c>
      <c r="BK6127">
        <v>0</v>
      </c>
      <c r="BL6127">
        <v>1382700</v>
      </c>
    </row>
    <row r="6128" spans="1:64" x14ac:dyDescent="0.25">
      <c r="A6128">
        <v>6126</v>
      </c>
      <c r="B6128">
        <v>886</v>
      </c>
      <c r="C6128">
        <v>6543</v>
      </c>
      <c r="D6128" t="s">
        <v>19552</v>
      </c>
      <c r="E6128">
        <v>13321</v>
      </c>
      <c r="F6128">
        <v>13321</v>
      </c>
      <c r="H6128" t="s">
        <v>19553</v>
      </c>
      <c r="I6128">
        <v>1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4</v>
      </c>
      <c r="Q6128">
        <v>0</v>
      </c>
      <c r="R6128">
        <v>0</v>
      </c>
      <c r="S6128">
        <v>3</v>
      </c>
      <c r="T6128">
        <v>1</v>
      </c>
      <c r="U6128">
        <v>0</v>
      </c>
      <c r="V6128">
        <v>0</v>
      </c>
      <c r="W6128">
        <v>3</v>
      </c>
      <c r="X6128">
        <v>0</v>
      </c>
      <c r="Y6128">
        <v>2</v>
      </c>
      <c r="Z6128">
        <v>0</v>
      </c>
      <c r="AA6128">
        <v>0</v>
      </c>
      <c r="AB6128">
        <v>1</v>
      </c>
      <c r="AC6128">
        <v>0</v>
      </c>
      <c r="AD6128">
        <v>15</v>
      </c>
      <c r="AE6128">
        <v>0</v>
      </c>
      <c r="AF6128">
        <v>1376.8027999999999</v>
      </c>
      <c r="AG6128" t="s">
        <v>5043</v>
      </c>
      <c r="AH6128" t="s">
        <v>5043</v>
      </c>
      <c r="AJ6128" t="s">
        <v>6495</v>
      </c>
      <c r="AK6128" t="s">
        <v>6495</v>
      </c>
      <c r="AL6128" s="24">
        <v>8.6941000000000004E-9</v>
      </c>
      <c r="AM6128">
        <v>162.93</v>
      </c>
      <c r="AN6128">
        <v>3.5</v>
      </c>
      <c r="AO6128">
        <v>0.5</v>
      </c>
      <c r="AR6128">
        <v>1</v>
      </c>
      <c r="AS6128">
        <v>1</v>
      </c>
      <c r="AT6128">
        <v>3.5</v>
      </c>
      <c r="AU6128">
        <v>0.5</v>
      </c>
      <c r="AX6128">
        <v>1</v>
      </c>
      <c r="AY6128">
        <v>1</v>
      </c>
      <c r="BB6128">
        <v>1</v>
      </c>
      <c r="BC6128">
        <v>1</v>
      </c>
      <c r="BF6128">
        <v>1</v>
      </c>
      <c r="BG6128">
        <v>1</v>
      </c>
      <c r="BH6128">
        <v>2609600</v>
      </c>
      <c r="BI6128">
        <v>0</v>
      </c>
      <c r="BJ6128">
        <v>0</v>
      </c>
      <c r="BK6128">
        <v>41021</v>
      </c>
      <c r="BL6128">
        <v>2568600</v>
      </c>
    </row>
    <row r="6129" spans="1:64" x14ac:dyDescent="0.25">
      <c r="A6129">
        <v>6127</v>
      </c>
      <c r="B6129">
        <v>384</v>
      </c>
      <c r="C6129">
        <v>6544</v>
      </c>
      <c r="D6129">
        <v>16789</v>
      </c>
      <c r="E6129">
        <v>13322</v>
      </c>
      <c r="F6129">
        <v>13322</v>
      </c>
      <c r="H6129" t="s">
        <v>19554</v>
      </c>
      <c r="I6129">
        <v>1</v>
      </c>
      <c r="J6129">
        <v>1</v>
      </c>
      <c r="K6129">
        <v>0</v>
      </c>
      <c r="L6129">
        <v>0</v>
      </c>
      <c r="M6129">
        <v>0</v>
      </c>
      <c r="N6129">
        <v>1</v>
      </c>
      <c r="O6129">
        <v>0</v>
      </c>
      <c r="P6129">
        <v>3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4</v>
      </c>
      <c r="X6129">
        <v>0</v>
      </c>
      <c r="Y6129">
        <v>1</v>
      </c>
      <c r="Z6129">
        <v>0</v>
      </c>
      <c r="AA6129">
        <v>0</v>
      </c>
      <c r="AB6129">
        <v>2</v>
      </c>
      <c r="AC6129">
        <v>0</v>
      </c>
      <c r="AD6129">
        <v>13</v>
      </c>
      <c r="AE6129">
        <v>0</v>
      </c>
      <c r="AF6129">
        <v>1231.6673000000001</v>
      </c>
      <c r="AG6129" t="s">
        <v>3410</v>
      </c>
      <c r="AH6129" t="s">
        <v>3410</v>
      </c>
      <c r="AJ6129" t="s">
        <v>6495</v>
      </c>
      <c r="AK6129" t="s">
        <v>6495</v>
      </c>
      <c r="AL6129">
        <v>2.4680000000000001E-3</v>
      </c>
      <c r="AM6129">
        <v>106.26</v>
      </c>
      <c r="AN6129">
        <v>4</v>
      </c>
      <c r="AO6129">
        <v>0</v>
      </c>
      <c r="AS6129">
        <v>1</v>
      </c>
      <c r="AT6129">
        <v>4</v>
      </c>
      <c r="AU6129">
        <v>0</v>
      </c>
      <c r="AY6129">
        <v>1</v>
      </c>
      <c r="BC6129">
        <v>1</v>
      </c>
      <c r="BG6129">
        <v>1</v>
      </c>
      <c r="BH6129">
        <v>1559300</v>
      </c>
      <c r="BI6129">
        <v>0</v>
      </c>
      <c r="BJ6129">
        <v>0</v>
      </c>
      <c r="BK6129">
        <v>0</v>
      </c>
      <c r="BL6129">
        <v>1559300</v>
      </c>
    </row>
    <row r="6130" spans="1:64" x14ac:dyDescent="0.25">
      <c r="A6130">
        <v>6128</v>
      </c>
      <c r="B6130">
        <v>674</v>
      </c>
      <c r="C6130">
        <v>6545</v>
      </c>
      <c r="D6130">
        <v>16790</v>
      </c>
      <c r="E6130">
        <v>13323</v>
      </c>
      <c r="F6130">
        <v>13323</v>
      </c>
      <c r="G6130">
        <v>756</v>
      </c>
      <c r="H6130" t="s">
        <v>19555</v>
      </c>
      <c r="I6130">
        <v>0</v>
      </c>
      <c r="J6130">
        <v>0</v>
      </c>
      <c r="K6130">
        <v>1</v>
      </c>
      <c r="L6130">
        <v>0</v>
      </c>
      <c r="M6130">
        <v>0</v>
      </c>
      <c r="N6130">
        <v>1</v>
      </c>
      <c r="O6130">
        <v>1</v>
      </c>
      <c r="P6130">
        <v>0</v>
      </c>
      <c r="Q6130">
        <v>0</v>
      </c>
      <c r="R6130">
        <v>0</v>
      </c>
      <c r="S6130">
        <v>1</v>
      </c>
      <c r="T6130">
        <v>1</v>
      </c>
      <c r="U6130">
        <v>1</v>
      </c>
      <c r="V6130">
        <v>0</v>
      </c>
      <c r="W6130">
        <v>1</v>
      </c>
      <c r="X6130">
        <v>0</v>
      </c>
      <c r="Y6130">
        <v>2</v>
      </c>
      <c r="Z6130">
        <v>0</v>
      </c>
      <c r="AA6130">
        <v>0</v>
      </c>
      <c r="AB6130">
        <v>1</v>
      </c>
      <c r="AC6130">
        <v>0</v>
      </c>
      <c r="AD6130">
        <v>10</v>
      </c>
      <c r="AE6130">
        <v>0</v>
      </c>
      <c r="AF6130">
        <v>1159.5907</v>
      </c>
      <c r="AG6130" t="s">
        <v>4367</v>
      </c>
      <c r="AH6130" t="s">
        <v>4367</v>
      </c>
      <c r="AJ6130" t="s">
        <v>6495</v>
      </c>
      <c r="AK6130" t="s">
        <v>6495</v>
      </c>
      <c r="AL6130">
        <v>4.1073999999999998E-3</v>
      </c>
      <c r="AM6130">
        <v>114.4</v>
      </c>
      <c r="AN6130">
        <v>4</v>
      </c>
      <c r="AO6130">
        <v>0</v>
      </c>
      <c r="AS6130">
        <v>1</v>
      </c>
      <c r="AT6130">
        <v>4</v>
      </c>
      <c r="AU6130">
        <v>0</v>
      </c>
      <c r="AY6130">
        <v>1</v>
      </c>
      <c r="BC6130">
        <v>1</v>
      </c>
      <c r="BG6130">
        <v>1</v>
      </c>
      <c r="BH6130">
        <v>754820</v>
      </c>
      <c r="BI6130">
        <v>0</v>
      </c>
      <c r="BJ6130">
        <v>0</v>
      </c>
      <c r="BK6130">
        <v>0</v>
      </c>
      <c r="BL6130">
        <v>754820</v>
      </c>
    </row>
    <row r="6131" spans="1:64" x14ac:dyDescent="0.25">
      <c r="A6131">
        <v>6129</v>
      </c>
      <c r="B6131">
        <v>75</v>
      </c>
      <c r="C6131">
        <v>6546</v>
      </c>
      <c r="D6131">
        <v>16791</v>
      </c>
      <c r="E6131">
        <v>13324</v>
      </c>
      <c r="F6131">
        <v>13324</v>
      </c>
      <c r="H6131" t="s">
        <v>19556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2</v>
      </c>
      <c r="P6131">
        <v>1</v>
      </c>
      <c r="Q6131">
        <v>0</v>
      </c>
      <c r="R6131">
        <v>0</v>
      </c>
      <c r="S6131">
        <v>1</v>
      </c>
      <c r="T6131">
        <v>1</v>
      </c>
      <c r="U6131">
        <v>0</v>
      </c>
      <c r="V6131">
        <v>0</v>
      </c>
      <c r="W6131">
        <v>1</v>
      </c>
      <c r="X6131">
        <v>0</v>
      </c>
      <c r="Y6131">
        <v>3</v>
      </c>
      <c r="Z6131">
        <v>0</v>
      </c>
      <c r="AA6131">
        <v>0</v>
      </c>
      <c r="AB6131">
        <v>2</v>
      </c>
      <c r="AC6131">
        <v>0</v>
      </c>
      <c r="AD6131">
        <v>11</v>
      </c>
      <c r="AE6131">
        <v>0</v>
      </c>
      <c r="AF6131">
        <v>1172.6288999999999</v>
      </c>
      <c r="AG6131" t="s">
        <v>2382</v>
      </c>
      <c r="AH6131" t="s">
        <v>2382</v>
      </c>
      <c r="AJ6131" t="s">
        <v>6495</v>
      </c>
      <c r="AK6131" t="s">
        <v>6495</v>
      </c>
      <c r="AL6131">
        <v>1.3393000000000001E-3</v>
      </c>
      <c r="AM6131">
        <v>135.55000000000001</v>
      </c>
      <c r="AN6131">
        <v>4</v>
      </c>
      <c r="AO6131">
        <v>0</v>
      </c>
      <c r="AS6131">
        <v>1</v>
      </c>
      <c r="AT6131">
        <v>4</v>
      </c>
      <c r="AU6131">
        <v>0</v>
      </c>
      <c r="AY6131">
        <v>1</v>
      </c>
      <c r="BC6131">
        <v>1</v>
      </c>
      <c r="BG6131">
        <v>1</v>
      </c>
      <c r="BH6131">
        <v>6594500</v>
      </c>
      <c r="BI6131">
        <v>0</v>
      </c>
      <c r="BJ6131">
        <v>0</v>
      </c>
      <c r="BK6131">
        <v>0</v>
      </c>
      <c r="BL6131">
        <v>6594500</v>
      </c>
    </row>
    <row r="6132" spans="1:64" x14ac:dyDescent="0.25">
      <c r="A6132">
        <v>6130</v>
      </c>
      <c r="B6132">
        <v>183</v>
      </c>
      <c r="C6132">
        <v>6547</v>
      </c>
      <c r="D6132" t="s">
        <v>19557</v>
      </c>
      <c r="E6132" t="s">
        <v>19558</v>
      </c>
      <c r="F6132">
        <v>13326</v>
      </c>
      <c r="H6132" t="s">
        <v>19559</v>
      </c>
      <c r="I6132">
        <v>3</v>
      </c>
      <c r="J6132">
        <v>0</v>
      </c>
      <c r="K6132">
        <v>1</v>
      </c>
      <c r="L6132">
        <v>0</v>
      </c>
      <c r="M6132">
        <v>0</v>
      </c>
      <c r="N6132">
        <v>0</v>
      </c>
      <c r="O6132">
        <v>1</v>
      </c>
      <c r="P6132">
        <v>0</v>
      </c>
      <c r="Q6132">
        <v>0</v>
      </c>
      <c r="R6132">
        <v>0</v>
      </c>
      <c r="S6132">
        <v>1</v>
      </c>
      <c r="T6132">
        <v>1</v>
      </c>
      <c r="U6132">
        <v>0</v>
      </c>
      <c r="V6132">
        <v>0</v>
      </c>
      <c r="W6132">
        <v>1</v>
      </c>
      <c r="X6132">
        <v>1</v>
      </c>
      <c r="Y6132">
        <v>2</v>
      </c>
      <c r="Z6132">
        <v>0</v>
      </c>
      <c r="AA6132">
        <v>1</v>
      </c>
      <c r="AB6132">
        <v>3</v>
      </c>
      <c r="AC6132">
        <v>0</v>
      </c>
      <c r="AD6132">
        <v>15</v>
      </c>
      <c r="AE6132">
        <v>0</v>
      </c>
      <c r="AF6132">
        <v>1561.8352</v>
      </c>
      <c r="AG6132" t="s">
        <v>2732</v>
      </c>
      <c r="AH6132" t="s">
        <v>2732</v>
      </c>
      <c r="AJ6132" t="s">
        <v>6495</v>
      </c>
      <c r="AK6132" t="s">
        <v>6495</v>
      </c>
      <c r="AL6132" s="24">
        <v>3.3748000000000002E-19</v>
      </c>
      <c r="AM6132">
        <v>218.6</v>
      </c>
      <c r="AN6132">
        <v>2.5</v>
      </c>
      <c r="AO6132">
        <v>1.1200000000000001</v>
      </c>
      <c r="AP6132">
        <v>1</v>
      </c>
      <c r="AQ6132">
        <v>1</v>
      </c>
      <c r="AR6132">
        <v>1</v>
      </c>
      <c r="AS6132">
        <v>1</v>
      </c>
      <c r="AT6132">
        <v>2.5</v>
      </c>
      <c r="AU6132">
        <v>1.1200000000000001</v>
      </c>
      <c r="AV6132">
        <v>1</v>
      </c>
      <c r="AW6132">
        <v>1</v>
      </c>
      <c r="AX6132">
        <v>1</v>
      </c>
      <c r="AY6132">
        <v>1</v>
      </c>
      <c r="AZ6132">
        <v>1</v>
      </c>
      <c r="BA6132">
        <v>1</v>
      </c>
      <c r="BB6132">
        <v>1</v>
      </c>
      <c r="BC6132">
        <v>1</v>
      </c>
      <c r="BD6132">
        <v>1</v>
      </c>
      <c r="BE6132">
        <v>1</v>
      </c>
      <c r="BF6132">
        <v>1</v>
      </c>
      <c r="BG6132">
        <v>1</v>
      </c>
      <c r="BH6132">
        <v>4078500</v>
      </c>
      <c r="BI6132">
        <v>188070</v>
      </c>
      <c r="BJ6132">
        <v>561770</v>
      </c>
      <c r="BK6132">
        <v>239210</v>
      </c>
      <c r="BL6132">
        <v>3089500</v>
      </c>
    </row>
    <row r="6133" spans="1:64" x14ac:dyDescent="0.25">
      <c r="A6133">
        <v>6131</v>
      </c>
      <c r="B6133">
        <v>183</v>
      </c>
      <c r="C6133">
        <v>6548</v>
      </c>
      <c r="D6133" t="s">
        <v>19560</v>
      </c>
      <c r="E6133" t="s">
        <v>19561</v>
      </c>
      <c r="F6133">
        <v>13328</v>
      </c>
      <c r="H6133" t="s">
        <v>19562</v>
      </c>
      <c r="I6133">
        <v>3</v>
      </c>
      <c r="J6133">
        <v>1</v>
      </c>
      <c r="K6133">
        <v>1</v>
      </c>
      <c r="L6133">
        <v>0</v>
      </c>
      <c r="M6133">
        <v>0</v>
      </c>
      <c r="N6133">
        <v>1</v>
      </c>
      <c r="O6133">
        <v>1</v>
      </c>
      <c r="P6133">
        <v>0</v>
      </c>
      <c r="Q6133">
        <v>0</v>
      </c>
      <c r="R6133">
        <v>0</v>
      </c>
      <c r="S6133">
        <v>1</v>
      </c>
      <c r="T6133">
        <v>1</v>
      </c>
      <c r="U6133">
        <v>0</v>
      </c>
      <c r="V6133">
        <v>0</v>
      </c>
      <c r="W6133">
        <v>1</v>
      </c>
      <c r="X6133">
        <v>1</v>
      </c>
      <c r="Y6133">
        <v>2</v>
      </c>
      <c r="Z6133">
        <v>0</v>
      </c>
      <c r="AA6133">
        <v>1</v>
      </c>
      <c r="AB6133">
        <v>3</v>
      </c>
      <c r="AC6133">
        <v>0</v>
      </c>
      <c r="AD6133">
        <v>17</v>
      </c>
      <c r="AE6133">
        <v>1</v>
      </c>
      <c r="AF6133">
        <v>1845.9948999999999</v>
      </c>
      <c r="AG6133" t="s">
        <v>2732</v>
      </c>
      <c r="AH6133" t="s">
        <v>2732</v>
      </c>
      <c r="AJ6133" t="s">
        <v>6495</v>
      </c>
      <c r="AK6133" t="s">
        <v>6495</v>
      </c>
      <c r="AL6133" s="24">
        <v>3.6752999999999998E-8</v>
      </c>
      <c r="AM6133">
        <v>145.1</v>
      </c>
      <c r="AN6133">
        <v>2</v>
      </c>
      <c r="AO6133">
        <v>0.81599999999999995</v>
      </c>
      <c r="AP6133">
        <v>1</v>
      </c>
      <c r="AQ6133">
        <v>1</v>
      </c>
      <c r="AR6133">
        <v>1</v>
      </c>
      <c r="AT6133">
        <v>2</v>
      </c>
      <c r="AU6133">
        <v>0.81599999999999995</v>
      </c>
      <c r="AV6133">
        <v>1</v>
      </c>
      <c r="AW6133">
        <v>1</v>
      </c>
      <c r="AX6133">
        <v>1</v>
      </c>
      <c r="AZ6133">
        <v>1</v>
      </c>
      <c r="BA6133">
        <v>1</v>
      </c>
      <c r="BB6133">
        <v>1</v>
      </c>
      <c r="BD6133">
        <v>1</v>
      </c>
      <c r="BE6133">
        <v>1</v>
      </c>
      <c r="BF6133">
        <v>1</v>
      </c>
      <c r="BH6133">
        <v>3902700</v>
      </c>
      <c r="BI6133">
        <v>964360</v>
      </c>
      <c r="BJ6133">
        <v>1885300</v>
      </c>
      <c r="BK6133">
        <v>1053000</v>
      </c>
      <c r="BL6133">
        <v>0</v>
      </c>
    </row>
    <row r="6134" spans="1:64" x14ac:dyDescent="0.25">
      <c r="A6134">
        <v>6132</v>
      </c>
      <c r="B6134">
        <v>729</v>
      </c>
      <c r="C6134">
        <v>6549</v>
      </c>
      <c r="D6134" t="s">
        <v>19563</v>
      </c>
      <c r="E6134" t="s">
        <v>19564</v>
      </c>
      <c r="F6134">
        <v>13331</v>
      </c>
      <c r="H6134" t="s">
        <v>19565</v>
      </c>
      <c r="I6134">
        <v>1</v>
      </c>
      <c r="J6134">
        <v>2</v>
      </c>
      <c r="K6134">
        <v>0</v>
      </c>
      <c r="L6134">
        <v>2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1</v>
      </c>
      <c r="T6134">
        <v>0</v>
      </c>
      <c r="U6134">
        <v>0</v>
      </c>
      <c r="V6134">
        <v>0</v>
      </c>
      <c r="W6134">
        <v>1</v>
      </c>
      <c r="X6134">
        <v>0</v>
      </c>
      <c r="Y6134">
        <v>0</v>
      </c>
      <c r="Z6134">
        <v>0</v>
      </c>
      <c r="AA6134">
        <v>0</v>
      </c>
      <c r="AB6134">
        <v>2</v>
      </c>
      <c r="AC6134">
        <v>0</v>
      </c>
      <c r="AD6134">
        <v>9</v>
      </c>
      <c r="AE6134">
        <v>1</v>
      </c>
      <c r="AF6134">
        <v>1039.5773999999999</v>
      </c>
      <c r="AG6134" t="s">
        <v>4550</v>
      </c>
      <c r="AH6134" t="s">
        <v>4550</v>
      </c>
      <c r="AJ6134" t="s">
        <v>6495</v>
      </c>
      <c r="AK6134" t="s">
        <v>6495</v>
      </c>
      <c r="AL6134" s="24">
        <v>6.6989999999999997E-6</v>
      </c>
      <c r="AM6134">
        <v>192.14</v>
      </c>
      <c r="AN6134">
        <v>2</v>
      </c>
      <c r="AO6134">
        <v>0.81599999999999995</v>
      </c>
      <c r="AP6134">
        <v>1</v>
      </c>
      <c r="AQ6134">
        <v>1</v>
      </c>
      <c r="AR6134">
        <v>1</v>
      </c>
      <c r="AT6134">
        <v>2</v>
      </c>
      <c r="AU6134">
        <v>0.81599999999999995</v>
      </c>
      <c r="AV6134">
        <v>1</v>
      </c>
      <c r="AW6134">
        <v>1</v>
      </c>
      <c r="AX6134">
        <v>1</v>
      </c>
      <c r="AZ6134">
        <v>1</v>
      </c>
      <c r="BA6134">
        <v>1</v>
      </c>
      <c r="BB6134">
        <v>1</v>
      </c>
      <c r="BD6134">
        <v>1</v>
      </c>
      <c r="BE6134">
        <v>1</v>
      </c>
      <c r="BF6134">
        <v>1</v>
      </c>
      <c r="BH6134">
        <v>654800</v>
      </c>
      <c r="BI6134">
        <v>136130</v>
      </c>
      <c r="BJ6134">
        <v>289230</v>
      </c>
      <c r="BK6134">
        <v>229430</v>
      </c>
      <c r="BL6134">
        <v>0</v>
      </c>
    </row>
    <row r="6135" spans="1:64" x14ac:dyDescent="0.25">
      <c r="A6135">
        <v>6133</v>
      </c>
      <c r="B6135">
        <v>346</v>
      </c>
      <c r="C6135">
        <v>6550</v>
      </c>
      <c r="D6135">
        <v>16802</v>
      </c>
      <c r="E6135">
        <v>13333</v>
      </c>
      <c r="F6135">
        <v>13333</v>
      </c>
      <c r="H6135" t="s">
        <v>19566</v>
      </c>
      <c r="I6135">
        <v>5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1</v>
      </c>
      <c r="R6135">
        <v>2</v>
      </c>
      <c r="S6135">
        <v>0</v>
      </c>
      <c r="T6135">
        <v>1</v>
      </c>
      <c r="U6135">
        <v>0</v>
      </c>
      <c r="V6135">
        <v>0</v>
      </c>
      <c r="W6135">
        <v>1</v>
      </c>
      <c r="X6135">
        <v>1</v>
      </c>
      <c r="Y6135">
        <v>0</v>
      </c>
      <c r="Z6135">
        <v>0</v>
      </c>
      <c r="AA6135">
        <v>0</v>
      </c>
      <c r="AB6135">
        <v>3</v>
      </c>
      <c r="AC6135">
        <v>0</v>
      </c>
      <c r="AD6135">
        <v>14</v>
      </c>
      <c r="AE6135">
        <v>0</v>
      </c>
      <c r="AF6135">
        <v>1345.8081999999999</v>
      </c>
      <c r="AG6135" t="s">
        <v>3294</v>
      </c>
      <c r="AH6135" t="s">
        <v>3294</v>
      </c>
      <c r="AJ6135" t="s">
        <v>6495</v>
      </c>
      <c r="AK6135" t="s">
        <v>6495</v>
      </c>
      <c r="AL6135">
        <v>5.6202000000000002E-2</v>
      </c>
      <c r="AM6135">
        <v>72.531000000000006</v>
      </c>
      <c r="AN6135">
        <v>4</v>
      </c>
      <c r="AO6135">
        <v>0</v>
      </c>
      <c r="AS6135">
        <v>1</v>
      </c>
      <c r="AT6135">
        <v>4</v>
      </c>
      <c r="AU6135">
        <v>0</v>
      </c>
      <c r="AY6135">
        <v>1</v>
      </c>
      <c r="BC6135">
        <v>1</v>
      </c>
      <c r="BG6135">
        <v>1</v>
      </c>
      <c r="BH6135">
        <v>627600</v>
      </c>
      <c r="BI6135">
        <v>0</v>
      </c>
      <c r="BJ6135">
        <v>0</v>
      </c>
      <c r="BK6135">
        <v>0</v>
      </c>
      <c r="BL6135">
        <v>627600</v>
      </c>
    </row>
    <row r="6136" spans="1:64" x14ac:dyDescent="0.25">
      <c r="A6136">
        <v>6134</v>
      </c>
      <c r="B6136">
        <v>578</v>
      </c>
      <c r="C6136">
        <v>6551</v>
      </c>
      <c r="D6136">
        <v>16803</v>
      </c>
      <c r="E6136">
        <v>13334</v>
      </c>
      <c r="F6136">
        <v>13334</v>
      </c>
      <c r="G6136" t="s">
        <v>4045</v>
      </c>
      <c r="H6136" t="s">
        <v>19567</v>
      </c>
      <c r="I6136">
        <v>0</v>
      </c>
      <c r="J6136">
        <v>1</v>
      </c>
      <c r="K6136">
        <v>0</v>
      </c>
      <c r="L6136">
        <v>1</v>
      </c>
      <c r="M6136">
        <v>0</v>
      </c>
      <c r="N6136">
        <v>0</v>
      </c>
      <c r="O6136">
        <v>1</v>
      </c>
      <c r="P6136">
        <v>2</v>
      </c>
      <c r="Q6136">
        <v>1</v>
      </c>
      <c r="R6136">
        <v>1</v>
      </c>
      <c r="S6136">
        <v>2</v>
      </c>
      <c r="T6136">
        <v>0</v>
      </c>
      <c r="U6136">
        <v>2</v>
      </c>
      <c r="V6136">
        <v>0</v>
      </c>
      <c r="W6136">
        <v>1</v>
      </c>
      <c r="X6136">
        <v>0</v>
      </c>
      <c r="Y6136">
        <v>2</v>
      </c>
      <c r="Z6136">
        <v>0</v>
      </c>
      <c r="AA6136">
        <v>0</v>
      </c>
      <c r="AB6136">
        <v>2</v>
      </c>
      <c r="AC6136">
        <v>0</v>
      </c>
      <c r="AD6136">
        <v>16</v>
      </c>
      <c r="AE6136">
        <v>0</v>
      </c>
      <c r="AF6136">
        <v>1767.9012</v>
      </c>
      <c r="AG6136" t="s">
        <v>4047</v>
      </c>
      <c r="AH6136" t="s">
        <v>4047</v>
      </c>
      <c r="AJ6136" t="s">
        <v>6495</v>
      </c>
      <c r="AK6136" t="s">
        <v>6495</v>
      </c>
      <c r="AL6136">
        <v>4.5488000000000001E-4</v>
      </c>
      <c r="AM6136">
        <v>98.902000000000001</v>
      </c>
      <c r="AN6136">
        <v>1</v>
      </c>
      <c r="AO6136">
        <v>0</v>
      </c>
      <c r="AP6136">
        <v>1</v>
      </c>
      <c r="AT6136">
        <v>1</v>
      </c>
      <c r="AU6136">
        <v>0</v>
      </c>
      <c r="AV6136">
        <v>1</v>
      </c>
      <c r="AZ6136">
        <v>1</v>
      </c>
      <c r="BD6136">
        <v>1</v>
      </c>
      <c r="BH6136">
        <v>365380</v>
      </c>
      <c r="BI6136">
        <v>365380</v>
      </c>
      <c r="BJ6136">
        <v>0</v>
      </c>
      <c r="BK6136">
        <v>0</v>
      </c>
      <c r="BL6136">
        <v>0</v>
      </c>
    </row>
    <row r="6137" spans="1:64" x14ac:dyDescent="0.25">
      <c r="A6137">
        <v>6135</v>
      </c>
      <c r="B6137">
        <v>179</v>
      </c>
      <c r="C6137">
        <v>6552</v>
      </c>
      <c r="D6137">
        <v>16804</v>
      </c>
      <c r="E6137">
        <v>13335</v>
      </c>
      <c r="F6137">
        <v>13335</v>
      </c>
      <c r="H6137" t="s">
        <v>19568</v>
      </c>
      <c r="I6137">
        <v>1</v>
      </c>
      <c r="J6137">
        <v>1</v>
      </c>
      <c r="K6137">
        <v>0</v>
      </c>
      <c r="L6137">
        <v>1</v>
      </c>
      <c r="M6137">
        <v>0</v>
      </c>
      <c r="N6137">
        <v>1</v>
      </c>
      <c r="O6137">
        <v>0</v>
      </c>
      <c r="P6137">
        <v>2</v>
      </c>
      <c r="Q6137">
        <v>0</v>
      </c>
      <c r="R6137">
        <v>1</v>
      </c>
      <c r="S6137">
        <v>0</v>
      </c>
      <c r="T6137">
        <v>0</v>
      </c>
      <c r="U6137">
        <v>0</v>
      </c>
      <c r="V6137">
        <v>1</v>
      </c>
      <c r="W6137">
        <v>2</v>
      </c>
      <c r="X6137">
        <v>1</v>
      </c>
      <c r="Y6137">
        <v>0</v>
      </c>
      <c r="Z6137">
        <v>1</v>
      </c>
      <c r="AA6137">
        <v>2</v>
      </c>
      <c r="AB6137">
        <v>2</v>
      </c>
      <c r="AC6137">
        <v>0</v>
      </c>
      <c r="AD6137">
        <v>16</v>
      </c>
      <c r="AE6137">
        <v>0</v>
      </c>
      <c r="AF6137">
        <v>1853.9101000000001</v>
      </c>
      <c r="AG6137" t="s">
        <v>2712</v>
      </c>
      <c r="AH6137" t="s">
        <v>2712</v>
      </c>
      <c r="AJ6137" t="s">
        <v>6495</v>
      </c>
      <c r="AK6137" t="s">
        <v>6495</v>
      </c>
      <c r="AL6137" s="24">
        <v>3.237E-11</v>
      </c>
      <c r="AM6137">
        <v>167.61</v>
      </c>
      <c r="AN6137">
        <v>4</v>
      </c>
      <c r="AO6137">
        <v>0</v>
      </c>
      <c r="AS6137">
        <v>1</v>
      </c>
      <c r="AT6137">
        <v>4</v>
      </c>
      <c r="AU6137">
        <v>0</v>
      </c>
      <c r="AY6137">
        <v>1</v>
      </c>
      <c r="BC6137">
        <v>1</v>
      </c>
      <c r="BG6137">
        <v>1</v>
      </c>
      <c r="BH6137">
        <v>350420</v>
      </c>
      <c r="BI6137">
        <v>0</v>
      </c>
      <c r="BJ6137">
        <v>0</v>
      </c>
      <c r="BK6137">
        <v>0</v>
      </c>
      <c r="BL6137">
        <v>350420</v>
      </c>
    </row>
    <row r="6138" spans="1:64" x14ac:dyDescent="0.25">
      <c r="A6138">
        <v>6136</v>
      </c>
      <c r="B6138">
        <v>562</v>
      </c>
      <c r="C6138">
        <v>6553</v>
      </c>
      <c r="D6138">
        <v>16805</v>
      </c>
      <c r="E6138">
        <v>13336</v>
      </c>
      <c r="F6138">
        <v>13336</v>
      </c>
      <c r="G6138">
        <v>636</v>
      </c>
      <c r="H6138" t="s">
        <v>19569</v>
      </c>
      <c r="I6138">
        <v>0</v>
      </c>
      <c r="J6138">
        <v>1</v>
      </c>
      <c r="K6138">
        <v>0</v>
      </c>
      <c r="L6138">
        <v>0</v>
      </c>
      <c r="M6138">
        <v>0</v>
      </c>
      <c r="N6138">
        <v>1</v>
      </c>
      <c r="O6138">
        <v>0</v>
      </c>
      <c r="P6138">
        <v>1</v>
      </c>
      <c r="Q6138">
        <v>0</v>
      </c>
      <c r="R6138">
        <v>0</v>
      </c>
      <c r="S6138">
        <v>0</v>
      </c>
      <c r="T6138">
        <v>0</v>
      </c>
      <c r="U6138">
        <v>1</v>
      </c>
      <c r="V6138">
        <v>1</v>
      </c>
      <c r="W6138">
        <v>1</v>
      </c>
      <c r="X6138">
        <v>2</v>
      </c>
      <c r="Y6138">
        <v>1</v>
      </c>
      <c r="Z6138">
        <v>0</v>
      </c>
      <c r="AA6138">
        <v>2</v>
      </c>
      <c r="AB6138">
        <v>2</v>
      </c>
      <c r="AC6138">
        <v>0</v>
      </c>
      <c r="AD6138">
        <v>13</v>
      </c>
      <c r="AE6138">
        <v>0</v>
      </c>
      <c r="AF6138">
        <v>1533.7285999999999</v>
      </c>
      <c r="AG6138" t="s">
        <v>3996</v>
      </c>
      <c r="AH6138" t="s">
        <v>3996</v>
      </c>
      <c r="AJ6138" t="s">
        <v>6495</v>
      </c>
      <c r="AK6138" t="s">
        <v>6495</v>
      </c>
      <c r="AL6138" s="24">
        <v>2.9368000000000001E-5</v>
      </c>
      <c r="AM6138">
        <v>134.99</v>
      </c>
      <c r="AN6138">
        <v>4</v>
      </c>
      <c r="AO6138">
        <v>0</v>
      </c>
      <c r="AS6138">
        <v>1</v>
      </c>
      <c r="AT6138">
        <v>4</v>
      </c>
      <c r="AU6138">
        <v>0</v>
      </c>
      <c r="AY6138">
        <v>1</v>
      </c>
      <c r="BC6138">
        <v>1</v>
      </c>
      <c r="BG6138">
        <v>1</v>
      </c>
      <c r="BH6138">
        <v>1081600</v>
      </c>
      <c r="BI6138">
        <v>0</v>
      </c>
      <c r="BJ6138">
        <v>0</v>
      </c>
      <c r="BK6138">
        <v>0</v>
      </c>
      <c r="BL6138">
        <v>1081600</v>
      </c>
    </row>
    <row r="6139" spans="1:64" x14ac:dyDescent="0.25">
      <c r="A6139">
        <v>6137</v>
      </c>
      <c r="B6139">
        <v>323</v>
      </c>
      <c r="C6139">
        <v>6554</v>
      </c>
      <c r="D6139" t="s">
        <v>19570</v>
      </c>
      <c r="E6139">
        <v>13337</v>
      </c>
      <c r="F6139">
        <v>13337</v>
      </c>
      <c r="H6139" t="s">
        <v>19571</v>
      </c>
      <c r="I6139">
        <v>2</v>
      </c>
      <c r="J6139">
        <v>1</v>
      </c>
      <c r="K6139">
        <v>0</v>
      </c>
      <c r="L6139">
        <v>0</v>
      </c>
      <c r="M6139">
        <v>0</v>
      </c>
      <c r="N6139">
        <v>1</v>
      </c>
      <c r="O6139">
        <v>0</v>
      </c>
      <c r="P6139">
        <v>0</v>
      </c>
      <c r="Q6139">
        <v>0</v>
      </c>
      <c r="R6139">
        <v>0</v>
      </c>
      <c r="S6139">
        <v>1</v>
      </c>
      <c r="T6139">
        <v>0</v>
      </c>
      <c r="U6139">
        <v>0</v>
      </c>
      <c r="V6139">
        <v>1</v>
      </c>
      <c r="W6139">
        <v>3</v>
      </c>
      <c r="X6139">
        <v>1</v>
      </c>
      <c r="Y6139">
        <v>1</v>
      </c>
      <c r="Z6139">
        <v>0</v>
      </c>
      <c r="AA6139">
        <v>0</v>
      </c>
      <c r="AB6139">
        <v>4</v>
      </c>
      <c r="AC6139">
        <v>0</v>
      </c>
      <c r="AD6139">
        <v>15</v>
      </c>
      <c r="AE6139">
        <v>0</v>
      </c>
      <c r="AF6139">
        <v>1579.9086</v>
      </c>
      <c r="AG6139" t="s">
        <v>3221</v>
      </c>
      <c r="AH6139" t="s">
        <v>3221</v>
      </c>
      <c r="AJ6139" t="s">
        <v>6495</v>
      </c>
      <c r="AK6139" t="s">
        <v>6495</v>
      </c>
      <c r="AL6139" s="24">
        <v>5.3928999999999996E-19</v>
      </c>
      <c r="AM6139">
        <v>212.17</v>
      </c>
      <c r="AN6139">
        <v>3.5</v>
      </c>
      <c r="AO6139">
        <v>0.5</v>
      </c>
      <c r="AR6139">
        <v>1</v>
      </c>
      <c r="AS6139">
        <v>1</v>
      </c>
      <c r="AT6139">
        <v>3.5</v>
      </c>
      <c r="AU6139">
        <v>0.5</v>
      </c>
      <c r="AX6139">
        <v>1</v>
      </c>
      <c r="AY6139">
        <v>1</v>
      </c>
      <c r="BB6139">
        <v>1</v>
      </c>
      <c r="BC6139">
        <v>1</v>
      </c>
      <c r="BF6139">
        <v>1</v>
      </c>
      <c r="BG6139">
        <v>1</v>
      </c>
      <c r="BH6139">
        <v>4503800</v>
      </c>
      <c r="BI6139">
        <v>0</v>
      </c>
      <c r="BJ6139">
        <v>0</v>
      </c>
      <c r="BK6139">
        <v>57753</v>
      </c>
      <c r="BL6139">
        <v>4446000</v>
      </c>
    </row>
    <row r="6140" spans="1:64" x14ac:dyDescent="0.25">
      <c r="A6140">
        <v>6138</v>
      </c>
      <c r="B6140">
        <v>223</v>
      </c>
      <c r="C6140">
        <v>6555</v>
      </c>
      <c r="D6140" t="s">
        <v>19572</v>
      </c>
      <c r="E6140" t="s">
        <v>19573</v>
      </c>
      <c r="F6140">
        <v>13339</v>
      </c>
      <c r="H6140" t="s">
        <v>19574</v>
      </c>
      <c r="I6140">
        <v>2</v>
      </c>
      <c r="J6140">
        <v>1</v>
      </c>
      <c r="K6140">
        <v>0</v>
      </c>
      <c r="L6140">
        <v>1</v>
      </c>
      <c r="M6140">
        <v>0</v>
      </c>
      <c r="N6140">
        <v>1</v>
      </c>
      <c r="O6140">
        <v>1</v>
      </c>
      <c r="P6140">
        <v>0</v>
      </c>
      <c r="Q6140">
        <v>1</v>
      </c>
      <c r="R6140">
        <v>1</v>
      </c>
      <c r="S6140">
        <v>0</v>
      </c>
      <c r="T6140">
        <v>1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1</v>
      </c>
      <c r="AC6140">
        <v>0</v>
      </c>
      <c r="AD6140">
        <v>10</v>
      </c>
      <c r="AE6140">
        <v>1</v>
      </c>
      <c r="AF6140">
        <v>1165.6204</v>
      </c>
      <c r="AG6140" t="s">
        <v>2876</v>
      </c>
      <c r="AH6140" t="s">
        <v>2876</v>
      </c>
      <c r="AJ6140" t="s">
        <v>6495</v>
      </c>
      <c r="AK6140" t="s">
        <v>6495</v>
      </c>
      <c r="AL6140" s="24">
        <v>2.3816999999999999E-7</v>
      </c>
      <c r="AM6140">
        <v>187.97</v>
      </c>
      <c r="AN6140">
        <v>4</v>
      </c>
      <c r="AO6140">
        <v>0</v>
      </c>
      <c r="AS6140">
        <v>2</v>
      </c>
      <c r="AT6140">
        <v>4</v>
      </c>
      <c r="AU6140">
        <v>0</v>
      </c>
      <c r="AY6140">
        <v>2</v>
      </c>
      <c r="BC6140">
        <v>2</v>
      </c>
      <c r="BG6140">
        <v>2</v>
      </c>
      <c r="BH6140">
        <v>1435300</v>
      </c>
      <c r="BI6140">
        <v>0</v>
      </c>
      <c r="BJ6140">
        <v>0</v>
      </c>
      <c r="BK6140">
        <v>0</v>
      </c>
      <c r="BL6140">
        <v>1435300</v>
      </c>
    </row>
    <row r="6141" spans="1:64" x14ac:dyDescent="0.25">
      <c r="A6141">
        <v>6139</v>
      </c>
      <c r="B6141">
        <v>796</v>
      </c>
      <c r="C6141">
        <v>6556</v>
      </c>
      <c r="D6141">
        <v>16810</v>
      </c>
      <c r="E6141">
        <v>13340</v>
      </c>
      <c r="F6141">
        <v>13340</v>
      </c>
      <c r="H6141" t="s">
        <v>19575</v>
      </c>
      <c r="I6141">
        <v>1</v>
      </c>
      <c r="J6141">
        <v>1</v>
      </c>
      <c r="K6141">
        <v>0</v>
      </c>
      <c r="L6141">
        <v>1</v>
      </c>
      <c r="M6141">
        <v>0</v>
      </c>
      <c r="N6141">
        <v>1</v>
      </c>
      <c r="O6141">
        <v>3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1</v>
      </c>
      <c r="W6141">
        <v>0</v>
      </c>
      <c r="X6141">
        <v>1</v>
      </c>
      <c r="Y6141">
        <v>0</v>
      </c>
      <c r="Z6141">
        <v>0</v>
      </c>
      <c r="AA6141">
        <v>0</v>
      </c>
      <c r="AB6141">
        <v>1</v>
      </c>
      <c r="AC6141">
        <v>0</v>
      </c>
      <c r="AD6141">
        <v>10</v>
      </c>
      <c r="AE6141">
        <v>0</v>
      </c>
      <c r="AF6141">
        <v>1208.5309</v>
      </c>
      <c r="AG6141" t="s">
        <v>4765</v>
      </c>
      <c r="AH6141" t="s">
        <v>8226</v>
      </c>
      <c r="AJ6141" t="s">
        <v>6495</v>
      </c>
      <c r="AK6141" t="s">
        <v>6503</v>
      </c>
      <c r="AL6141">
        <v>9.5340000000000008E-3</v>
      </c>
      <c r="AM6141">
        <v>119.27</v>
      </c>
      <c r="AN6141">
        <v>4</v>
      </c>
      <c r="AO6141">
        <v>0</v>
      </c>
      <c r="AS6141">
        <v>1</v>
      </c>
      <c r="AT6141">
        <v>4</v>
      </c>
      <c r="AU6141">
        <v>0</v>
      </c>
      <c r="AY6141">
        <v>1</v>
      </c>
      <c r="BC6141">
        <v>1</v>
      </c>
      <c r="BG6141">
        <v>1</v>
      </c>
      <c r="BH6141">
        <v>1615600</v>
      </c>
      <c r="BI6141">
        <v>0</v>
      </c>
      <c r="BJ6141">
        <v>0</v>
      </c>
      <c r="BK6141">
        <v>0</v>
      </c>
      <c r="BL6141">
        <v>1615600</v>
      </c>
    </row>
    <row r="6142" spans="1:64" x14ac:dyDescent="0.25">
      <c r="A6142">
        <v>6140</v>
      </c>
      <c r="B6142">
        <v>102</v>
      </c>
      <c r="C6142">
        <v>6557</v>
      </c>
      <c r="D6142">
        <v>16811</v>
      </c>
      <c r="E6142">
        <v>13341</v>
      </c>
      <c r="F6142">
        <v>13341</v>
      </c>
      <c r="H6142" t="s">
        <v>19576</v>
      </c>
      <c r="I6142">
        <v>1</v>
      </c>
      <c r="J6142">
        <v>1</v>
      </c>
      <c r="K6142">
        <v>1</v>
      </c>
      <c r="L6142">
        <v>1</v>
      </c>
      <c r="M6142">
        <v>0</v>
      </c>
      <c r="N6142">
        <v>1</v>
      </c>
      <c r="O6142">
        <v>1</v>
      </c>
      <c r="P6142">
        <v>0</v>
      </c>
      <c r="Q6142">
        <v>0</v>
      </c>
      <c r="R6142">
        <v>0</v>
      </c>
      <c r="S6142">
        <v>2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2</v>
      </c>
      <c r="AC6142">
        <v>0</v>
      </c>
      <c r="AD6142">
        <v>10</v>
      </c>
      <c r="AE6142">
        <v>0</v>
      </c>
      <c r="AF6142">
        <v>1155.6248000000001</v>
      </c>
      <c r="AG6142" t="s">
        <v>2469</v>
      </c>
      <c r="AH6142" t="s">
        <v>2469</v>
      </c>
      <c r="AJ6142" t="s">
        <v>6495</v>
      </c>
      <c r="AK6142" t="s">
        <v>6495</v>
      </c>
      <c r="AL6142">
        <v>8.1446000000000001E-3</v>
      </c>
      <c r="AM6142">
        <v>121.9</v>
      </c>
      <c r="AN6142">
        <v>4</v>
      </c>
      <c r="AO6142">
        <v>0</v>
      </c>
      <c r="AS6142">
        <v>1</v>
      </c>
      <c r="AT6142">
        <v>4</v>
      </c>
      <c r="AU6142">
        <v>0</v>
      </c>
      <c r="AY6142">
        <v>1</v>
      </c>
      <c r="BC6142">
        <v>1</v>
      </c>
      <c r="BG6142">
        <v>1</v>
      </c>
      <c r="BH6142">
        <v>481080</v>
      </c>
      <c r="BI6142">
        <v>0</v>
      </c>
      <c r="BJ6142">
        <v>0</v>
      </c>
      <c r="BK6142">
        <v>0</v>
      </c>
      <c r="BL6142">
        <v>481080</v>
      </c>
    </row>
    <row r="6143" spans="1:64" x14ac:dyDescent="0.25">
      <c r="A6143">
        <v>6141</v>
      </c>
      <c r="B6143">
        <v>1204</v>
      </c>
      <c r="C6143">
        <v>6558</v>
      </c>
      <c r="D6143" t="s">
        <v>19577</v>
      </c>
      <c r="E6143" t="s">
        <v>19578</v>
      </c>
      <c r="F6143">
        <v>13342</v>
      </c>
      <c r="H6143" t="s">
        <v>19579</v>
      </c>
      <c r="I6143">
        <v>0</v>
      </c>
      <c r="J6143">
        <v>1</v>
      </c>
      <c r="K6143">
        <v>1</v>
      </c>
      <c r="L6143">
        <v>0</v>
      </c>
      <c r="M6143">
        <v>0</v>
      </c>
      <c r="N6143">
        <v>2</v>
      </c>
      <c r="O6143">
        <v>1</v>
      </c>
      <c r="P6143">
        <v>3</v>
      </c>
      <c r="Q6143">
        <v>0</v>
      </c>
      <c r="R6143">
        <v>0</v>
      </c>
      <c r="S6143">
        <v>1</v>
      </c>
      <c r="T6143">
        <v>0</v>
      </c>
      <c r="U6143">
        <v>0</v>
      </c>
      <c r="V6143">
        <v>0</v>
      </c>
      <c r="W6143">
        <v>0</v>
      </c>
      <c r="X6143">
        <v>1</v>
      </c>
      <c r="Y6143">
        <v>0</v>
      </c>
      <c r="Z6143">
        <v>0</v>
      </c>
      <c r="AA6143">
        <v>1</v>
      </c>
      <c r="AB6143">
        <v>2</v>
      </c>
      <c r="AC6143">
        <v>0</v>
      </c>
      <c r="AD6143">
        <v>13</v>
      </c>
      <c r="AE6143">
        <v>0</v>
      </c>
      <c r="AF6143">
        <v>1405.6949999999999</v>
      </c>
      <c r="AG6143" t="s">
        <v>6054</v>
      </c>
      <c r="AH6143" t="s">
        <v>6054</v>
      </c>
      <c r="AJ6143" t="s">
        <v>6495</v>
      </c>
      <c r="AK6143" t="s">
        <v>6495</v>
      </c>
      <c r="AL6143" s="24">
        <v>1.4337E-12</v>
      </c>
      <c r="AM6143">
        <v>196.15</v>
      </c>
      <c r="AN6143">
        <v>2.5</v>
      </c>
      <c r="AO6143">
        <v>1.1200000000000001</v>
      </c>
      <c r="AP6143">
        <v>1</v>
      </c>
      <c r="AQ6143">
        <v>1</v>
      </c>
      <c r="AR6143">
        <v>1</v>
      </c>
      <c r="AS6143">
        <v>1</v>
      </c>
      <c r="AT6143">
        <v>2.5</v>
      </c>
      <c r="AU6143">
        <v>1.1200000000000001</v>
      </c>
      <c r="AV6143">
        <v>1</v>
      </c>
      <c r="AW6143">
        <v>1</v>
      </c>
      <c r="AX6143">
        <v>1</v>
      </c>
      <c r="AY6143">
        <v>1</v>
      </c>
      <c r="AZ6143">
        <v>1</v>
      </c>
      <c r="BA6143">
        <v>1</v>
      </c>
      <c r="BB6143">
        <v>1</v>
      </c>
      <c r="BC6143">
        <v>1</v>
      </c>
      <c r="BD6143">
        <v>1</v>
      </c>
      <c r="BE6143">
        <v>1</v>
      </c>
      <c r="BF6143">
        <v>1</v>
      </c>
      <c r="BG6143">
        <v>1</v>
      </c>
      <c r="BH6143">
        <v>2864200</v>
      </c>
      <c r="BI6143">
        <v>363520</v>
      </c>
      <c r="BJ6143">
        <v>260580</v>
      </c>
      <c r="BK6143">
        <v>174130</v>
      </c>
      <c r="BL6143">
        <v>2066000</v>
      </c>
    </row>
    <row r="6144" spans="1:64" x14ac:dyDescent="0.25">
      <c r="A6144">
        <v>6142</v>
      </c>
      <c r="B6144">
        <v>663</v>
      </c>
      <c r="C6144">
        <v>6559</v>
      </c>
      <c r="D6144" t="s">
        <v>19580</v>
      </c>
      <c r="E6144" t="s">
        <v>19581</v>
      </c>
      <c r="F6144">
        <v>13345</v>
      </c>
      <c r="H6144" t="s">
        <v>19582</v>
      </c>
      <c r="I6144">
        <v>3</v>
      </c>
      <c r="J6144">
        <v>1</v>
      </c>
      <c r="K6144">
        <v>0</v>
      </c>
      <c r="L6144">
        <v>0</v>
      </c>
      <c r="M6144">
        <v>0</v>
      </c>
      <c r="N6144">
        <v>2</v>
      </c>
      <c r="O6144">
        <v>2</v>
      </c>
      <c r="P6144">
        <v>4</v>
      </c>
      <c r="Q6144">
        <v>0</v>
      </c>
      <c r="R6144">
        <v>0</v>
      </c>
      <c r="S6144">
        <v>1</v>
      </c>
      <c r="T6144">
        <v>1</v>
      </c>
      <c r="U6144">
        <v>0</v>
      </c>
      <c r="V6144">
        <v>0</v>
      </c>
      <c r="W6144">
        <v>4</v>
      </c>
      <c r="X6144">
        <v>1</v>
      </c>
      <c r="Y6144">
        <v>1</v>
      </c>
      <c r="Z6144">
        <v>0</v>
      </c>
      <c r="AA6144">
        <v>0</v>
      </c>
      <c r="AB6144">
        <v>3</v>
      </c>
      <c r="AC6144">
        <v>0</v>
      </c>
      <c r="AD6144">
        <v>23</v>
      </c>
      <c r="AE6144">
        <v>1</v>
      </c>
      <c r="AF6144">
        <v>2244.1862000000001</v>
      </c>
      <c r="AG6144" t="s">
        <v>4338</v>
      </c>
      <c r="AH6144" t="s">
        <v>4338</v>
      </c>
      <c r="AJ6144" t="s">
        <v>6495</v>
      </c>
      <c r="AK6144" t="s">
        <v>6495</v>
      </c>
      <c r="AL6144">
        <v>1.6812000000000001E-4</v>
      </c>
      <c r="AM6144">
        <v>96.486999999999995</v>
      </c>
      <c r="AN6144">
        <v>2.5</v>
      </c>
      <c r="AO6144">
        <v>1.1200000000000001</v>
      </c>
      <c r="AP6144">
        <v>1</v>
      </c>
      <c r="AQ6144">
        <v>1</v>
      </c>
      <c r="AR6144">
        <v>1</v>
      </c>
      <c r="AS6144">
        <v>1</v>
      </c>
      <c r="AT6144">
        <v>2.5</v>
      </c>
      <c r="AU6144">
        <v>1.1200000000000001</v>
      </c>
      <c r="AV6144">
        <v>1</v>
      </c>
      <c r="AW6144">
        <v>1</v>
      </c>
      <c r="AX6144">
        <v>1</v>
      </c>
      <c r="AY6144">
        <v>1</v>
      </c>
      <c r="AZ6144">
        <v>1</v>
      </c>
      <c r="BA6144">
        <v>1</v>
      </c>
      <c r="BB6144">
        <v>1</v>
      </c>
      <c r="BC6144">
        <v>1</v>
      </c>
      <c r="BD6144">
        <v>1</v>
      </c>
      <c r="BE6144">
        <v>1</v>
      </c>
      <c r="BF6144">
        <v>1</v>
      </c>
      <c r="BG6144">
        <v>1</v>
      </c>
      <c r="BH6144">
        <v>26540000</v>
      </c>
      <c r="BI6144">
        <v>2486300</v>
      </c>
      <c r="BJ6144">
        <v>6505100</v>
      </c>
      <c r="BK6144">
        <v>14230000</v>
      </c>
      <c r="BL6144">
        <v>3318600</v>
      </c>
    </row>
    <row r="6145" spans="1:64" x14ac:dyDescent="0.25">
      <c r="A6145">
        <v>6143</v>
      </c>
      <c r="B6145">
        <v>663</v>
      </c>
      <c r="C6145">
        <v>6560</v>
      </c>
      <c r="D6145" t="s">
        <v>19583</v>
      </c>
      <c r="E6145" t="s">
        <v>19584</v>
      </c>
      <c r="F6145">
        <v>13350</v>
      </c>
      <c r="H6145" t="s">
        <v>19585</v>
      </c>
      <c r="I6145">
        <v>3</v>
      </c>
      <c r="J6145">
        <v>1</v>
      </c>
      <c r="K6145">
        <v>0</v>
      </c>
      <c r="L6145">
        <v>0</v>
      </c>
      <c r="M6145">
        <v>0</v>
      </c>
      <c r="N6145">
        <v>2</v>
      </c>
      <c r="O6145">
        <v>2</v>
      </c>
      <c r="P6145">
        <v>4</v>
      </c>
      <c r="Q6145">
        <v>0</v>
      </c>
      <c r="R6145">
        <v>0</v>
      </c>
      <c r="S6145">
        <v>1</v>
      </c>
      <c r="T6145">
        <v>2</v>
      </c>
      <c r="U6145">
        <v>0</v>
      </c>
      <c r="V6145">
        <v>0</v>
      </c>
      <c r="W6145">
        <v>4</v>
      </c>
      <c r="X6145">
        <v>1</v>
      </c>
      <c r="Y6145">
        <v>1</v>
      </c>
      <c r="Z6145">
        <v>0</v>
      </c>
      <c r="AA6145">
        <v>0</v>
      </c>
      <c r="AB6145">
        <v>4</v>
      </c>
      <c r="AC6145">
        <v>0</v>
      </c>
      <c r="AD6145">
        <v>25</v>
      </c>
      <c r="AE6145">
        <v>2</v>
      </c>
      <c r="AF6145">
        <v>2471.3496</v>
      </c>
      <c r="AG6145" t="s">
        <v>4338</v>
      </c>
      <c r="AH6145" t="s">
        <v>4338</v>
      </c>
      <c r="AJ6145" t="s">
        <v>6495</v>
      </c>
      <c r="AK6145" t="s">
        <v>6495</v>
      </c>
      <c r="AL6145">
        <v>0.11862</v>
      </c>
      <c r="AM6145">
        <v>53.625</v>
      </c>
      <c r="AN6145">
        <v>2.38</v>
      </c>
      <c r="AO6145">
        <v>0.99199999999999999</v>
      </c>
      <c r="AP6145">
        <v>2</v>
      </c>
      <c r="AQ6145">
        <v>2</v>
      </c>
      <c r="AR6145">
        <v>3</v>
      </c>
      <c r="AS6145">
        <v>1</v>
      </c>
      <c r="AT6145">
        <v>2.38</v>
      </c>
      <c r="AU6145">
        <v>0.99199999999999999</v>
      </c>
      <c r="AV6145">
        <v>2</v>
      </c>
      <c r="AW6145">
        <v>2</v>
      </c>
      <c r="AX6145">
        <v>3</v>
      </c>
      <c r="AY6145">
        <v>1</v>
      </c>
      <c r="AZ6145">
        <v>2</v>
      </c>
      <c r="BA6145">
        <v>2</v>
      </c>
      <c r="BB6145">
        <v>3</v>
      </c>
      <c r="BC6145">
        <v>1</v>
      </c>
      <c r="BD6145">
        <v>2</v>
      </c>
      <c r="BE6145">
        <v>2</v>
      </c>
      <c r="BF6145">
        <v>3</v>
      </c>
      <c r="BG6145">
        <v>1</v>
      </c>
      <c r="BH6145">
        <v>8793300</v>
      </c>
      <c r="BI6145">
        <v>1298900</v>
      </c>
      <c r="BJ6145">
        <v>1273400</v>
      </c>
      <c r="BK6145">
        <v>6020300</v>
      </c>
      <c r="BL6145">
        <v>200710</v>
      </c>
    </row>
    <row r="6146" spans="1:64" x14ac:dyDescent="0.25">
      <c r="A6146">
        <v>6144</v>
      </c>
      <c r="B6146">
        <v>1079</v>
      </c>
      <c r="C6146">
        <v>6561</v>
      </c>
      <c r="D6146">
        <v>16828</v>
      </c>
      <c r="E6146">
        <v>13354</v>
      </c>
      <c r="F6146">
        <v>13354</v>
      </c>
      <c r="H6146" t="s">
        <v>19586</v>
      </c>
      <c r="I6146">
        <v>0</v>
      </c>
      <c r="J6146">
        <v>1</v>
      </c>
      <c r="K6146">
        <v>0</v>
      </c>
      <c r="L6146">
        <v>0</v>
      </c>
      <c r="M6146">
        <v>0</v>
      </c>
      <c r="N6146">
        <v>1</v>
      </c>
      <c r="O6146">
        <v>0</v>
      </c>
      <c r="P6146">
        <v>1</v>
      </c>
      <c r="Q6146">
        <v>0</v>
      </c>
      <c r="R6146">
        <v>0</v>
      </c>
      <c r="S6146">
        <v>1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3</v>
      </c>
      <c r="AC6146">
        <v>0</v>
      </c>
      <c r="AD6146">
        <v>7</v>
      </c>
      <c r="AE6146">
        <v>0</v>
      </c>
      <c r="AF6146">
        <v>769.48101999999994</v>
      </c>
      <c r="AG6146" t="s">
        <v>5656</v>
      </c>
      <c r="AH6146" t="s">
        <v>5656</v>
      </c>
      <c r="AJ6146" t="s">
        <v>6495</v>
      </c>
      <c r="AK6146" t="s">
        <v>6495</v>
      </c>
      <c r="AL6146">
        <v>0.14485000000000001</v>
      </c>
      <c r="AM6146">
        <v>86.113</v>
      </c>
      <c r="AN6146">
        <v>4</v>
      </c>
      <c r="AO6146">
        <v>0</v>
      </c>
      <c r="AS6146">
        <v>1</v>
      </c>
      <c r="AT6146">
        <v>4</v>
      </c>
      <c r="AU6146">
        <v>0</v>
      </c>
      <c r="AY6146">
        <v>1</v>
      </c>
      <c r="BC6146">
        <v>1</v>
      </c>
      <c r="BG6146">
        <v>1</v>
      </c>
      <c r="BH6146">
        <v>754550</v>
      </c>
      <c r="BI6146">
        <v>0</v>
      </c>
      <c r="BJ6146">
        <v>0</v>
      </c>
      <c r="BK6146">
        <v>0</v>
      </c>
      <c r="BL6146">
        <v>754550</v>
      </c>
    </row>
    <row r="6147" spans="1:64" x14ac:dyDescent="0.25">
      <c r="A6147">
        <v>6145</v>
      </c>
      <c r="B6147">
        <v>624</v>
      </c>
      <c r="C6147">
        <v>6562</v>
      </c>
      <c r="D6147">
        <v>16829</v>
      </c>
      <c r="E6147">
        <v>13355</v>
      </c>
      <c r="F6147">
        <v>13355</v>
      </c>
      <c r="H6147" t="s">
        <v>19587</v>
      </c>
      <c r="I6147">
        <v>0</v>
      </c>
      <c r="J6147">
        <v>1</v>
      </c>
      <c r="K6147">
        <v>0</v>
      </c>
      <c r="L6147">
        <v>0</v>
      </c>
      <c r="M6147">
        <v>0</v>
      </c>
      <c r="N6147">
        <v>2</v>
      </c>
      <c r="O6147">
        <v>1</v>
      </c>
      <c r="P6147">
        <v>1</v>
      </c>
      <c r="Q6147">
        <v>1</v>
      </c>
      <c r="R6147">
        <v>0</v>
      </c>
      <c r="S6147">
        <v>1</v>
      </c>
      <c r="T6147">
        <v>0</v>
      </c>
      <c r="U6147">
        <v>0</v>
      </c>
      <c r="V6147">
        <v>0</v>
      </c>
      <c r="W6147">
        <v>0</v>
      </c>
      <c r="X6147">
        <v>1</v>
      </c>
      <c r="Y6147">
        <v>1</v>
      </c>
      <c r="Z6147">
        <v>0</v>
      </c>
      <c r="AA6147">
        <v>0</v>
      </c>
      <c r="AB6147">
        <v>1</v>
      </c>
      <c r="AC6147">
        <v>0</v>
      </c>
      <c r="AD6147">
        <v>10</v>
      </c>
      <c r="AE6147">
        <v>0</v>
      </c>
      <c r="AF6147">
        <v>1153.5840000000001</v>
      </c>
      <c r="AG6147" t="s">
        <v>4201</v>
      </c>
      <c r="AH6147" t="s">
        <v>4201</v>
      </c>
      <c r="AJ6147" t="s">
        <v>6495</v>
      </c>
      <c r="AK6147" t="s">
        <v>6495</v>
      </c>
      <c r="AL6147" s="24">
        <v>3.8145999999999997E-5</v>
      </c>
      <c r="AM6147">
        <v>163.63999999999999</v>
      </c>
      <c r="AN6147">
        <v>4</v>
      </c>
      <c r="AO6147">
        <v>0</v>
      </c>
      <c r="AS6147">
        <v>1</v>
      </c>
      <c r="AT6147">
        <v>4</v>
      </c>
      <c r="AU6147">
        <v>0</v>
      </c>
      <c r="AY6147">
        <v>1</v>
      </c>
      <c r="BC6147">
        <v>1</v>
      </c>
      <c r="BG6147">
        <v>1</v>
      </c>
      <c r="BH6147">
        <v>946450</v>
      </c>
      <c r="BI6147">
        <v>0</v>
      </c>
      <c r="BJ6147">
        <v>0</v>
      </c>
      <c r="BK6147">
        <v>0</v>
      </c>
      <c r="BL6147">
        <v>946450</v>
      </c>
    </row>
    <row r="6148" spans="1:64" x14ac:dyDescent="0.25">
      <c r="A6148">
        <v>6146</v>
      </c>
      <c r="B6148">
        <v>1061</v>
      </c>
      <c r="C6148">
        <v>6563</v>
      </c>
      <c r="D6148">
        <v>16830</v>
      </c>
      <c r="E6148">
        <v>13356</v>
      </c>
      <c r="F6148">
        <v>13356</v>
      </c>
      <c r="H6148" t="s">
        <v>19588</v>
      </c>
      <c r="I6148">
        <v>2</v>
      </c>
      <c r="J6148">
        <v>0</v>
      </c>
      <c r="K6148">
        <v>0</v>
      </c>
      <c r="L6148">
        <v>1</v>
      </c>
      <c r="M6148">
        <v>0</v>
      </c>
      <c r="N6148">
        <v>1</v>
      </c>
      <c r="O6148">
        <v>3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0</v>
      </c>
      <c r="V6148">
        <v>0</v>
      </c>
      <c r="W6148">
        <v>0</v>
      </c>
      <c r="X6148">
        <v>1</v>
      </c>
      <c r="Y6148">
        <v>2</v>
      </c>
      <c r="Z6148">
        <v>0</v>
      </c>
      <c r="AA6148">
        <v>0</v>
      </c>
      <c r="AB6148">
        <v>1</v>
      </c>
      <c r="AC6148">
        <v>0</v>
      </c>
      <c r="AD6148">
        <v>16</v>
      </c>
      <c r="AE6148">
        <v>0</v>
      </c>
      <c r="AF6148">
        <v>1726.8373999999999</v>
      </c>
      <c r="AG6148" t="s">
        <v>5599</v>
      </c>
      <c r="AH6148" t="s">
        <v>5599</v>
      </c>
      <c r="AJ6148" t="s">
        <v>6495</v>
      </c>
      <c r="AK6148" t="s">
        <v>6495</v>
      </c>
      <c r="AL6148" s="24">
        <v>2.3593E-21</v>
      </c>
      <c r="AM6148">
        <v>216.88</v>
      </c>
      <c r="AN6148">
        <v>4</v>
      </c>
      <c r="AO6148">
        <v>0</v>
      </c>
      <c r="AS6148">
        <v>1</v>
      </c>
      <c r="AT6148">
        <v>4</v>
      </c>
      <c r="AU6148">
        <v>0</v>
      </c>
      <c r="AY6148">
        <v>1</v>
      </c>
      <c r="BC6148">
        <v>1</v>
      </c>
      <c r="BG6148">
        <v>1</v>
      </c>
      <c r="BH6148">
        <v>2565000</v>
      </c>
      <c r="BI6148">
        <v>0</v>
      </c>
      <c r="BJ6148">
        <v>0</v>
      </c>
      <c r="BK6148">
        <v>0</v>
      </c>
      <c r="BL6148">
        <v>2565000</v>
      </c>
    </row>
    <row r="6149" spans="1:64" x14ac:dyDescent="0.25">
      <c r="A6149">
        <v>6147</v>
      </c>
      <c r="B6149">
        <v>1248</v>
      </c>
      <c r="C6149">
        <v>6564</v>
      </c>
      <c r="D6149" t="s">
        <v>19589</v>
      </c>
      <c r="E6149">
        <v>13357</v>
      </c>
      <c r="F6149">
        <v>13357</v>
      </c>
      <c r="H6149" t="s">
        <v>19590</v>
      </c>
      <c r="I6149">
        <v>1</v>
      </c>
      <c r="J6149">
        <v>1</v>
      </c>
      <c r="K6149">
        <v>0</v>
      </c>
      <c r="L6149">
        <v>1</v>
      </c>
      <c r="M6149">
        <v>0</v>
      </c>
      <c r="N6149">
        <v>2</v>
      </c>
      <c r="O6149">
        <v>1</v>
      </c>
      <c r="P6149">
        <v>1</v>
      </c>
      <c r="Q6149">
        <v>0</v>
      </c>
      <c r="R6149">
        <v>1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1</v>
      </c>
      <c r="Z6149">
        <v>1</v>
      </c>
      <c r="AA6149">
        <v>0</v>
      </c>
      <c r="AB6149">
        <v>1</v>
      </c>
      <c r="AC6149">
        <v>0</v>
      </c>
      <c r="AD6149">
        <v>11</v>
      </c>
      <c r="AE6149">
        <v>0</v>
      </c>
      <c r="AF6149">
        <v>1301.6364000000001</v>
      </c>
      <c r="AG6149" t="s">
        <v>6185</v>
      </c>
      <c r="AH6149" t="s">
        <v>6185</v>
      </c>
      <c r="AJ6149" t="s">
        <v>6495</v>
      </c>
      <c r="AK6149" t="s">
        <v>6495</v>
      </c>
      <c r="AL6149" s="24">
        <v>2.2119000000000001E-7</v>
      </c>
      <c r="AM6149">
        <v>171.92</v>
      </c>
      <c r="AN6149">
        <v>2.5</v>
      </c>
      <c r="AO6149">
        <v>1.1200000000000001</v>
      </c>
      <c r="AP6149">
        <v>1</v>
      </c>
      <c r="AQ6149">
        <v>1</v>
      </c>
      <c r="AR6149">
        <v>1</v>
      </c>
      <c r="AS6149">
        <v>1</v>
      </c>
      <c r="AT6149">
        <v>2.5</v>
      </c>
      <c r="AU6149">
        <v>1.1200000000000001</v>
      </c>
      <c r="AV6149">
        <v>1</v>
      </c>
      <c r="AW6149">
        <v>1</v>
      </c>
      <c r="AX6149">
        <v>1</v>
      </c>
      <c r="AY6149">
        <v>1</v>
      </c>
      <c r="AZ6149">
        <v>1</v>
      </c>
      <c r="BA6149">
        <v>1</v>
      </c>
      <c r="BB6149">
        <v>1</v>
      </c>
      <c r="BC6149">
        <v>1</v>
      </c>
      <c r="BD6149">
        <v>1</v>
      </c>
      <c r="BE6149">
        <v>1</v>
      </c>
      <c r="BF6149">
        <v>1</v>
      </c>
      <c r="BG6149">
        <v>1</v>
      </c>
      <c r="BH6149">
        <v>1619500</v>
      </c>
      <c r="BI6149">
        <v>56048</v>
      </c>
      <c r="BJ6149">
        <v>655390</v>
      </c>
      <c r="BK6149">
        <v>96703</v>
      </c>
      <c r="BL6149">
        <v>811400</v>
      </c>
    </row>
    <row r="6150" spans="1:64" x14ac:dyDescent="0.25">
      <c r="A6150">
        <v>6148</v>
      </c>
      <c r="B6150">
        <v>1281</v>
      </c>
      <c r="C6150">
        <v>6565</v>
      </c>
      <c r="D6150" t="s">
        <v>19591</v>
      </c>
      <c r="E6150" t="s">
        <v>19592</v>
      </c>
      <c r="F6150">
        <v>13359</v>
      </c>
      <c r="H6150" t="s">
        <v>19593</v>
      </c>
      <c r="I6150">
        <v>2</v>
      </c>
      <c r="J6150">
        <v>0</v>
      </c>
      <c r="K6150">
        <v>0</v>
      </c>
      <c r="L6150">
        <v>1</v>
      </c>
      <c r="M6150">
        <v>0</v>
      </c>
      <c r="N6150">
        <v>1</v>
      </c>
      <c r="O6150">
        <v>1</v>
      </c>
      <c r="P6150">
        <v>0</v>
      </c>
      <c r="Q6150">
        <v>1</v>
      </c>
      <c r="R6150">
        <v>0</v>
      </c>
      <c r="S6150">
        <v>1</v>
      </c>
      <c r="T6150">
        <v>1</v>
      </c>
      <c r="U6150">
        <v>0</v>
      </c>
      <c r="V6150">
        <v>0</v>
      </c>
      <c r="W6150">
        <v>0</v>
      </c>
      <c r="X6150">
        <v>1</v>
      </c>
      <c r="Y6150">
        <v>2</v>
      </c>
      <c r="Z6150">
        <v>0</v>
      </c>
      <c r="AA6150">
        <v>0</v>
      </c>
      <c r="AB6150">
        <v>2</v>
      </c>
      <c r="AC6150">
        <v>0</v>
      </c>
      <c r="AD6150">
        <v>13</v>
      </c>
      <c r="AE6150">
        <v>0</v>
      </c>
      <c r="AF6150">
        <v>1397.7150999999999</v>
      </c>
      <c r="AG6150" t="s">
        <v>6293</v>
      </c>
      <c r="AH6150" t="s">
        <v>6293</v>
      </c>
      <c r="AJ6150" t="s">
        <v>6495</v>
      </c>
      <c r="AK6150" t="s">
        <v>6495</v>
      </c>
      <c r="AL6150" s="24">
        <v>7.3682000000000006E-17</v>
      </c>
      <c r="AM6150">
        <v>216.68</v>
      </c>
      <c r="AN6150">
        <v>4</v>
      </c>
      <c r="AO6150">
        <v>0</v>
      </c>
      <c r="AS6150">
        <v>2</v>
      </c>
      <c r="AT6150">
        <v>4</v>
      </c>
      <c r="AU6150">
        <v>0</v>
      </c>
      <c r="AY6150">
        <v>2</v>
      </c>
      <c r="BC6150">
        <v>2</v>
      </c>
      <c r="BG6150">
        <v>2</v>
      </c>
      <c r="BH6150">
        <v>56554000</v>
      </c>
      <c r="BI6150">
        <v>0</v>
      </c>
      <c r="BJ6150">
        <v>0</v>
      </c>
      <c r="BK6150">
        <v>0</v>
      </c>
      <c r="BL6150">
        <v>56554000</v>
      </c>
    </row>
    <row r="6151" spans="1:64" x14ac:dyDescent="0.25">
      <c r="A6151">
        <v>6149</v>
      </c>
      <c r="B6151">
        <v>1281</v>
      </c>
      <c r="C6151">
        <v>6566</v>
      </c>
      <c r="D6151" t="s">
        <v>19594</v>
      </c>
      <c r="E6151">
        <v>13360</v>
      </c>
      <c r="F6151">
        <v>13360</v>
      </c>
      <c r="H6151" t="s">
        <v>19595</v>
      </c>
      <c r="I6151">
        <v>4</v>
      </c>
      <c r="J6151">
        <v>0</v>
      </c>
      <c r="K6151">
        <v>0</v>
      </c>
      <c r="L6151">
        <v>2</v>
      </c>
      <c r="M6151">
        <v>0</v>
      </c>
      <c r="N6151">
        <v>1</v>
      </c>
      <c r="O6151">
        <v>1</v>
      </c>
      <c r="P6151">
        <v>0</v>
      </c>
      <c r="Q6151">
        <v>1</v>
      </c>
      <c r="R6151">
        <v>0</v>
      </c>
      <c r="S6151">
        <v>2</v>
      </c>
      <c r="T6151">
        <v>2</v>
      </c>
      <c r="U6151">
        <v>0</v>
      </c>
      <c r="V6151">
        <v>1</v>
      </c>
      <c r="W6151">
        <v>0</v>
      </c>
      <c r="X6151">
        <v>1</v>
      </c>
      <c r="Y6151">
        <v>3</v>
      </c>
      <c r="Z6151">
        <v>0</v>
      </c>
      <c r="AA6151">
        <v>0</v>
      </c>
      <c r="AB6151">
        <v>3</v>
      </c>
      <c r="AC6151">
        <v>0</v>
      </c>
      <c r="AD6151">
        <v>21</v>
      </c>
      <c r="AE6151">
        <v>1</v>
      </c>
      <c r="AF6151">
        <v>2243.1797999999999</v>
      </c>
      <c r="AG6151" t="s">
        <v>6293</v>
      </c>
      <c r="AH6151" t="s">
        <v>6293</v>
      </c>
      <c r="AJ6151" t="s">
        <v>6495</v>
      </c>
      <c r="AK6151" t="s">
        <v>6495</v>
      </c>
      <c r="AL6151" s="24">
        <v>6.3758E-13</v>
      </c>
      <c r="AM6151">
        <v>161.91</v>
      </c>
      <c r="AN6151">
        <v>2.5</v>
      </c>
      <c r="AO6151">
        <v>1.1200000000000001</v>
      </c>
      <c r="AP6151">
        <v>1</v>
      </c>
      <c r="AQ6151">
        <v>1</v>
      </c>
      <c r="AR6151">
        <v>1</v>
      </c>
      <c r="AS6151">
        <v>1</v>
      </c>
      <c r="AT6151">
        <v>2.5</v>
      </c>
      <c r="AU6151">
        <v>1.1200000000000001</v>
      </c>
      <c r="AV6151">
        <v>1</v>
      </c>
      <c r="AW6151">
        <v>1</v>
      </c>
      <c r="AX6151">
        <v>1</v>
      </c>
      <c r="AY6151">
        <v>1</v>
      </c>
      <c r="AZ6151">
        <v>1</v>
      </c>
      <c r="BA6151">
        <v>1</v>
      </c>
      <c r="BB6151">
        <v>1</v>
      </c>
      <c r="BC6151">
        <v>1</v>
      </c>
      <c r="BD6151">
        <v>1</v>
      </c>
      <c r="BE6151">
        <v>1</v>
      </c>
      <c r="BF6151">
        <v>1</v>
      </c>
      <c r="BG6151">
        <v>1</v>
      </c>
      <c r="BH6151">
        <v>3747000</v>
      </c>
      <c r="BI6151">
        <v>285680</v>
      </c>
      <c r="BJ6151">
        <v>2423700</v>
      </c>
      <c r="BK6151">
        <v>729580</v>
      </c>
      <c r="BL6151">
        <v>308010</v>
      </c>
    </row>
    <row r="6152" spans="1:64" x14ac:dyDescent="0.25">
      <c r="A6152">
        <v>6150</v>
      </c>
      <c r="B6152">
        <v>717</v>
      </c>
      <c r="C6152">
        <v>6567</v>
      </c>
      <c r="D6152">
        <v>16841</v>
      </c>
      <c r="E6152">
        <v>13361</v>
      </c>
      <c r="F6152">
        <v>13361</v>
      </c>
      <c r="H6152" t="s">
        <v>19596</v>
      </c>
      <c r="I6152">
        <v>0</v>
      </c>
      <c r="J6152">
        <v>1</v>
      </c>
      <c r="K6152">
        <v>1</v>
      </c>
      <c r="L6152">
        <v>1</v>
      </c>
      <c r="M6152">
        <v>0</v>
      </c>
      <c r="N6152">
        <v>1</v>
      </c>
      <c r="O6152">
        <v>0</v>
      </c>
      <c r="P6152">
        <v>2</v>
      </c>
      <c r="Q6152">
        <v>0</v>
      </c>
      <c r="R6152">
        <v>0</v>
      </c>
      <c r="S6152">
        <v>2</v>
      </c>
      <c r="T6152">
        <v>1</v>
      </c>
      <c r="U6152">
        <v>0</v>
      </c>
      <c r="V6152">
        <v>1</v>
      </c>
      <c r="W6152">
        <v>1</v>
      </c>
      <c r="X6152">
        <v>1</v>
      </c>
      <c r="Y6152">
        <v>2</v>
      </c>
      <c r="Z6152">
        <v>0</v>
      </c>
      <c r="AA6152">
        <v>0</v>
      </c>
      <c r="AB6152">
        <v>3</v>
      </c>
      <c r="AC6152">
        <v>0</v>
      </c>
      <c r="AD6152">
        <v>17</v>
      </c>
      <c r="AE6152">
        <v>1</v>
      </c>
      <c r="AF6152">
        <v>1829.9999</v>
      </c>
      <c r="AG6152" t="s">
        <v>4503</v>
      </c>
      <c r="AH6152" t="s">
        <v>4503</v>
      </c>
      <c r="AJ6152" t="s">
        <v>6495</v>
      </c>
      <c r="AK6152" t="s">
        <v>6495</v>
      </c>
      <c r="AL6152">
        <v>1.6586999999999999E-3</v>
      </c>
      <c r="AM6152">
        <v>97.796999999999997</v>
      </c>
      <c r="AN6152">
        <v>4</v>
      </c>
      <c r="AO6152">
        <v>0</v>
      </c>
      <c r="AS6152">
        <v>1</v>
      </c>
      <c r="AT6152">
        <v>4</v>
      </c>
      <c r="AU6152">
        <v>0</v>
      </c>
      <c r="AY6152">
        <v>1</v>
      </c>
      <c r="BC6152">
        <v>1</v>
      </c>
      <c r="BG6152">
        <v>1</v>
      </c>
      <c r="BH6152">
        <v>946160</v>
      </c>
      <c r="BI6152">
        <v>0</v>
      </c>
      <c r="BJ6152">
        <v>0</v>
      </c>
      <c r="BK6152">
        <v>0</v>
      </c>
      <c r="BL6152">
        <v>946160</v>
      </c>
    </row>
    <row r="6153" spans="1:64" x14ac:dyDescent="0.25">
      <c r="A6153">
        <v>6151</v>
      </c>
      <c r="B6153">
        <v>1229</v>
      </c>
      <c r="C6153">
        <v>6568</v>
      </c>
      <c r="D6153" t="s">
        <v>19597</v>
      </c>
      <c r="E6153" t="s">
        <v>19598</v>
      </c>
      <c r="F6153">
        <v>13363</v>
      </c>
      <c r="H6153" t="s">
        <v>19599</v>
      </c>
      <c r="I6153">
        <v>0</v>
      </c>
      <c r="J6153">
        <v>0</v>
      </c>
      <c r="K6153">
        <v>1</v>
      </c>
      <c r="L6153">
        <v>0</v>
      </c>
      <c r="M6153">
        <v>0</v>
      </c>
      <c r="N6153">
        <v>2</v>
      </c>
      <c r="O6153">
        <v>2</v>
      </c>
      <c r="P6153">
        <v>1</v>
      </c>
      <c r="Q6153">
        <v>1</v>
      </c>
      <c r="R6153">
        <v>0</v>
      </c>
      <c r="S6153">
        <v>2</v>
      </c>
      <c r="T6153">
        <v>1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2</v>
      </c>
      <c r="AC6153">
        <v>0</v>
      </c>
      <c r="AD6153">
        <v>12</v>
      </c>
      <c r="AE6153">
        <v>0</v>
      </c>
      <c r="AF6153">
        <v>1392.7361000000001</v>
      </c>
      <c r="AG6153" t="s">
        <v>6128</v>
      </c>
      <c r="AH6153" t="s">
        <v>6128</v>
      </c>
      <c r="AJ6153" t="s">
        <v>6495</v>
      </c>
      <c r="AK6153" t="s">
        <v>6495</v>
      </c>
      <c r="AL6153" s="24">
        <v>2.0347E-8</v>
      </c>
      <c r="AM6153">
        <v>183.99</v>
      </c>
      <c r="AN6153">
        <v>4</v>
      </c>
      <c r="AO6153">
        <v>0</v>
      </c>
      <c r="AS6153">
        <v>2</v>
      </c>
      <c r="AT6153">
        <v>4</v>
      </c>
      <c r="AU6153">
        <v>0</v>
      </c>
      <c r="AY6153">
        <v>2</v>
      </c>
      <c r="BC6153">
        <v>2</v>
      </c>
      <c r="BG6153">
        <v>2</v>
      </c>
      <c r="BH6153">
        <v>5585300</v>
      </c>
      <c r="BI6153">
        <v>0</v>
      </c>
      <c r="BJ6153">
        <v>0</v>
      </c>
      <c r="BK6153">
        <v>0</v>
      </c>
      <c r="BL6153">
        <v>5585300</v>
      </c>
    </row>
    <row r="6154" spans="1:64" x14ac:dyDescent="0.25">
      <c r="A6154">
        <v>6152</v>
      </c>
      <c r="B6154">
        <v>171</v>
      </c>
      <c r="C6154">
        <v>6569</v>
      </c>
      <c r="D6154" t="s">
        <v>19600</v>
      </c>
      <c r="E6154">
        <v>13364</v>
      </c>
      <c r="F6154">
        <v>13364</v>
      </c>
      <c r="H6154" t="s">
        <v>19601</v>
      </c>
      <c r="I6154">
        <v>2</v>
      </c>
      <c r="J6154">
        <v>1</v>
      </c>
      <c r="K6154">
        <v>1</v>
      </c>
      <c r="L6154">
        <v>2</v>
      </c>
      <c r="M6154">
        <v>0</v>
      </c>
      <c r="N6154">
        <v>1</v>
      </c>
      <c r="O6154">
        <v>0</v>
      </c>
      <c r="P6154">
        <v>0</v>
      </c>
      <c r="Q6154">
        <v>1</v>
      </c>
      <c r="R6154">
        <v>0</v>
      </c>
      <c r="S6154">
        <v>4</v>
      </c>
      <c r="T6154">
        <v>0</v>
      </c>
      <c r="U6154">
        <v>0</v>
      </c>
      <c r="V6154">
        <v>0</v>
      </c>
      <c r="W6154">
        <v>3</v>
      </c>
      <c r="X6154">
        <v>2</v>
      </c>
      <c r="Y6154">
        <v>4</v>
      </c>
      <c r="Z6154">
        <v>0</v>
      </c>
      <c r="AA6154">
        <v>0</v>
      </c>
      <c r="AB6154">
        <v>2</v>
      </c>
      <c r="AC6154">
        <v>0</v>
      </c>
      <c r="AD6154">
        <v>23</v>
      </c>
      <c r="AE6154">
        <v>0</v>
      </c>
      <c r="AF6154">
        <v>2445.2864</v>
      </c>
      <c r="AG6154" t="s">
        <v>2688</v>
      </c>
      <c r="AH6154" t="s">
        <v>2688</v>
      </c>
      <c r="AJ6154" t="s">
        <v>6495</v>
      </c>
      <c r="AK6154" t="s">
        <v>6495</v>
      </c>
      <c r="AL6154" s="24">
        <v>2.8801000000000001E-5</v>
      </c>
      <c r="AM6154">
        <v>109.72</v>
      </c>
      <c r="AN6154">
        <v>3.5</v>
      </c>
      <c r="AO6154">
        <v>0.5</v>
      </c>
      <c r="AR6154">
        <v>1</v>
      </c>
      <c r="AS6154">
        <v>1</v>
      </c>
      <c r="AT6154">
        <v>3.5</v>
      </c>
      <c r="AU6154">
        <v>0.5</v>
      </c>
      <c r="AX6154">
        <v>1</v>
      </c>
      <c r="AY6154">
        <v>1</v>
      </c>
      <c r="BB6154">
        <v>1</v>
      </c>
      <c r="BC6154">
        <v>1</v>
      </c>
      <c r="BF6154">
        <v>1</v>
      </c>
      <c r="BG6154">
        <v>1</v>
      </c>
      <c r="BH6154">
        <v>2324500</v>
      </c>
      <c r="BI6154">
        <v>0</v>
      </c>
      <c r="BJ6154">
        <v>0</v>
      </c>
      <c r="BK6154">
        <v>1041100</v>
      </c>
      <c r="BL6154">
        <v>1283400</v>
      </c>
    </row>
    <row r="6155" spans="1:64" x14ac:dyDescent="0.25">
      <c r="A6155">
        <v>6153</v>
      </c>
      <c r="B6155">
        <v>370</v>
      </c>
      <c r="C6155">
        <v>6570</v>
      </c>
      <c r="D6155" t="s">
        <v>19602</v>
      </c>
      <c r="E6155" t="s">
        <v>19603</v>
      </c>
      <c r="F6155">
        <v>13366</v>
      </c>
      <c r="H6155" t="s">
        <v>19604</v>
      </c>
      <c r="I6155">
        <v>0</v>
      </c>
      <c r="J6155">
        <v>0</v>
      </c>
      <c r="K6155">
        <v>0</v>
      </c>
      <c r="L6155">
        <v>1</v>
      </c>
      <c r="M6155">
        <v>0</v>
      </c>
      <c r="N6155">
        <v>2</v>
      </c>
      <c r="O6155">
        <v>0</v>
      </c>
      <c r="P6155">
        <v>2</v>
      </c>
      <c r="Q6155">
        <v>0</v>
      </c>
      <c r="R6155">
        <v>1</v>
      </c>
      <c r="S6155">
        <v>1</v>
      </c>
      <c r="T6155">
        <v>1</v>
      </c>
      <c r="U6155">
        <v>0</v>
      </c>
      <c r="V6155">
        <v>2</v>
      </c>
      <c r="W6155">
        <v>0</v>
      </c>
      <c r="X6155">
        <v>1</v>
      </c>
      <c r="Y6155">
        <v>0</v>
      </c>
      <c r="Z6155">
        <v>0</v>
      </c>
      <c r="AA6155">
        <v>0</v>
      </c>
      <c r="AB6155">
        <v>1</v>
      </c>
      <c r="AC6155">
        <v>0</v>
      </c>
      <c r="AD6155">
        <v>12</v>
      </c>
      <c r="AE6155">
        <v>0</v>
      </c>
      <c r="AF6155">
        <v>1337.6980000000001</v>
      </c>
      <c r="AG6155" t="s">
        <v>3368</v>
      </c>
      <c r="AH6155" t="s">
        <v>6726</v>
      </c>
      <c r="AJ6155" t="s">
        <v>6495</v>
      </c>
      <c r="AK6155" t="s">
        <v>6503</v>
      </c>
      <c r="AL6155" s="24">
        <v>1.2528999999999999E-8</v>
      </c>
      <c r="AM6155">
        <v>186.46</v>
      </c>
      <c r="AN6155">
        <v>2.5</v>
      </c>
      <c r="AO6155">
        <v>1.1200000000000001</v>
      </c>
      <c r="AP6155">
        <v>1</v>
      </c>
      <c r="AQ6155">
        <v>1</v>
      </c>
      <c r="AR6155">
        <v>1</v>
      </c>
      <c r="AS6155">
        <v>1</v>
      </c>
      <c r="AT6155">
        <v>2.5</v>
      </c>
      <c r="AU6155">
        <v>1.1200000000000001</v>
      </c>
      <c r="AV6155">
        <v>1</v>
      </c>
      <c r="AW6155">
        <v>1</v>
      </c>
      <c r="AX6155">
        <v>1</v>
      </c>
      <c r="AY6155">
        <v>1</v>
      </c>
      <c r="AZ6155">
        <v>1</v>
      </c>
      <c r="BA6155">
        <v>1</v>
      </c>
      <c r="BB6155">
        <v>1</v>
      </c>
      <c r="BC6155">
        <v>1</v>
      </c>
      <c r="BD6155">
        <v>1</v>
      </c>
      <c r="BE6155">
        <v>1</v>
      </c>
      <c r="BF6155">
        <v>1</v>
      </c>
      <c r="BG6155">
        <v>1</v>
      </c>
      <c r="BH6155">
        <v>5426800</v>
      </c>
      <c r="BI6155">
        <v>195730</v>
      </c>
      <c r="BJ6155">
        <v>145670</v>
      </c>
      <c r="BK6155">
        <v>77066</v>
      </c>
      <c r="BL6155">
        <v>5008300</v>
      </c>
    </row>
    <row r="6156" spans="1:64" x14ac:dyDescent="0.25">
      <c r="A6156">
        <v>6154</v>
      </c>
      <c r="B6156">
        <v>370</v>
      </c>
      <c r="C6156">
        <v>6571</v>
      </c>
      <c r="D6156" t="s">
        <v>19605</v>
      </c>
      <c r="E6156" t="s">
        <v>19606</v>
      </c>
      <c r="F6156">
        <v>13368</v>
      </c>
      <c r="H6156" t="s">
        <v>19607</v>
      </c>
      <c r="I6156">
        <v>0</v>
      </c>
      <c r="J6156">
        <v>1</v>
      </c>
      <c r="K6156">
        <v>1</v>
      </c>
      <c r="L6156">
        <v>1</v>
      </c>
      <c r="M6156">
        <v>0</v>
      </c>
      <c r="N6156">
        <v>2</v>
      </c>
      <c r="O6156">
        <v>1</v>
      </c>
      <c r="P6156">
        <v>2</v>
      </c>
      <c r="Q6156">
        <v>0</v>
      </c>
      <c r="R6156">
        <v>1</v>
      </c>
      <c r="S6156">
        <v>2</v>
      </c>
      <c r="T6156">
        <v>1</v>
      </c>
      <c r="U6156">
        <v>0</v>
      </c>
      <c r="V6156">
        <v>2</v>
      </c>
      <c r="W6156">
        <v>0</v>
      </c>
      <c r="X6156">
        <v>1</v>
      </c>
      <c r="Y6156">
        <v>0</v>
      </c>
      <c r="Z6156">
        <v>0</v>
      </c>
      <c r="AA6156">
        <v>0</v>
      </c>
      <c r="AB6156">
        <v>1</v>
      </c>
      <c r="AC6156">
        <v>0</v>
      </c>
      <c r="AD6156">
        <v>16</v>
      </c>
      <c r="AE6156">
        <v>1</v>
      </c>
      <c r="AF6156">
        <v>1849.9685999999999</v>
      </c>
      <c r="AG6156" t="s">
        <v>3368</v>
      </c>
      <c r="AH6156" t="s">
        <v>6726</v>
      </c>
      <c r="AJ6156" t="s">
        <v>6495</v>
      </c>
      <c r="AK6156" t="s">
        <v>6503</v>
      </c>
      <c r="AL6156" s="24">
        <v>4.4367999999999999E-5</v>
      </c>
      <c r="AM6156">
        <v>117.93</v>
      </c>
      <c r="AN6156">
        <v>2.5</v>
      </c>
      <c r="AO6156">
        <v>1.1200000000000001</v>
      </c>
      <c r="AP6156">
        <v>1</v>
      </c>
      <c r="AQ6156">
        <v>1</v>
      </c>
      <c r="AR6156">
        <v>1</v>
      </c>
      <c r="AS6156">
        <v>1</v>
      </c>
      <c r="AT6156">
        <v>2.5</v>
      </c>
      <c r="AU6156">
        <v>1.1200000000000001</v>
      </c>
      <c r="AV6156">
        <v>1</v>
      </c>
      <c r="AW6156">
        <v>1</v>
      </c>
      <c r="AX6156">
        <v>1</v>
      </c>
      <c r="AY6156">
        <v>1</v>
      </c>
      <c r="AZ6156">
        <v>1</v>
      </c>
      <c r="BA6156">
        <v>1</v>
      </c>
      <c r="BB6156">
        <v>1</v>
      </c>
      <c r="BC6156">
        <v>1</v>
      </c>
      <c r="BD6156">
        <v>1</v>
      </c>
      <c r="BE6156">
        <v>1</v>
      </c>
      <c r="BF6156">
        <v>1</v>
      </c>
      <c r="BG6156">
        <v>1</v>
      </c>
      <c r="BH6156">
        <v>2291900</v>
      </c>
      <c r="BI6156">
        <v>1130100</v>
      </c>
      <c r="BJ6156">
        <v>470360</v>
      </c>
      <c r="BK6156">
        <v>630780</v>
      </c>
      <c r="BL6156">
        <v>60667</v>
      </c>
    </row>
    <row r="6157" spans="1:64" x14ac:dyDescent="0.25">
      <c r="A6157">
        <v>6155</v>
      </c>
      <c r="B6157">
        <v>899</v>
      </c>
      <c r="C6157">
        <v>6572</v>
      </c>
      <c r="D6157" t="s">
        <v>19608</v>
      </c>
      <c r="E6157">
        <v>13369</v>
      </c>
      <c r="F6157">
        <v>13369</v>
      </c>
      <c r="H6157" t="s">
        <v>19609</v>
      </c>
      <c r="I6157">
        <v>1</v>
      </c>
      <c r="J6157">
        <v>1</v>
      </c>
      <c r="K6157">
        <v>0</v>
      </c>
      <c r="L6157">
        <v>0</v>
      </c>
      <c r="M6157">
        <v>0</v>
      </c>
      <c r="N6157">
        <v>3</v>
      </c>
      <c r="O6157">
        <v>1</v>
      </c>
      <c r="P6157">
        <v>0</v>
      </c>
      <c r="Q6157">
        <v>0</v>
      </c>
      <c r="R6157">
        <v>0</v>
      </c>
      <c r="S6157">
        <v>1</v>
      </c>
      <c r="T6157">
        <v>0</v>
      </c>
      <c r="U6157">
        <v>0</v>
      </c>
      <c r="V6157">
        <v>0</v>
      </c>
      <c r="W6157">
        <v>0</v>
      </c>
      <c r="X6157">
        <v>1</v>
      </c>
      <c r="Y6157">
        <v>2</v>
      </c>
      <c r="Z6157">
        <v>0</v>
      </c>
      <c r="AA6157">
        <v>0</v>
      </c>
      <c r="AB6157">
        <v>2</v>
      </c>
      <c r="AC6157">
        <v>0</v>
      </c>
      <c r="AD6157">
        <v>12</v>
      </c>
      <c r="AE6157">
        <v>0</v>
      </c>
      <c r="AF6157">
        <v>1358.7154</v>
      </c>
      <c r="AG6157" t="s">
        <v>5086</v>
      </c>
      <c r="AH6157" t="s">
        <v>5086</v>
      </c>
      <c r="AJ6157" t="s">
        <v>6495</v>
      </c>
      <c r="AK6157" t="s">
        <v>6495</v>
      </c>
      <c r="AL6157" s="24">
        <v>1.0663E-20</v>
      </c>
      <c r="AM6157">
        <v>244</v>
      </c>
      <c r="AN6157">
        <v>3.5</v>
      </c>
      <c r="AO6157">
        <v>0.5</v>
      </c>
      <c r="AR6157">
        <v>1</v>
      </c>
      <c r="AS6157">
        <v>1</v>
      </c>
      <c r="AT6157">
        <v>3.5</v>
      </c>
      <c r="AU6157">
        <v>0.5</v>
      </c>
      <c r="AX6157">
        <v>1</v>
      </c>
      <c r="AY6157">
        <v>1</v>
      </c>
      <c r="BB6157">
        <v>1</v>
      </c>
      <c r="BC6157">
        <v>1</v>
      </c>
      <c r="BF6157">
        <v>1</v>
      </c>
      <c r="BG6157">
        <v>1</v>
      </c>
      <c r="BH6157">
        <v>1327400</v>
      </c>
      <c r="BI6157">
        <v>0</v>
      </c>
      <c r="BJ6157">
        <v>0</v>
      </c>
      <c r="BK6157">
        <v>57658</v>
      </c>
      <c r="BL6157">
        <v>1269800</v>
      </c>
    </row>
    <row r="6158" spans="1:64" x14ac:dyDescent="0.25">
      <c r="A6158">
        <v>6156</v>
      </c>
      <c r="B6158">
        <v>193</v>
      </c>
      <c r="C6158">
        <v>6573</v>
      </c>
      <c r="D6158">
        <v>16856</v>
      </c>
      <c r="E6158">
        <v>13370</v>
      </c>
      <c r="F6158">
        <v>13370</v>
      </c>
      <c r="H6158" t="s">
        <v>19610</v>
      </c>
      <c r="I6158">
        <v>2</v>
      </c>
      <c r="J6158">
        <v>0</v>
      </c>
      <c r="K6158">
        <v>0</v>
      </c>
      <c r="L6158">
        <v>0</v>
      </c>
      <c r="M6158">
        <v>0</v>
      </c>
      <c r="N6158">
        <v>2</v>
      </c>
      <c r="O6158">
        <v>1</v>
      </c>
      <c r="P6158">
        <v>0</v>
      </c>
      <c r="Q6158">
        <v>0</v>
      </c>
      <c r="R6158">
        <v>1</v>
      </c>
      <c r="S6158">
        <v>1</v>
      </c>
      <c r="T6158">
        <v>1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2</v>
      </c>
      <c r="AC6158">
        <v>0</v>
      </c>
      <c r="AD6158">
        <v>10</v>
      </c>
      <c r="AE6158">
        <v>0</v>
      </c>
      <c r="AF6158">
        <v>1097.6445000000001</v>
      </c>
      <c r="AG6158" t="s">
        <v>2773</v>
      </c>
      <c r="AH6158" t="s">
        <v>2773</v>
      </c>
      <c r="AJ6158" t="s">
        <v>6495</v>
      </c>
      <c r="AK6158" t="s">
        <v>6495</v>
      </c>
      <c r="AL6158" s="24">
        <v>7.2742000000000003E-5</v>
      </c>
      <c r="AM6158">
        <v>156.83000000000001</v>
      </c>
      <c r="AN6158">
        <v>4</v>
      </c>
      <c r="AO6158">
        <v>0</v>
      </c>
      <c r="AS6158">
        <v>1</v>
      </c>
      <c r="AT6158">
        <v>4</v>
      </c>
      <c r="AU6158">
        <v>0</v>
      </c>
      <c r="AY6158">
        <v>1</v>
      </c>
      <c r="BC6158">
        <v>1</v>
      </c>
      <c r="BG6158">
        <v>1</v>
      </c>
      <c r="BH6158">
        <v>1149800</v>
      </c>
      <c r="BI6158">
        <v>0</v>
      </c>
      <c r="BJ6158">
        <v>0</v>
      </c>
      <c r="BK6158">
        <v>0</v>
      </c>
      <c r="BL6158">
        <v>1149800</v>
      </c>
    </row>
    <row r="6159" spans="1:64" x14ac:dyDescent="0.25">
      <c r="A6159">
        <v>6157</v>
      </c>
      <c r="B6159">
        <v>84</v>
      </c>
      <c r="C6159">
        <v>6574</v>
      </c>
      <c r="D6159" t="s">
        <v>19611</v>
      </c>
      <c r="E6159">
        <v>13371</v>
      </c>
      <c r="F6159">
        <v>13371</v>
      </c>
      <c r="H6159" t="s">
        <v>19612</v>
      </c>
      <c r="I6159">
        <v>4</v>
      </c>
      <c r="J6159">
        <v>1</v>
      </c>
      <c r="K6159">
        <v>0</v>
      </c>
      <c r="L6159">
        <v>0</v>
      </c>
      <c r="M6159">
        <v>0</v>
      </c>
      <c r="N6159">
        <v>3</v>
      </c>
      <c r="O6159">
        <v>0</v>
      </c>
      <c r="P6159">
        <v>1</v>
      </c>
      <c r="Q6159">
        <v>0</v>
      </c>
      <c r="R6159">
        <v>0</v>
      </c>
      <c r="S6159">
        <v>1</v>
      </c>
      <c r="T6159">
        <v>0</v>
      </c>
      <c r="U6159">
        <v>0</v>
      </c>
      <c r="V6159">
        <v>0</v>
      </c>
      <c r="W6159">
        <v>1</v>
      </c>
      <c r="X6159">
        <v>0</v>
      </c>
      <c r="Y6159">
        <v>0</v>
      </c>
      <c r="Z6159">
        <v>0</v>
      </c>
      <c r="AA6159">
        <v>1</v>
      </c>
      <c r="AB6159">
        <v>2</v>
      </c>
      <c r="AC6159">
        <v>0</v>
      </c>
      <c r="AD6159">
        <v>14</v>
      </c>
      <c r="AE6159">
        <v>0</v>
      </c>
      <c r="AF6159">
        <v>1470.7943</v>
      </c>
      <c r="AG6159" t="s">
        <v>2410</v>
      </c>
      <c r="AH6159" t="s">
        <v>2410</v>
      </c>
      <c r="AJ6159" t="s">
        <v>6495</v>
      </c>
      <c r="AK6159" t="s">
        <v>6495</v>
      </c>
      <c r="AL6159" s="24">
        <v>3.4742000000000001E-8</v>
      </c>
      <c r="AM6159">
        <v>160.38</v>
      </c>
      <c r="AN6159">
        <v>3.5</v>
      </c>
      <c r="AO6159">
        <v>0.5</v>
      </c>
      <c r="AR6159">
        <v>1</v>
      </c>
      <c r="AS6159">
        <v>1</v>
      </c>
      <c r="AT6159">
        <v>3.5</v>
      </c>
      <c r="AU6159">
        <v>0.5</v>
      </c>
      <c r="AX6159">
        <v>1</v>
      </c>
      <c r="AY6159">
        <v>1</v>
      </c>
      <c r="BB6159">
        <v>1</v>
      </c>
      <c r="BC6159">
        <v>1</v>
      </c>
      <c r="BF6159">
        <v>1</v>
      </c>
      <c r="BG6159">
        <v>1</v>
      </c>
      <c r="BH6159">
        <v>1287700</v>
      </c>
      <c r="BI6159">
        <v>0</v>
      </c>
      <c r="BJ6159">
        <v>0</v>
      </c>
      <c r="BK6159">
        <v>289800</v>
      </c>
      <c r="BL6159">
        <v>997920</v>
      </c>
    </row>
    <row r="6160" spans="1:64" x14ac:dyDescent="0.25">
      <c r="A6160">
        <v>6158</v>
      </c>
      <c r="B6160">
        <v>283</v>
      </c>
      <c r="C6160">
        <v>6575</v>
      </c>
      <c r="D6160" t="s">
        <v>19613</v>
      </c>
      <c r="E6160" t="s">
        <v>19614</v>
      </c>
      <c r="F6160">
        <v>13374</v>
      </c>
      <c r="H6160" t="s">
        <v>19615</v>
      </c>
      <c r="I6160">
        <v>1</v>
      </c>
      <c r="J6160">
        <v>2</v>
      </c>
      <c r="K6160">
        <v>0</v>
      </c>
      <c r="L6160">
        <v>0</v>
      </c>
      <c r="M6160">
        <v>0</v>
      </c>
      <c r="N6160">
        <v>2</v>
      </c>
      <c r="O6160">
        <v>1</v>
      </c>
      <c r="P6160">
        <v>1</v>
      </c>
      <c r="Q6160">
        <v>0</v>
      </c>
      <c r="R6160">
        <v>0</v>
      </c>
      <c r="S6160">
        <v>1</v>
      </c>
      <c r="T6160">
        <v>0</v>
      </c>
      <c r="U6160">
        <v>0</v>
      </c>
      <c r="V6160">
        <v>1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1</v>
      </c>
      <c r="AC6160">
        <v>0</v>
      </c>
      <c r="AD6160">
        <v>10</v>
      </c>
      <c r="AE6160">
        <v>1</v>
      </c>
      <c r="AF6160">
        <v>1202.652</v>
      </c>
      <c r="AG6160" t="s">
        <v>3078</v>
      </c>
      <c r="AH6160" t="s">
        <v>3078</v>
      </c>
      <c r="AJ6160" t="s">
        <v>6495</v>
      </c>
      <c r="AK6160" t="s">
        <v>6495</v>
      </c>
      <c r="AL6160">
        <v>7.6065999999999998E-3</v>
      </c>
      <c r="AM6160">
        <v>123.79</v>
      </c>
      <c r="AN6160">
        <v>2.29</v>
      </c>
      <c r="AO6160">
        <v>1.03</v>
      </c>
      <c r="AP6160">
        <v>2</v>
      </c>
      <c r="AQ6160">
        <v>2</v>
      </c>
      <c r="AR6160">
        <v>2</v>
      </c>
      <c r="AS6160">
        <v>1</v>
      </c>
      <c r="AT6160">
        <v>2.29</v>
      </c>
      <c r="AU6160">
        <v>1.03</v>
      </c>
      <c r="AV6160">
        <v>2</v>
      </c>
      <c r="AW6160">
        <v>2</v>
      </c>
      <c r="AX6160">
        <v>2</v>
      </c>
      <c r="AY6160">
        <v>1</v>
      </c>
      <c r="AZ6160">
        <v>2</v>
      </c>
      <c r="BA6160">
        <v>2</v>
      </c>
      <c r="BB6160">
        <v>2</v>
      </c>
      <c r="BC6160">
        <v>1</v>
      </c>
      <c r="BD6160">
        <v>2</v>
      </c>
      <c r="BE6160">
        <v>2</v>
      </c>
      <c r="BF6160">
        <v>2</v>
      </c>
      <c r="BG6160">
        <v>1</v>
      </c>
      <c r="BH6160">
        <v>5287800</v>
      </c>
      <c r="BI6160">
        <v>989160</v>
      </c>
      <c r="BJ6160">
        <v>2183900</v>
      </c>
      <c r="BK6160">
        <v>1191600</v>
      </c>
      <c r="BL6160">
        <v>923110</v>
      </c>
    </row>
    <row r="6161" spans="1:64" x14ac:dyDescent="0.25">
      <c r="A6161">
        <v>6159</v>
      </c>
      <c r="B6161">
        <v>1197</v>
      </c>
      <c r="C6161">
        <v>6576</v>
      </c>
      <c r="D6161" t="s">
        <v>19616</v>
      </c>
      <c r="E6161" t="s">
        <v>19617</v>
      </c>
      <c r="F6161">
        <v>13379</v>
      </c>
      <c r="H6161" t="s">
        <v>19618</v>
      </c>
      <c r="I6161">
        <v>0</v>
      </c>
      <c r="J6161">
        <v>1</v>
      </c>
      <c r="K6161">
        <v>0</v>
      </c>
      <c r="L6161">
        <v>0</v>
      </c>
      <c r="M6161">
        <v>0</v>
      </c>
      <c r="N6161">
        <v>4</v>
      </c>
      <c r="O6161">
        <v>2</v>
      </c>
      <c r="P6161">
        <v>0</v>
      </c>
      <c r="Q6161">
        <v>0</v>
      </c>
      <c r="R6161">
        <v>1</v>
      </c>
      <c r="S6161">
        <v>1</v>
      </c>
      <c r="T6161">
        <v>0</v>
      </c>
      <c r="U6161">
        <v>0</v>
      </c>
      <c r="V6161">
        <v>1</v>
      </c>
      <c r="W6161">
        <v>0</v>
      </c>
      <c r="X6161">
        <v>1</v>
      </c>
      <c r="Y6161">
        <v>0</v>
      </c>
      <c r="Z6161">
        <v>0</v>
      </c>
      <c r="AA6161">
        <v>0</v>
      </c>
      <c r="AB6161">
        <v>2</v>
      </c>
      <c r="AC6161">
        <v>0</v>
      </c>
      <c r="AD6161">
        <v>13</v>
      </c>
      <c r="AE6161">
        <v>0</v>
      </c>
      <c r="AF6161">
        <v>1602.8366000000001</v>
      </c>
      <c r="AG6161" t="s">
        <v>6024</v>
      </c>
      <c r="AH6161" t="s">
        <v>6024</v>
      </c>
      <c r="AJ6161" t="s">
        <v>6495</v>
      </c>
      <c r="AK6161" t="s">
        <v>6495</v>
      </c>
      <c r="AL6161">
        <v>6.1760000000000001E-3</v>
      </c>
      <c r="AM6161">
        <v>92.924999999999997</v>
      </c>
      <c r="AN6161">
        <v>2.5</v>
      </c>
      <c r="AO6161">
        <v>1.1200000000000001</v>
      </c>
      <c r="AP6161">
        <v>1</v>
      </c>
      <c r="AQ6161">
        <v>1</v>
      </c>
      <c r="AR6161">
        <v>1</v>
      </c>
      <c r="AS6161">
        <v>1</v>
      </c>
      <c r="AT6161">
        <v>2.5</v>
      </c>
      <c r="AU6161">
        <v>1.1200000000000001</v>
      </c>
      <c r="AV6161">
        <v>1</v>
      </c>
      <c r="AW6161">
        <v>1</v>
      </c>
      <c r="AX6161">
        <v>1</v>
      </c>
      <c r="AY6161">
        <v>1</v>
      </c>
      <c r="AZ6161">
        <v>1</v>
      </c>
      <c r="BA6161">
        <v>1</v>
      </c>
      <c r="BB6161">
        <v>1</v>
      </c>
      <c r="BC6161">
        <v>1</v>
      </c>
      <c r="BD6161">
        <v>1</v>
      </c>
      <c r="BE6161">
        <v>1</v>
      </c>
      <c r="BF6161">
        <v>1</v>
      </c>
      <c r="BG6161">
        <v>1</v>
      </c>
      <c r="BH6161">
        <v>4176700</v>
      </c>
      <c r="BI6161">
        <v>236820</v>
      </c>
      <c r="BJ6161">
        <v>371480</v>
      </c>
      <c r="BK6161">
        <v>444430</v>
      </c>
      <c r="BL6161">
        <v>3123900</v>
      </c>
    </row>
    <row r="6162" spans="1:64" x14ac:dyDescent="0.25">
      <c r="A6162">
        <v>6160</v>
      </c>
      <c r="B6162">
        <v>317</v>
      </c>
      <c r="C6162">
        <v>6577</v>
      </c>
      <c r="D6162">
        <v>16870</v>
      </c>
      <c r="E6162">
        <v>13380</v>
      </c>
      <c r="F6162">
        <v>13380</v>
      </c>
      <c r="H6162" t="s">
        <v>19619</v>
      </c>
      <c r="I6162">
        <v>0</v>
      </c>
      <c r="J6162">
        <v>1</v>
      </c>
      <c r="K6162">
        <v>0</v>
      </c>
      <c r="L6162">
        <v>1</v>
      </c>
      <c r="M6162">
        <v>0</v>
      </c>
      <c r="N6162">
        <v>2</v>
      </c>
      <c r="O6162">
        <v>0</v>
      </c>
      <c r="P6162">
        <v>1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1</v>
      </c>
      <c r="W6162">
        <v>0</v>
      </c>
      <c r="X6162">
        <v>1</v>
      </c>
      <c r="Y6162">
        <v>1</v>
      </c>
      <c r="Z6162">
        <v>0</v>
      </c>
      <c r="AA6162">
        <v>0</v>
      </c>
      <c r="AB6162">
        <v>2</v>
      </c>
      <c r="AC6162">
        <v>0</v>
      </c>
      <c r="AD6162">
        <v>10</v>
      </c>
      <c r="AE6162">
        <v>0</v>
      </c>
      <c r="AF6162">
        <v>1135.5622000000001</v>
      </c>
      <c r="AG6162" t="s">
        <v>3199</v>
      </c>
      <c r="AH6162" t="s">
        <v>3199</v>
      </c>
      <c r="AJ6162" t="s">
        <v>6495</v>
      </c>
      <c r="AK6162" t="s">
        <v>6495</v>
      </c>
      <c r="AL6162">
        <v>6.0755000000000003E-2</v>
      </c>
      <c r="AM6162">
        <v>81.337999999999994</v>
      </c>
      <c r="AN6162">
        <v>4</v>
      </c>
      <c r="AO6162">
        <v>0</v>
      </c>
      <c r="AS6162">
        <v>1</v>
      </c>
      <c r="AT6162">
        <v>4</v>
      </c>
      <c r="AU6162">
        <v>0</v>
      </c>
      <c r="AY6162">
        <v>1</v>
      </c>
      <c r="BC6162">
        <v>1</v>
      </c>
      <c r="BG6162">
        <v>1</v>
      </c>
      <c r="BH6162">
        <v>499270</v>
      </c>
      <c r="BI6162">
        <v>0</v>
      </c>
      <c r="BJ6162">
        <v>0</v>
      </c>
      <c r="BK6162">
        <v>0</v>
      </c>
      <c r="BL6162">
        <v>499270</v>
      </c>
    </row>
    <row r="6163" spans="1:64" x14ac:dyDescent="0.25">
      <c r="A6163">
        <v>6161</v>
      </c>
      <c r="B6163">
        <v>94</v>
      </c>
      <c r="C6163" t="s">
        <v>19620</v>
      </c>
      <c r="D6163" t="s">
        <v>19621</v>
      </c>
      <c r="E6163" t="s">
        <v>19622</v>
      </c>
      <c r="F6163">
        <v>13385</v>
      </c>
      <c r="G6163">
        <v>99</v>
      </c>
      <c r="H6163" t="s">
        <v>19623</v>
      </c>
      <c r="I6163">
        <v>3</v>
      </c>
      <c r="J6163">
        <v>1</v>
      </c>
      <c r="K6163">
        <v>0</v>
      </c>
      <c r="L6163">
        <v>0</v>
      </c>
      <c r="M6163">
        <v>0</v>
      </c>
      <c r="N6163">
        <v>1</v>
      </c>
      <c r="O6163">
        <v>0</v>
      </c>
      <c r="P6163">
        <v>2</v>
      </c>
      <c r="Q6163">
        <v>0</v>
      </c>
      <c r="R6163">
        <v>0</v>
      </c>
      <c r="S6163">
        <v>1</v>
      </c>
      <c r="T6163">
        <v>0</v>
      </c>
      <c r="U6163">
        <v>1</v>
      </c>
      <c r="V6163">
        <v>1</v>
      </c>
      <c r="W6163">
        <v>2</v>
      </c>
      <c r="X6163">
        <v>3</v>
      </c>
      <c r="Y6163">
        <v>4</v>
      </c>
      <c r="Z6163">
        <v>0</v>
      </c>
      <c r="AA6163">
        <v>0</v>
      </c>
      <c r="AB6163">
        <v>2</v>
      </c>
      <c r="AC6163">
        <v>0</v>
      </c>
      <c r="AD6163">
        <v>21</v>
      </c>
      <c r="AE6163">
        <v>0</v>
      </c>
      <c r="AF6163">
        <v>2078.0466000000001</v>
      </c>
      <c r="AG6163" t="s">
        <v>2446</v>
      </c>
      <c r="AH6163" t="s">
        <v>2446</v>
      </c>
      <c r="AJ6163" t="s">
        <v>6495</v>
      </c>
      <c r="AK6163" t="s">
        <v>6495</v>
      </c>
      <c r="AL6163" s="24">
        <v>4.3748000000000002E-42</v>
      </c>
      <c r="AM6163">
        <v>265.43</v>
      </c>
      <c r="AN6163">
        <v>2.71</v>
      </c>
      <c r="AO6163">
        <v>1.28</v>
      </c>
      <c r="AP6163">
        <v>2</v>
      </c>
      <c r="AQ6163">
        <v>1</v>
      </c>
      <c r="AR6163">
        <v>1</v>
      </c>
      <c r="AS6163">
        <v>3</v>
      </c>
      <c r="AT6163">
        <v>2.71</v>
      </c>
      <c r="AU6163">
        <v>1.28</v>
      </c>
      <c r="AV6163">
        <v>2</v>
      </c>
      <c r="AW6163">
        <v>1</v>
      </c>
      <c r="AX6163">
        <v>1</v>
      </c>
      <c r="AY6163">
        <v>3</v>
      </c>
      <c r="AZ6163">
        <v>2</v>
      </c>
      <c r="BA6163">
        <v>1</v>
      </c>
      <c r="BB6163">
        <v>1</v>
      </c>
      <c r="BC6163">
        <v>3</v>
      </c>
      <c r="BD6163">
        <v>2</v>
      </c>
      <c r="BE6163">
        <v>1</v>
      </c>
      <c r="BF6163">
        <v>1</v>
      </c>
      <c r="BG6163">
        <v>3</v>
      </c>
      <c r="BH6163">
        <v>11182000</v>
      </c>
      <c r="BI6163">
        <v>896050</v>
      </c>
      <c r="BJ6163">
        <v>279240</v>
      </c>
      <c r="BK6163">
        <v>338490</v>
      </c>
      <c r="BL6163">
        <v>9668400</v>
      </c>
    </row>
    <row r="6164" spans="1:64" x14ac:dyDescent="0.25">
      <c r="A6164">
        <v>6162</v>
      </c>
      <c r="B6164">
        <v>555</v>
      </c>
      <c r="C6164">
        <v>6580</v>
      </c>
      <c r="D6164" t="s">
        <v>19624</v>
      </c>
      <c r="E6164" t="s">
        <v>19625</v>
      </c>
      <c r="F6164">
        <v>13387</v>
      </c>
      <c r="H6164" t="s">
        <v>19626</v>
      </c>
      <c r="I6164">
        <v>1</v>
      </c>
      <c r="J6164">
        <v>0</v>
      </c>
      <c r="K6164">
        <v>0</v>
      </c>
      <c r="L6164">
        <v>0</v>
      </c>
      <c r="M6164">
        <v>0</v>
      </c>
      <c r="N6164">
        <v>1</v>
      </c>
      <c r="O6164">
        <v>1</v>
      </c>
      <c r="P6164">
        <v>1</v>
      </c>
      <c r="Q6164">
        <v>0</v>
      </c>
      <c r="R6164">
        <v>0</v>
      </c>
      <c r="S6164">
        <v>0</v>
      </c>
      <c r="T6164">
        <v>1</v>
      </c>
      <c r="U6164">
        <v>0</v>
      </c>
      <c r="V6164">
        <v>0</v>
      </c>
      <c r="W6164">
        <v>0</v>
      </c>
      <c r="X6164">
        <v>0</v>
      </c>
      <c r="Y6164">
        <v>1</v>
      </c>
      <c r="Z6164">
        <v>0</v>
      </c>
      <c r="AA6164">
        <v>0</v>
      </c>
      <c r="AB6164">
        <v>4</v>
      </c>
      <c r="AC6164">
        <v>0</v>
      </c>
      <c r="AD6164">
        <v>10</v>
      </c>
      <c r="AE6164">
        <v>0</v>
      </c>
      <c r="AF6164">
        <v>1028.5866000000001</v>
      </c>
      <c r="AG6164" t="s">
        <v>3975</v>
      </c>
      <c r="AH6164" t="s">
        <v>3975</v>
      </c>
      <c r="AJ6164" t="s">
        <v>6495</v>
      </c>
      <c r="AK6164" t="s">
        <v>6495</v>
      </c>
      <c r="AL6164">
        <v>2.0379000000000001E-2</v>
      </c>
      <c r="AM6164">
        <v>99.814999999999998</v>
      </c>
      <c r="AN6164">
        <v>2.5</v>
      </c>
      <c r="AO6164">
        <v>1.1200000000000001</v>
      </c>
      <c r="AP6164">
        <v>1</v>
      </c>
      <c r="AQ6164">
        <v>1</v>
      </c>
      <c r="AR6164">
        <v>1</v>
      </c>
      <c r="AS6164">
        <v>1</v>
      </c>
      <c r="AT6164">
        <v>2.5</v>
      </c>
      <c r="AU6164">
        <v>1.1200000000000001</v>
      </c>
      <c r="AV6164">
        <v>1</v>
      </c>
      <c r="AW6164">
        <v>1</v>
      </c>
      <c r="AX6164">
        <v>1</v>
      </c>
      <c r="AY6164">
        <v>1</v>
      </c>
      <c r="AZ6164">
        <v>1</v>
      </c>
      <c r="BA6164">
        <v>1</v>
      </c>
      <c r="BB6164">
        <v>1</v>
      </c>
      <c r="BC6164">
        <v>1</v>
      </c>
      <c r="BD6164">
        <v>1</v>
      </c>
      <c r="BE6164">
        <v>1</v>
      </c>
      <c r="BF6164">
        <v>1</v>
      </c>
      <c r="BG6164">
        <v>1</v>
      </c>
      <c r="BH6164">
        <v>7872300</v>
      </c>
      <c r="BI6164">
        <v>313100</v>
      </c>
      <c r="BJ6164">
        <v>1294300</v>
      </c>
      <c r="BK6164">
        <v>287650</v>
      </c>
      <c r="BL6164">
        <v>5977300</v>
      </c>
    </row>
    <row r="6165" spans="1:64" x14ac:dyDescent="0.25">
      <c r="A6165">
        <v>6163</v>
      </c>
      <c r="B6165">
        <v>555</v>
      </c>
      <c r="C6165">
        <v>6581</v>
      </c>
      <c r="D6165" t="s">
        <v>19627</v>
      </c>
      <c r="E6165" t="s">
        <v>19628</v>
      </c>
      <c r="F6165">
        <v>13392</v>
      </c>
      <c r="H6165" t="s">
        <v>19629</v>
      </c>
      <c r="I6165">
        <v>2</v>
      </c>
      <c r="J6165">
        <v>0</v>
      </c>
      <c r="K6165">
        <v>0</v>
      </c>
      <c r="L6165">
        <v>0</v>
      </c>
      <c r="M6165">
        <v>0</v>
      </c>
      <c r="N6165">
        <v>1</v>
      </c>
      <c r="O6165">
        <v>1</v>
      </c>
      <c r="P6165">
        <v>1</v>
      </c>
      <c r="Q6165">
        <v>0</v>
      </c>
      <c r="R6165">
        <v>0</v>
      </c>
      <c r="S6165">
        <v>0</v>
      </c>
      <c r="T6165">
        <v>2</v>
      </c>
      <c r="U6165">
        <v>0</v>
      </c>
      <c r="V6165">
        <v>0</v>
      </c>
      <c r="W6165">
        <v>0</v>
      </c>
      <c r="X6165">
        <v>0</v>
      </c>
      <c r="Y6165">
        <v>1</v>
      </c>
      <c r="Z6165">
        <v>0</v>
      </c>
      <c r="AA6165">
        <v>0</v>
      </c>
      <c r="AB6165">
        <v>4</v>
      </c>
      <c r="AC6165">
        <v>0</v>
      </c>
      <c r="AD6165">
        <v>12</v>
      </c>
      <c r="AE6165">
        <v>1</v>
      </c>
      <c r="AF6165">
        <v>1227.7186999999999</v>
      </c>
      <c r="AG6165" t="s">
        <v>3975</v>
      </c>
      <c r="AH6165" t="s">
        <v>3975</v>
      </c>
      <c r="AJ6165" t="s">
        <v>6495</v>
      </c>
      <c r="AK6165" t="s">
        <v>6495</v>
      </c>
      <c r="AL6165" s="24">
        <v>7.8275999999999994E-5</v>
      </c>
      <c r="AM6165">
        <v>149.49</v>
      </c>
      <c r="AN6165">
        <v>2.5</v>
      </c>
      <c r="AO6165">
        <v>1.1200000000000001</v>
      </c>
      <c r="AP6165">
        <v>2</v>
      </c>
      <c r="AQ6165">
        <v>2</v>
      </c>
      <c r="AR6165">
        <v>2</v>
      </c>
      <c r="AS6165">
        <v>2</v>
      </c>
      <c r="AT6165">
        <v>2.5</v>
      </c>
      <c r="AU6165">
        <v>1.1200000000000001</v>
      </c>
      <c r="AV6165">
        <v>2</v>
      </c>
      <c r="AW6165">
        <v>2</v>
      </c>
      <c r="AX6165">
        <v>2</v>
      </c>
      <c r="AY6165">
        <v>2</v>
      </c>
      <c r="AZ6165">
        <v>2</v>
      </c>
      <c r="BA6165">
        <v>2</v>
      </c>
      <c r="BB6165">
        <v>2</v>
      </c>
      <c r="BC6165">
        <v>2</v>
      </c>
      <c r="BD6165">
        <v>2</v>
      </c>
      <c r="BE6165">
        <v>2</v>
      </c>
      <c r="BF6165">
        <v>2</v>
      </c>
      <c r="BG6165">
        <v>2</v>
      </c>
      <c r="BH6165">
        <v>8571200</v>
      </c>
      <c r="BI6165">
        <v>1352400</v>
      </c>
      <c r="BJ6165">
        <v>5354000</v>
      </c>
      <c r="BK6165">
        <v>1247700</v>
      </c>
      <c r="BL6165">
        <v>617120</v>
      </c>
    </row>
    <row r="6166" spans="1:64" x14ac:dyDescent="0.25">
      <c r="A6166">
        <v>6164</v>
      </c>
      <c r="B6166">
        <v>354</v>
      </c>
      <c r="C6166">
        <v>6582</v>
      </c>
      <c r="D6166">
        <v>16890</v>
      </c>
      <c r="E6166">
        <v>13394</v>
      </c>
      <c r="F6166">
        <v>13394</v>
      </c>
      <c r="H6166" t="s">
        <v>19630</v>
      </c>
      <c r="I6166">
        <v>1</v>
      </c>
      <c r="J6166">
        <v>1</v>
      </c>
      <c r="K6166">
        <v>0</v>
      </c>
      <c r="L6166">
        <v>3</v>
      </c>
      <c r="M6166">
        <v>0</v>
      </c>
      <c r="N6166">
        <v>1</v>
      </c>
      <c r="O6166">
        <v>1</v>
      </c>
      <c r="P6166">
        <v>1</v>
      </c>
      <c r="Q6166">
        <v>0</v>
      </c>
      <c r="R6166">
        <v>1</v>
      </c>
      <c r="S6166">
        <v>0</v>
      </c>
      <c r="T6166">
        <v>1</v>
      </c>
      <c r="U6166">
        <v>0</v>
      </c>
      <c r="V6166">
        <v>0</v>
      </c>
      <c r="W6166">
        <v>0</v>
      </c>
      <c r="X6166">
        <v>1</v>
      </c>
      <c r="Y6166">
        <v>0</v>
      </c>
      <c r="Z6166">
        <v>0</v>
      </c>
      <c r="AA6166">
        <v>0</v>
      </c>
      <c r="AB6166">
        <v>3</v>
      </c>
      <c r="AC6166">
        <v>0</v>
      </c>
      <c r="AD6166">
        <v>14</v>
      </c>
      <c r="AE6166">
        <v>1</v>
      </c>
      <c r="AF6166">
        <v>1529.7686000000001</v>
      </c>
      <c r="AG6166" t="s">
        <v>3315</v>
      </c>
      <c r="AH6166" t="s">
        <v>3315</v>
      </c>
      <c r="AJ6166" t="s">
        <v>6495</v>
      </c>
      <c r="AK6166" t="s">
        <v>6495</v>
      </c>
      <c r="AL6166">
        <v>6.0309000000000001E-2</v>
      </c>
      <c r="AM6166">
        <v>75.478999999999999</v>
      </c>
      <c r="AN6166">
        <v>4</v>
      </c>
      <c r="AO6166">
        <v>0</v>
      </c>
      <c r="AS6166">
        <v>1</v>
      </c>
      <c r="AT6166">
        <v>4</v>
      </c>
      <c r="AU6166">
        <v>0</v>
      </c>
      <c r="AY6166">
        <v>1</v>
      </c>
      <c r="BC6166">
        <v>1</v>
      </c>
      <c r="BG6166">
        <v>1</v>
      </c>
      <c r="BH6166">
        <v>2719300</v>
      </c>
      <c r="BI6166">
        <v>0</v>
      </c>
      <c r="BJ6166">
        <v>0</v>
      </c>
      <c r="BK6166">
        <v>0</v>
      </c>
      <c r="BL6166">
        <v>2719300</v>
      </c>
    </row>
    <row r="6167" spans="1:64" x14ac:dyDescent="0.25">
      <c r="A6167">
        <v>6165</v>
      </c>
      <c r="B6167">
        <v>354</v>
      </c>
      <c r="C6167">
        <v>6583</v>
      </c>
      <c r="D6167">
        <v>16891</v>
      </c>
      <c r="E6167">
        <v>13395</v>
      </c>
      <c r="F6167">
        <v>13395</v>
      </c>
      <c r="H6167" t="s">
        <v>19631</v>
      </c>
      <c r="I6167">
        <v>2</v>
      </c>
      <c r="J6167">
        <v>2</v>
      </c>
      <c r="K6167">
        <v>0</v>
      </c>
      <c r="L6167">
        <v>3</v>
      </c>
      <c r="M6167">
        <v>0</v>
      </c>
      <c r="N6167">
        <v>1</v>
      </c>
      <c r="O6167">
        <v>1</v>
      </c>
      <c r="P6167">
        <v>1</v>
      </c>
      <c r="Q6167">
        <v>0</v>
      </c>
      <c r="R6167">
        <v>1</v>
      </c>
      <c r="S6167">
        <v>0</v>
      </c>
      <c r="T6167">
        <v>1</v>
      </c>
      <c r="U6167">
        <v>0</v>
      </c>
      <c r="V6167">
        <v>0</v>
      </c>
      <c r="W6167">
        <v>0</v>
      </c>
      <c r="X6167">
        <v>1</v>
      </c>
      <c r="Y6167">
        <v>0</v>
      </c>
      <c r="Z6167">
        <v>0</v>
      </c>
      <c r="AA6167">
        <v>0</v>
      </c>
      <c r="AB6167">
        <v>3</v>
      </c>
      <c r="AC6167">
        <v>0</v>
      </c>
      <c r="AD6167">
        <v>16</v>
      </c>
      <c r="AE6167">
        <v>2</v>
      </c>
      <c r="AF6167">
        <v>1756.9068</v>
      </c>
      <c r="AG6167" t="s">
        <v>3315</v>
      </c>
      <c r="AH6167" t="s">
        <v>3315</v>
      </c>
      <c r="AJ6167" t="s">
        <v>6495</v>
      </c>
      <c r="AK6167" t="s">
        <v>6495</v>
      </c>
      <c r="AL6167">
        <v>0.16813</v>
      </c>
      <c r="AM6167">
        <v>62.042000000000002</v>
      </c>
      <c r="AN6167">
        <v>1</v>
      </c>
      <c r="AO6167">
        <v>0</v>
      </c>
      <c r="AP6167">
        <v>1</v>
      </c>
      <c r="AT6167">
        <v>1</v>
      </c>
      <c r="AU6167">
        <v>0</v>
      </c>
      <c r="AV6167">
        <v>1</v>
      </c>
      <c r="AZ6167">
        <v>1</v>
      </c>
      <c r="BD6167">
        <v>1</v>
      </c>
      <c r="BH6167">
        <v>137240</v>
      </c>
      <c r="BI6167">
        <v>137240</v>
      </c>
      <c r="BJ6167">
        <v>0</v>
      </c>
      <c r="BK6167">
        <v>0</v>
      </c>
      <c r="BL6167">
        <v>0</v>
      </c>
    </row>
    <row r="6168" spans="1:64" x14ac:dyDescent="0.25">
      <c r="A6168">
        <v>6166</v>
      </c>
      <c r="B6168">
        <v>485</v>
      </c>
      <c r="C6168">
        <v>6584</v>
      </c>
      <c r="D6168" t="s">
        <v>19632</v>
      </c>
      <c r="E6168">
        <v>13396</v>
      </c>
      <c r="F6168">
        <v>13396</v>
      </c>
      <c r="H6168" t="s">
        <v>19633</v>
      </c>
      <c r="I6168">
        <v>1</v>
      </c>
      <c r="J6168">
        <v>1</v>
      </c>
      <c r="K6168">
        <v>0</v>
      </c>
      <c r="L6168">
        <v>1</v>
      </c>
      <c r="M6168">
        <v>0</v>
      </c>
      <c r="N6168">
        <v>2</v>
      </c>
      <c r="O6168">
        <v>2</v>
      </c>
      <c r="P6168">
        <v>1</v>
      </c>
      <c r="Q6168">
        <v>0</v>
      </c>
      <c r="R6168">
        <v>1</v>
      </c>
      <c r="S6168">
        <v>2</v>
      </c>
      <c r="T6168">
        <v>0</v>
      </c>
      <c r="U6168">
        <v>0</v>
      </c>
      <c r="V6168">
        <v>1</v>
      </c>
      <c r="W6168">
        <v>1</v>
      </c>
      <c r="X6168">
        <v>1</v>
      </c>
      <c r="Y6168">
        <v>0</v>
      </c>
      <c r="Z6168">
        <v>0</v>
      </c>
      <c r="AA6168">
        <v>1</v>
      </c>
      <c r="AB6168">
        <v>2</v>
      </c>
      <c r="AC6168">
        <v>0</v>
      </c>
      <c r="AD6168">
        <v>17</v>
      </c>
      <c r="AE6168">
        <v>0</v>
      </c>
      <c r="AF6168">
        <v>1963.0051000000001</v>
      </c>
      <c r="AG6168" t="s">
        <v>3755</v>
      </c>
      <c r="AH6168" t="s">
        <v>3755</v>
      </c>
      <c r="AJ6168" t="s">
        <v>6495</v>
      </c>
      <c r="AK6168" t="s">
        <v>6495</v>
      </c>
      <c r="AL6168" s="24">
        <v>8.3777999999999993E-28</v>
      </c>
      <c r="AM6168">
        <v>242.19</v>
      </c>
      <c r="AN6168">
        <v>3.5</v>
      </c>
      <c r="AO6168">
        <v>0.5</v>
      </c>
      <c r="AR6168">
        <v>1</v>
      </c>
      <c r="AS6168">
        <v>1</v>
      </c>
      <c r="AT6168">
        <v>3.5</v>
      </c>
      <c r="AU6168">
        <v>0.5</v>
      </c>
      <c r="AX6168">
        <v>1</v>
      </c>
      <c r="AY6168">
        <v>1</v>
      </c>
      <c r="BB6168">
        <v>1</v>
      </c>
      <c r="BC6168">
        <v>1</v>
      </c>
      <c r="BF6168">
        <v>1</v>
      </c>
      <c r="BG6168">
        <v>1</v>
      </c>
      <c r="BH6168">
        <v>847140</v>
      </c>
      <c r="BI6168">
        <v>0</v>
      </c>
      <c r="BJ6168">
        <v>0</v>
      </c>
      <c r="BK6168">
        <v>130950</v>
      </c>
      <c r="BL6168">
        <v>716190</v>
      </c>
    </row>
    <row r="6169" spans="1:64" x14ac:dyDescent="0.25">
      <c r="A6169">
        <v>6167</v>
      </c>
      <c r="B6169">
        <v>479</v>
      </c>
      <c r="C6169">
        <v>6585</v>
      </c>
      <c r="D6169">
        <v>16894</v>
      </c>
      <c r="E6169">
        <v>13397</v>
      </c>
      <c r="F6169">
        <v>13397</v>
      </c>
      <c r="H6169" t="s">
        <v>19634</v>
      </c>
      <c r="I6169">
        <v>0</v>
      </c>
      <c r="J6169">
        <v>0</v>
      </c>
      <c r="K6169">
        <v>0</v>
      </c>
      <c r="L6169">
        <v>1</v>
      </c>
      <c r="M6169">
        <v>0</v>
      </c>
      <c r="N6169">
        <v>1</v>
      </c>
      <c r="O6169">
        <v>1</v>
      </c>
      <c r="P6169">
        <v>1</v>
      </c>
      <c r="Q6169">
        <v>1</v>
      </c>
      <c r="R6169">
        <v>0</v>
      </c>
      <c r="S6169">
        <v>2</v>
      </c>
      <c r="T6169">
        <v>1</v>
      </c>
      <c r="U6169">
        <v>0</v>
      </c>
      <c r="V6169">
        <v>0</v>
      </c>
      <c r="W6169">
        <v>0</v>
      </c>
      <c r="X6169">
        <v>2</v>
      </c>
      <c r="Y6169">
        <v>3</v>
      </c>
      <c r="Z6169">
        <v>1</v>
      </c>
      <c r="AA6169">
        <v>0</v>
      </c>
      <c r="AB6169">
        <v>2</v>
      </c>
      <c r="AC6169">
        <v>0</v>
      </c>
      <c r="AD6169">
        <v>16</v>
      </c>
      <c r="AE6169">
        <v>0</v>
      </c>
      <c r="AF6169">
        <v>1799.9054000000001</v>
      </c>
      <c r="AG6169" t="s">
        <v>3738</v>
      </c>
      <c r="AH6169" t="s">
        <v>3738</v>
      </c>
      <c r="AJ6169" t="s">
        <v>6495</v>
      </c>
      <c r="AK6169" t="s">
        <v>6495</v>
      </c>
      <c r="AL6169" s="24">
        <v>4.5476000000000003E-5</v>
      </c>
      <c r="AM6169">
        <v>116.63</v>
      </c>
      <c r="AN6169">
        <v>4</v>
      </c>
      <c r="AO6169">
        <v>0</v>
      </c>
      <c r="AS6169">
        <v>1</v>
      </c>
      <c r="AT6169">
        <v>4</v>
      </c>
      <c r="AU6169">
        <v>0</v>
      </c>
      <c r="AY6169">
        <v>1</v>
      </c>
      <c r="BC6169">
        <v>1</v>
      </c>
      <c r="BG6169">
        <v>1</v>
      </c>
      <c r="BH6169">
        <v>4616300</v>
      </c>
      <c r="BI6169">
        <v>0</v>
      </c>
      <c r="BJ6169">
        <v>0</v>
      </c>
      <c r="BK6169">
        <v>0</v>
      </c>
      <c r="BL6169">
        <v>4616300</v>
      </c>
    </row>
    <row r="6170" spans="1:64" x14ac:dyDescent="0.25">
      <c r="A6170">
        <v>6168</v>
      </c>
      <c r="B6170">
        <v>586</v>
      </c>
      <c r="C6170">
        <v>6586</v>
      </c>
      <c r="D6170" t="s">
        <v>19635</v>
      </c>
      <c r="E6170" t="s">
        <v>19636</v>
      </c>
      <c r="F6170">
        <v>13401</v>
      </c>
      <c r="H6170" t="s">
        <v>19637</v>
      </c>
      <c r="I6170">
        <v>0</v>
      </c>
      <c r="J6170">
        <v>0</v>
      </c>
      <c r="K6170">
        <v>0</v>
      </c>
      <c r="L6170">
        <v>1</v>
      </c>
      <c r="M6170">
        <v>0</v>
      </c>
      <c r="N6170">
        <v>1</v>
      </c>
      <c r="O6170">
        <v>1</v>
      </c>
      <c r="P6170">
        <v>2</v>
      </c>
      <c r="Q6170">
        <v>0</v>
      </c>
      <c r="R6170">
        <v>0</v>
      </c>
      <c r="S6170">
        <v>0</v>
      </c>
      <c r="T6170">
        <v>1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1</v>
      </c>
      <c r="AB6170">
        <v>3</v>
      </c>
      <c r="AC6170">
        <v>0</v>
      </c>
      <c r="AD6170">
        <v>10</v>
      </c>
      <c r="AE6170">
        <v>0</v>
      </c>
      <c r="AF6170">
        <v>1092.5451</v>
      </c>
      <c r="AG6170" t="s">
        <v>4076</v>
      </c>
      <c r="AH6170" t="s">
        <v>4076</v>
      </c>
      <c r="AJ6170" t="s">
        <v>6495</v>
      </c>
      <c r="AK6170" t="s">
        <v>6495</v>
      </c>
      <c r="AL6170">
        <v>5.0388999999999998E-3</v>
      </c>
      <c r="AM6170">
        <v>127.76</v>
      </c>
      <c r="AN6170">
        <v>2.8</v>
      </c>
      <c r="AO6170">
        <v>1.17</v>
      </c>
      <c r="AP6170">
        <v>1</v>
      </c>
      <c r="AQ6170">
        <v>1</v>
      </c>
      <c r="AR6170">
        <v>1</v>
      </c>
      <c r="AS6170">
        <v>2</v>
      </c>
      <c r="AT6170">
        <v>2.8</v>
      </c>
      <c r="AU6170">
        <v>1.17</v>
      </c>
      <c r="AV6170">
        <v>1</v>
      </c>
      <c r="AW6170">
        <v>1</v>
      </c>
      <c r="AX6170">
        <v>1</v>
      </c>
      <c r="AY6170">
        <v>2</v>
      </c>
      <c r="AZ6170">
        <v>1</v>
      </c>
      <c r="BA6170">
        <v>1</v>
      </c>
      <c r="BB6170">
        <v>1</v>
      </c>
      <c r="BC6170">
        <v>2</v>
      </c>
      <c r="BD6170">
        <v>1</v>
      </c>
      <c r="BE6170">
        <v>1</v>
      </c>
      <c r="BF6170">
        <v>1</v>
      </c>
      <c r="BG6170">
        <v>2</v>
      </c>
      <c r="BH6170">
        <v>10646000</v>
      </c>
      <c r="BI6170">
        <v>168480</v>
      </c>
      <c r="BJ6170">
        <v>212740</v>
      </c>
      <c r="BK6170">
        <v>218280</v>
      </c>
      <c r="BL6170">
        <v>10047000</v>
      </c>
    </row>
    <row r="6171" spans="1:64" x14ac:dyDescent="0.25">
      <c r="A6171">
        <v>6169</v>
      </c>
      <c r="B6171">
        <v>586</v>
      </c>
      <c r="C6171">
        <v>6587</v>
      </c>
      <c r="D6171" t="s">
        <v>19638</v>
      </c>
      <c r="E6171" t="s">
        <v>16957</v>
      </c>
      <c r="F6171">
        <v>13403</v>
      </c>
      <c r="H6171" t="s">
        <v>19639</v>
      </c>
      <c r="I6171">
        <v>1</v>
      </c>
      <c r="J6171">
        <v>0</v>
      </c>
      <c r="K6171">
        <v>0</v>
      </c>
      <c r="L6171">
        <v>1</v>
      </c>
      <c r="M6171">
        <v>0</v>
      </c>
      <c r="N6171">
        <v>1</v>
      </c>
      <c r="O6171">
        <v>1</v>
      </c>
      <c r="P6171">
        <v>2</v>
      </c>
      <c r="Q6171">
        <v>0</v>
      </c>
      <c r="R6171">
        <v>0</v>
      </c>
      <c r="S6171">
        <v>0</v>
      </c>
      <c r="T6171">
        <v>2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1</v>
      </c>
      <c r="AB6171">
        <v>3</v>
      </c>
      <c r="AC6171">
        <v>0</v>
      </c>
      <c r="AD6171">
        <v>12</v>
      </c>
      <c r="AE6171">
        <v>1</v>
      </c>
      <c r="AF6171">
        <v>1291.6772000000001</v>
      </c>
      <c r="AG6171" t="s">
        <v>4076</v>
      </c>
      <c r="AH6171" t="s">
        <v>4076</v>
      </c>
      <c r="AJ6171" t="s">
        <v>6495</v>
      </c>
      <c r="AK6171" t="s">
        <v>6495</v>
      </c>
      <c r="AL6171">
        <v>2.0102000000000002E-3</v>
      </c>
      <c r="AM6171">
        <v>124.12</v>
      </c>
      <c r="AN6171">
        <v>2.29</v>
      </c>
      <c r="AO6171">
        <v>1.03</v>
      </c>
      <c r="AP6171">
        <v>2</v>
      </c>
      <c r="AQ6171">
        <v>2</v>
      </c>
      <c r="AR6171">
        <v>2</v>
      </c>
      <c r="AS6171">
        <v>1</v>
      </c>
      <c r="AT6171">
        <v>2.29</v>
      </c>
      <c r="AU6171">
        <v>1.03</v>
      </c>
      <c r="AV6171">
        <v>2</v>
      </c>
      <c r="AW6171">
        <v>2</v>
      </c>
      <c r="AX6171">
        <v>2</v>
      </c>
      <c r="AY6171">
        <v>1</v>
      </c>
      <c r="AZ6171">
        <v>2</v>
      </c>
      <c r="BA6171">
        <v>2</v>
      </c>
      <c r="BB6171">
        <v>2</v>
      </c>
      <c r="BC6171">
        <v>1</v>
      </c>
      <c r="BD6171">
        <v>2</v>
      </c>
      <c r="BE6171">
        <v>2</v>
      </c>
      <c r="BF6171">
        <v>2</v>
      </c>
      <c r="BG6171">
        <v>1</v>
      </c>
      <c r="BH6171">
        <v>2390500</v>
      </c>
      <c r="BI6171">
        <v>718920</v>
      </c>
      <c r="BJ6171">
        <v>591040</v>
      </c>
      <c r="BK6171">
        <v>804860</v>
      </c>
      <c r="BL6171">
        <v>275640</v>
      </c>
    </row>
    <row r="6172" spans="1:64" x14ac:dyDescent="0.25">
      <c r="A6172">
        <v>6170</v>
      </c>
      <c r="B6172">
        <v>649</v>
      </c>
      <c r="C6172">
        <v>6588</v>
      </c>
      <c r="D6172" t="s">
        <v>19640</v>
      </c>
      <c r="E6172" t="s">
        <v>19641</v>
      </c>
      <c r="F6172">
        <v>13407</v>
      </c>
      <c r="H6172" t="s">
        <v>19642</v>
      </c>
      <c r="I6172">
        <v>1</v>
      </c>
      <c r="J6172">
        <v>1</v>
      </c>
      <c r="K6172">
        <v>0</v>
      </c>
      <c r="L6172">
        <v>1</v>
      </c>
      <c r="M6172">
        <v>0</v>
      </c>
      <c r="N6172">
        <v>1</v>
      </c>
      <c r="O6172">
        <v>0</v>
      </c>
      <c r="P6172">
        <v>2</v>
      </c>
      <c r="Q6172">
        <v>0</v>
      </c>
      <c r="R6172">
        <v>0</v>
      </c>
      <c r="S6172">
        <v>1</v>
      </c>
      <c r="T6172">
        <v>1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1</v>
      </c>
      <c r="AB6172">
        <v>2</v>
      </c>
      <c r="AC6172">
        <v>0</v>
      </c>
      <c r="AD6172">
        <v>11</v>
      </c>
      <c r="AE6172">
        <v>1</v>
      </c>
      <c r="AF6172">
        <v>1204.6564000000001</v>
      </c>
      <c r="AG6172" t="s">
        <v>4285</v>
      </c>
      <c r="AH6172" t="s">
        <v>4285</v>
      </c>
      <c r="AJ6172" t="s">
        <v>6495</v>
      </c>
      <c r="AK6172" t="s">
        <v>6495</v>
      </c>
      <c r="AL6172">
        <v>6.8099000000000007E-2</v>
      </c>
      <c r="AM6172">
        <v>78.655000000000001</v>
      </c>
      <c r="AN6172">
        <v>2</v>
      </c>
      <c r="AO6172">
        <v>0.81599999999999995</v>
      </c>
      <c r="AP6172">
        <v>1</v>
      </c>
      <c r="AQ6172">
        <v>1</v>
      </c>
      <c r="AR6172">
        <v>1</v>
      </c>
      <c r="AT6172">
        <v>2</v>
      </c>
      <c r="AU6172">
        <v>0.81599999999999995</v>
      </c>
      <c r="AV6172">
        <v>1</v>
      </c>
      <c r="AW6172">
        <v>1</v>
      </c>
      <c r="AX6172">
        <v>1</v>
      </c>
      <c r="AZ6172">
        <v>1</v>
      </c>
      <c r="BA6172">
        <v>1</v>
      </c>
      <c r="BB6172">
        <v>1</v>
      </c>
      <c r="BD6172">
        <v>1</v>
      </c>
      <c r="BE6172">
        <v>1</v>
      </c>
      <c r="BF6172">
        <v>1</v>
      </c>
      <c r="BH6172">
        <v>395310</v>
      </c>
      <c r="BI6172">
        <v>86194</v>
      </c>
      <c r="BJ6172">
        <v>89623</v>
      </c>
      <c r="BK6172">
        <v>219490</v>
      </c>
      <c r="BL6172">
        <v>0</v>
      </c>
    </row>
    <row r="6173" spans="1:64" x14ac:dyDescent="0.25">
      <c r="A6173">
        <v>6171</v>
      </c>
      <c r="B6173">
        <v>1197</v>
      </c>
      <c r="C6173">
        <v>6589</v>
      </c>
      <c r="D6173">
        <v>16910</v>
      </c>
      <c r="E6173">
        <v>13408</v>
      </c>
      <c r="F6173">
        <v>13408</v>
      </c>
      <c r="H6173" t="s">
        <v>19643</v>
      </c>
      <c r="I6173">
        <v>1</v>
      </c>
      <c r="J6173">
        <v>1</v>
      </c>
      <c r="K6173">
        <v>1</v>
      </c>
      <c r="L6173">
        <v>1</v>
      </c>
      <c r="M6173">
        <v>0</v>
      </c>
      <c r="N6173">
        <v>1</v>
      </c>
      <c r="O6173">
        <v>0</v>
      </c>
      <c r="P6173">
        <v>1</v>
      </c>
      <c r="Q6173">
        <v>0</v>
      </c>
      <c r="R6173">
        <v>1</v>
      </c>
      <c r="S6173">
        <v>2</v>
      </c>
      <c r="T6173">
        <v>1</v>
      </c>
      <c r="U6173">
        <v>0</v>
      </c>
      <c r="V6173">
        <v>0</v>
      </c>
      <c r="W6173">
        <v>2</v>
      </c>
      <c r="X6173">
        <v>0</v>
      </c>
      <c r="Y6173">
        <v>1</v>
      </c>
      <c r="Z6173">
        <v>0</v>
      </c>
      <c r="AA6173">
        <v>0</v>
      </c>
      <c r="AB6173">
        <v>1</v>
      </c>
      <c r="AC6173">
        <v>0</v>
      </c>
      <c r="AD6173">
        <v>14</v>
      </c>
      <c r="AE6173">
        <v>1</v>
      </c>
      <c r="AF6173">
        <v>1520.8675000000001</v>
      </c>
      <c r="AG6173" t="s">
        <v>6024</v>
      </c>
      <c r="AH6173" t="s">
        <v>6024</v>
      </c>
      <c r="AJ6173" t="s">
        <v>6495</v>
      </c>
      <c r="AK6173" t="s">
        <v>6495</v>
      </c>
      <c r="AL6173" s="24">
        <v>5.5350999999999997E-11</v>
      </c>
      <c r="AM6173">
        <v>184.03</v>
      </c>
      <c r="AN6173">
        <v>2</v>
      </c>
      <c r="AO6173">
        <v>0</v>
      </c>
      <c r="AQ6173">
        <v>1</v>
      </c>
      <c r="AT6173">
        <v>2</v>
      </c>
      <c r="AU6173">
        <v>0</v>
      </c>
      <c r="AW6173">
        <v>1</v>
      </c>
      <c r="BA6173">
        <v>1</v>
      </c>
      <c r="BE6173">
        <v>1</v>
      </c>
      <c r="BH6173">
        <v>916040</v>
      </c>
      <c r="BI6173">
        <v>0</v>
      </c>
      <c r="BJ6173">
        <v>916040</v>
      </c>
      <c r="BK6173">
        <v>0</v>
      </c>
      <c r="BL6173">
        <v>0</v>
      </c>
    </row>
    <row r="6174" spans="1:64" x14ac:dyDescent="0.25">
      <c r="A6174">
        <v>6172</v>
      </c>
      <c r="B6174">
        <v>1180</v>
      </c>
      <c r="C6174">
        <v>6590</v>
      </c>
      <c r="D6174" t="s">
        <v>19644</v>
      </c>
      <c r="E6174" t="s">
        <v>19645</v>
      </c>
      <c r="F6174">
        <v>13413</v>
      </c>
      <c r="H6174" t="s">
        <v>19646</v>
      </c>
      <c r="I6174">
        <v>2</v>
      </c>
      <c r="J6174">
        <v>2</v>
      </c>
      <c r="K6174">
        <v>0</v>
      </c>
      <c r="L6174">
        <v>0</v>
      </c>
      <c r="M6174">
        <v>0</v>
      </c>
      <c r="N6174">
        <v>2</v>
      </c>
      <c r="O6174">
        <v>1</v>
      </c>
      <c r="P6174">
        <v>0</v>
      </c>
      <c r="Q6174">
        <v>1</v>
      </c>
      <c r="R6174">
        <v>0</v>
      </c>
      <c r="S6174">
        <v>2</v>
      </c>
      <c r="T6174">
        <v>1</v>
      </c>
      <c r="U6174">
        <v>0</v>
      </c>
      <c r="V6174">
        <v>0</v>
      </c>
      <c r="W6174">
        <v>0</v>
      </c>
      <c r="X6174">
        <v>3</v>
      </c>
      <c r="Y6174">
        <v>1</v>
      </c>
      <c r="Z6174">
        <v>0</v>
      </c>
      <c r="AA6174">
        <v>0</v>
      </c>
      <c r="AB6174">
        <v>1</v>
      </c>
      <c r="AC6174">
        <v>0</v>
      </c>
      <c r="AD6174">
        <v>16</v>
      </c>
      <c r="AE6174">
        <v>2</v>
      </c>
      <c r="AF6174">
        <v>1809.9809</v>
      </c>
      <c r="AG6174" t="s">
        <v>5969</v>
      </c>
      <c r="AH6174" t="s">
        <v>5969</v>
      </c>
      <c r="AJ6174" t="s">
        <v>6495</v>
      </c>
      <c r="AK6174" t="s">
        <v>6495</v>
      </c>
      <c r="AL6174" s="24">
        <v>7.4208999999999999E-11</v>
      </c>
      <c r="AM6174">
        <v>164.15</v>
      </c>
      <c r="AN6174">
        <v>2</v>
      </c>
      <c r="AO6174">
        <v>0.70699999999999996</v>
      </c>
      <c r="AP6174">
        <v>2</v>
      </c>
      <c r="AQ6174">
        <v>4</v>
      </c>
      <c r="AR6174">
        <v>2</v>
      </c>
      <c r="AT6174">
        <v>2</v>
      </c>
      <c r="AU6174">
        <v>0.70699999999999996</v>
      </c>
      <c r="AV6174">
        <v>2</v>
      </c>
      <c r="AW6174">
        <v>4</v>
      </c>
      <c r="AX6174">
        <v>2</v>
      </c>
      <c r="AZ6174">
        <v>2</v>
      </c>
      <c r="BA6174">
        <v>4</v>
      </c>
      <c r="BB6174">
        <v>2</v>
      </c>
      <c r="BD6174">
        <v>2</v>
      </c>
      <c r="BE6174">
        <v>4</v>
      </c>
      <c r="BF6174">
        <v>2</v>
      </c>
      <c r="BH6174">
        <v>22691000</v>
      </c>
      <c r="BI6174">
        <v>2252200</v>
      </c>
      <c r="BJ6174">
        <v>19218000</v>
      </c>
      <c r="BK6174">
        <v>1220200</v>
      </c>
      <c r="BL6174">
        <v>0</v>
      </c>
    </row>
    <row r="6175" spans="1:64" x14ac:dyDescent="0.25">
      <c r="A6175">
        <v>6173</v>
      </c>
      <c r="B6175">
        <v>462</v>
      </c>
      <c r="C6175">
        <v>6591</v>
      </c>
      <c r="D6175" t="s">
        <v>19647</v>
      </c>
      <c r="E6175">
        <v>13416</v>
      </c>
      <c r="F6175">
        <v>13416</v>
      </c>
      <c r="G6175">
        <v>541</v>
      </c>
      <c r="H6175" t="s">
        <v>19648</v>
      </c>
      <c r="I6175">
        <v>1</v>
      </c>
      <c r="J6175">
        <v>2</v>
      </c>
      <c r="K6175">
        <v>0</v>
      </c>
      <c r="L6175">
        <v>2</v>
      </c>
      <c r="M6175">
        <v>0</v>
      </c>
      <c r="N6175">
        <v>1</v>
      </c>
      <c r="O6175">
        <v>1</v>
      </c>
      <c r="P6175">
        <v>1</v>
      </c>
      <c r="Q6175">
        <v>0</v>
      </c>
      <c r="R6175">
        <v>0</v>
      </c>
      <c r="S6175">
        <v>0</v>
      </c>
      <c r="T6175">
        <v>1</v>
      </c>
      <c r="U6175">
        <v>1</v>
      </c>
      <c r="V6175">
        <v>0</v>
      </c>
      <c r="W6175">
        <v>0</v>
      </c>
      <c r="X6175">
        <v>2</v>
      </c>
      <c r="Y6175">
        <v>0</v>
      </c>
      <c r="Z6175">
        <v>0</v>
      </c>
      <c r="AA6175">
        <v>0</v>
      </c>
      <c r="AB6175">
        <v>2</v>
      </c>
      <c r="AC6175">
        <v>0</v>
      </c>
      <c r="AD6175">
        <v>14</v>
      </c>
      <c r="AE6175">
        <v>2</v>
      </c>
      <c r="AF6175">
        <v>1576.7628</v>
      </c>
      <c r="AG6175" t="s">
        <v>3677</v>
      </c>
      <c r="AH6175" t="s">
        <v>3677</v>
      </c>
      <c r="AJ6175" t="s">
        <v>6495</v>
      </c>
      <c r="AK6175" t="s">
        <v>6495</v>
      </c>
      <c r="AL6175">
        <v>1.2182E-3</v>
      </c>
      <c r="AM6175">
        <v>94.022999999999996</v>
      </c>
      <c r="AN6175">
        <v>2</v>
      </c>
      <c r="AO6175">
        <v>0.81599999999999995</v>
      </c>
      <c r="AP6175">
        <v>1</v>
      </c>
      <c r="AQ6175">
        <v>1</v>
      </c>
      <c r="AR6175">
        <v>1</v>
      </c>
      <c r="AT6175">
        <v>2</v>
      </c>
      <c r="AU6175">
        <v>0.81599999999999995</v>
      </c>
      <c r="AV6175">
        <v>1</v>
      </c>
      <c r="AW6175">
        <v>1</v>
      </c>
      <c r="AX6175">
        <v>1</v>
      </c>
      <c r="AZ6175">
        <v>1</v>
      </c>
      <c r="BA6175">
        <v>1</v>
      </c>
      <c r="BB6175">
        <v>1</v>
      </c>
      <c r="BD6175">
        <v>1</v>
      </c>
      <c r="BE6175">
        <v>1</v>
      </c>
      <c r="BF6175">
        <v>1</v>
      </c>
      <c r="BH6175">
        <v>230310</v>
      </c>
      <c r="BI6175">
        <v>131880</v>
      </c>
      <c r="BJ6175">
        <v>44888</v>
      </c>
      <c r="BK6175">
        <v>53542</v>
      </c>
      <c r="BL6175">
        <v>0</v>
      </c>
    </row>
    <row r="6176" spans="1:64" x14ac:dyDescent="0.25">
      <c r="A6176">
        <v>6174</v>
      </c>
      <c r="B6176">
        <v>1197</v>
      </c>
      <c r="C6176">
        <v>6592</v>
      </c>
      <c r="D6176" t="s">
        <v>19649</v>
      </c>
      <c r="E6176">
        <v>13417</v>
      </c>
      <c r="F6176">
        <v>13417</v>
      </c>
      <c r="H6176" t="s">
        <v>19650</v>
      </c>
      <c r="I6176">
        <v>1</v>
      </c>
      <c r="J6176">
        <v>1</v>
      </c>
      <c r="K6176">
        <v>0</v>
      </c>
      <c r="L6176">
        <v>0</v>
      </c>
      <c r="M6176">
        <v>0</v>
      </c>
      <c r="N6176">
        <v>0</v>
      </c>
      <c r="O6176">
        <v>2</v>
      </c>
      <c r="P6176">
        <v>4</v>
      </c>
      <c r="Q6176">
        <v>0</v>
      </c>
      <c r="R6176">
        <v>0</v>
      </c>
      <c r="S6176">
        <v>0</v>
      </c>
      <c r="T6176">
        <v>1</v>
      </c>
      <c r="U6176">
        <v>0</v>
      </c>
      <c r="V6176">
        <v>0</v>
      </c>
      <c r="W6176">
        <v>0</v>
      </c>
      <c r="X6176">
        <v>1</v>
      </c>
      <c r="Y6176">
        <v>0</v>
      </c>
      <c r="Z6176">
        <v>0</v>
      </c>
      <c r="AA6176">
        <v>1</v>
      </c>
      <c r="AB6176">
        <v>2</v>
      </c>
      <c r="AC6176">
        <v>0</v>
      </c>
      <c r="AD6176">
        <v>13</v>
      </c>
      <c r="AE6176">
        <v>1</v>
      </c>
      <c r="AF6176">
        <v>1307.6469999999999</v>
      </c>
      <c r="AG6176" t="s">
        <v>6024</v>
      </c>
      <c r="AH6176" t="s">
        <v>6024</v>
      </c>
      <c r="AJ6176" t="s">
        <v>6495</v>
      </c>
      <c r="AK6176" t="s">
        <v>6495</v>
      </c>
      <c r="AL6176">
        <v>2.1651000000000001E-3</v>
      </c>
      <c r="AM6176">
        <v>107.99</v>
      </c>
      <c r="AN6176">
        <v>2.5</v>
      </c>
      <c r="AO6176">
        <v>1.1200000000000001</v>
      </c>
      <c r="AP6176">
        <v>1</v>
      </c>
      <c r="AQ6176">
        <v>1</v>
      </c>
      <c r="AR6176">
        <v>1</v>
      </c>
      <c r="AS6176">
        <v>1</v>
      </c>
      <c r="AT6176">
        <v>2.5</v>
      </c>
      <c r="AU6176">
        <v>1.1200000000000001</v>
      </c>
      <c r="AV6176">
        <v>1</v>
      </c>
      <c r="AW6176">
        <v>1</v>
      </c>
      <c r="AX6176">
        <v>1</v>
      </c>
      <c r="AY6176">
        <v>1</v>
      </c>
      <c r="AZ6176">
        <v>1</v>
      </c>
      <c r="BA6176">
        <v>1</v>
      </c>
      <c r="BB6176">
        <v>1</v>
      </c>
      <c r="BC6176">
        <v>1</v>
      </c>
      <c r="BD6176">
        <v>1</v>
      </c>
      <c r="BE6176">
        <v>1</v>
      </c>
      <c r="BF6176">
        <v>1</v>
      </c>
      <c r="BG6176">
        <v>1</v>
      </c>
      <c r="BH6176">
        <v>1439100</v>
      </c>
      <c r="BI6176">
        <v>31715</v>
      </c>
      <c r="BJ6176">
        <v>73881</v>
      </c>
      <c r="BK6176">
        <v>64428</v>
      </c>
      <c r="BL6176">
        <v>1269100</v>
      </c>
    </row>
    <row r="6177" spans="1:64" x14ac:dyDescent="0.25">
      <c r="A6177">
        <v>6175</v>
      </c>
      <c r="B6177" t="s">
        <v>7214</v>
      </c>
      <c r="C6177" t="s">
        <v>19651</v>
      </c>
      <c r="D6177" t="s">
        <v>19652</v>
      </c>
      <c r="E6177" t="s">
        <v>19653</v>
      </c>
      <c r="F6177">
        <v>13427</v>
      </c>
      <c r="G6177">
        <v>65</v>
      </c>
      <c r="H6177" t="s">
        <v>19654</v>
      </c>
      <c r="I6177">
        <v>0</v>
      </c>
      <c r="J6177">
        <v>1</v>
      </c>
      <c r="K6177">
        <v>0</v>
      </c>
      <c r="L6177">
        <v>2</v>
      </c>
      <c r="M6177">
        <v>0</v>
      </c>
      <c r="N6177">
        <v>2</v>
      </c>
      <c r="O6177">
        <v>1</v>
      </c>
      <c r="P6177">
        <v>2</v>
      </c>
      <c r="Q6177">
        <v>0</v>
      </c>
      <c r="R6177">
        <v>0</v>
      </c>
      <c r="S6177">
        <v>3</v>
      </c>
      <c r="T6177">
        <v>1</v>
      </c>
      <c r="U6177">
        <v>2</v>
      </c>
      <c r="V6177">
        <v>0</v>
      </c>
      <c r="W6177">
        <v>1</v>
      </c>
      <c r="X6177">
        <v>2</v>
      </c>
      <c r="Y6177">
        <v>4</v>
      </c>
      <c r="Z6177">
        <v>0</v>
      </c>
      <c r="AA6177">
        <v>2</v>
      </c>
      <c r="AB6177">
        <v>1</v>
      </c>
      <c r="AC6177">
        <v>0</v>
      </c>
      <c r="AD6177">
        <v>24</v>
      </c>
      <c r="AE6177">
        <v>1</v>
      </c>
      <c r="AF6177">
        <v>2733.299</v>
      </c>
      <c r="AG6177" t="s">
        <v>7218</v>
      </c>
      <c r="AH6177" t="s">
        <v>2306</v>
      </c>
      <c r="AJ6177" t="s">
        <v>6503</v>
      </c>
      <c r="AK6177" t="s">
        <v>6503</v>
      </c>
      <c r="AL6177" s="24">
        <v>2.0305E-32</v>
      </c>
      <c r="AM6177">
        <v>221.85</v>
      </c>
      <c r="AN6177">
        <v>2.27</v>
      </c>
      <c r="AO6177">
        <v>1.01</v>
      </c>
      <c r="AP6177">
        <v>6</v>
      </c>
      <c r="AQ6177">
        <v>7</v>
      </c>
      <c r="AR6177">
        <v>6</v>
      </c>
      <c r="AS6177">
        <v>3</v>
      </c>
      <c r="AT6177" t="s">
        <v>6762</v>
      </c>
      <c r="AU6177" t="s">
        <v>6762</v>
      </c>
      <c r="AZ6177">
        <v>6</v>
      </c>
      <c r="BA6177">
        <v>7</v>
      </c>
      <c r="BB6177">
        <v>6</v>
      </c>
      <c r="BC6177">
        <v>3</v>
      </c>
      <c r="BH6177">
        <v>168060000</v>
      </c>
      <c r="BI6177">
        <v>14478000</v>
      </c>
      <c r="BJ6177">
        <v>115320000</v>
      </c>
      <c r="BK6177">
        <v>32974000</v>
      </c>
      <c r="BL6177">
        <v>5287600</v>
      </c>
    </row>
    <row r="6178" spans="1:64" x14ac:dyDescent="0.25">
      <c r="A6178">
        <v>6176</v>
      </c>
      <c r="B6178">
        <v>1076</v>
      </c>
      <c r="C6178">
        <v>6595</v>
      </c>
      <c r="D6178">
        <v>16948</v>
      </c>
      <c r="E6178">
        <v>13430</v>
      </c>
      <c r="F6178">
        <v>13430</v>
      </c>
      <c r="H6178" t="s">
        <v>19655</v>
      </c>
      <c r="I6178">
        <v>1</v>
      </c>
      <c r="J6178">
        <v>2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3</v>
      </c>
      <c r="Q6178">
        <v>1</v>
      </c>
      <c r="R6178">
        <v>0</v>
      </c>
      <c r="S6178">
        <v>0</v>
      </c>
      <c r="T6178">
        <v>0</v>
      </c>
      <c r="U6178">
        <v>0</v>
      </c>
      <c r="V6178">
        <v>1</v>
      </c>
      <c r="W6178">
        <v>1</v>
      </c>
      <c r="X6178">
        <v>2</v>
      </c>
      <c r="Y6178">
        <v>2</v>
      </c>
      <c r="Z6178">
        <v>0</v>
      </c>
      <c r="AA6178">
        <v>0</v>
      </c>
      <c r="AB6178">
        <v>1</v>
      </c>
      <c r="AC6178">
        <v>0</v>
      </c>
      <c r="AD6178">
        <v>14</v>
      </c>
      <c r="AE6178">
        <v>1</v>
      </c>
      <c r="AF6178">
        <v>1428.7221999999999</v>
      </c>
      <c r="AG6178" t="s">
        <v>5648</v>
      </c>
      <c r="AH6178" t="s">
        <v>5648</v>
      </c>
      <c r="AJ6178" t="s">
        <v>6495</v>
      </c>
      <c r="AK6178" t="s">
        <v>6495</v>
      </c>
      <c r="AL6178">
        <v>2.2552000000000002E-3</v>
      </c>
      <c r="AM6178">
        <v>100.38</v>
      </c>
      <c r="AN6178">
        <v>1</v>
      </c>
      <c r="AO6178">
        <v>0</v>
      </c>
      <c r="AP6178">
        <v>1</v>
      </c>
      <c r="AT6178">
        <v>1</v>
      </c>
      <c r="AU6178">
        <v>0</v>
      </c>
      <c r="AV6178">
        <v>1</v>
      </c>
      <c r="AZ6178">
        <v>1</v>
      </c>
      <c r="BD6178">
        <v>1</v>
      </c>
      <c r="BH6178">
        <v>480200</v>
      </c>
      <c r="BI6178">
        <v>480200</v>
      </c>
      <c r="BJ6178">
        <v>0</v>
      </c>
      <c r="BK6178">
        <v>0</v>
      </c>
      <c r="BL6178">
        <v>0</v>
      </c>
    </row>
    <row r="6179" spans="1:64" x14ac:dyDescent="0.25">
      <c r="A6179">
        <v>6177</v>
      </c>
      <c r="B6179">
        <v>1076</v>
      </c>
      <c r="C6179">
        <v>6596</v>
      </c>
      <c r="D6179" t="s">
        <v>19656</v>
      </c>
      <c r="E6179" t="s">
        <v>19657</v>
      </c>
      <c r="F6179">
        <v>13431</v>
      </c>
      <c r="H6179" t="s">
        <v>19658</v>
      </c>
      <c r="I6179">
        <v>3</v>
      </c>
      <c r="J6179">
        <v>3</v>
      </c>
      <c r="K6179">
        <v>0</v>
      </c>
      <c r="L6179">
        <v>1</v>
      </c>
      <c r="M6179">
        <v>0</v>
      </c>
      <c r="N6179">
        <v>0</v>
      </c>
      <c r="O6179">
        <v>0</v>
      </c>
      <c r="P6179">
        <v>3</v>
      </c>
      <c r="Q6179">
        <v>1</v>
      </c>
      <c r="R6179">
        <v>1</v>
      </c>
      <c r="S6179">
        <v>1</v>
      </c>
      <c r="T6179">
        <v>0</v>
      </c>
      <c r="U6179">
        <v>0</v>
      </c>
      <c r="V6179">
        <v>2</v>
      </c>
      <c r="W6179">
        <v>1</v>
      </c>
      <c r="X6179">
        <v>2</v>
      </c>
      <c r="Y6179">
        <v>2</v>
      </c>
      <c r="Z6179">
        <v>0</v>
      </c>
      <c r="AA6179">
        <v>0</v>
      </c>
      <c r="AB6179">
        <v>2</v>
      </c>
      <c r="AC6179">
        <v>0</v>
      </c>
      <c r="AD6179">
        <v>22</v>
      </c>
      <c r="AE6179">
        <v>2</v>
      </c>
      <c r="AF6179">
        <v>2314.2294000000002</v>
      </c>
      <c r="AG6179" t="s">
        <v>5648</v>
      </c>
      <c r="AH6179" t="s">
        <v>5648</v>
      </c>
      <c r="AJ6179" t="s">
        <v>6495</v>
      </c>
      <c r="AK6179" t="s">
        <v>6495</v>
      </c>
      <c r="AL6179">
        <v>6.4421000000000001E-3</v>
      </c>
      <c r="AM6179">
        <v>82.448999999999998</v>
      </c>
      <c r="AN6179">
        <v>2</v>
      </c>
      <c r="AO6179">
        <v>0.81599999999999995</v>
      </c>
      <c r="AP6179">
        <v>1</v>
      </c>
      <c r="AQ6179">
        <v>1</v>
      </c>
      <c r="AR6179">
        <v>1</v>
      </c>
      <c r="AT6179">
        <v>2</v>
      </c>
      <c r="AU6179">
        <v>0.81599999999999995</v>
      </c>
      <c r="AV6179">
        <v>1</v>
      </c>
      <c r="AW6179">
        <v>1</v>
      </c>
      <c r="AX6179">
        <v>1</v>
      </c>
      <c r="AZ6179">
        <v>1</v>
      </c>
      <c r="BA6179">
        <v>1</v>
      </c>
      <c r="BB6179">
        <v>1</v>
      </c>
      <c r="BD6179">
        <v>1</v>
      </c>
      <c r="BE6179">
        <v>1</v>
      </c>
      <c r="BF6179">
        <v>1</v>
      </c>
      <c r="BH6179">
        <v>2007100</v>
      </c>
      <c r="BI6179">
        <v>1128900</v>
      </c>
      <c r="BJ6179">
        <v>571900</v>
      </c>
      <c r="BK6179">
        <v>306310</v>
      </c>
      <c r="BL6179">
        <v>0</v>
      </c>
    </row>
    <row r="6180" spans="1:64" x14ac:dyDescent="0.25">
      <c r="A6180">
        <v>6178</v>
      </c>
      <c r="B6180">
        <v>355</v>
      </c>
      <c r="C6180">
        <v>6597</v>
      </c>
      <c r="D6180" t="s">
        <v>19659</v>
      </c>
      <c r="E6180">
        <v>13433</v>
      </c>
      <c r="F6180">
        <v>13433</v>
      </c>
      <c r="H6180" t="s">
        <v>19660</v>
      </c>
      <c r="I6180">
        <v>0</v>
      </c>
      <c r="J6180">
        <v>1</v>
      </c>
      <c r="K6180">
        <v>0</v>
      </c>
      <c r="L6180">
        <v>2</v>
      </c>
      <c r="M6180">
        <v>0</v>
      </c>
      <c r="N6180">
        <v>0</v>
      </c>
      <c r="O6180">
        <v>0</v>
      </c>
      <c r="P6180">
        <v>1</v>
      </c>
      <c r="Q6180">
        <v>0</v>
      </c>
      <c r="R6180">
        <v>0</v>
      </c>
      <c r="S6180">
        <v>2</v>
      </c>
      <c r="T6180">
        <v>2</v>
      </c>
      <c r="U6180">
        <v>0</v>
      </c>
      <c r="V6180">
        <v>0</v>
      </c>
      <c r="W6180">
        <v>1</v>
      </c>
      <c r="X6180">
        <v>0</v>
      </c>
      <c r="Y6180">
        <v>1</v>
      </c>
      <c r="Z6180">
        <v>0</v>
      </c>
      <c r="AA6180">
        <v>0</v>
      </c>
      <c r="AB6180">
        <v>2</v>
      </c>
      <c r="AC6180">
        <v>0</v>
      </c>
      <c r="AD6180">
        <v>12</v>
      </c>
      <c r="AE6180">
        <v>2</v>
      </c>
      <c r="AF6180">
        <v>1339.7823000000001</v>
      </c>
      <c r="AG6180" t="s">
        <v>3318</v>
      </c>
      <c r="AH6180" t="s">
        <v>3318</v>
      </c>
      <c r="AJ6180" t="s">
        <v>6495</v>
      </c>
      <c r="AK6180" t="s">
        <v>6495</v>
      </c>
      <c r="AL6180">
        <v>6.1671E-3</v>
      </c>
      <c r="AM6180">
        <v>108.9</v>
      </c>
      <c r="AN6180">
        <v>2</v>
      </c>
      <c r="AO6180">
        <v>0.81599999999999995</v>
      </c>
      <c r="AP6180">
        <v>1</v>
      </c>
      <c r="AQ6180">
        <v>1</v>
      </c>
      <c r="AR6180">
        <v>1</v>
      </c>
      <c r="AT6180">
        <v>2</v>
      </c>
      <c r="AU6180">
        <v>0.81599999999999995</v>
      </c>
      <c r="AV6180">
        <v>1</v>
      </c>
      <c r="AW6180">
        <v>1</v>
      </c>
      <c r="AX6180">
        <v>1</v>
      </c>
      <c r="AZ6180">
        <v>1</v>
      </c>
      <c r="BA6180">
        <v>1</v>
      </c>
      <c r="BB6180">
        <v>1</v>
      </c>
      <c r="BD6180">
        <v>1</v>
      </c>
      <c r="BE6180">
        <v>1</v>
      </c>
      <c r="BF6180">
        <v>1</v>
      </c>
      <c r="BH6180">
        <v>811490</v>
      </c>
      <c r="BI6180">
        <v>590010</v>
      </c>
      <c r="BJ6180">
        <v>84482</v>
      </c>
      <c r="BK6180">
        <v>137010</v>
      </c>
      <c r="BL6180">
        <v>0</v>
      </c>
    </row>
    <row r="6181" spans="1:64" x14ac:dyDescent="0.25">
      <c r="A6181">
        <v>6179</v>
      </c>
      <c r="B6181">
        <v>925</v>
      </c>
      <c r="C6181">
        <v>6598</v>
      </c>
      <c r="D6181" t="s">
        <v>19661</v>
      </c>
      <c r="E6181" t="s">
        <v>19662</v>
      </c>
      <c r="F6181">
        <v>13436</v>
      </c>
      <c r="G6181">
        <v>977</v>
      </c>
      <c r="H6181" t="s">
        <v>19663</v>
      </c>
      <c r="I6181">
        <v>0</v>
      </c>
      <c r="J6181">
        <v>2</v>
      </c>
      <c r="K6181">
        <v>1</v>
      </c>
      <c r="L6181">
        <v>0</v>
      </c>
      <c r="M6181">
        <v>0</v>
      </c>
      <c r="N6181">
        <v>0</v>
      </c>
      <c r="O6181">
        <v>0</v>
      </c>
      <c r="P6181">
        <v>1</v>
      </c>
      <c r="Q6181">
        <v>0</v>
      </c>
      <c r="R6181">
        <v>0</v>
      </c>
      <c r="S6181">
        <v>2</v>
      </c>
      <c r="T6181">
        <v>0</v>
      </c>
      <c r="U6181">
        <v>1</v>
      </c>
      <c r="V6181">
        <v>0</v>
      </c>
      <c r="W6181">
        <v>1</v>
      </c>
      <c r="X6181">
        <v>0</v>
      </c>
      <c r="Y6181">
        <v>1</v>
      </c>
      <c r="Z6181">
        <v>0</v>
      </c>
      <c r="AA6181">
        <v>0</v>
      </c>
      <c r="AB6181">
        <v>1</v>
      </c>
      <c r="AC6181">
        <v>0</v>
      </c>
      <c r="AD6181">
        <v>10</v>
      </c>
      <c r="AE6181">
        <v>1</v>
      </c>
      <c r="AF6181">
        <v>1155.6546000000001</v>
      </c>
      <c r="AG6181" t="s">
        <v>5168</v>
      </c>
      <c r="AH6181" t="s">
        <v>5168</v>
      </c>
      <c r="AJ6181" t="s">
        <v>6495</v>
      </c>
      <c r="AK6181" t="s">
        <v>6495</v>
      </c>
      <c r="AL6181">
        <v>4.6090000000000002E-3</v>
      </c>
      <c r="AM6181">
        <v>113.18</v>
      </c>
      <c r="AN6181">
        <v>2.29</v>
      </c>
      <c r="AO6181">
        <v>1.03</v>
      </c>
      <c r="AP6181">
        <v>2</v>
      </c>
      <c r="AQ6181">
        <v>2</v>
      </c>
      <c r="AR6181">
        <v>2</v>
      </c>
      <c r="AS6181">
        <v>1</v>
      </c>
      <c r="AT6181">
        <v>2.29</v>
      </c>
      <c r="AU6181">
        <v>1.03</v>
      </c>
      <c r="AV6181">
        <v>2</v>
      </c>
      <c r="AW6181">
        <v>2</v>
      </c>
      <c r="AX6181">
        <v>2</v>
      </c>
      <c r="AY6181">
        <v>1</v>
      </c>
      <c r="AZ6181">
        <v>2</v>
      </c>
      <c r="BA6181">
        <v>2</v>
      </c>
      <c r="BB6181">
        <v>2</v>
      </c>
      <c r="BC6181">
        <v>1</v>
      </c>
      <c r="BD6181">
        <v>2</v>
      </c>
      <c r="BE6181">
        <v>2</v>
      </c>
      <c r="BF6181">
        <v>2</v>
      </c>
      <c r="BG6181">
        <v>1</v>
      </c>
      <c r="BH6181">
        <v>2953600</v>
      </c>
      <c r="BI6181">
        <v>1048800</v>
      </c>
      <c r="BJ6181">
        <v>1277200</v>
      </c>
      <c r="BK6181">
        <v>326170</v>
      </c>
      <c r="BL6181">
        <v>301490</v>
      </c>
    </row>
    <row r="6182" spans="1:64" x14ac:dyDescent="0.25">
      <c r="A6182">
        <v>6180</v>
      </c>
      <c r="B6182">
        <v>1218</v>
      </c>
      <c r="C6182">
        <v>6599</v>
      </c>
      <c r="D6182" t="s">
        <v>19664</v>
      </c>
      <c r="E6182">
        <v>13439</v>
      </c>
      <c r="F6182">
        <v>13439</v>
      </c>
      <c r="G6182">
        <v>1252</v>
      </c>
      <c r="H6182" t="s">
        <v>19665</v>
      </c>
      <c r="I6182">
        <v>1</v>
      </c>
      <c r="J6182">
        <v>3</v>
      </c>
      <c r="K6182">
        <v>0</v>
      </c>
      <c r="L6182">
        <v>1</v>
      </c>
      <c r="M6182">
        <v>0</v>
      </c>
      <c r="N6182">
        <v>1</v>
      </c>
      <c r="O6182">
        <v>4</v>
      </c>
      <c r="P6182">
        <v>1</v>
      </c>
      <c r="Q6182">
        <v>0</v>
      </c>
      <c r="R6182">
        <v>1</v>
      </c>
      <c r="S6182">
        <v>1</v>
      </c>
      <c r="T6182">
        <v>0</v>
      </c>
      <c r="U6182">
        <v>1</v>
      </c>
      <c r="V6182">
        <v>1</v>
      </c>
      <c r="W6182">
        <v>2</v>
      </c>
      <c r="X6182">
        <v>0</v>
      </c>
      <c r="Y6182">
        <v>0</v>
      </c>
      <c r="Z6182">
        <v>0</v>
      </c>
      <c r="AA6182">
        <v>0</v>
      </c>
      <c r="AB6182">
        <v>1</v>
      </c>
      <c r="AC6182">
        <v>0</v>
      </c>
      <c r="AD6182">
        <v>18</v>
      </c>
      <c r="AE6182">
        <v>2</v>
      </c>
      <c r="AF6182">
        <v>2171.0792999999999</v>
      </c>
      <c r="AG6182" t="s">
        <v>6093</v>
      </c>
      <c r="AH6182" t="s">
        <v>6093</v>
      </c>
      <c r="AJ6182" t="s">
        <v>6495</v>
      </c>
      <c r="AK6182" t="s">
        <v>6495</v>
      </c>
      <c r="AL6182">
        <v>2.9231E-2</v>
      </c>
      <c r="AM6182">
        <v>67.646000000000001</v>
      </c>
      <c r="AN6182">
        <v>2</v>
      </c>
      <c r="AO6182">
        <v>0.81599999999999995</v>
      </c>
      <c r="AP6182">
        <v>1</v>
      </c>
      <c r="AQ6182">
        <v>1</v>
      </c>
      <c r="AR6182">
        <v>1</v>
      </c>
      <c r="AT6182">
        <v>2</v>
      </c>
      <c r="AU6182">
        <v>0.81599999999999995</v>
      </c>
      <c r="AV6182">
        <v>1</v>
      </c>
      <c r="AW6182">
        <v>1</v>
      </c>
      <c r="AX6182">
        <v>1</v>
      </c>
      <c r="AZ6182">
        <v>1</v>
      </c>
      <c r="BA6182">
        <v>1</v>
      </c>
      <c r="BB6182">
        <v>1</v>
      </c>
      <c r="BD6182">
        <v>1</v>
      </c>
      <c r="BE6182">
        <v>1</v>
      </c>
      <c r="BF6182">
        <v>1</v>
      </c>
      <c r="BH6182">
        <v>1207500</v>
      </c>
      <c r="BI6182">
        <v>276470</v>
      </c>
      <c r="BJ6182">
        <v>808990</v>
      </c>
      <c r="BK6182">
        <v>122080</v>
      </c>
      <c r="BL6182">
        <v>0</v>
      </c>
    </row>
    <row r="6183" spans="1:64" x14ac:dyDescent="0.25">
      <c r="A6183">
        <v>6181</v>
      </c>
      <c r="B6183">
        <v>182</v>
      </c>
      <c r="C6183">
        <v>6600</v>
      </c>
      <c r="D6183">
        <v>16965</v>
      </c>
      <c r="E6183">
        <v>13440</v>
      </c>
      <c r="F6183">
        <v>13440</v>
      </c>
      <c r="H6183" t="s">
        <v>19666</v>
      </c>
      <c r="I6183">
        <v>1</v>
      </c>
      <c r="J6183">
        <v>1</v>
      </c>
      <c r="K6183">
        <v>0</v>
      </c>
      <c r="L6183">
        <v>1</v>
      </c>
      <c r="M6183">
        <v>0</v>
      </c>
      <c r="N6183">
        <v>0</v>
      </c>
      <c r="O6183">
        <v>2</v>
      </c>
      <c r="P6183">
        <v>0</v>
      </c>
      <c r="Q6183">
        <v>0</v>
      </c>
      <c r="R6183">
        <v>0</v>
      </c>
      <c r="S6183">
        <v>0</v>
      </c>
      <c r="T6183">
        <v>1</v>
      </c>
      <c r="U6183">
        <v>0</v>
      </c>
      <c r="V6183">
        <v>1</v>
      </c>
      <c r="W6183">
        <v>1</v>
      </c>
      <c r="X6183">
        <v>0</v>
      </c>
      <c r="Y6183">
        <v>1</v>
      </c>
      <c r="Z6183">
        <v>0</v>
      </c>
      <c r="AA6183">
        <v>0</v>
      </c>
      <c r="AB6183">
        <v>1</v>
      </c>
      <c r="AC6183">
        <v>0</v>
      </c>
      <c r="AD6183">
        <v>10</v>
      </c>
      <c r="AE6183">
        <v>1</v>
      </c>
      <c r="AF6183">
        <v>1190.5932</v>
      </c>
      <c r="AG6183" t="s">
        <v>2727</v>
      </c>
      <c r="AH6183" t="s">
        <v>2727</v>
      </c>
      <c r="AJ6183" t="s">
        <v>6495</v>
      </c>
      <c r="AK6183" t="s">
        <v>6495</v>
      </c>
      <c r="AL6183">
        <v>7.3580999999999994E-2</v>
      </c>
      <c r="AM6183">
        <v>78.655000000000001</v>
      </c>
      <c r="AN6183">
        <v>4</v>
      </c>
      <c r="AO6183">
        <v>0</v>
      </c>
      <c r="AS6183">
        <v>1</v>
      </c>
      <c r="AT6183">
        <v>4</v>
      </c>
      <c r="AU6183">
        <v>0</v>
      </c>
      <c r="AY6183">
        <v>1</v>
      </c>
      <c r="BC6183">
        <v>1</v>
      </c>
      <c r="BG6183">
        <v>1</v>
      </c>
      <c r="BH6183">
        <v>503380</v>
      </c>
      <c r="BI6183">
        <v>0</v>
      </c>
      <c r="BJ6183">
        <v>0</v>
      </c>
      <c r="BK6183">
        <v>0</v>
      </c>
      <c r="BL6183">
        <v>503380</v>
      </c>
    </row>
    <row r="6184" spans="1:64" x14ac:dyDescent="0.25">
      <c r="A6184">
        <v>6182</v>
      </c>
      <c r="B6184">
        <v>1174</v>
      </c>
      <c r="C6184">
        <v>6601</v>
      </c>
      <c r="D6184" t="s">
        <v>19667</v>
      </c>
      <c r="E6184">
        <v>13441</v>
      </c>
      <c r="F6184">
        <v>13441</v>
      </c>
      <c r="H6184" t="s">
        <v>19668</v>
      </c>
      <c r="I6184">
        <v>1</v>
      </c>
      <c r="J6184">
        <v>2</v>
      </c>
      <c r="K6184">
        <v>0</v>
      </c>
      <c r="L6184">
        <v>0</v>
      </c>
      <c r="M6184">
        <v>0</v>
      </c>
      <c r="N6184">
        <v>0</v>
      </c>
      <c r="O6184">
        <v>2</v>
      </c>
      <c r="P6184">
        <v>1</v>
      </c>
      <c r="Q6184">
        <v>0</v>
      </c>
      <c r="R6184">
        <v>1</v>
      </c>
      <c r="S6184">
        <v>0</v>
      </c>
      <c r="T6184">
        <v>0</v>
      </c>
      <c r="U6184">
        <v>0</v>
      </c>
      <c r="V6184">
        <v>0</v>
      </c>
      <c r="W6184">
        <v>1</v>
      </c>
      <c r="X6184">
        <v>0</v>
      </c>
      <c r="Y6184">
        <v>1</v>
      </c>
      <c r="Z6184">
        <v>0</v>
      </c>
      <c r="AA6184">
        <v>0</v>
      </c>
      <c r="AB6184">
        <v>1</v>
      </c>
      <c r="AC6184">
        <v>0</v>
      </c>
      <c r="AD6184">
        <v>10</v>
      </c>
      <c r="AE6184">
        <v>1</v>
      </c>
      <c r="AF6184">
        <v>1126.6095</v>
      </c>
      <c r="AG6184" t="s">
        <v>5950</v>
      </c>
      <c r="AH6184" t="s">
        <v>5950</v>
      </c>
      <c r="AJ6184" t="s">
        <v>6495</v>
      </c>
      <c r="AK6184" t="s">
        <v>6495</v>
      </c>
      <c r="AL6184">
        <v>8.6196999999999996E-2</v>
      </c>
      <c r="AM6184">
        <v>74.840999999999994</v>
      </c>
      <c r="AN6184">
        <v>3</v>
      </c>
      <c r="AO6184">
        <v>0.81599999999999995</v>
      </c>
      <c r="AQ6184">
        <v>1</v>
      </c>
      <c r="AR6184">
        <v>1</v>
      </c>
      <c r="AS6184">
        <v>1</v>
      </c>
      <c r="AT6184">
        <v>3</v>
      </c>
      <c r="AU6184">
        <v>0.81599999999999995</v>
      </c>
      <c r="AW6184">
        <v>1</v>
      </c>
      <c r="AX6184">
        <v>1</v>
      </c>
      <c r="AY6184">
        <v>1</v>
      </c>
      <c r="BA6184">
        <v>1</v>
      </c>
      <c r="BB6184">
        <v>1</v>
      </c>
      <c r="BC6184">
        <v>1</v>
      </c>
      <c r="BE6184">
        <v>1</v>
      </c>
      <c r="BF6184">
        <v>1</v>
      </c>
      <c r="BG6184">
        <v>1</v>
      </c>
      <c r="BH6184">
        <v>887340</v>
      </c>
      <c r="BI6184">
        <v>0</v>
      </c>
      <c r="BJ6184">
        <v>98991</v>
      </c>
      <c r="BK6184">
        <v>104620</v>
      </c>
      <c r="BL6184">
        <v>683720</v>
      </c>
    </row>
    <row r="6185" spans="1:64" x14ac:dyDescent="0.25">
      <c r="A6185">
        <v>6183</v>
      </c>
      <c r="B6185">
        <v>985</v>
      </c>
      <c r="C6185">
        <v>6602</v>
      </c>
      <c r="D6185" t="s">
        <v>19669</v>
      </c>
      <c r="E6185" t="s">
        <v>19670</v>
      </c>
      <c r="F6185">
        <v>13442</v>
      </c>
      <c r="G6185">
        <v>1030</v>
      </c>
      <c r="H6185" t="s">
        <v>19671</v>
      </c>
      <c r="I6185">
        <v>1</v>
      </c>
      <c r="J6185">
        <v>1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1</v>
      </c>
      <c r="V6185">
        <v>0</v>
      </c>
      <c r="W6185">
        <v>1</v>
      </c>
      <c r="X6185">
        <v>3</v>
      </c>
      <c r="Y6185">
        <v>0</v>
      </c>
      <c r="Z6185">
        <v>0</v>
      </c>
      <c r="AA6185">
        <v>0</v>
      </c>
      <c r="AB6185">
        <v>2</v>
      </c>
      <c r="AC6185">
        <v>0</v>
      </c>
      <c r="AD6185">
        <v>9</v>
      </c>
      <c r="AE6185">
        <v>1</v>
      </c>
      <c r="AF6185">
        <v>932.47495000000004</v>
      </c>
      <c r="AG6185" t="s">
        <v>5360</v>
      </c>
      <c r="AH6185" t="s">
        <v>5360</v>
      </c>
      <c r="AJ6185" t="s">
        <v>6495</v>
      </c>
      <c r="AK6185" t="s">
        <v>6495</v>
      </c>
      <c r="AL6185">
        <v>1.1996999999999999E-3</v>
      </c>
      <c r="AM6185">
        <v>127.56</v>
      </c>
      <c r="AN6185">
        <v>2</v>
      </c>
      <c r="AO6185">
        <v>0.81599999999999995</v>
      </c>
      <c r="AP6185">
        <v>2</v>
      </c>
      <c r="AQ6185">
        <v>2</v>
      </c>
      <c r="AR6185">
        <v>2</v>
      </c>
      <c r="AT6185">
        <v>2</v>
      </c>
      <c r="AU6185">
        <v>0.81599999999999995</v>
      </c>
      <c r="AV6185">
        <v>2</v>
      </c>
      <c r="AW6185">
        <v>2</v>
      </c>
      <c r="AX6185">
        <v>2</v>
      </c>
      <c r="AZ6185">
        <v>2</v>
      </c>
      <c r="BA6185">
        <v>2</v>
      </c>
      <c r="BB6185">
        <v>2</v>
      </c>
      <c r="BD6185">
        <v>2</v>
      </c>
      <c r="BE6185">
        <v>2</v>
      </c>
      <c r="BF6185">
        <v>2</v>
      </c>
      <c r="BH6185">
        <v>19035000</v>
      </c>
      <c r="BI6185">
        <v>1501000</v>
      </c>
      <c r="BJ6185">
        <v>16059000</v>
      </c>
      <c r="BK6185">
        <v>1475300</v>
      </c>
      <c r="BL6185">
        <v>0</v>
      </c>
    </row>
    <row r="6186" spans="1:64" x14ac:dyDescent="0.25">
      <c r="A6186">
        <v>6184</v>
      </c>
      <c r="B6186">
        <v>994</v>
      </c>
      <c r="C6186">
        <v>6603</v>
      </c>
      <c r="D6186">
        <v>16975</v>
      </c>
      <c r="E6186">
        <v>13446</v>
      </c>
      <c r="F6186">
        <v>13446</v>
      </c>
      <c r="G6186">
        <v>1035</v>
      </c>
      <c r="H6186" t="s">
        <v>19672</v>
      </c>
      <c r="I6186">
        <v>1</v>
      </c>
      <c r="J6186">
        <v>1</v>
      </c>
      <c r="K6186">
        <v>0</v>
      </c>
      <c r="L6186">
        <v>0</v>
      </c>
      <c r="M6186">
        <v>0</v>
      </c>
      <c r="N6186">
        <v>1</v>
      </c>
      <c r="O6186">
        <v>0</v>
      </c>
      <c r="P6186">
        <v>1</v>
      </c>
      <c r="Q6186">
        <v>0</v>
      </c>
      <c r="R6186">
        <v>0</v>
      </c>
      <c r="S6186">
        <v>1</v>
      </c>
      <c r="T6186">
        <v>1</v>
      </c>
      <c r="U6186">
        <v>1</v>
      </c>
      <c r="V6186">
        <v>0</v>
      </c>
      <c r="W6186">
        <v>1</v>
      </c>
      <c r="X6186">
        <v>0</v>
      </c>
      <c r="Y6186">
        <v>0</v>
      </c>
      <c r="Z6186">
        <v>0</v>
      </c>
      <c r="AA6186">
        <v>0</v>
      </c>
      <c r="AB6186">
        <v>2</v>
      </c>
      <c r="AC6186">
        <v>0</v>
      </c>
      <c r="AD6186">
        <v>10</v>
      </c>
      <c r="AE6186">
        <v>1</v>
      </c>
      <c r="AF6186">
        <v>1097.6378999999999</v>
      </c>
      <c r="AG6186" t="s">
        <v>5388</v>
      </c>
      <c r="AH6186" t="s">
        <v>5388</v>
      </c>
      <c r="AJ6186" t="s">
        <v>6495</v>
      </c>
      <c r="AK6186" t="s">
        <v>6495</v>
      </c>
      <c r="AL6186">
        <v>2.0357E-2</v>
      </c>
      <c r="AM6186">
        <v>82.748999999999995</v>
      </c>
      <c r="AN6186">
        <v>4</v>
      </c>
      <c r="AO6186">
        <v>0</v>
      </c>
      <c r="AS6186">
        <v>1</v>
      </c>
      <c r="AT6186">
        <v>4</v>
      </c>
      <c r="AU6186">
        <v>0</v>
      </c>
      <c r="AY6186">
        <v>1</v>
      </c>
      <c r="BC6186">
        <v>1</v>
      </c>
      <c r="BG6186">
        <v>1</v>
      </c>
      <c r="BH6186">
        <v>489190</v>
      </c>
      <c r="BI6186">
        <v>0</v>
      </c>
      <c r="BJ6186">
        <v>0</v>
      </c>
      <c r="BK6186">
        <v>0</v>
      </c>
      <c r="BL6186">
        <v>489190</v>
      </c>
    </row>
    <row r="6187" spans="1:64" x14ac:dyDescent="0.25">
      <c r="A6187">
        <v>6185</v>
      </c>
      <c r="B6187">
        <v>144</v>
      </c>
      <c r="C6187">
        <v>6604</v>
      </c>
      <c r="D6187">
        <v>16976</v>
      </c>
      <c r="E6187">
        <v>13447</v>
      </c>
      <c r="F6187">
        <v>13447</v>
      </c>
      <c r="H6187" t="s">
        <v>19673</v>
      </c>
      <c r="I6187">
        <v>1</v>
      </c>
      <c r="J6187">
        <v>2</v>
      </c>
      <c r="K6187">
        <v>0</v>
      </c>
      <c r="L6187">
        <v>0</v>
      </c>
      <c r="M6187">
        <v>0</v>
      </c>
      <c r="N6187">
        <v>1</v>
      </c>
      <c r="O6187">
        <v>1</v>
      </c>
      <c r="P6187">
        <v>0</v>
      </c>
      <c r="Q6187">
        <v>0</v>
      </c>
      <c r="R6187">
        <v>0</v>
      </c>
      <c r="S6187">
        <v>1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1</v>
      </c>
      <c r="Z6187">
        <v>0</v>
      </c>
      <c r="AA6187">
        <v>0</v>
      </c>
      <c r="AB6187">
        <v>2</v>
      </c>
      <c r="AC6187">
        <v>0</v>
      </c>
      <c r="AD6187">
        <v>9</v>
      </c>
      <c r="AE6187">
        <v>1</v>
      </c>
      <c r="AF6187">
        <v>1070.6196</v>
      </c>
      <c r="AG6187" t="s">
        <v>2603</v>
      </c>
      <c r="AH6187" t="s">
        <v>2603</v>
      </c>
      <c r="AJ6187" t="s">
        <v>6495</v>
      </c>
      <c r="AK6187" t="s">
        <v>6495</v>
      </c>
      <c r="AL6187">
        <v>8.8624999999999995E-2</v>
      </c>
      <c r="AM6187">
        <v>78.555999999999997</v>
      </c>
      <c r="AN6187">
        <v>4</v>
      </c>
      <c r="AO6187">
        <v>0</v>
      </c>
      <c r="AS6187">
        <v>1</v>
      </c>
      <c r="AT6187">
        <v>4</v>
      </c>
      <c r="AU6187">
        <v>0</v>
      </c>
      <c r="AY6187">
        <v>1</v>
      </c>
      <c r="BC6187">
        <v>1</v>
      </c>
      <c r="BG6187">
        <v>1</v>
      </c>
      <c r="BH6187">
        <v>397430</v>
      </c>
      <c r="BI6187">
        <v>0</v>
      </c>
      <c r="BJ6187">
        <v>0</v>
      </c>
      <c r="BK6187">
        <v>0</v>
      </c>
      <c r="BL6187">
        <v>397430</v>
      </c>
    </row>
    <row r="6188" spans="1:64" x14ac:dyDescent="0.25">
      <c r="A6188">
        <v>6186</v>
      </c>
      <c r="B6188">
        <v>606</v>
      </c>
      <c r="C6188">
        <v>6605</v>
      </c>
      <c r="D6188" t="s">
        <v>19674</v>
      </c>
      <c r="E6188">
        <v>13448</v>
      </c>
      <c r="F6188">
        <v>13448</v>
      </c>
      <c r="H6188" t="s">
        <v>19675</v>
      </c>
      <c r="I6188">
        <v>0</v>
      </c>
      <c r="J6188">
        <v>1</v>
      </c>
      <c r="K6188">
        <v>0</v>
      </c>
      <c r="L6188">
        <v>0</v>
      </c>
      <c r="M6188">
        <v>0</v>
      </c>
      <c r="N6188">
        <v>1</v>
      </c>
      <c r="O6188">
        <v>1</v>
      </c>
      <c r="P6188">
        <v>2</v>
      </c>
      <c r="Q6188">
        <v>0</v>
      </c>
      <c r="R6188">
        <v>0</v>
      </c>
      <c r="S6188">
        <v>1</v>
      </c>
      <c r="T6188">
        <v>2</v>
      </c>
      <c r="U6188">
        <v>0</v>
      </c>
      <c r="V6188">
        <v>0</v>
      </c>
      <c r="W6188">
        <v>0</v>
      </c>
      <c r="X6188">
        <v>1</v>
      </c>
      <c r="Y6188">
        <v>1</v>
      </c>
      <c r="Z6188">
        <v>0</v>
      </c>
      <c r="AA6188">
        <v>1</v>
      </c>
      <c r="AB6188">
        <v>3</v>
      </c>
      <c r="AC6188">
        <v>0</v>
      </c>
      <c r="AD6188">
        <v>14</v>
      </c>
      <c r="AE6188">
        <v>2</v>
      </c>
      <c r="AF6188">
        <v>1562.8779999999999</v>
      </c>
      <c r="AG6188" t="s">
        <v>4141</v>
      </c>
      <c r="AH6188" t="s">
        <v>4141</v>
      </c>
      <c r="AJ6188" t="s">
        <v>6495</v>
      </c>
      <c r="AK6188" t="s">
        <v>6495</v>
      </c>
      <c r="AL6188">
        <v>6.7055000000000003E-2</v>
      </c>
      <c r="AM6188">
        <v>72.290000000000006</v>
      </c>
      <c r="AN6188">
        <v>2</v>
      </c>
      <c r="AO6188">
        <v>0.81599999999999995</v>
      </c>
      <c r="AP6188">
        <v>1</v>
      </c>
      <c r="AQ6188">
        <v>1</v>
      </c>
      <c r="AR6188">
        <v>1</v>
      </c>
      <c r="AT6188">
        <v>2</v>
      </c>
      <c r="AU6188">
        <v>0.81599999999999995</v>
      </c>
      <c r="AV6188">
        <v>1</v>
      </c>
      <c r="AW6188">
        <v>1</v>
      </c>
      <c r="AX6188">
        <v>1</v>
      </c>
      <c r="AZ6188">
        <v>1</v>
      </c>
      <c r="BA6188">
        <v>1</v>
      </c>
      <c r="BB6188">
        <v>1</v>
      </c>
      <c r="BD6188">
        <v>1</v>
      </c>
      <c r="BE6188">
        <v>1</v>
      </c>
      <c r="BF6188">
        <v>1</v>
      </c>
      <c r="BH6188">
        <v>279460</v>
      </c>
      <c r="BI6188">
        <v>36103</v>
      </c>
      <c r="BJ6188">
        <v>59983</v>
      </c>
      <c r="BK6188">
        <v>183380</v>
      </c>
      <c r="BL6188">
        <v>0</v>
      </c>
    </row>
    <row r="6189" spans="1:64" x14ac:dyDescent="0.25">
      <c r="A6189">
        <v>6187</v>
      </c>
      <c r="B6189">
        <v>414</v>
      </c>
      <c r="C6189">
        <v>6606</v>
      </c>
      <c r="D6189" t="s">
        <v>19676</v>
      </c>
      <c r="E6189">
        <v>13449</v>
      </c>
      <c r="F6189">
        <v>13449</v>
      </c>
      <c r="H6189" t="s">
        <v>19677</v>
      </c>
      <c r="I6189">
        <v>0</v>
      </c>
      <c r="J6189">
        <v>2</v>
      </c>
      <c r="K6189">
        <v>0</v>
      </c>
      <c r="L6189">
        <v>0</v>
      </c>
      <c r="M6189">
        <v>0</v>
      </c>
      <c r="N6189">
        <v>1</v>
      </c>
      <c r="O6189">
        <v>1</v>
      </c>
      <c r="P6189">
        <v>3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1</v>
      </c>
      <c r="X6189">
        <v>2</v>
      </c>
      <c r="Y6189">
        <v>0</v>
      </c>
      <c r="Z6189">
        <v>0</v>
      </c>
      <c r="AA6189">
        <v>0</v>
      </c>
      <c r="AB6189">
        <v>2</v>
      </c>
      <c r="AC6189">
        <v>0</v>
      </c>
      <c r="AD6189">
        <v>12</v>
      </c>
      <c r="AE6189">
        <v>1</v>
      </c>
      <c r="AF6189">
        <v>1227.6320000000001</v>
      </c>
      <c r="AG6189" t="s">
        <v>3513</v>
      </c>
      <c r="AH6189" t="s">
        <v>3513</v>
      </c>
      <c r="AJ6189" t="s">
        <v>6495</v>
      </c>
      <c r="AK6189" t="s">
        <v>6495</v>
      </c>
      <c r="AL6189">
        <v>3.8677E-3</v>
      </c>
      <c r="AM6189">
        <v>113.61</v>
      </c>
      <c r="AN6189">
        <v>2</v>
      </c>
      <c r="AO6189">
        <v>0.81599999999999995</v>
      </c>
      <c r="AP6189">
        <v>1</v>
      </c>
      <c r="AQ6189">
        <v>1</v>
      </c>
      <c r="AR6189">
        <v>1</v>
      </c>
      <c r="AT6189">
        <v>2</v>
      </c>
      <c r="AU6189">
        <v>0.81599999999999995</v>
      </c>
      <c r="AV6189">
        <v>1</v>
      </c>
      <c r="AW6189">
        <v>1</v>
      </c>
      <c r="AX6189">
        <v>1</v>
      </c>
      <c r="AZ6189">
        <v>1</v>
      </c>
      <c r="BA6189">
        <v>1</v>
      </c>
      <c r="BB6189">
        <v>1</v>
      </c>
      <c r="BD6189">
        <v>1</v>
      </c>
      <c r="BE6189">
        <v>1</v>
      </c>
      <c r="BF6189">
        <v>1</v>
      </c>
      <c r="BH6189">
        <v>486900</v>
      </c>
      <c r="BI6189">
        <v>70935</v>
      </c>
      <c r="BJ6189">
        <v>251590</v>
      </c>
      <c r="BK6189">
        <v>164370</v>
      </c>
      <c r="BL6189">
        <v>0</v>
      </c>
    </row>
    <row r="6190" spans="1:64" x14ac:dyDescent="0.25">
      <c r="A6190">
        <v>6188</v>
      </c>
      <c r="B6190">
        <v>414</v>
      </c>
      <c r="C6190">
        <v>6607</v>
      </c>
      <c r="D6190" t="s">
        <v>19678</v>
      </c>
      <c r="E6190">
        <v>13450</v>
      </c>
      <c r="F6190">
        <v>13450</v>
      </c>
      <c r="H6190" t="s">
        <v>19679</v>
      </c>
      <c r="I6190">
        <v>0</v>
      </c>
      <c r="J6190">
        <v>3</v>
      </c>
      <c r="K6190">
        <v>0</v>
      </c>
      <c r="L6190">
        <v>0</v>
      </c>
      <c r="M6190">
        <v>0</v>
      </c>
      <c r="N6190">
        <v>1</v>
      </c>
      <c r="O6190">
        <v>1</v>
      </c>
      <c r="P6190">
        <v>4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1</v>
      </c>
      <c r="X6190">
        <v>2</v>
      </c>
      <c r="Y6190">
        <v>0</v>
      </c>
      <c r="Z6190">
        <v>0</v>
      </c>
      <c r="AA6190">
        <v>0</v>
      </c>
      <c r="AB6190">
        <v>3</v>
      </c>
      <c r="AC6190">
        <v>0</v>
      </c>
      <c r="AD6190">
        <v>15</v>
      </c>
      <c r="AE6190">
        <v>2</v>
      </c>
      <c r="AF6190">
        <v>1539.8230000000001</v>
      </c>
      <c r="AG6190" t="s">
        <v>3513</v>
      </c>
      <c r="AH6190" t="s">
        <v>3513</v>
      </c>
      <c r="AJ6190" t="s">
        <v>6495</v>
      </c>
      <c r="AK6190" t="s">
        <v>6495</v>
      </c>
      <c r="AL6190">
        <v>4.8272000000000002E-3</v>
      </c>
      <c r="AM6190">
        <v>92.456999999999994</v>
      </c>
      <c r="AN6190">
        <v>2.5</v>
      </c>
      <c r="AO6190">
        <v>0.5</v>
      </c>
      <c r="AQ6190">
        <v>1</v>
      </c>
      <c r="AR6190">
        <v>1</v>
      </c>
      <c r="AT6190">
        <v>2.5</v>
      </c>
      <c r="AU6190">
        <v>0.5</v>
      </c>
      <c r="AW6190">
        <v>1</v>
      </c>
      <c r="AX6190">
        <v>1</v>
      </c>
      <c r="BA6190">
        <v>1</v>
      </c>
      <c r="BB6190">
        <v>1</v>
      </c>
      <c r="BE6190">
        <v>1</v>
      </c>
      <c r="BF6190">
        <v>1</v>
      </c>
      <c r="BH6190">
        <v>457800</v>
      </c>
      <c r="BI6190">
        <v>0</v>
      </c>
      <c r="BJ6190">
        <v>359960</v>
      </c>
      <c r="BK6190">
        <v>97844</v>
      </c>
      <c r="BL6190">
        <v>0</v>
      </c>
    </row>
    <row r="6191" spans="1:64" x14ac:dyDescent="0.25">
      <c r="A6191">
        <v>6189</v>
      </c>
      <c r="B6191">
        <v>670</v>
      </c>
      <c r="C6191">
        <v>6608</v>
      </c>
      <c r="D6191" t="s">
        <v>19680</v>
      </c>
      <c r="E6191" t="s">
        <v>19681</v>
      </c>
      <c r="F6191">
        <v>13452</v>
      </c>
      <c r="G6191">
        <v>754</v>
      </c>
      <c r="H6191" t="s">
        <v>19682</v>
      </c>
      <c r="I6191">
        <v>1</v>
      </c>
      <c r="J6191">
        <v>1</v>
      </c>
      <c r="K6191">
        <v>0</v>
      </c>
      <c r="L6191">
        <v>1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1</v>
      </c>
      <c r="T6191">
        <v>0</v>
      </c>
      <c r="U6191">
        <v>1</v>
      </c>
      <c r="V6191">
        <v>1</v>
      </c>
      <c r="W6191">
        <v>0</v>
      </c>
      <c r="X6191">
        <v>0</v>
      </c>
      <c r="Y6191">
        <v>0</v>
      </c>
      <c r="Z6191">
        <v>0</v>
      </c>
      <c r="AA6191">
        <v>1</v>
      </c>
      <c r="AB6191">
        <v>1</v>
      </c>
      <c r="AC6191">
        <v>0</v>
      </c>
      <c r="AD6191">
        <v>8</v>
      </c>
      <c r="AE6191">
        <v>1</v>
      </c>
      <c r="AF6191">
        <v>1013.5004</v>
      </c>
      <c r="AG6191" t="s">
        <v>4357</v>
      </c>
      <c r="AH6191" t="s">
        <v>4357</v>
      </c>
      <c r="AJ6191" t="s">
        <v>6495</v>
      </c>
      <c r="AK6191" t="s">
        <v>6495</v>
      </c>
      <c r="AL6191">
        <v>2.0734999999999998E-3</v>
      </c>
      <c r="AM6191">
        <v>123.96</v>
      </c>
      <c r="AN6191">
        <v>1.5</v>
      </c>
      <c r="AO6191">
        <v>0.5</v>
      </c>
      <c r="AP6191">
        <v>1</v>
      </c>
      <c r="AQ6191">
        <v>1</v>
      </c>
      <c r="AT6191">
        <v>1.5</v>
      </c>
      <c r="AU6191">
        <v>0.5</v>
      </c>
      <c r="AV6191">
        <v>1</v>
      </c>
      <c r="AW6191">
        <v>1</v>
      </c>
      <c r="AZ6191">
        <v>1</v>
      </c>
      <c r="BA6191">
        <v>1</v>
      </c>
      <c r="BD6191">
        <v>1</v>
      </c>
      <c r="BE6191">
        <v>1</v>
      </c>
      <c r="BH6191">
        <v>503860</v>
      </c>
      <c r="BI6191">
        <v>93844</v>
      </c>
      <c r="BJ6191">
        <v>410020</v>
      </c>
      <c r="BK6191">
        <v>0</v>
      </c>
      <c r="BL6191">
        <v>0</v>
      </c>
    </row>
    <row r="6192" spans="1:64" x14ac:dyDescent="0.25">
      <c r="A6192">
        <v>6190</v>
      </c>
      <c r="B6192">
        <v>1005</v>
      </c>
      <c r="C6192">
        <v>6609</v>
      </c>
      <c r="D6192">
        <v>16987</v>
      </c>
      <c r="E6192">
        <v>13453</v>
      </c>
      <c r="F6192">
        <v>13453</v>
      </c>
      <c r="H6192" t="s">
        <v>19683</v>
      </c>
      <c r="I6192">
        <v>1</v>
      </c>
      <c r="J6192">
        <v>1</v>
      </c>
      <c r="K6192">
        <v>1</v>
      </c>
      <c r="L6192">
        <v>2</v>
      </c>
      <c r="M6192">
        <v>0</v>
      </c>
      <c r="N6192">
        <v>1</v>
      </c>
      <c r="O6192">
        <v>1</v>
      </c>
      <c r="P6192">
        <v>0</v>
      </c>
      <c r="Q6192">
        <v>0</v>
      </c>
      <c r="R6192">
        <v>0</v>
      </c>
      <c r="S6192">
        <v>1</v>
      </c>
      <c r="T6192">
        <v>0</v>
      </c>
      <c r="U6192">
        <v>0</v>
      </c>
      <c r="V6192">
        <v>0</v>
      </c>
      <c r="W6192">
        <v>0</v>
      </c>
      <c r="X6192">
        <v>3</v>
      </c>
      <c r="Y6192">
        <v>0</v>
      </c>
      <c r="Z6192">
        <v>0</v>
      </c>
      <c r="AA6192">
        <v>2</v>
      </c>
      <c r="AB6192">
        <v>2</v>
      </c>
      <c r="AC6192">
        <v>0</v>
      </c>
      <c r="AD6192">
        <v>15</v>
      </c>
      <c r="AE6192">
        <v>0</v>
      </c>
      <c r="AF6192">
        <v>1744.7904000000001</v>
      </c>
      <c r="AG6192" t="s">
        <v>5417</v>
      </c>
      <c r="AH6192" t="s">
        <v>5417</v>
      </c>
      <c r="AJ6192" t="s">
        <v>6495</v>
      </c>
      <c r="AK6192" t="s">
        <v>6495</v>
      </c>
      <c r="AL6192">
        <v>2.6254E-3</v>
      </c>
      <c r="AM6192">
        <v>96.463999999999999</v>
      </c>
      <c r="AN6192">
        <v>4</v>
      </c>
      <c r="AO6192">
        <v>0</v>
      </c>
      <c r="AS6192">
        <v>1</v>
      </c>
      <c r="AT6192">
        <v>4</v>
      </c>
      <c r="AU6192">
        <v>0</v>
      </c>
      <c r="AY6192">
        <v>1</v>
      </c>
      <c r="BC6192">
        <v>1</v>
      </c>
      <c r="BG6192">
        <v>1</v>
      </c>
      <c r="BH6192">
        <v>2285100</v>
      </c>
      <c r="BI6192">
        <v>0</v>
      </c>
      <c r="BJ6192">
        <v>0</v>
      </c>
      <c r="BK6192">
        <v>0</v>
      </c>
      <c r="BL6192">
        <v>2285100</v>
      </c>
    </row>
    <row r="6193" spans="1:64" x14ac:dyDescent="0.25">
      <c r="A6193">
        <v>6191</v>
      </c>
      <c r="B6193">
        <v>82</v>
      </c>
      <c r="C6193">
        <v>6610</v>
      </c>
      <c r="D6193" t="s">
        <v>19684</v>
      </c>
      <c r="E6193">
        <v>13454</v>
      </c>
      <c r="F6193">
        <v>13454</v>
      </c>
      <c r="H6193" t="s">
        <v>19685</v>
      </c>
      <c r="I6193">
        <v>1</v>
      </c>
      <c r="J6193">
        <v>2</v>
      </c>
      <c r="K6193">
        <v>0</v>
      </c>
      <c r="L6193">
        <v>1</v>
      </c>
      <c r="M6193">
        <v>0</v>
      </c>
      <c r="N6193">
        <v>0</v>
      </c>
      <c r="O6193">
        <v>1</v>
      </c>
      <c r="P6193">
        <v>0</v>
      </c>
      <c r="Q6193">
        <v>1</v>
      </c>
      <c r="R6193">
        <v>0</v>
      </c>
      <c r="S6193">
        <v>0</v>
      </c>
      <c r="T6193">
        <v>0</v>
      </c>
      <c r="U6193">
        <v>0</v>
      </c>
      <c r="V6193">
        <v>1</v>
      </c>
      <c r="W6193">
        <v>0</v>
      </c>
      <c r="X6193">
        <v>2</v>
      </c>
      <c r="Y6193">
        <v>0</v>
      </c>
      <c r="Z6193">
        <v>0</v>
      </c>
      <c r="AA6193">
        <v>0</v>
      </c>
      <c r="AB6193">
        <v>1</v>
      </c>
      <c r="AC6193">
        <v>0</v>
      </c>
      <c r="AD6193">
        <v>10</v>
      </c>
      <c r="AE6193">
        <v>1</v>
      </c>
      <c r="AF6193">
        <v>1202.5791999999999</v>
      </c>
      <c r="AG6193" t="s">
        <v>2404</v>
      </c>
      <c r="AH6193" t="s">
        <v>2404</v>
      </c>
      <c r="AJ6193" t="s">
        <v>6495</v>
      </c>
      <c r="AK6193" t="s">
        <v>6495</v>
      </c>
      <c r="AL6193">
        <v>9.3298000000000006E-2</v>
      </c>
      <c r="AM6193">
        <v>81.593999999999994</v>
      </c>
      <c r="AN6193">
        <v>3.5</v>
      </c>
      <c r="AO6193">
        <v>0.5</v>
      </c>
      <c r="AR6193">
        <v>1</v>
      </c>
      <c r="AS6193">
        <v>1</v>
      </c>
      <c r="AT6193">
        <v>3.5</v>
      </c>
      <c r="AU6193">
        <v>0.5</v>
      </c>
      <c r="AX6193">
        <v>1</v>
      </c>
      <c r="AY6193">
        <v>1</v>
      </c>
      <c r="BB6193">
        <v>1</v>
      </c>
      <c r="BC6193">
        <v>1</v>
      </c>
      <c r="BF6193">
        <v>1</v>
      </c>
      <c r="BG6193">
        <v>1</v>
      </c>
      <c r="BH6193">
        <v>284480</v>
      </c>
      <c r="BI6193">
        <v>0</v>
      </c>
      <c r="BJ6193">
        <v>0</v>
      </c>
      <c r="BK6193">
        <v>138590</v>
      </c>
      <c r="BL6193">
        <v>145890</v>
      </c>
    </row>
    <row r="6194" spans="1:64" x14ac:dyDescent="0.25">
      <c r="A6194">
        <v>6192</v>
      </c>
      <c r="B6194">
        <v>1074</v>
      </c>
      <c r="C6194">
        <v>6611</v>
      </c>
      <c r="D6194" t="s">
        <v>19686</v>
      </c>
      <c r="E6194" t="s">
        <v>19687</v>
      </c>
      <c r="F6194">
        <v>13456</v>
      </c>
      <c r="H6194" t="s">
        <v>19688</v>
      </c>
      <c r="I6194">
        <v>1</v>
      </c>
      <c r="J6194">
        <v>1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2</v>
      </c>
      <c r="R6194">
        <v>1</v>
      </c>
      <c r="S6194">
        <v>1</v>
      </c>
      <c r="T6194">
        <v>0</v>
      </c>
      <c r="U6194">
        <v>0</v>
      </c>
      <c r="V6194">
        <v>0</v>
      </c>
      <c r="W6194">
        <v>0</v>
      </c>
      <c r="X6194">
        <v>2</v>
      </c>
      <c r="Y6194">
        <v>0</v>
      </c>
      <c r="Z6194">
        <v>0</v>
      </c>
      <c r="AA6194">
        <v>0</v>
      </c>
      <c r="AB6194">
        <v>2</v>
      </c>
      <c r="AC6194">
        <v>0</v>
      </c>
      <c r="AD6194">
        <v>10</v>
      </c>
      <c r="AE6194">
        <v>0</v>
      </c>
      <c r="AF6194">
        <v>1117.6356000000001</v>
      </c>
      <c r="AG6194" t="s">
        <v>5642</v>
      </c>
      <c r="AH6194" t="s">
        <v>5642</v>
      </c>
      <c r="AJ6194" t="s">
        <v>6495</v>
      </c>
      <c r="AK6194" t="s">
        <v>6495</v>
      </c>
      <c r="AL6194" s="24">
        <v>9.1948999999999997E-5</v>
      </c>
      <c r="AM6194">
        <v>153.05000000000001</v>
      </c>
      <c r="AN6194">
        <v>4</v>
      </c>
      <c r="AO6194">
        <v>0</v>
      </c>
      <c r="AS6194">
        <v>2</v>
      </c>
      <c r="AT6194">
        <v>4</v>
      </c>
      <c r="AU6194">
        <v>0</v>
      </c>
      <c r="AY6194">
        <v>2</v>
      </c>
      <c r="BC6194">
        <v>2</v>
      </c>
      <c r="BG6194">
        <v>2</v>
      </c>
      <c r="BH6194">
        <v>8241200</v>
      </c>
      <c r="BI6194">
        <v>0</v>
      </c>
      <c r="BJ6194">
        <v>0</v>
      </c>
      <c r="BK6194">
        <v>0</v>
      </c>
      <c r="BL6194">
        <v>8241200</v>
      </c>
    </row>
    <row r="6195" spans="1:64" x14ac:dyDescent="0.25">
      <c r="A6195">
        <v>6193</v>
      </c>
      <c r="B6195">
        <v>965</v>
      </c>
      <c r="C6195">
        <v>6612</v>
      </c>
      <c r="D6195" t="s">
        <v>19689</v>
      </c>
      <c r="E6195">
        <v>13457</v>
      </c>
      <c r="F6195">
        <v>13457</v>
      </c>
      <c r="H6195" t="s">
        <v>19690</v>
      </c>
      <c r="I6195">
        <v>1</v>
      </c>
      <c r="J6195">
        <v>1</v>
      </c>
      <c r="K6195">
        <v>0</v>
      </c>
      <c r="L6195">
        <v>0</v>
      </c>
      <c r="M6195">
        <v>0</v>
      </c>
      <c r="N6195">
        <v>1</v>
      </c>
      <c r="O6195">
        <v>1</v>
      </c>
      <c r="P6195">
        <v>1</v>
      </c>
      <c r="Q6195">
        <v>0</v>
      </c>
      <c r="R6195">
        <v>1</v>
      </c>
      <c r="S6195">
        <v>1</v>
      </c>
      <c r="T6195">
        <v>0</v>
      </c>
      <c r="U6195">
        <v>0</v>
      </c>
      <c r="V6195">
        <v>0</v>
      </c>
      <c r="W6195">
        <v>1</v>
      </c>
      <c r="X6195">
        <v>3</v>
      </c>
      <c r="Y6195">
        <v>1</v>
      </c>
      <c r="Z6195">
        <v>0</v>
      </c>
      <c r="AA6195">
        <v>0</v>
      </c>
      <c r="AB6195">
        <v>1</v>
      </c>
      <c r="AC6195">
        <v>0</v>
      </c>
      <c r="AD6195">
        <v>13</v>
      </c>
      <c r="AE6195">
        <v>0</v>
      </c>
      <c r="AF6195">
        <v>1343.7045000000001</v>
      </c>
      <c r="AG6195" t="s">
        <v>5298</v>
      </c>
      <c r="AH6195" t="s">
        <v>5298</v>
      </c>
      <c r="AJ6195" t="s">
        <v>6495</v>
      </c>
      <c r="AK6195" t="s">
        <v>6495</v>
      </c>
      <c r="AL6195" s="24">
        <v>1.8051000000000001E-6</v>
      </c>
      <c r="AM6195">
        <v>153.74</v>
      </c>
      <c r="AN6195">
        <v>2.5</v>
      </c>
      <c r="AO6195">
        <v>1.1200000000000001</v>
      </c>
      <c r="AP6195">
        <v>1</v>
      </c>
      <c r="AQ6195">
        <v>1</v>
      </c>
      <c r="AR6195">
        <v>1</v>
      </c>
      <c r="AS6195">
        <v>1</v>
      </c>
      <c r="AT6195">
        <v>2.5</v>
      </c>
      <c r="AU6195">
        <v>1.1200000000000001</v>
      </c>
      <c r="AV6195">
        <v>1</v>
      </c>
      <c r="AW6195">
        <v>1</v>
      </c>
      <c r="AX6195">
        <v>1</v>
      </c>
      <c r="AY6195">
        <v>1</v>
      </c>
      <c r="AZ6195">
        <v>1</v>
      </c>
      <c r="BA6195">
        <v>1</v>
      </c>
      <c r="BB6195">
        <v>1</v>
      </c>
      <c r="BC6195">
        <v>1</v>
      </c>
      <c r="BD6195">
        <v>1</v>
      </c>
      <c r="BE6195">
        <v>1</v>
      </c>
      <c r="BF6195">
        <v>1</v>
      </c>
      <c r="BG6195">
        <v>1</v>
      </c>
      <c r="BH6195">
        <v>1643300</v>
      </c>
      <c r="BI6195">
        <v>185200</v>
      </c>
      <c r="BJ6195">
        <v>793210</v>
      </c>
      <c r="BK6195">
        <v>254110</v>
      </c>
      <c r="BL6195">
        <v>410730</v>
      </c>
    </row>
    <row r="6196" spans="1:64" x14ac:dyDescent="0.25">
      <c r="A6196">
        <v>6194</v>
      </c>
      <c r="B6196">
        <v>763</v>
      </c>
      <c r="C6196" t="s">
        <v>19691</v>
      </c>
      <c r="D6196" t="s">
        <v>19692</v>
      </c>
      <c r="E6196" t="s">
        <v>19693</v>
      </c>
      <c r="F6196">
        <v>13465</v>
      </c>
      <c r="G6196">
        <v>831</v>
      </c>
      <c r="H6196" t="s">
        <v>19694</v>
      </c>
      <c r="I6196">
        <v>1</v>
      </c>
      <c r="J6196">
        <v>0</v>
      </c>
      <c r="K6196">
        <v>0</v>
      </c>
      <c r="L6196">
        <v>2</v>
      </c>
      <c r="M6196">
        <v>0</v>
      </c>
      <c r="N6196">
        <v>0</v>
      </c>
      <c r="O6196">
        <v>2</v>
      </c>
      <c r="P6196">
        <v>2</v>
      </c>
      <c r="Q6196">
        <v>0</v>
      </c>
      <c r="R6196">
        <v>1</v>
      </c>
      <c r="S6196">
        <v>0</v>
      </c>
      <c r="T6196">
        <v>1</v>
      </c>
      <c r="U6196">
        <v>1</v>
      </c>
      <c r="V6196">
        <v>2</v>
      </c>
      <c r="W6196">
        <v>1</v>
      </c>
      <c r="X6196">
        <v>1</v>
      </c>
      <c r="Y6196">
        <v>0</v>
      </c>
      <c r="Z6196">
        <v>0</v>
      </c>
      <c r="AA6196">
        <v>0</v>
      </c>
      <c r="AB6196">
        <v>2</v>
      </c>
      <c r="AC6196">
        <v>0</v>
      </c>
      <c r="AD6196">
        <v>16</v>
      </c>
      <c r="AE6196">
        <v>0</v>
      </c>
      <c r="AF6196">
        <v>1739.8076000000001</v>
      </c>
      <c r="AG6196" t="s">
        <v>4656</v>
      </c>
      <c r="AH6196" t="s">
        <v>4656</v>
      </c>
      <c r="AJ6196" t="s">
        <v>6495</v>
      </c>
      <c r="AK6196" t="s">
        <v>6495</v>
      </c>
      <c r="AL6196" s="24">
        <v>4.6497000000000001E-14</v>
      </c>
      <c r="AM6196">
        <v>187.97</v>
      </c>
      <c r="AN6196">
        <v>3.25</v>
      </c>
      <c r="AO6196">
        <v>1.0900000000000001</v>
      </c>
      <c r="AP6196">
        <v>1</v>
      </c>
      <c r="AQ6196">
        <v>1</v>
      </c>
      <c r="AR6196">
        <v>1</v>
      </c>
      <c r="AS6196">
        <v>5</v>
      </c>
      <c r="AT6196">
        <v>3.25</v>
      </c>
      <c r="AU6196">
        <v>1.0900000000000001</v>
      </c>
      <c r="AV6196">
        <v>1</v>
      </c>
      <c r="AW6196">
        <v>1</v>
      </c>
      <c r="AX6196">
        <v>1</v>
      </c>
      <c r="AY6196">
        <v>5</v>
      </c>
      <c r="AZ6196">
        <v>1</v>
      </c>
      <c r="BA6196">
        <v>1</v>
      </c>
      <c r="BB6196">
        <v>1</v>
      </c>
      <c r="BC6196">
        <v>5</v>
      </c>
      <c r="BD6196">
        <v>1</v>
      </c>
      <c r="BE6196">
        <v>1</v>
      </c>
      <c r="BF6196">
        <v>1</v>
      </c>
      <c r="BG6196">
        <v>5</v>
      </c>
      <c r="BH6196">
        <v>28866000</v>
      </c>
      <c r="BI6196">
        <v>188570</v>
      </c>
      <c r="BJ6196">
        <v>480010</v>
      </c>
      <c r="BK6196">
        <v>1738100</v>
      </c>
      <c r="BL6196">
        <v>26459000</v>
      </c>
    </row>
    <row r="6197" spans="1:64" x14ac:dyDescent="0.25">
      <c r="A6197">
        <v>6195</v>
      </c>
      <c r="B6197">
        <v>763</v>
      </c>
      <c r="C6197">
        <v>6615</v>
      </c>
      <c r="D6197">
        <v>17004</v>
      </c>
      <c r="E6197">
        <v>13466</v>
      </c>
      <c r="F6197">
        <v>13466</v>
      </c>
      <c r="G6197">
        <v>831</v>
      </c>
      <c r="H6197" t="s">
        <v>19695</v>
      </c>
      <c r="I6197">
        <v>2</v>
      </c>
      <c r="J6197">
        <v>0</v>
      </c>
      <c r="K6197">
        <v>0</v>
      </c>
      <c r="L6197">
        <v>2</v>
      </c>
      <c r="M6197">
        <v>0</v>
      </c>
      <c r="N6197">
        <v>0</v>
      </c>
      <c r="O6197">
        <v>2</v>
      </c>
      <c r="P6197">
        <v>2</v>
      </c>
      <c r="Q6197">
        <v>0</v>
      </c>
      <c r="R6197">
        <v>1</v>
      </c>
      <c r="S6197">
        <v>0</v>
      </c>
      <c r="T6197">
        <v>2</v>
      </c>
      <c r="U6197">
        <v>1</v>
      </c>
      <c r="V6197">
        <v>2</v>
      </c>
      <c r="W6197">
        <v>1</v>
      </c>
      <c r="X6197">
        <v>1</v>
      </c>
      <c r="Y6197">
        <v>0</v>
      </c>
      <c r="Z6197">
        <v>0</v>
      </c>
      <c r="AA6197">
        <v>0</v>
      </c>
      <c r="AB6197">
        <v>2</v>
      </c>
      <c r="AC6197">
        <v>0</v>
      </c>
      <c r="AD6197">
        <v>18</v>
      </c>
      <c r="AE6197">
        <v>1</v>
      </c>
      <c r="AF6197">
        <v>1938.9396999999999</v>
      </c>
      <c r="AG6197" t="s">
        <v>4656</v>
      </c>
      <c r="AH6197" t="s">
        <v>4656</v>
      </c>
      <c r="AJ6197" t="s">
        <v>6495</v>
      </c>
      <c r="AK6197" t="s">
        <v>6495</v>
      </c>
      <c r="AL6197" s="24">
        <v>6.1381999999999999E-6</v>
      </c>
      <c r="AM6197">
        <v>119.32</v>
      </c>
      <c r="AN6197">
        <v>3</v>
      </c>
      <c r="AO6197">
        <v>0</v>
      </c>
      <c r="AR6197">
        <v>1</v>
      </c>
      <c r="AT6197">
        <v>3</v>
      </c>
      <c r="AU6197">
        <v>0</v>
      </c>
      <c r="AX6197">
        <v>1</v>
      </c>
      <c r="BB6197">
        <v>1</v>
      </c>
      <c r="BF6197">
        <v>1</v>
      </c>
      <c r="BH6197">
        <v>263260</v>
      </c>
      <c r="BI6197">
        <v>0</v>
      </c>
      <c r="BJ6197">
        <v>0</v>
      </c>
      <c r="BK6197">
        <v>263260</v>
      </c>
      <c r="BL6197">
        <v>0</v>
      </c>
    </row>
    <row r="6198" spans="1:64" x14ac:dyDescent="0.25">
      <c r="A6198">
        <v>6196</v>
      </c>
      <c r="B6198">
        <v>848</v>
      </c>
      <c r="C6198">
        <v>6616</v>
      </c>
      <c r="D6198" t="s">
        <v>19696</v>
      </c>
      <c r="E6198" t="s">
        <v>19697</v>
      </c>
      <c r="F6198">
        <v>13467</v>
      </c>
      <c r="G6198">
        <v>917</v>
      </c>
      <c r="H6198" t="s">
        <v>19698</v>
      </c>
      <c r="I6198">
        <v>0</v>
      </c>
      <c r="J6198">
        <v>1</v>
      </c>
      <c r="K6198">
        <v>0</v>
      </c>
      <c r="L6198">
        <v>1</v>
      </c>
      <c r="M6198">
        <v>0</v>
      </c>
      <c r="N6198">
        <v>0</v>
      </c>
      <c r="O6198">
        <v>2</v>
      </c>
      <c r="P6198">
        <v>2</v>
      </c>
      <c r="Q6198">
        <v>0</v>
      </c>
      <c r="R6198">
        <v>0</v>
      </c>
      <c r="S6198">
        <v>2</v>
      </c>
      <c r="T6198">
        <v>1</v>
      </c>
      <c r="U6198">
        <v>1</v>
      </c>
      <c r="V6198">
        <v>0</v>
      </c>
      <c r="W6198">
        <v>0</v>
      </c>
      <c r="X6198">
        <v>1</v>
      </c>
      <c r="Y6198">
        <v>0</v>
      </c>
      <c r="Z6198">
        <v>0</v>
      </c>
      <c r="AA6198">
        <v>0</v>
      </c>
      <c r="AB6198">
        <v>2</v>
      </c>
      <c r="AC6198">
        <v>0</v>
      </c>
      <c r="AD6198">
        <v>13</v>
      </c>
      <c r="AE6198">
        <v>1</v>
      </c>
      <c r="AF6198">
        <v>1431.7392</v>
      </c>
      <c r="AG6198" t="s">
        <v>4930</v>
      </c>
      <c r="AH6198" t="s">
        <v>4930</v>
      </c>
      <c r="AJ6198" t="s">
        <v>6495</v>
      </c>
      <c r="AK6198" t="s">
        <v>6495</v>
      </c>
      <c r="AL6198" s="24">
        <v>2.8529000000000001E-5</v>
      </c>
      <c r="AM6198">
        <v>136.47999999999999</v>
      </c>
      <c r="AN6198">
        <v>2</v>
      </c>
      <c r="AO6198">
        <v>0.81599999999999995</v>
      </c>
      <c r="AP6198">
        <v>2</v>
      </c>
      <c r="AQ6198">
        <v>2</v>
      </c>
      <c r="AR6198">
        <v>2</v>
      </c>
      <c r="AT6198">
        <v>2</v>
      </c>
      <c r="AU6198">
        <v>0.81599999999999995</v>
      </c>
      <c r="AV6198">
        <v>2</v>
      </c>
      <c r="AW6198">
        <v>2</v>
      </c>
      <c r="AX6198">
        <v>2</v>
      </c>
      <c r="AZ6198">
        <v>2</v>
      </c>
      <c r="BA6198">
        <v>2</v>
      </c>
      <c r="BB6198">
        <v>2</v>
      </c>
      <c r="BD6198">
        <v>2</v>
      </c>
      <c r="BE6198">
        <v>2</v>
      </c>
      <c r="BF6198">
        <v>2</v>
      </c>
      <c r="BH6198">
        <v>6911300</v>
      </c>
      <c r="BI6198">
        <v>951200</v>
      </c>
      <c r="BJ6198">
        <v>5096200</v>
      </c>
      <c r="BK6198">
        <v>863910</v>
      </c>
      <c r="BL6198">
        <v>0</v>
      </c>
    </row>
    <row r="6199" spans="1:64" x14ac:dyDescent="0.25">
      <c r="A6199">
        <v>6197</v>
      </c>
      <c r="B6199">
        <v>1082</v>
      </c>
      <c r="C6199">
        <v>6617</v>
      </c>
      <c r="D6199" t="s">
        <v>19699</v>
      </c>
      <c r="E6199" t="s">
        <v>19700</v>
      </c>
      <c r="F6199">
        <v>13471</v>
      </c>
      <c r="H6199" t="s">
        <v>19701</v>
      </c>
      <c r="I6199">
        <v>0</v>
      </c>
      <c r="J6199">
        <v>2</v>
      </c>
      <c r="K6199">
        <v>0</v>
      </c>
      <c r="L6199">
        <v>1</v>
      </c>
      <c r="M6199">
        <v>0</v>
      </c>
      <c r="N6199">
        <v>0</v>
      </c>
      <c r="O6199">
        <v>0</v>
      </c>
      <c r="P6199">
        <v>1</v>
      </c>
      <c r="Q6199">
        <v>0</v>
      </c>
      <c r="R6199">
        <v>1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1</v>
      </c>
      <c r="Y6199">
        <v>2</v>
      </c>
      <c r="Z6199">
        <v>0</v>
      </c>
      <c r="AA6199">
        <v>0</v>
      </c>
      <c r="AB6199">
        <v>3</v>
      </c>
      <c r="AC6199">
        <v>0</v>
      </c>
      <c r="AD6199">
        <v>11</v>
      </c>
      <c r="AE6199">
        <v>1</v>
      </c>
      <c r="AF6199">
        <v>1201.6778999999999</v>
      </c>
      <c r="AG6199" t="s">
        <v>5665</v>
      </c>
      <c r="AH6199" t="s">
        <v>5665</v>
      </c>
      <c r="AJ6199" t="s">
        <v>6495</v>
      </c>
      <c r="AK6199" t="s">
        <v>6495</v>
      </c>
      <c r="AL6199">
        <v>1.7062999999999998E-2</v>
      </c>
      <c r="AM6199">
        <v>100.88</v>
      </c>
      <c r="AN6199">
        <v>2.5</v>
      </c>
      <c r="AO6199">
        <v>0.95699999999999996</v>
      </c>
      <c r="AP6199">
        <v>1</v>
      </c>
      <c r="AQ6199">
        <v>2</v>
      </c>
      <c r="AR6199">
        <v>2</v>
      </c>
      <c r="AS6199">
        <v>1</v>
      </c>
      <c r="AT6199">
        <v>2.5</v>
      </c>
      <c r="AU6199">
        <v>0.95699999999999996</v>
      </c>
      <c r="AV6199">
        <v>1</v>
      </c>
      <c r="AW6199">
        <v>2</v>
      </c>
      <c r="AX6199">
        <v>2</v>
      </c>
      <c r="AY6199">
        <v>1</v>
      </c>
      <c r="AZ6199">
        <v>1</v>
      </c>
      <c r="BA6199">
        <v>2</v>
      </c>
      <c r="BB6199">
        <v>2</v>
      </c>
      <c r="BC6199">
        <v>1</v>
      </c>
      <c r="BD6199">
        <v>1</v>
      </c>
      <c r="BE6199">
        <v>2</v>
      </c>
      <c r="BF6199">
        <v>2</v>
      </c>
      <c r="BG6199">
        <v>1</v>
      </c>
      <c r="BH6199">
        <v>2363000</v>
      </c>
      <c r="BI6199">
        <v>304750</v>
      </c>
      <c r="BJ6199">
        <v>889760</v>
      </c>
      <c r="BK6199">
        <v>962200</v>
      </c>
      <c r="BL6199">
        <v>206300</v>
      </c>
    </row>
    <row r="6200" spans="1:64" x14ac:dyDescent="0.25">
      <c r="A6200">
        <v>6198</v>
      </c>
      <c r="B6200">
        <v>1082</v>
      </c>
      <c r="C6200">
        <v>6618</v>
      </c>
      <c r="D6200" t="s">
        <v>19702</v>
      </c>
      <c r="E6200" t="s">
        <v>19703</v>
      </c>
      <c r="F6200">
        <v>13475</v>
      </c>
      <c r="H6200" t="s">
        <v>19704</v>
      </c>
      <c r="I6200">
        <v>0</v>
      </c>
      <c r="J6200">
        <v>2</v>
      </c>
      <c r="K6200">
        <v>0</v>
      </c>
      <c r="L6200">
        <v>1</v>
      </c>
      <c r="M6200">
        <v>0</v>
      </c>
      <c r="N6200">
        <v>0</v>
      </c>
      <c r="O6200">
        <v>1</v>
      </c>
      <c r="P6200">
        <v>1</v>
      </c>
      <c r="Q6200">
        <v>0</v>
      </c>
      <c r="R6200">
        <v>1</v>
      </c>
      <c r="S6200">
        <v>0</v>
      </c>
      <c r="T6200">
        <v>1</v>
      </c>
      <c r="U6200">
        <v>0</v>
      </c>
      <c r="V6200">
        <v>0</v>
      </c>
      <c r="W6200">
        <v>0</v>
      </c>
      <c r="X6200">
        <v>1</v>
      </c>
      <c r="Y6200">
        <v>2</v>
      </c>
      <c r="Z6200">
        <v>0</v>
      </c>
      <c r="AA6200">
        <v>0</v>
      </c>
      <c r="AB6200">
        <v>4</v>
      </c>
      <c r="AC6200">
        <v>0</v>
      </c>
      <c r="AD6200">
        <v>14</v>
      </c>
      <c r="AE6200">
        <v>2</v>
      </c>
      <c r="AF6200">
        <v>1557.8839</v>
      </c>
      <c r="AG6200" t="s">
        <v>5665</v>
      </c>
      <c r="AH6200" t="s">
        <v>5665</v>
      </c>
      <c r="AJ6200" t="s">
        <v>6495</v>
      </c>
      <c r="AK6200" t="s">
        <v>6495</v>
      </c>
      <c r="AL6200">
        <v>2.4111E-2</v>
      </c>
      <c r="AM6200">
        <v>84.168999999999997</v>
      </c>
      <c r="AN6200">
        <v>2</v>
      </c>
      <c r="AO6200">
        <v>0.81599999999999995</v>
      </c>
      <c r="AP6200">
        <v>2</v>
      </c>
      <c r="AQ6200">
        <v>2</v>
      </c>
      <c r="AR6200">
        <v>2</v>
      </c>
      <c r="AT6200">
        <v>2</v>
      </c>
      <c r="AU6200">
        <v>0.81599999999999995</v>
      </c>
      <c r="AV6200">
        <v>2</v>
      </c>
      <c r="AW6200">
        <v>2</v>
      </c>
      <c r="AX6200">
        <v>2</v>
      </c>
      <c r="AZ6200">
        <v>2</v>
      </c>
      <c r="BA6200">
        <v>2</v>
      </c>
      <c r="BB6200">
        <v>2</v>
      </c>
      <c r="BD6200">
        <v>2</v>
      </c>
      <c r="BE6200">
        <v>2</v>
      </c>
      <c r="BF6200">
        <v>2</v>
      </c>
      <c r="BH6200">
        <v>1309300</v>
      </c>
      <c r="BI6200">
        <v>113560</v>
      </c>
      <c r="BJ6200">
        <v>823690</v>
      </c>
      <c r="BK6200">
        <v>372080</v>
      </c>
      <c r="BL6200">
        <v>0</v>
      </c>
    </row>
    <row r="6201" spans="1:64" x14ac:dyDescent="0.25">
      <c r="A6201">
        <v>6199</v>
      </c>
      <c r="B6201">
        <v>583</v>
      </c>
      <c r="C6201" t="s">
        <v>19705</v>
      </c>
      <c r="D6201" t="s">
        <v>19706</v>
      </c>
      <c r="E6201" t="s">
        <v>19707</v>
      </c>
      <c r="F6201">
        <v>13481</v>
      </c>
      <c r="G6201">
        <v>657</v>
      </c>
      <c r="H6201" t="s">
        <v>19708</v>
      </c>
      <c r="I6201">
        <v>0</v>
      </c>
      <c r="J6201">
        <v>0</v>
      </c>
      <c r="K6201">
        <v>1</v>
      </c>
      <c r="L6201">
        <v>1</v>
      </c>
      <c r="M6201">
        <v>0</v>
      </c>
      <c r="N6201">
        <v>2</v>
      </c>
      <c r="O6201">
        <v>0</v>
      </c>
      <c r="P6201">
        <v>0</v>
      </c>
      <c r="Q6201">
        <v>0</v>
      </c>
      <c r="R6201">
        <v>0</v>
      </c>
      <c r="S6201">
        <v>4</v>
      </c>
      <c r="T6201">
        <v>1</v>
      </c>
      <c r="U6201">
        <v>1</v>
      </c>
      <c r="V6201">
        <v>0</v>
      </c>
      <c r="W6201">
        <v>2</v>
      </c>
      <c r="X6201">
        <v>2</v>
      </c>
      <c r="Y6201">
        <v>3</v>
      </c>
      <c r="Z6201">
        <v>0</v>
      </c>
      <c r="AA6201">
        <v>0</v>
      </c>
      <c r="AB6201">
        <v>1</v>
      </c>
      <c r="AC6201">
        <v>0</v>
      </c>
      <c r="AD6201">
        <v>18</v>
      </c>
      <c r="AE6201">
        <v>0</v>
      </c>
      <c r="AF6201">
        <v>1985.0503000000001</v>
      </c>
      <c r="AG6201" t="s">
        <v>4065</v>
      </c>
      <c r="AH6201" t="s">
        <v>4065</v>
      </c>
      <c r="AJ6201" t="s">
        <v>6495</v>
      </c>
      <c r="AK6201" t="s">
        <v>6495</v>
      </c>
      <c r="AL6201" s="24">
        <v>1.4077000000000001E-44</v>
      </c>
      <c r="AM6201">
        <v>280.5</v>
      </c>
      <c r="AN6201">
        <v>3</v>
      </c>
      <c r="AO6201">
        <v>0.96099999999999997</v>
      </c>
      <c r="AP6201">
        <v>1</v>
      </c>
      <c r="AQ6201">
        <v>3</v>
      </c>
      <c r="AR6201">
        <v>4</v>
      </c>
      <c r="AS6201">
        <v>5</v>
      </c>
      <c r="AT6201">
        <v>3</v>
      </c>
      <c r="AU6201">
        <v>0.96099999999999997</v>
      </c>
      <c r="AV6201">
        <v>1</v>
      </c>
      <c r="AW6201">
        <v>3</v>
      </c>
      <c r="AX6201">
        <v>4</v>
      </c>
      <c r="AY6201">
        <v>5</v>
      </c>
      <c r="AZ6201">
        <v>1</v>
      </c>
      <c r="BA6201">
        <v>3</v>
      </c>
      <c r="BB6201">
        <v>4</v>
      </c>
      <c r="BC6201">
        <v>5</v>
      </c>
      <c r="BD6201">
        <v>1</v>
      </c>
      <c r="BE6201">
        <v>3</v>
      </c>
      <c r="BF6201">
        <v>4</v>
      </c>
      <c r="BG6201">
        <v>5</v>
      </c>
      <c r="BH6201">
        <v>8743900</v>
      </c>
      <c r="BI6201">
        <v>51647</v>
      </c>
      <c r="BJ6201">
        <v>1289100</v>
      </c>
      <c r="BK6201">
        <v>3248100</v>
      </c>
      <c r="BL6201">
        <v>4155000</v>
      </c>
    </row>
    <row r="6202" spans="1:64" x14ac:dyDescent="0.25">
      <c r="A6202">
        <v>6200</v>
      </c>
      <c r="B6202">
        <v>583</v>
      </c>
      <c r="C6202">
        <v>6621</v>
      </c>
      <c r="D6202" t="s">
        <v>19709</v>
      </c>
      <c r="E6202">
        <v>13484</v>
      </c>
      <c r="F6202">
        <v>13484</v>
      </c>
      <c r="G6202">
        <v>657</v>
      </c>
      <c r="H6202" t="s">
        <v>19710</v>
      </c>
      <c r="I6202">
        <v>1</v>
      </c>
      <c r="J6202">
        <v>0</v>
      </c>
      <c r="K6202">
        <v>1</v>
      </c>
      <c r="L6202">
        <v>1</v>
      </c>
      <c r="M6202">
        <v>0</v>
      </c>
      <c r="N6202">
        <v>2</v>
      </c>
      <c r="O6202">
        <v>0</v>
      </c>
      <c r="P6202">
        <v>0</v>
      </c>
      <c r="Q6202">
        <v>0</v>
      </c>
      <c r="R6202">
        <v>0</v>
      </c>
      <c r="S6202">
        <v>4</v>
      </c>
      <c r="T6202">
        <v>2</v>
      </c>
      <c r="U6202">
        <v>1</v>
      </c>
      <c r="V6202">
        <v>0</v>
      </c>
      <c r="W6202">
        <v>2</v>
      </c>
      <c r="X6202">
        <v>2</v>
      </c>
      <c r="Y6202">
        <v>3</v>
      </c>
      <c r="Z6202">
        <v>0</v>
      </c>
      <c r="AA6202">
        <v>0</v>
      </c>
      <c r="AB6202">
        <v>1</v>
      </c>
      <c r="AC6202">
        <v>0</v>
      </c>
      <c r="AD6202">
        <v>20</v>
      </c>
      <c r="AE6202">
        <v>1</v>
      </c>
      <c r="AF6202">
        <v>2184.1824000000001</v>
      </c>
      <c r="AG6202" t="s">
        <v>4065</v>
      </c>
      <c r="AH6202" t="s">
        <v>4065</v>
      </c>
      <c r="AJ6202" t="s">
        <v>6495</v>
      </c>
      <c r="AK6202" t="s">
        <v>6495</v>
      </c>
      <c r="AL6202">
        <v>1.8173000000000001E-4</v>
      </c>
      <c r="AM6202">
        <v>99.055000000000007</v>
      </c>
      <c r="AN6202">
        <v>2</v>
      </c>
      <c r="AO6202">
        <v>0.81599999999999995</v>
      </c>
      <c r="AP6202">
        <v>1</v>
      </c>
      <c r="AQ6202">
        <v>1</v>
      </c>
      <c r="AR6202">
        <v>1</v>
      </c>
      <c r="AT6202">
        <v>2</v>
      </c>
      <c r="AU6202">
        <v>0.81599999999999995</v>
      </c>
      <c r="AV6202">
        <v>1</v>
      </c>
      <c r="AW6202">
        <v>1</v>
      </c>
      <c r="AX6202">
        <v>1</v>
      </c>
      <c r="AZ6202">
        <v>1</v>
      </c>
      <c r="BA6202">
        <v>1</v>
      </c>
      <c r="BB6202">
        <v>1</v>
      </c>
      <c r="BD6202">
        <v>1</v>
      </c>
      <c r="BE6202">
        <v>1</v>
      </c>
      <c r="BF6202">
        <v>1</v>
      </c>
      <c r="BH6202">
        <v>1506700</v>
      </c>
      <c r="BI6202">
        <v>132850</v>
      </c>
      <c r="BJ6202">
        <v>175880</v>
      </c>
      <c r="BK6202">
        <v>1198000</v>
      </c>
      <c r="BL6202">
        <v>0</v>
      </c>
    </row>
    <row r="6203" spans="1:64" x14ac:dyDescent="0.25">
      <c r="A6203">
        <v>6201</v>
      </c>
      <c r="B6203">
        <v>1160</v>
      </c>
      <c r="C6203">
        <v>6622</v>
      </c>
      <c r="D6203">
        <v>17039</v>
      </c>
      <c r="E6203">
        <v>13485</v>
      </c>
      <c r="F6203">
        <v>13485</v>
      </c>
      <c r="H6203" t="s">
        <v>19711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1</v>
      </c>
      <c r="O6203">
        <v>1</v>
      </c>
      <c r="P6203">
        <v>3</v>
      </c>
      <c r="Q6203">
        <v>0</v>
      </c>
      <c r="R6203">
        <v>0</v>
      </c>
      <c r="S6203">
        <v>1</v>
      </c>
      <c r="T6203">
        <v>1</v>
      </c>
      <c r="U6203">
        <v>0</v>
      </c>
      <c r="V6203">
        <v>0</v>
      </c>
      <c r="W6203">
        <v>0</v>
      </c>
      <c r="X6203">
        <v>1</v>
      </c>
      <c r="Y6203">
        <v>0</v>
      </c>
      <c r="Z6203">
        <v>0</v>
      </c>
      <c r="AA6203">
        <v>0</v>
      </c>
      <c r="AB6203">
        <v>2</v>
      </c>
      <c r="AC6203">
        <v>0</v>
      </c>
      <c r="AD6203">
        <v>10</v>
      </c>
      <c r="AE6203">
        <v>0</v>
      </c>
      <c r="AF6203">
        <v>972.52400999999998</v>
      </c>
      <c r="AG6203" t="s">
        <v>5909</v>
      </c>
      <c r="AH6203" t="s">
        <v>5909</v>
      </c>
      <c r="AJ6203" t="s">
        <v>6495</v>
      </c>
      <c r="AK6203" t="s">
        <v>6495</v>
      </c>
      <c r="AL6203">
        <v>2.6156999999999999E-3</v>
      </c>
      <c r="AM6203">
        <v>133.22999999999999</v>
      </c>
      <c r="AN6203">
        <v>4</v>
      </c>
      <c r="AO6203">
        <v>0</v>
      </c>
      <c r="AS6203">
        <v>1</v>
      </c>
      <c r="AT6203">
        <v>4</v>
      </c>
      <c r="AU6203">
        <v>0</v>
      </c>
      <c r="AY6203">
        <v>1</v>
      </c>
      <c r="BC6203">
        <v>1</v>
      </c>
      <c r="BG6203">
        <v>1</v>
      </c>
      <c r="BH6203">
        <v>899340</v>
      </c>
      <c r="BI6203">
        <v>0</v>
      </c>
      <c r="BJ6203">
        <v>0</v>
      </c>
      <c r="BK6203">
        <v>0</v>
      </c>
      <c r="BL6203">
        <v>899340</v>
      </c>
    </row>
    <row r="6204" spans="1:64" x14ac:dyDescent="0.25">
      <c r="A6204">
        <v>6202</v>
      </c>
      <c r="B6204">
        <v>1160</v>
      </c>
      <c r="C6204">
        <v>6623</v>
      </c>
      <c r="D6204" t="s">
        <v>19712</v>
      </c>
      <c r="E6204" t="s">
        <v>19713</v>
      </c>
      <c r="F6204">
        <v>13488</v>
      </c>
      <c r="H6204" t="s">
        <v>19714</v>
      </c>
      <c r="I6204">
        <v>0</v>
      </c>
      <c r="J6204">
        <v>1</v>
      </c>
      <c r="K6204">
        <v>0</v>
      </c>
      <c r="L6204">
        <v>0</v>
      </c>
      <c r="M6204">
        <v>0</v>
      </c>
      <c r="N6204">
        <v>1</v>
      </c>
      <c r="O6204">
        <v>1</v>
      </c>
      <c r="P6204">
        <v>3</v>
      </c>
      <c r="Q6204">
        <v>0</v>
      </c>
      <c r="R6204">
        <v>0</v>
      </c>
      <c r="S6204">
        <v>1</v>
      </c>
      <c r="T6204">
        <v>1</v>
      </c>
      <c r="U6204">
        <v>0</v>
      </c>
      <c r="V6204">
        <v>0</v>
      </c>
      <c r="W6204">
        <v>0</v>
      </c>
      <c r="X6204">
        <v>1</v>
      </c>
      <c r="Y6204">
        <v>0</v>
      </c>
      <c r="Z6204">
        <v>0</v>
      </c>
      <c r="AA6204">
        <v>0</v>
      </c>
      <c r="AB6204">
        <v>2</v>
      </c>
      <c r="AC6204">
        <v>0</v>
      </c>
      <c r="AD6204">
        <v>11</v>
      </c>
      <c r="AE6204">
        <v>1</v>
      </c>
      <c r="AF6204">
        <v>1128.6251</v>
      </c>
      <c r="AG6204" t="s">
        <v>5909</v>
      </c>
      <c r="AH6204" t="s">
        <v>5909</v>
      </c>
      <c r="AJ6204" t="s">
        <v>6495</v>
      </c>
      <c r="AK6204" t="s">
        <v>6495</v>
      </c>
      <c r="AL6204">
        <v>3.1313000000000001E-3</v>
      </c>
      <c r="AM6204">
        <v>130.97999999999999</v>
      </c>
      <c r="AN6204">
        <v>2.29</v>
      </c>
      <c r="AO6204">
        <v>1.03</v>
      </c>
      <c r="AP6204">
        <v>2</v>
      </c>
      <c r="AQ6204">
        <v>2</v>
      </c>
      <c r="AR6204">
        <v>2</v>
      </c>
      <c r="AS6204">
        <v>1</v>
      </c>
      <c r="AT6204">
        <v>2.29</v>
      </c>
      <c r="AU6204">
        <v>1.03</v>
      </c>
      <c r="AV6204">
        <v>2</v>
      </c>
      <c r="AW6204">
        <v>2</v>
      </c>
      <c r="AX6204">
        <v>2</v>
      </c>
      <c r="AY6204">
        <v>1</v>
      </c>
      <c r="AZ6204">
        <v>2</v>
      </c>
      <c r="BA6204">
        <v>2</v>
      </c>
      <c r="BB6204">
        <v>2</v>
      </c>
      <c r="BC6204">
        <v>1</v>
      </c>
      <c r="BD6204">
        <v>2</v>
      </c>
      <c r="BE6204">
        <v>2</v>
      </c>
      <c r="BF6204">
        <v>2</v>
      </c>
      <c r="BG6204">
        <v>1</v>
      </c>
      <c r="BH6204">
        <v>2065700</v>
      </c>
      <c r="BI6204">
        <v>262570</v>
      </c>
      <c r="BJ6204">
        <v>1310700</v>
      </c>
      <c r="BK6204">
        <v>217820</v>
      </c>
      <c r="BL6204">
        <v>274520</v>
      </c>
    </row>
    <row r="6205" spans="1:64" x14ac:dyDescent="0.25">
      <c r="A6205">
        <v>6203</v>
      </c>
      <c r="B6205">
        <v>99</v>
      </c>
      <c r="C6205">
        <v>6624</v>
      </c>
      <c r="D6205" t="s">
        <v>19715</v>
      </c>
      <c r="E6205" t="s">
        <v>19716</v>
      </c>
      <c r="F6205">
        <v>13491</v>
      </c>
      <c r="H6205" t="s">
        <v>19717</v>
      </c>
      <c r="I6205">
        <v>3</v>
      </c>
      <c r="J6205">
        <v>2</v>
      </c>
      <c r="K6205">
        <v>1</v>
      </c>
      <c r="L6205">
        <v>0</v>
      </c>
      <c r="M6205">
        <v>0</v>
      </c>
      <c r="N6205">
        <v>0</v>
      </c>
      <c r="O6205">
        <v>1</v>
      </c>
      <c r="P6205">
        <v>1</v>
      </c>
      <c r="Q6205">
        <v>0</v>
      </c>
      <c r="R6205">
        <v>0</v>
      </c>
      <c r="S6205">
        <v>0</v>
      </c>
      <c r="T6205">
        <v>1</v>
      </c>
      <c r="U6205">
        <v>0</v>
      </c>
      <c r="V6205">
        <v>1</v>
      </c>
      <c r="W6205">
        <v>1</v>
      </c>
      <c r="X6205">
        <v>1</v>
      </c>
      <c r="Y6205">
        <v>0</v>
      </c>
      <c r="Z6205">
        <v>0</v>
      </c>
      <c r="AA6205">
        <v>0</v>
      </c>
      <c r="AB6205">
        <v>1</v>
      </c>
      <c r="AC6205">
        <v>0</v>
      </c>
      <c r="AD6205">
        <v>13</v>
      </c>
      <c r="AE6205">
        <v>2</v>
      </c>
      <c r="AF6205">
        <v>1401.7476999999999</v>
      </c>
      <c r="AG6205" t="s">
        <v>2461</v>
      </c>
      <c r="AH6205" t="s">
        <v>2461</v>
      </c>
      <c r="AJ6205" t="s">
        <v>6495</v>
      </c>
      <c r="AK6205" t="s">
        <v>6495</v>
      </c>
      <c r="AL6205">
        <v>4.0863999999999996E-3</v>
      </c>
      <c r="AM6205">
        <v>101.71</v>
      </c>
      <c r="AN6205">
        <v>1.8</v>
      </c>
      <c r="AO6205">
        <v>0.748</v>
      </c>
      <c r="AP6205">
        <v>2</v>
      </c>
      <c r="AQ6205">
        <v>2</v>
      </c>
      <c r="AR6205">
        <v>1</v>
      </c>
      <c r="AT6205">
        <v>1.8</v>
      </c>
      <c r="AU6205">
        <v>0.748</v>
      </c>
      <c r="AV6205">
        <v>2</v>
      </c>
      <c r="AW6205">
        <v>2</v>
      </c>
      <c r="AX6205">
        <v>1</v>
      </c>
      <c r="AZ6205">
        <v>2</v>
      </c>
      <c r="BA6205">
        <v>2</v>
      </c>
      <c r="BB6205">
        <v>1</v>
      </c>
      <c r="BD6205">
        <v>2</v>
      </c>
      <c r="BE6205">
        <v>2</v>
      </c>
      <c r="BF6205">
        <v>1</v>
      </c>
      <c r="BH6205">
        <v>10205000</v>
      </c>
      <c r="BI6205">
        <v>1016700</v>
      </c>
      <c r="BJ6205">
        <v>9087600</v>
      </c>
      <c r="BK6205">
        <v>100420</v>
      </c>
      <c r="BL6205">
        <v>0</v>
      </c>
    </row>
    <row r="6206" spans="1:64" x14ac:dyDescent="0.25">
      <c r="A6206">
        <v>6204</v>
      </c>
      <c r="B6206">
        <v>57</v>
      </c>
      <c r="C6206">
        <v>6625</v>
      </c>
      <c r="D6206">
        <v>17052</v>
      </c>
      <c r="E6206">
        <v>13492</v>
      </c>
      <c r="F6206">
        <v>13492</v>
      </c>
      <c r="H6206" t="s">
        <v>19718</v>
      </c>
      <c r="I6206">
        <v>0</v>
      </c>
      <c r="J6206">
        <v>1</v>
      </c>
      <c r="K6206">
        <v>0</v>
      </c>
      <c r="L6206">
        <v>2</v>
      </c>
      <c r="M6206">
        <v>0</v>
      </c>
      <c r="N6206">
        <v>0</v>
      </c>
      <c r="O6206">
        <v>2</v>
      </c>
      <c r="P6206">
        <v>1</v>
      </c>
      <c r="Q6206">
        <v>1</v>
      </c>
      <c r="R6206">
        <v>1</v>
      </c>
      <c r="S6206">
        <v>2</v>
      </c>
      <c r="T6206">
        <v>1</v>
      </c>
      <c r="U6206">
        <v>0</v>
      </c>
      <c r="V6206">
        <v>0</v>
      </c>
      <c r="W6206">
        <v>2</v>
      </c>
      <c r="X6206">
        <v>1</v>
      </c>
      <c r="Y6206">
        <v>1</v>
      </c>
      <c r="Z6206">
        <v>0</v>
      </c>
      <c r="AA6206">
        <v>1</v>
      </c>
      <c r="AB6206">
        <v>1</v>
      </c>
      <c r="AC6206">
        <v>0</v>
      </c>
      <c r="AD6206">
        <v>17</v>
      </c>
      <c r="AE6206">
        <v>1</v>
      </c>
      <c r="AF6206">
        <v>1967.9953</v>
      </c>
      <c r="AG6206" t="s">
        <v>2321</v>
      </c>
      <c r="AH6206" t="s">
        <v>2321</v>
      </c>
      <c r="AJ6206" t="s">
        <v>6495</v>
      </c>
      <c r="AK6206" t="s">
        <v>6495</v>
      </c>
      <c r="AL6206">
        <v>6.3801999999999999E-3</v>
      </c>
      <c r="AM6206">
        <v>89.507000000000005</v>
      </c>
      <c r="AN6206">
        <v>4</v>
      </c>
      <c r="AO6206">
        <v>0</v>
      </c>
      <c r="AS6206">
        <v>1</v>
      </c>
      <c r="AT6206">
        <v>4</v>
      </c>
      <c r="AU6206">
        <v>0</v>
      </c>
      <c r="AY6206">
        <v>1</v>
      </c>
      <c r="BC6206">
        <v>1</v>
      </c>
      <c r="BG6206">
        <v>1</v>
      </c>
      <c r="BH6206">
        <v>1081700</v>
      </c>
      <c r="BI6206">
        <v>0</v>
      </c>
      <c r="BJ6206">
        <v>0</v>
      </c>
      <c r="BK6206">
        <v>0</v>
      </c>
      <c r="BL6206">
        <v>1081700</v>
      </c>
    </row>
    <row r="6207" spans="1:64" x14ac:dyDescent="0.25">
      <c r="A6207">
        <v>6205</v>
      </c>
      <c r="B6207">
        <v>1240</v>
      </c>
      <c r="C6207" t="s">
        <v>13008</v>
      </c>
      <c r="D6207" t="s">
        <v>19719</v>
      </c>
      <c r="E6207" t="s">
        <v>19720</v>
      </c>
      <c r="F6207">
        <v>13493</v>
      </c>
      <c r="G6207">
        <v>1268</v>
      </c>
      <c r="H6207" t="s">
        <v>19721</v>
      </c>
      <c r="I6207">
        <v>0</v>
      </c>
      <c r="J6207">
        <v>1</v>
      </c>
      <c r="K6207">
        <v>0</v>
      </c>
      <c r="L6207">
        <v>3</v>
      </c>
      <c r="M6207">
        <v>0</v>
      </c>
      <c r="N6207">
        <v>0</v>
      </c>
      <c r="O6207">
        <v>1</v>
      </c>
      <c r="P6207">
        <v>2</v>
      </c>
      <c r="Q6207">
        <v>0</v>
      </c>
      <c r="R6207">
        <v>0</v>
      </c>
      <c r="S6207">
        <v>0</v>
      </c>
      <c r="T6207">
        <v>0</v>
      </c>
      <c r="U6207">
        <v>2</v>
      </c>
      <c r="V6207">
        <v>0</v>
      </c>
      <c r="W6207">
        <v>0</v>
      </c>
      <c r="X6207">
        <v>1</v>
      </c>
      <c r="Y6207">
        <v>2</v>
      </c>
      <c r="Z6207">
        <v>0</v>
      </c>
      <c r="AA6207">
        <v>0</v>
      </c>
      <c r="AB6207">
        <v>3</v>
      </c>
      <c r="AC6207">
        <v>0</v>
      </c>
      <c r="AD6207">
        <v>15</v>
      </c>
      <c r="AE6207">
        <v>0</v>
      </c>
      <c r="AF6207">
        <v>1610.6916000000001</v>
      </c>
      <c r="AG6207" t="s">
        <v>6162</v>
      </c>
      <c r="AH6207" t="s">
        <v>6162</v>
      </c>
      <c r="AJ6207" t="s">
        <v>6495</v>
      </c>
      <c r="AK6207" t="s">
        <v>6495</v>
      </c>
      <c r="AL6207" s="24">
        <v>4.6355999999999995E-25</v>
      </c>
      <c r="AM6207">
        <v>235.31</v>
      </c>
      <c r="AN6207">
        <v>3.67</v>
      </c>
      <c r="AO6207">
        <v>0.47099999999999997</v>
      </c>
      <c r="AR6207">
        <v>1</v>
      </c>
      <c r="AS6207">
        <v>2</v>
      </c>
      <c r="AT6207">
        <v>3.67</v>
      </c>
      <c r="AU6207">
        <v>0.47099999999999997</v>
      </c>
      <c r="AX6207">
        <v>1</v>
      </c>
      <c r="AY6207">
        <v>2</v>
      </c>
      <c r="BB6207">
        <v>1</v>
      </c>
      <c r="BC6207">
        <v>2</v>
      </c>
      <c r="BF6207">
        <v>1</v>
      </c>
      <c r="BG6207">
        <v>2</v>
      </c>
      <c r="BH6207">
        <v>2960600</v>
      </c>
      <c r="BI6207">
        <v>0</v>
      </c>
      <c r="BJ6207">
        <v>0</v>
      </c>
      <c r="BK6207">
        <v>65440</v>
      </c>
      <c r="BL6207">
        <v>2895100</v>
      </c>
    </row>
    <row r="6208" spans="1:64" x14ac:dyDescent="0.25">
      <c r="A6208">
        <v>6206</v>
      </c>
      <c r="B6208">
        <v>302</v>
      </c>
      <c r="C6208">
        <v>6628</v>
      </c>
      <c r="D6208" t="s">
        <v>19722</v>
      </c>
      <c r="E6208" t="s">
        <v>19723</v>
      </c>
      <c r="F6208">
        <v>13496</v>
      </c>
      <c r="H6208" t="s">
        <v>19724</v>
      </c>
      <c r="I6208">
        <v>2</v>
      </c>
      <c r="J6208">
        <v>1</v>
      </c>
      <c r="K6208">
        <v>0</v>
      </c>
      <c r="L6208">
        <v>2</v>
      </c>
      <c r="M6208">
        <v>0</v>
      </c>
      <c r="N6208">
        <v>1</v>
      </c>
      <c r="O6208">
        <v>1</v>
      </c>
      <c r="P6208">
        <v>2</v>
      </c>
      <c r="Q6208">
        <v>1</v>
      </c>
      <c r="R6208">
        <v>0</v>
      </c>
      <c r="S6208">
        <v>2</v>
      </c>
      <c r="T6208">
        <v>0</v>
      </c>
      <c r="U6208">
        <v>0</v>
      </c>
      <c r="V6208">
        <v>0</v>
      </c>
      <c r="W6208">
        <v>0</v>
      </c>
      <c r="X6208">
        <v>1</v>
      </c>
      <c r="Y6208">
        <v>0</v>
      </c>
      <c r="Z6208">
        <v>0</v>
      </c>
      <c r="AA6208">
        <v>0</v>
      </c>
      <c r="AB6208">
        <v>3</v>
      </c>
      <c r="AC6208">
        <v>0</v>
      </c>
      <c r="AD6208">
        <v>16</v>
      </c>
      <c r="AE6208">
        <v>0</v>
      </c>
      <c r="AF6208">
        <v>1664.8481999999999</v>
      </c>
      <c r="AG6208" t="s">
        <v>3147</v>
      </c>
      <c r="AH6208" t="s">
        <v>3147</v>
      </c>
      <c r="AJ6208" t="s">
        <v>6495</v>
      </c>
      <c r="AK6208" t="s">
        <v>6495</v>
      </c>
      <c r="AL6208">
        <v>1.5698000000000001E-3</v>
      </c>
      <c r="AM6208">
        <v>101.53</v>
      </c>
      <c r="AN6208">
        <v>2.5</v>
      </c>
      <c r="AO6208">
        <v>1.1200000000000001</v>
      </c>
      <c r="AP6208">
        <v>1</v>
      </c>
      <c r="AQ6208">
        <v>1</v>
      </c>
      <c r="AR6208">
        <v>1</v>
      </c>
      <c r="AS6208">
        <v>1</v>
      </c>
      <c r="AT6208">
        <v>2.5</v>
      </c>
      <c r="AU6208">
        <v>1.1200000000000001</v>
      </c>
      <c r="AV6208">
        <v>1</v>
      </c>
      <c r="AW6208">
        <v>1</v>
      </c>
      <c r="AX6208">
        <v>1</v>
      </c>
      <c r="AY6208">
        <v>1</v>
      </c>
      <c r="AZ6208">
        <v>1</v>
      </c>
      <c r="BA6208">
        <v>1</v>
      </c>
      <c r="BB6208">
        <v>1</v>
      </c>
      <c r="BC6208">
        <v>1</v>
      </c>
      <c r="BD6208">
        <v>1</v>
      </c>
      <c r="BE6208">
        <v>1</v>
      </c>
      <c r="BF6208">
        <v>1</v>
      </c>
      <c r="BG6208">
        <v>1</v>
      </c>
      <c r="BH6208">
        <v>6151800</v>
      </c>
      <c r="BI6208">
        <v>623150</v>
      </c>
      <c r="BJ6208">
        <v>965180</v>
      </c>
      <c r="BK6208">
        <v>1090100</v>
      </c>
      <c r="BL6208">
        <v>3473400</v>
      </c>
    </row>
    <row r="6209" spans="1:64" x14ac:dyDescent="0.25">
      <c r="A6209">
        <v>6207</v>
      </c>
      <c r="B6209">
        <v>1238</v>
      </c>
      <c r="C6209">
        <v>6629</v>
      </c>
      <c r="D6209">
        <v>17060</v>
      </c>
      <c r="E6209">
        <v>13498</v>
      </c>
      <c r="F6209">
        <v>13498</v>
      </c>
      <c r="H6209" t="s">
        <v>19725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1</v>
      </c>
      <c r="Q6209">
        <v>0</v>
      </c>
      <c r="R6209">
        <v>0</v>
      </c>
      <c r="S6209">
        <v>1</v>
      </c>
      <c r="T6209">
        <v>1</v>
      </c>
      <c r="U6209">
        <v>0</v>
      </c>
      <c r="V6209">
        <v>0</v>
      </c>
      <c r="W6209">
        <v>0</v>
      </c>
      <c r="X6209">
        <v>1</v>
      </c>
      <c r="Y6209">
        <v>1</v>
      </c>
      <c r="Z6209">
        <v>0</v>
      </c>
      <c r="AA6209">
        <v>1</v>
      </c>
      <c r="AB6209">
        <v>2</v>
      </c>
      <c r="AC6209">
        <v>0</v>
      </c>
      <c r="AD6209">
        <v>8</v>
      </c>
      <c r="AE6209">
        <v>0</v>
      </c>
      <c r="AF6209">
        <v>865.49091999999996</v>
      </c>
      <c r="AG6209" t="s">
        <v>6154</v>
      </c>
      <c r="AH6209" t="s">
        <v>6154</v>
      </c>
      <c r="AJ6209" t="s">
        <v>6495</v>
      </c>
      <c r="AK6209" t="s">
        <v>6495</v>
      </c>
      <c r="AL6209">
        <v>0.1396</v>
      </c>
      <c r="AM6209">
        <v>77.923000000000002</v>
      </c>
      <c r="AN6209">
        <v>4</v>
      </c>
      <c r="AO6209">
        <v>0</v>
      </c>
      <c r="AS6209">
        <v>1</v>
      </c>
      <c r="AT6209">
        <v>4</v>
      </c>
      <c r="AU6209">
        <v>0</v>
      </c>
      <c r="AY6209">
        <v>1</v>
      </c>
      <c r="BC6209">
        <v>1</v>
      </c>
      <c r="BG6209">
        <v>1</v>
      </c>
      <c r="BH6209">
        <v>4082500</v>
      </c>
      <c r="BI6209">
        <v>0</v>
      </c>
      <c r="BJ6209">
        <v>0</v>
      </c>
      <c r="BK6209">
        <v>0</v>
      </c>
      <c r="BL6209">
        <v>4082500</v>
      </c>
    </row>
    <row r="6210" spans="1:64" x14ac:dyDescent="0.25">
      <c r="A6210">
        <v>6208</v>
      </c>
      <c r="B6210">
        <v>1238</v>
      </c>
      <c r="C6210">
        <v>6630</v>
      </c>
      <c r="D6210" t="s">
        <v>19726</v>
      </c>
      <c r="E6210" t="s">
        <v>19727</v>
      </c>
      <c r="F6210">
        <v>13500</v>
      </c>
      <c r="H6210" t="s">
        <v>19728</v>
      </c>
      <c r="I6210">
        <v>0</v>
      </c>
      <c r="J6210">
        <v>1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1</v>
      </c>
      <c r="Q6210">
        <v>0</v>
      </c>
      <c r="R6210">
        <v>0</v>
      </c>
      <c r="S6210">
        <v>1</v>
      </c>
      <c r="T6210">
        <v>1</v>
      </c>
      <c r="U6210">
        <v>0</v>
      </c>
      <c r="V6210">
        <v>0</v>
      </c>
      <c r="W6210">
        <v>0</v>
      </c>
      <c r="X6210">
        <v>1</v>
      </c>
      <c r="Y6210">
        <v>1</v>
      </c>
      <c r="Z6210">
        <v>0</v>
      </c>
      <c r="AA6210">
        <v>1</v>
      </c>
      <c r="AB6210">
        <v>2</v>
      </c>
      <c r="AC6210">
        <v>0</v>
      </c>
      <c r="AD6210">
        <v>9</v>
      </c>
      <c r="AE6210">
        <v>1</v>
      </c>
      <c r="AF6210">
        <v>1021.592</v>
      </c>
      <c r="AG6210" t="s">
        <v>6154</v>
      </c>
      <c r="AH6210" t="s">
        <v>6154</v>
      </c>
      <c r="AJ6210" t="s">
        <v>6495</v>
      </c>
      <c r="AK6210" t="s">
        <v>6495</v>
      </c>
      <c r="AL6210">
        <v>3.0631999999999999E-3</v>
      </c>
      <c r="AM6210">
        <v>131.06</v>
      </c>
      <c r="AN6210">
        <v>2.5</v>
      </c>
      <c r="AO6210">
        <v>1.1200000000000001</v>
      </c>
      <c r="AP6210">
        <v>1</v>
      </c>
      <c r="AQ6210">
        <v>1</v>
      </c>
      <c r="AR6210">
        <v>1</v>
      </c>
      <c r="AS6210">
        <v>1</v>
      </c>
      <c r="AT6210">
        <v>2.5</v>
      </c>
      <c r="AU6210">
        <v>1.1200000000000001</v>
      </c>
      <c r="AV6210">
        <v>1</v>
      </c>
      <c r="AW6210">
        <v>1</v>
      </c>
      <c r="AX6210">
        <v>1</v>
      </c>
      <c r="AY6210">
        <v>1</v>
      </c>
      <c r="AZ6210">
        <v>1</v>
      </c>
      <c r="BA6210">
        <v>1</v>
      </c>
      <c r="BB6210">
        <v>1</v>
      </c>
      <c r="BC6210">
        <v>1</v>
      </c>
      <c r="BD6210">
        <v>1</v>
      </c>
      <c r="BE6210">
        <v>1</v>
      </c>
      <c r="BF6210">
        <v>1</v>
      </c>
      <c r="BG6210">
        <v>1</v>
      </c>
      <c r="BH6210">
        <v>1658600</v>
      </c>
      <c r="BI6210">
        <v>210240</v>
      </c>
      <c r="BJ6210">
        <v>639230</v>
      </c>
      <c r="BK6210">
        <v>200380</v>
      </c>
      <c r="BL6210">
        <v>608700</v>
      </c>
    </row>
    <row r="6211" spans="1:64" x14ac:dyDescent="0.25">
      <c r="A6211">
        <v>6209</v>
      </c>
      <c r="B6211">
        <v>192</v>
      </c>
      <c r="C6211">
        <v>6631</v>
      </c>
      <c r="D6211" t="s">
        <v>19729</v>
      </c>
      <c r="E6211" t="s">
        <v>19730</v>
      </c>
      <c r="F6211">
        <v>13505</v>
      </c>
      <c r="H6211" t="s">
        <v>19731</v>
      </c>
      <c r="I6211">
        <v>0</v>
      </c>
      <c r="J6211">
        <v>2</v>
      </c>
      <c r="K6211">
        <v>0</v>
      </c>
      <c r="L6211">
        <v>1</v>
      </c>
      <c r="M6211">
        <v>0</v>
      </c>
      <c r="N6211">
        <v>1</v>
      </c>
      <c r="O6211">
        <v>0</v>
      </c>
      <c r="P6211">
        <v>0</v>
      </c>
      <c r="Q6211">
        <v>1</v>
      </c>
      <c r="R6211">
        <v>2</v>
      </c>
      <c r="S6211">
        <v>1</v>
      </c>
      <c r="T6211">
        <v>0</v>
      </c>
      <c r="U6211">
        <v>0</v>
      </c>
      <c r="V6211">
        <v>0</v>
      </c>
      <c r="W6211">
        <v>0</v>
      </c>
      <c r="X6211">
        <v>1</v>
      </c>
      <c r="Y6211">
        <v>1</v>
      </c>
      <c r="Z6211">
        <v>1</v>
      </c>
      <c r="AA6211">
        <v>0</v>
      </c>
      <c r="AB6211">
        <v>1</v>
      </c>
      <c r="AC6211">
        <v>0</v>
      </c>
      <c r="AD6211">
        <v>12</v>
      </c>
      <c r="AE6211">
        <v>1</v>
      </c>
      <c r="AF6211">
        <v>1522.8368</v>
      </c>
      <c r="AG6211" t="s">
        <v>2770</v>
      </c>
      <c r="AH6211" t="s">
        <v>2770</v>
      </c>
      <c r="AJ6211" t="s">
        <v>6495</v>
      </c>
      <c r="AK6211" t="s">
        <v>6495</v>
      </c>
      <c r="AL6211">
        <v>2.1180000000000001E-3</v>
      </c>
      <c r="AM6211">
        <v>123.51</v>
      </c>
      <c r="AN6211">
        <v>2</v>
      </c>
      <c r="AO6211">
        <v>0.81599999999999995</v>
      </c>
      <c r="AP6211">
        <v>2</v>
      </c>
      <c r="AQ6211">
        <v>2</v>
      </c>
      <c r="AR6211">
        <v>2</v>
      </c>
      <c r="AT6211">
        <v>2</v>
      </c>
      <c r="AU6211">
        <v>0.81599999999999995</v>
      </c>
      <c r="AV6211">
        <v>2</v>
      </c>
      <c r="AW6211">
        <v>2</v>
      </c>
      <c r="AX6211">
        <v>2</v>
      </c>
      <c r="AZ6211">
        <v>2</v>
      </c>
      <c r="BA6211">
        <v>2</v>
      </c>
      <c r="BB6211">
        <v>2</v>
      </c>
      <c r="BD6211">
        <v>2</v>
      </c>
      <c r="BE6211">
        <v>2</v>
      </c>
      <c r="BF6211">
        <v>2</v>
      </c>
      <c r="BH6211">
        <v>5289800</v>
      </c>
      <c r="BI6211">
        <v>829840</v>
      </c>
      <c r="BJ6211">
        <v>3878300</v>
      </c>
      <c r="BK6211">
        <v>581650</v>
      </c>
      <c r="BL6211">
        <v>0</v>
      </c>
    </row>
    <row r="6212" spans="1:64" x14ac:dyDescent="0.25">
      <c r="A6212">
        <v>6210</v>
      </c>
      <c r="B6212">
        <v>1178</v>
      </c>
      <c r="C6212">
        <v>6632</v>
      </c>
      <c r="D6212">
        <v>17071</v>
      </c>
      <c r="E6212">
        <v>13506</v>
      </c>
      <c r="F6212">
        <v>13506</v>
      </c>
      <c r="H6212" t="s">
        <v>19732</v>
      </c>
      <c r="I6212">
        <v>0</v>
      </c>
      <c r="J6212">
        <v>1</v>
      </c>
      <c r="K6212">
        <v>0</v>
      </c>
      <c r="L6212">
        <v>1</v>
      </c>
      <c r="M6212">
        <v>0</v>
      </c>
      <c r="N6212">
        <v>2</v>
      </c>
      <c r="O6212">
        <v>0</v>
      </c>
      <c r="P6212">
        <v>3</v>
      </c>
      <c r="Q6212">
        <v>1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1</v>
      </c>
      <c r="X6212">
        <v>2</v>
      </c>
      <c r="Y6212">
        <v>0</v>
      </c>
      <c r="Z6212">
        <v>0</v>
      </c>
      <c r="AA6212">
        <v>0</v>
      </c>
      <c r="AB6212">
        <v>2</v>
      </c>
      <c r="AC6212">
        <v>0</v>
      </c>
      <c r="AD6212">
        <v>13</v>
      </c>
      <c r="AE6212">
        <v>0</v>
      </c>
      <c r="AF6212">
        <v>1322.6327000000001</v>
      </c>
      <c r="AG6212" t="s">
        <v>5961</v>
      </c>
      <c r="AH6212" t="s">
        <v>5961</v>
      </c>
      <c r="AJ6212" t="s">
        <v>6495</v>
      </c>
      <c r="AK6212" t="s">
        <v>6495</v>
      </c>
      <c r="AL6212">
        <v>4.6824999999999999E-2</v>
      </c>
      <c r="AM6212">
        <v>75.478999999999999</v>
      </c>
      <c r="AN6212">
        <v>4</v>
      </c>
      <c r="AO6212">
        <v>0</v>
      </c>
      <c r="AS6212">
        <v>1</v>
      </c>
      <c r="AT6212">
        <v>4</v>
      </c>
      <c r="AU6212">
        <v>0</v>
      </c>
      <c r="AY6212">
        <v>1</v>
      </c>
      <c r="BC6212">
        <v>1</v>
      </c>
      <c r="BG6212">
        <v>1</v>
      </c>
      <c r="BH6212">
        <v>173780</v>
      </c>
      <c r="BI6212">
        <v>0</v>
      </c>
      <c r="BJ6212">
        <v>0</v>
      </c>
      <c r="BK6212">
        <v>0</v>
      </c>
      <c r="BL6212">
        <v>173780</v>
      </c>
    </row>
    <row r="6213" spans="1:64" x14ac:dyDescent="0.25">
      <c r="A6213">
        <v>6211</v>
      </c>
      <c r="B6213">
        <v>453</v>
      </c>
      <c r="C6213">
        <v>6633</v>
      </c>
      <c r="D6213" t="s">
        <v>19733</v>
      </c>
      <c r="E6213" t="s">
        <v>19734</v>
      </c>
      <c r="F6213">
        <v>13509</v>
      </c>
      <c r="H6213" t="s">
        <v>19735</v>
      </c>
      <c r="I6213">
        <v>0</v>
      </c>
      <c r="J6213">
        <v>1</v>
      </c>
      <c r="K6213">
        <v>0</v>
      </c>
      <c r="L6213">
        <v>1</v>
      </c>
      <c r="M6213">
        <v>0</v>
      </c>
      <c r="N6213">
        <v>0</v>
      </c>
      <c r="O6213">
        <v>1</v>
      </c>
      <c r="P6213">
        <v>0</v>
      </c>
      <c r="Q6213">
        <v>0</v>
      </c>
      <c r="R6213">
        <v>1</v>
      </c>
      <c r="S6213">
        <v>2</v>
      </c>
      <c r="T6213">
        <v>0</v>
      </c>
      <c r="U6213">
        <v>0</v>
      </c>
      <c r="V6213">
        <v>0</v>
      </c>
      <c r="W6213">
        <v>0</v>
      </c>
      <c r="X6213">
        <v>1</v>
      </c>
      <c r="Y6213">
        <v>2</v>
      </c>
      <c r="Z6213">
        <v>0</v>
      </c>
      <c r="AA6213">
        <v>0</v>
      </c>
      <c r="AB6213">
        <v>2</v>
      </c>
      <c r="AC6213">
        <v>0</v>
      </c>
      <c r="AD6213">
        <v>11</v>
      </c>
      <c r="AE6213">
        <v>0</v>
      </c>
      <c r="AF6213">
        <v>1244.6976</v>
      </c>
      <c r="AG6213" t="s">
        <v>3652</v>
      </c>
      <c r="AH6213" t="s">
        <v>3652</v>
      </c>
      <c r="AJ6213" t="s">
        <v>6495</v>
      </c>
      <c r="AK6213" t="s">
        <v>6495</v>
      </c>
      <c r="AL6213" s="24">
        <v>2.2203000000000001E-7</v>
      </c>
      <c r="AM6213">
        <v>171.85</v>
      </c>
      <c r="AN6213">
        <v>2.5</v>
      </c>
      <c r="AO6213">
        <v>1.1200000000000001</v>
      </c>
      <c r="AP6213">
        <v>1</v>
      </c>
      <c r="AQ6213">
        <v>1</v>
      </c>
      <c r="AR6213">
        <v>1</v>
      </c>
      <c r="AS6213">
        <v>1</v>
      </c>
      <c r="AT6213">
        <v>2.5</v>
      </c>
      <c r="AU6213">
        <v>1.1200000000000001</v>
      </c>
      <c r="AV6213">
        <v>1</v>
      </c>
      <c r="AW6213">
        <v>1</v>
      </c>
      <c r="AX6213">
        <v>1</v>
      </c>
      <c r="AY6213">
        <v>1</v>
      </c>
      <c r="AZ6213">
        <v>1</v>
      </c>
      <c r="BA6213">
        <v>1</v>
      </c>
      <c r="BB6213">
        <v>1</v>
      </c>
      <c r="BC6213">
        <v>1</v>
      </c>
      <c r="BD6213">
        <v>1</v>
      </c>
      <c r="BE6213">
        <v>1</v>
      </c>
      <c r="BF6213">
        <v>1</v>
      </c>
      <c r="BG6213">
        <v>1</v>
      </c>
      <c r="BH6213">
        <v>2228400</v>
      </c>
      <c r="BI6213">
        <v>239690</v>
      </c>
      <c r="BJ6213">
        <v>1257900</v>
      </c>
      <c r="BK6213">
        <v>447220</v>
      </c>
      <c r="BL6213">
        <v>283510</v>
      </c>
    </row>
    <row r="6214" spans="1:64" x14ac:dyDescent="0.25">
      <c r="A6214">
        <v>6212</v>
      </c>
      <c r="B6214">
        <v>216</v>
      </c>
      <c r="C6214">
        <v>6634</v>
      </c>
      <c r="D6214" t="s">
        <v>19736</v>
      </c>
      <c r="E6214" t="s">
        <v>19737</v>
      </c>
      <c r="F6214">
        <v>13512</v>
      </c>
      <c r="H6214" t="s">
        <v>19738</v>
      </c>
      <c r="I6214">
        <v>0</v>
      </c>
      <c r="J6214">
        <v>1</v>
      </c>
      <c r="K6214">
        <v>1</v>
      </c>
      <c r="L6214">
        <v>0</v>
      </c>
      <c r="M6214">
        <v>0</v>
      </c>
      <c r="N6214">
        <v>0</v>
      </c>
      <c r="O6214">
        <v>0</v>
      </c>
      <c r="P6214">
        <v>1</v>
      </c>
      <c r="Q6214">
        <v>0</v>
      </c>
      <c r="R6214">
        <v>0</v>
      </c>
      <c r="S6214">
        <v>0</v>
      </c>
      <c r="T6214">
        <v>2</v>
      </c>
      <c r="U6214">
        <v>0</v>
      </c>
      <c r="V6214">
        <v>1</v>
      </c>
      <c r="W6214">
        <v>1</v>
      </c>
      <c r="X6214">
        <v>2</v>
      </c>
      <c r="Y6214">
        <v>2</v>
      </c>
      <c r="Z6214">
        <v>0</v>
      </c>
      <c r="AA6214">
        <v>0</v>
      </c>
      <c r="AB6214">
        <v>2</v>
      </c>
      <c r="AC6214">
        <v>0</v>
      </c>
      <c r="AD6214">
        <v>13</v>
      </c>
      <c r="AE6214">
        <v>2</v>
      </c>
      <c r="AF6214">
        <v>1419.7834</v>
      </c>
      <c r="AG6214" t="s">
        <v>2851</v>
      </c>
      <c r="AH6214" t="s">
        <v>2851</v>
      </c>
      <c r="AJ6214" t="s">
        <v>6495</v>
      </c>
      <c r="AK6214" t="s">
        <v>6495</v>
      </c>
      <c r="AL6214" s="24">
        <v>4.2494999999999999E-5</v>
      </c>
      <c r="AM6214">
        <v>144.57</v>
      </c>
      <c r="AN6214">
        <v>2</v>
      </c>
      <c r="AO6214">
        <v>0.81599999999999995</v>
      </c>
      <c r="AP6214">
        <v>2</v>
      </c>
      <c r="AQ6214">
        <v>2</v>
      </c>
      <c r="AR6214">
        <v>2</v>
      </c>
      <c r="AT6214">
        <v>2</v>
      </c>
      <c r="AU6214">
        <v>0.81599999999999995</v>
      </c>
      <c r="AV6214">
        <v>2</v>
      </c>
      <c r="AW6214">
        <v>2</v>
      </c>
      <c r="AX6214">
        <v>2</v>
      </c>
      <c r="AZ6214">
        <v>2</v>
      </c>
      <c r="BA6214">
        <v>2</v>
      </c>
      <c r="BB6214">
        <v>2</v>
      </c>
      <c r="BD6214">
        <v>2</v>
      </c>
      <c r="BE6214">
        <v>2</v>
      </c>
      <c r="BF6214">
        <v>2</v>
      </c>
      <c r="BH6214">
        <v>4730500</v>
      </c>
      <c r="BI6214">
        <v>788200</v>
      </c>
      <c r="BJ6214">
        <v>3194300</v>
      </c>
      <c r="BK6214">
        <v>748050</v>
      </c>
      <c r="BL6214">
        <v>0</v>
      </c>
    </row>
    <row r="6215" spans="1:64" x14ac:dyDescent="0.25">
      <c r="A6215">
        <v>6213</v>
      </c>
      <c r="B6215">
        <v>337</v>
      </c>
      <c r="C6215">
        <v>6635</v>
      </c>
      <c r="D6215" t="s">
        <v>19739</v>
      </c>
      <c r="E6215" t="s">
        <v>19740</v>
      </c>
      <c r="F6215">
        <v>13514</v>
      </c>
      <c r="H6215" t="s">
        <v>19741</v>
      </c>
      <c r="I6215">
        <v>0</v>
      </c>
      <c r="J6215">
        <v>1</v>
      </c>
      <c r="K6215">
        <v>0</v>
      </c>
      <c r="L6215">
        <v>0</v>
      </c>
      <c r="M6215">
        <v>0</v>
      </c>
      <c r="N6215">
        <v>0</v>
      </c>
      <c r="O6215">
        <v>1</v>
      </c>
      <c r="P6215">
        <v>0</v>
      </c>
      <c r="Q6215">
        <v>0</v>
      </c>
      <c r="R6215">
        <v>0</v>
      </c>
      <c r="S6215">
        <v>1</v>
      </c>
      <c r="T6215">
        <v>2</v>
      </c>
      <c r="U6215">
        <v>0</v>
      </c>
      <c r="V6215">
        <v>0</v>
      </c>
      <c r="W6215">
        <v>0</v>
      </c>
      <c r="X6215">
        <v>3</v>
      </c>
      <c r="Y6215">
        <v>0</v>
      </c>
      <c r="Z6215">
        <v>0</v>
      </c>
      <c r="AA6215">
        <v>0</v>
      </c>
      <c r="AB6215">
        <v>2</v>
      </c>
      <c r="AC6215">
        <v>0</v>
      </c>
      <c r="AD6215">
        <v>10</v>
      </c>
      <c r="AE6215">
        <v>2</v>
      </c>
      <c r="AF6215">
        <v>1131.6612</v>
      </c>
      <c r="AG6215" t="s">
        <v>3264</v>
      </c>
      <c r="AH6215" t="s">
        <v>3264</v>
      </c>
      <c r="AJ6215" t="s">
        <v>6495</v>
      </c>
      <c r="AK6215" t="s">
        <v>6495</v>
      </c>
      <c r="AL6215">
        <v>2.0667999999999999E-2</v>
      </c>
      <c r="AM6215">
        <v>103.55</v>
      </c>
      <c r="AN6215">
        <v>2</v>
      </c>
      <c r="AO6215">
        <v>0.81599999999999995</v>
      </c>
      <c r="AP6215">
        <v>1</v>
      </c>
      <c r="AQ6215">
        <v>1</v>
      </c>
      <c r="AR6215">
        <v>1</v>
      </c>
      <c r="AT6215">
        <v>2</v>
      </c>
      <c r="AU6215">
        <v>0.81599999999999995</v>
      </c>
      <c r="AV6215">
        <v>1</v>
      </c>
      <c r="AW6215">
        <v>1</v>
      </c>
      <c r="AX6215">
        <v>1</v>
      </c>
      <c r="AZ6215">
        <v>1</v>
      </c>
      <c r="BA6215">
        <v>1</v>
      </c>
      <c r="BB6215">
        <v>1</v>
      </c>
      <c r="BD6215">
        <v>1</v>
      </c>
      <c r="BE6215">
        <v>1</v>
      </c>
      <c r="BF6215">
        <v>1</v>
      </c>
      <c r="BH6215">
        <v>548750</v>
      </c>
      <c r="BI6215">
        <v>192930</v>
      </c>
      <c r="BJ6215">
        <v>298820</v>
      </c>
      <c r="BK6215">
        <v>57011</v>
      </c>
      <c r="BL6215">
        <v>0</v>
      </c>
    </row>
    <row r="6216" spans="1:64" x14ac:dyDescent="0.25">
      <c r="A6216">
        <v>6214</v>
      </c>
      <c r="B6216">
        <v>290</v>
      </c>
      <c r="C6216">
        <v>6636</v>
      </c>
      <c r="D6216">
        <v>17085</v>
      </c>
      <c r="E6216">
        <v>13517</v>
      </c>
      <c r="F6216">
        <v>13517</v>
      </c>
      <c r="H6216" t="s">
        <v>19742</v>
      </c>
      <c r="I6216">
        <v>0</v>
      </c>
      <c r="J6216">
        <v>0</v>
      </c>
      <c r="K6216">
        <v>0</v>
      </c>
      <c r="L6216">
        <v>1</v>
      </c>
      <c r="M6216">
        <v>0</v>
      </c>
      <c r="N6216">
        <v>0</v>
      </c>
      <c r="O6216">
        <v>2</v>
      </c>
      <c r="P6216">
        <v>1</v>
      </c>
      <c r="Q6216">
        <v>0</v>
      </c>
      <c r="R6216">
        <v>0</v>
      </c>
      <c r="S6216">
        <v>4</v>
      </c>
      <c r="T6216">
        <v>1</v>
      </c>
      <c r="U6216">
        <v>0</v>
      </c>
      <c r="V6216">
        <v>0</v>
      </c>
      <c r="W6216">
        <v>0</v>
      </c>
      <c r="X6216">
        <v>1</v>
      </c>
      <c r="Y6216">
        <v>0</v>
      </c>
      <c r="Z6216">
        <v>0</v>
      </c>
      <c r="AA6216">
        <v>0</v>
      </c>
      <c r="AB6216">
        <v>1</v>
      </c>
      <c r="AC6216">
        <v>0</v>
      </c>
      <c r="AD6216">
        <v>11</v>
      </c>
      <c r="AE6216">
        <v>0</v>
      </c>
      <c r="AF6216">
        <v>1214.6758</v>
      </c>
      <c r="AG6216" t="s">
        <v>3106</v>
      </c>
      <c r="AH6216" t="s">
        <v>3106</v>
      </c>
      <c r="AJ6216" t="s">
        <v>6495</v>
      </c>
      <c r="AK6216" t="s">
        <v>6495</v>
      </c>
      <c r="AL6216">
        <v>1.6021000000000001E-2</v>
      </c>
      <c r="AM6216">
        <v>100.88</v>
      </c>
      <c r="AN6216">
        <v>4</v>
      </c>
      <c r="AO6216">
        <v>0</v>
      </c>
      <c r="AS6216">
        <v>1</v>
      </c>
      <c r="AT6216">
        <v>4</v>
      </c>
      <c r="AU6216">
        <v>0</v>
      </c>
      <c r="AY6216">
        <v>1</v>
      </c>
      <c r="BC6216">
        <v>1</v>
      </c>
      <c r="BG6216">
        <v>1</v>
      </c>
      <c r="BH6216">
        <v>97742</v>
      </c>
      <c r="BI6216">
        <v>0</v>
      </c>
      <c r="BJ6216">
        <v>0</v>
      </c>
      <c r="BK6216">
        <v>0</v>
      </c>
      <c r="BL6216">
        <v>97742</v>
      </c>
    </row>
    <row r="6217" spans="1:64" x14ac:dyDescent="0.25">
      <c r="A6217">
        <v>6215</v>
      </c>
      <c r="B6217">
        <v>966</v>
      </c>
      <c r="C6217" t="s">
        <v>19743</v>
      </c>
      <c r="D6217" t="s">
        <v>19744</v>
      </c>
      <c r="E6217" t="s">
        <v>17040</v>
      </c>
      <c r="F6217">
        <v>13518</v>
      </c>
      <c r="G6217">
        <v>1016</v>
      </c>
      <c r="H6217" t="s">
        <v>19745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1</v>
      </c>
      <c r="S6217">
        <v>2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0</v>
      </c>
      <c r="Z6217">
        <v>0</v>
      </c>
      <c r="AA6217">
        <v>0</v>
      </c>
      <c r="AB6217">
        <v>1</v>
      </c>
      <c r="AC6217">
        <v>0</v>
      </c>
      <c r="AD6217">
        <v>9</v>
      </c>
      <c r="AE6217">
        <v>0</v>
      </c>
      <c r="AF6217">
        <v>1046.6197999999999</v>
      </c>
      <c r="AG6217" t="s">
        <v>5301</v>
      </c>
      <c r="AH6217" t="s">
        <v>5301</v>
      </c>
      <c r="AJ6217" t="s">
        <v>6495</v>
      </c>
      <c r="AK6217" t="s">
        <v>6495</v>
      </c>
      <c r="AL6217">
        <v>6.6315000000000002E-3</v>
      </c>
      <c r="AM6217">
        <v>101.43</v>
      </c>
      <c r="AN6217">
        <v>3.67</v>
      </c>
      <c r="AO6217">
        <v>0.47099999999999997</v>
      </c>
      <c r="AR6217">
        <v>1</v>
      </c>
      <c r="AS6217">
        <v>2</v>
      </c>
      <c r="AT6217">
        <v>3.67</v>
      </c>
      <c r="AU6217">
        <v>0.47099999999999997</v>
      </c>
      <c r="AX6217">
        <v>1</v>
      </c>
      <c r="AY6217">
        <v>2</v>
      </c>
      <c r="BB6217">
        <v>1</v>
      </c>
      <c r="BC6217">
        <v>2</v>
      </c>
      <c r="BF6217">
        <v>1</v>
      </c>
      <c r="BG6217">
        <v>2</v>
      </c>
      <c r="BH6217">
        <v>1026600</v>
      </c>
      <c r="BI6217">
        <v>0</v>
      </c>
      <c r="BJ6217">
        <v>0</v>
      </c>
      <c r="BK6217">
        <v>123250</v>
      </c>
      <c r="BL6217">
        <v>903400</v>
      </c>
    </row>
    <row r="6218" spans="1:64" x14ac:dyDescent="0.25">
      <c r="A6218">
        <v>6216</v>
      </c>
      <c r="B6218">
        <v>136</v>
      </c>
      <c r="C6218">
        <v>6639</v>
      </c>
      <c r="D6218" t="s">
        <v>19746</v>
      </c>
      <c r="E6218">
        <v>13521</v>
      </c>
      <c r="F6218">
        <v>13521</v>
      </c>
      <c r="H6218" t="s">
        <v>19747</v>
      </c>
      <c r="I6218">
        <v>0</v>
      </c>
      <c r="J6218">
        <v>0</v>
      </c>
      <c r="K6218">
        <v>1</v>
      </c>
      <c r="L6218">
        <v>0</v>
      </c>
      <c r="M6218">
        <v>0</v>
      </c>
      <c r="N6218">
        <v>1</v>
      </c>
      <c r="O6218">
        <v>1</v>
      </c>
      <c r="P6218">
        <v>1</v>
      </c>
      <c r="Q6218">
        <v>0</v>
      </c>
      <c r="R6218">
        <v>0</v>
      </c>
      <c r="S6218">
        <v>3</v>
      </c>
      <c r="T6218">
        <v>2</v>
      </c>
      <c r="U6218">
        <v>0</v>
      </c>
      <c r="V6218">
        <v>1</v>
      </c>
      <c r="W6218">
        <v>1</v>
      </c>
      <c r="X6218">
        <v>2</v>
      </c>
      <c r="Y6218">
        <v>1</v>
      </c>
      <c r="Z6218">
        <v>0</v>
      </c>
      <c r="AA6218">
        <v>0</v>
      </c>
      <c r="AB6218">
        <v>3</v>
      </c>
      <c r="AC6218">
        <v>0</v>
      </c>
      <c r="AD6218">
        <v>17</v>
      </c>
      <c r="AE6218">
        <v>1</v>
      </c>
      <c r="AF6218">
        <v>1858.0563999999999</v>
      </c>
      <c r="AG6218" t="s">
        <v>2579</v>
      </c>
      <c r="AH6218" t="s">
        <v>2579</v>
      </c>
      <c r="AJ6218" t="s">
        <v>6495</v>
      </c>
      <c r="AK6218" t="s">
        <v>6495</v>
      </c>
      <c r="AL6218" s="24">
        <v>4.8152000000000001E-11</v>
      </c>
      <c r="AM6218">
        <v>155.56</v>
      </c>
      <c r="AN6218">
        <v>2.5</v>
      </c>
      <c r="AO6218">
        <v>1.1200000000000001</v>
      </c>
      <c r="AP6218">
        <v>1</v>
      </c>
      <c r="AQ6218">
        <v>1</v>
      </c>
      <c r="AR6218">
        <v>1</v>
      </c>
      <c r="AS6218">
        <v>1</v>
      </c>
      <c r="AT6218">
        <v>2.5</v>
      </c>
      <c r="AU6218">
        <v>1.1200000000000001</v>
      </c>
      <c r="AV6218">
        <v>1</v>
      </c>
      <c r="AW6218">
        <v>1</v>
      </c>
      <c r="AX6218">
        <v>1</v>
      </c>
      <c r="AY6218">
        <v>1</v>
      </c>
      <c r="AZ6218">
        <v>1</v>
      </c>
      <c r="BA6218">
        <v>1</v>
      </c>
      <c r="BB6218">
        <v>1</v>
      </c>
      <c r="BC6218">
        <v>1</v>
      </c>
      <c r="BD6218">
        <v>1</v>
      </c>
      <c r="BE6218">
        <v>1</v>
      </c>
      <c r="BF6218">
        <v>1</v>
      </c>
      <c r="BG6218">
        <v>1</v>
      </c>
      <c r="BH6218">
        <v>1297300</v>
      </c>
      <c r="BI6218">
        <v>449280</v>
      </c>
      <c r="BJ6218">
        <v>372210</v>
      </c>
      <c r="BK6218">
        <v>101640</v>
      </c>
      <c r="BL6218">
        <v>374180</v>
      </c>
    </row>
    <row r="6219" spans="1:64" x14ac:dyDescent="0.25">
      <c r="A6219">
        <v>6217</v>
      </c>
      <c r="B6219">
        <v>869</v>
      </c>
      <c r="C6219">
        <v>6640</v>
      </c>
      <c r="D6219" t="s">
        <v>19748</v>
      </c>
      <c r="E6219" t="s">
        <v>19749</v>
      </c>
      <c r="F6219">
        <v>13522</v>
      </c>
      <c r="H6219" t="s">
        <v>19750</v>
      </c>
      <c r="I6219">
        <v>0</v>
      </c>
      <c r="J6219">
        <v>1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1</v>
      </c>
      <c r="Q6219">
        <v>0</v>
      </c>
      <c r="R6219">
        <v>0</v>
      </c>
      <c r="S6219">
        <v>2</v>
      </c>
      <c r="T6219">
        <v>0</v>
      </c>
      <c r="U6219">
        <v>0</v>
      </c>
      <c r="V6219">
        <v>0</v>
      </c>
      <c r="W6219">
        <v>0</v>
      </c>
      <c r="X6219">
        <v>3</v>
      </c>
      <c r="Y6219">
        <v>1</v>
      </c>
      <c r="Z6219">
        <v>0</v>
      </c>
      <c r="AA6219">
        <v>0</v>
      </c>
      <c r="AB6219">
        <v>2</v>
      </c>
      <c r="AC6219">
        <v>0</v>
      </c>
      <c r="AD6219">
        <v>10</v>
      </c>
      <c r="AE6219">
        <v>0</v>
      </c>
      <c r="AF6219">
        <v>1017.5819</v>
      </c>
      <c r="AG6219" t="s">
        <v>4987</v>
      </c>
      <c r="AH6219" t="s">
        <v>4987</v>
      </c>
      <c r="AJ6219" t="s">
        <v>6495</v>
      </c>
      <c r="AK6219" t="s">
        <v>6495</v>
      </c>
      <c r="AL6219">
        <v>1.3756000000000001E-2</v>
      </c>
      <c r="AM6219">
        <v>96.341999999999999</v>
      </c>
      <c r="AN6219">
        <v>2.5</v>
      </c>
      <c r="AO6219">
        <v>1.1200000000000001</v>
      </c>
      <c r="AP6219">
        <v>1</v>
      </c>
      <c r="AQ6219">
        <v>1</v>
      </c>
      <c r="AR6219">
        <v>1</v>
      </c>
      <c r="AS6219">
        <v>1</v>
      </c>
      <c r="AT6219">
        <v>2.5</v>
      </c>
      <c r="AU6219">
        <v>1.1200000000000001</v>
      </c>
      <c r="AV6219">
        <v>1</v>
      </c>
      <c r="AW6219">
        <v>1</v>
      </c>
      <c r="AX6219">
        <v>1</v>
      </c>
      <c r="AY6219">
        <v>1</v>
      </c>
      <c r="AZ6219">
        <v>1</v>
      </c>
      <c r="BA6219">
        <v>1</v>
      </c>
      <c r="BB6219">
        <v>1</v>
      </c>
      <c r="BC6219">
        <v>1</v>
      </c>
      <c r="BD6219">
        <v>1</v>
      </c>
      <c r="BE6219">
        <v>1</v>
      </c>
      <c r="BF6219">
        <v>1</v>
      </c>
      <c r="BG6219">
        <v>1</v>
      </c>
      <c r="BH6219">
        <v>644100</v>
      </c>
      <c r="BI6219">
        <v>0</v>
      </c>
      <c r="BJ6219">
        <v>141130</v>
      </c>
      <c r="BK6219">
        <v>199130</v>
      </c>
      <c r="BL6219">
        <v>303840</v>
      </c>
    </row>
    <row r="6220" spans="1:64" x14ac:dyDescent="0.25">
      <c r="A6220">
        <v>6218</v>
      </c>
      <c r="B6220">
        <v>1027</v>
      </c>
      <c r="C6220">
        <v>6641</v>
      </c>
      <c r="D6220" t="s">
        <v>19751</v>
      </c>
      <c r="E6220">
        <v>13524</v>
      </c>
      <c r="F6220">
        <v>13524</v>
      </c>
      <c r="H6220" t="s">
        <v>19752</v>
      </c>
      <c r="I6220">
        <v>3</v>
      </c>
      <c r="J6220">
        <v>1</v>
      </c>
      <c r="K6220">
        <v>2</v>
      </c>
      <c r="L6220">
        <v>1</v>
      </c>
      <c r="M6220">
        <v>1</v>
      </c>
      <c r="N6220">
        <v>1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1</v>
      </c>
      <c r="W6220">
        <v>1</v>
      </c>
      <c r="X6220">
        <v>1</v>
      </c>
      <c r="Y6220">
        <v>1</v>
      </c>
      <c r="Z6220">
        <v>0</v>
      </c>
      <c r="AA6220">
        <v>1</v>
      </c>
      <c r="AB6220">
        <v>3</v>
      </c>
      <c r="AC6220">
        <v>0</v>
      </c>
      <c r="AD6220">
        <v>17</v>
      </c>
      <c r="AE6220">
        <v>0</v>
      </c>
      <c r="AF6220">
        <v>1853.873</v>
      </c>
      <c r="AG6220" t="s">
        <v>5493</v>
      </c>
      <c r="AH6220" t="s">
        <v>8121</v>
      </c>
      <c r="AJ6220" t="s">
        <v>6495</v>
      </c>
      <c r="AK6220" t="s">
        <v>6503</v>
      </c>
      <c r="AL6220">
        <v>6.1964999999999999E-2</v>
      </c>
      <c r="AM6220">
        <v>69.593999999999994</v>
      </c>
      <c r="AN6220">
        <v>3</v>
      </c>
      <c r="AO6220">
        <v>0.81599999999999995</v>
      </c>
      <c r="AQ6220">
        <v>1</v>
      </c>
      <c r="AR6220">
        <v>1</v>
      </c>
      <c r="AS6220">
        <v>1</v>
      </c>
      <c r="AT6220">
        <v>3</v>
      </c>
      <c r="AU6220">
        <v>0.81599999999999995</v>
      </c>
      <c r="AW6220">
        <v>1</v>
      </c>
      <c r="AX6220">
        <v>1</v>
      </c>
      <c r="AY6220">
        <v>1</v>
      </c>
      <c r="BA6220">
        <v>1</v>
      </c>
      <c r="BB6220">
        <v>1</v>
      </c>
      <c r="BC6220">
        <v>1</v>
      </c>
      <c r="BE6220">
        <v>1</v>
      </c>
      <c r="BF6220">
        <v>1</v>
      </c>
      <c r="BG6220">
        <v>1</v>
      </c>
      <c r="BH6220">
        <v>1050900</v>
      </c>
      <c r="BI6220">
        <v>0</v>
      </c>
      <c r="BJ6220">
        <v>111480</v>
      </c>
      <c r="BK6220">
        <v>103380</v>
      </c>
      <c r="BL6220">
        <v>836040</v>
      </c>
    </row>
    <row r="6221" spans="1:64" x14ac:dyDescent="0.25">
      <c r="A6221">
        <v>6219</v>
      </c>
      <c r="B6221">
        <v>1218</v>
      </c>
      <c r="C6221">
        <v>6642</v>
      </c>
      <c r="D6221">
        <v>17100</v>
      </c>
      <c r="E6221">
        <v>13525</v>
      </c>
      <c r="F6221">
        <v>13525</v>
      </c>
      <c r="H6221" t="s">
        <v>19753</v>
      </c>
      <c r="I6221">
        <v>0</v>
      </c>
      <c r="J6221">
        <v>0</v>
      </c>
      <c r="K6221">
        <v>1</v>
      </c>
      <c r="L6221">
        <v>2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1</v>
      </c>
      <c r="S6221">
        <v>2</v>
      </c>
      <c r="T6221">
        <v>1</v>
      </c>
      <c r="U6221">
        <v>0</v>
      </c>
      <c r="V6221">
        <v>1</v>
      </c>
      <c r="W6221">
        <v>0</v>
      </c>
      <c r="X6221">
        <v>1</v>
      </c>
      <c r="Y6221">
        <v>1</v>
      </c>
      <c r="Z6221">
        <v>0</v>
      </c>
      <c r="AA6221">
        <v>0</v>
      </c>
      <c r="AB6221">
        <v>1</v>
      </c>
      <c r="AC6221">
        <v>0</v>
      </c>
      <c r="AD6221">
        <v>11</v>
      </c>
      <c r="AE6221">
        <v>0</v>
      </c>
      <c r="AF6221">
        <v>1263.6711</v>
      </c>
      <c r="AG6221" t="s">
        <v>6093</v>
      </c>
      <c r="AH6221" t="s">
        <v>6093</v>
      </c>
      <c r="AJ6221" t="s">
        <v>6495</v>
      </c>
      <c r="AK6221" t="s">
        <v>6495</v>
      </c>
      <c r="AL6221" s="24">
        <v>1.2123E-10</v>
      </c>
      <c r="AM6221">
        <v>196.11</v>
      </c>
      <c r="AN6221">
        <v>4</v>
      </c>
      <c r="AO6221">
        <v>0</v>
      </c>
      <c r="AS6221">
        <v>1</v>
      </c>
      <c r="AT6221">
        <v>4</v>
      </c>
      <c r="AU6221">
        <v>0</v>
      </c>
      <c r="AY6221">
        <v>1</v>
      </c>
      <c r="BC6221">
        <v>1</v>
      </c>
      <c r="BG6221">
        <v>1</v>
      </c>
      <c r="BH6221">
        <v>878800</v>
      </c>
      <c r="BI6221">
        <v>0</v>
      </c>
      <c r="BJ6221">
        <v>0</v>
      </c>
      <c r="BK6221">
        <v>0</v>
      </c>
      <c r="BL6221">
        <v>878800</v>
      </c>
    </row>
    <row r="6222" spans="1:64" x14ac:dyDescent="0.25">
      <c r="A6222">
        <v>6220</v>
      </c>
      <c r="B6222">
        <v>1218</v>
      </c>
      <c r="C6222">
        <v>6643</v>
      </c>
      <c r="D6222" t="s">
        <v>19754</v>
      </c>
      <c r="E6222">
        <v>13526</v>
      </c>
      <c r="F6222">
        <v>13526</v>
      </c>
      <c r="H6222" t="s">
        <v>19755</v>
      </c>
      <c r="I6222">
        <v>0</v>
      </c>
      <c r="J6222">
        <v>0</v>
      </c>
      <c r="K6222">
        <v>1</v>
      </c>
      <c r="L6222">
        <v>2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1</v>
      </c>
      <c r="S6222">
        <v>2</v>
      </c>
      <c r="T6222">
        <v>2</v>
      </c>
      <c r="U6222">
        <v>0</v>
      </c>
      <c r="V6222">
        <v>1</v>
      </c>
      <c r="W6222">
        <v>0</v>
      </c>
      <c r="X6222">
        <v>1</v>
      </c>
      <c r="Y6222">
        <v>1</v>
      </c>
      <c r="Z6222">
        <v>0</v>
      </c>
      <c r="AA6222">
        <v>0</v>
      </c>
      <c r="AB6222">
        <v>1</v>
      </c>
      <c r="AC6222">
        <v>0</v>
      </c>
      <c r="AD6222">
        <v>12</v>
      </c>
      <c r="AE6222">
        <v>1</v>
      </c>
      <c r="AF6222">
        <v>1391.7660000000001</v>
      </c>
      <c r="AG6222" t="s">
        <v>6093</v>
      </c>
      <c r="AH6222" t="s">
        <v>6093</v>
      </c>
      <c r="AJ6222" t="s">
        <v>6495</v>
      </c>
      <c r="AK6222" t="s">
        <v>6495</v>
      </c>
      <c r="AL6222">
        <v>2.2699999999999999E-3</v>
      </c>
      <c r="AM6222">
        <v>126.71</v>
      </c>
      <c r="AN6222">
        <v>3</v>
      </c>
      <c r="AO6222">
        <v>0.81599999999999995</v>
      </c>
      <c r="AQ6222">
        <v>1</v>
      </c>
      <c r="AR6222">
        <v>1</v>
      </c>
      <c r="AS6222">
        <v>1</v>
      </c>
      <c r="AT6222">
        <v>3</v>
      </c>
      <c r="AU6222">
        <v>0.81599999999999995</v>
      </c>
      <c r="AW6222">
        <v>1</v>
      </c>
      <c r="AX6222">
        <v>1</v>
      </c>
      <c r="AY6222">
        <v>1</v>
      </c>
      <c r="BA6222">
        <v>1</v>
      </c>
      <c r="BB6222">
        <v>1</v>
      </c>
      <c r="BC6222">
        <v>1</v>
      </c>
      <c r="BE6222">
        <v>1</v>
      </c>
      <c r="BF6222">
        <v>1</v>
      </c>
      <c r="BG6222">
        <v>1</v>
      </c>
      <c r="BH6222">
        <v>1698100</v>
      </c>
      <c r="BI6222">
        <v>0</v>
      </c>
      <c r="BJ6222">
        <v>389300</v>
      </c>
      <c r="BK6222">
        <v>112490</v>
      </c>
      <c r="BL6222">
        <v>1196300</v>
      </c>
    </row>
    <row r="6223" spans="1:64" x14ac:dyDescent="0.25">
      <c r="A6223">
        <v>6221</v>
      </c>
      <c r="B6223">
        <v>1283</v>
      </c>
      <c r="C6223">
        <v>6644</v>
      </c>
      <c r="D6223" t="s">
        <v>19756</v>
      </c>
      <c r="E6223">
        <v>13527</v>
      </c>
      <c r="F6223">
        <v>13527</v>
      </c>
      <c r="H6223" t="s">
        <v>19757</v>
      </c>
      <c r="I6223">
        <v>0</v>
      </c>
      <c r="J6223">
        <v>1</v>
      </c>
      <c r="K6223">
        <v>1</v>
      </c>
      <c r="L6223">
        <v>1</v>
      </c>
      <c r="M6223">
        <v>0</v>
      </c>
      <c r="N6223">
        <v>0</v>
      </c>
      <c r="O6223">
        <v>0</v>
      </c>
      <c r="P6223">
        <v>1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1</v>
      </c>
      <c r="W6223">
        <v>0</v>
      </c>
      <c r="X6223">
        <v>2</v>
      </c>
      <c r="Y6223">
        <v>0</v>
      </c>
      <c r="Z6223">
        <v>0</v>
      </c>
      <c r="AA6223">
        <v>0</v>
      </c>
      <c r="AB6223">
        <v>3</v>
      </c>
      <c r="AC6223">
        <v>0</v>
      </c>
      <c r="AD6223">
        <v>10</v>
      </c>
      <c r="AE6223">
        <v>0</v>
      </c>
      <c r="AF6223">
        <v>1078.5407</v>
      </c>
      <c r="AG6223" t="s">
        <v>6301</v>
      </c>
      <c r="AH6223" t="s">
        <v>6301</v>
      </c>
      <c r="AJ6223" t="s">
        <v>6495</v>
      </c>
      <c r="AK6223" t="s">
        <v>6495</v>
      </c>
      <c r="AL6223">
        <v>7.2896999999999997E-3</v>
      </c>
      <c r="AM6223">
        <v>123.51</v>
      </c>
      <c r="AN6223">
        <v>3.5</v>
      </c>
      <c r="AO6223">
        <v>0.5</v>
      </c>
      <c r="AR6223">
        <v>1</v>
      </c>
      <c r="AS6223">
        <v>1</v>
      </c>
      <c r="AT6223">
        <v>3.5</v>
      </c>
      <c r="AU6223">
        <v>0.5</v>
      </c>
      <c r="AX6223">
        <v>1</v>
      </c>
      <c r="AY6223">
        <v>1</v>
      </c>
      <c r="BB6223">
        <v>1</v>
      </c>
      <c r="BC6223">
        <v>1</v>
      </c>
      <c r="BF6223">
        <v>1</v>
      </c>
      <c r="BG6223">
        <v>1</v>
      </c>
      <c r="BH6223">
        <v>45126000</v>
      </c>
      <c r="BI6223">
        <v>0</v>
      </c>
      <c r="BJ6223">
        <v>0</v>
      </c>
      <c r="BK6223">
        <v>114450</v>
      </c>
      <c r="BL6223">
        <v>45011000</v>
      </c>
    </row>
    <row r="6224" spans="1:64" x14ac:dyDescent="0.25">
      <c r="A6224">
        <v>6222</v>
      </c>
      <c r="B6224">
        <v>1283</v>
      </c>
      <c r="C6224">
        <v>6645</v>
      </c>
      <c r="D6224" t="s">
        <v>19758</v>
      </c>
      <c r="E6224" t="s">
        <v>17048</v>
      </c>
      <c r="F6224">
        <v>13528</v>
      </c>
      <c r="G6224">
        <v>1321</v>
      </c>
      <c r="H6224" t="s">
        <v>19759</v>
      </c>
      <c r="I6224">
        <v>4</v>
      </c>
      <c r="J6224">
        <v>2</v>
      </c>
      <c r="K6224">
        <v>4</v>
      </c>
      <c r="L6224">
        <v>1</v>
      </c>
      <c r="M6224">
        <v>0</v>
      </c>
      <c r="N6224">
        <v>0</v>
      </c>
      <c r="O6224">
        <v>1</v>
      </c>
      <c r="P6224">
        <v>1</v>
      </c>
      <c r="Q6224">
        <v>0</v>
      </c>
      <c r="R6224">
        <v>0</v>
      </c>
      <c r="S6224">
        <v>1</v>
      </c>
      <c r="T6224">
        <v>0</v>
      </c>
      <c r="U6224">
        <v>1</v>
      </c>
      <c r="V6224">
        <v>1</v>
      </c>
      <c r="W6224">
        <v>1</v>
      </c>
      <c r="X6224">
        <v>4</v>
      </c>
      <c r="Y6224">
        <v>1</v>
      </c>
      <c r="Z6224">
        <v>0</v>
      </c>
      <c r="AA6224">
        <v>1</v>
      </c>
      <c r="AB6224">
        <v>5</v>
      </c>
      <c r="AC6224">
        <v>0</v>
      </c>
      <c r="AD6224">
        <v>28</v>
      </c>
      <c r="AE6224">
        <v>1</v>
      </c>
      <c r="AF6224">
        <v>2967.4508999999998</v>
      </c>
      <c r="AG6224" t="s">
        <v>6301</v>
      </c>
      <c r="AH6224" t="s">
        <v>6301</v>
      </c>
      <c r="AJ6224" t="s">
        <v>6495</v>
      </c>
      <c r="AK6224" t="s">
        <v>6495</v>
      </c>
      <c r="AL6224" s="24">
        <v>8.8464000000000007E-28</v>
      </c>
      <c r="AM6224">
        <v>193.42</v>
      </c>
      <c r="AN6224">
        <v>2.5</v>
      </c>
      <c r="AO6224">
        <v>1.1200000000000001</v>
      </c>
      <c r="AP6224">
        <v>1</v>
      </c>
      <c r="AQ6224">
        <v>1</v>
      </c>
      <c r="AR6224">
        <v>1</v>
      </c>
      <c r="AS6224">
        <v>1</v>
      </c>
      <c r="AT6224">
        <v>2.5</v>
      </c>
      <c r="AU6224">
        <v>1.1200000000000001</v>
      </c>
      <c r="AV6224">
        <v>1</v>
      </c>
      <c r="AW6224">
        <v>1</v>
      </c>
      <c r="AX6224">
        <v>1</v>
      </c>
      <c r="AY6224">
        <v>1</v>
      </c>
      <c r="AZ6224">
        <v>1</v>
      </c>
      <c r="BA6224">
        <v>1</v>
      </c>
      <c r="BB6224">
        <v>1</v>
      </c>
      <c r="BC6224">
        <v>1</v>
      </c>
      <c r="BD6224">
        <v>1</v>
      </c>
      <c r="BE6224">
        <v>1</v>
      </c>
      <c r="BF6224">
        <v>1</v>
      </c>
      <c r="BG6224">
        <v>1</v>
      </c>
      <c r="BH6224">
        <v>4150100</v>
      </c>
      <c r="BI6224">
        <v>485560</v>
      </c>
      <c r="BJ6224">
        <v>1623600</v>
      </c>
      <c r="BK6224">
        <v>1566500</v>
      </c>
      <c r="BL6224">
        <v>474440</v>
      </c>
    </row>
    <row r="6225" spans="1:64" x14ac:dyDescent="0.25">
      <c r="A6225">
        <v>6223</v>
      </c>
      <c r="B6225">
        <v>830</v>
      </c>
      <c r="C6225">
        <v>6646</v>
      </c>
      <c r="D6225">
        <v>17110</v>
      </c>
      <c r="E6225">
        <v>13530</v>
      </c>
      <c r="F6225">
        <v>13530</v>
      </c>
      <c r="H6225" t="s">
        <v>19760</v>
      </c>
      <c r="I6225">
        <v>0</v>
      </c>
      <c r="J6225">
        <v>0</v>
      </c>
      <c r="K6225">
        <v>1</v>
      </c>
      <c r="L6225">
        <v>2</v>
      </c>
      <c r="M6225">
        <v>0</v>
      </c>
      <c r="N6225">
        <v>1</v>
      </c>
      <c r="O6225">
        <v>0</v>
      </c>
      <c r="P6225">
        <v>2</v>
      </c>
      <c r="Q6225">
        <v>0</v>
      </c>
      <c r="R6225">
        <v>2</v>
      </c>
      <c r="S6225">
        <v>0</v>
      </c>
      <c r="T6225">
        <v>1</v>
      </c>
      <c r="U6225">
        <v>0</v>
      </c>
      <c r="V6225">
        <v>1</v>
      </c>
      <c r="W6225">
        <v>2</v>
      </c>
      <c r="X6225">
        <v>2</v>
      </c>
      <c r="Y6225">
        <v>2</v>
      </c>
      <c r="Z6225">
        <v>0</v>
      </c>
      <c r="AA6225">
        <v>0</v>
      </c>
      <c r="AB6225">
        <v>2</v>
      </c>
      <c r="AC6225">
        <v>0</v>
      </c>
      <c r="AD6225">
        <v>18</v>
      </c>
      <c r="AE6225">
        <v>0</v>
      </c>
      <c r="AF6225">
        <v>1873.9422</v>
      </c>
      <c r="AG6225" t="s">
        <v>4878</v>
      </c>
      <c r="AH6225" t="s">
        <v>4878</v>
      </c>
      <c r="AJ6225" t="s">
        <v>6495</v>
      </c>
      <c r="AK6225" t="s">
        <v>6495</v>
      </c>
      <c r="AL6225" s="24">
        <v>2.8789000000000001E-30</v>
      </c>
      <c r="AM6225">
        <v>237.4</v>
      </c>
      <c r="AN6225">
        <v>4</v>
      </c>
      <c r="AO6225">
        <v>0</v>
      </c>
      <c r="AS6225">
        <v>1</v>
      </c>
      <c r="AT6225">
        <v>4</v>
      </c>
      <c r="AU6225">
        <v>0</v>
      </c>
      <c r="AY6225">
        <v>1</v>
      </c>
      <c r="BC6225">
        <v>1</v>
      </c>
      <c r="BG6225">
        <v>1</v>
      </c>
      <c r="BH6225">
        <v>2190800</v>
      </c>
      <c r="BI6225">
        <v>0</v>
      </c>
      <c r="BJ6225">
        <v>0</v>
      </c>
      <c r="BK6225">
        <v>0</v>
      </c>
      <c r="BL6225">
        <v>2190800</v>
      </c>
    </row>
    <row r="6226" spans="1:64" x14ac:dyDescent="0.25">
      <c r="A6226">
        <v>6224</v>
      </c>
      <c r="B6226">
        <v>726</v>
      </c>
      <c r="C6226" t="s">
        <v>19761</v>
      </c>
      <c r="D6226" t="s">
        <v>19762</v>
      </c>
      <c r="E6226" t="s">
        <v>19763</v>
      </c>
      <c r="F6226">
        <v>13533</v>
      </c>
      <c r="H6226" t="s">
        <v>19764</v>
      </c>
      <c r="I6226">
        <v>1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1</v>
      </c>
      <c r="P6226">
        <v>0</v>
      </c>
      <c r="Q6226">
        <v>1</v>
      </c>
      <c r="R6226">
        <v>0</v>
      </c>
      <c r="S6226">
        <v>1</v>
      </c>
      <c r="T6226">
        <v>1</v>
      </c>
      <c r="U6226">
        <v>1</v>
      </c>
      <c r="V6226">
        <v>0</v>
      </c>
      <c r="W6226">
        <v>1</v>
      </c>
      <c r="X6226">
        <v>1</v>
      </c>
      <c r="Y6226">
        <v>1</v>
      </c>
      <c r="Z6226">
        <v>0</v>
      </c>
      <c r="AA6226">
        <v>0</v>
      </c>
      <c r="AB6226">
        <v>1</v>
      </c>
      <c r="AC6226">
        <v>0</v>
      </c>
      <c r="AD6226">
        <v>10</v>
      </c>
      <c r="AE6226">
        <v>0</v>
      </c>
      <c r="AF6226">
        <v>1111.5696</v>
      </c>
      <c r="AG6226" t="s">
        <v>4539</v>
      </c>
      <c r="AH6226" t="s">
        <v>4539</v>
      </c>
      <c r="AJ6226" t="s">
        <v>6495</v>
      </c>
      <c r="AK6226" t="s">
        <v>6495</v>
      </c>
      <c r="AL6226">
        <v>0.15890000000000001</v>
      </c>
      <c r="AM6226">
        <v>54.415999999999997</v>
      </c>
      <c r="AN6226">
        <v>4</v>
      </c>
      <c r="AO6226">
        <v>0</v>
      </c>
      <c r="AS6226">
        <v>3</v>
      </c>
      <c r="AT6226">
        <v>4</v>
      </c>
      <c r="AU6226">
        <v>0</v>
      </c>
      <c r="AY6226">
        <v>3</v>
      </c>
      <c r="BC6226">
        <v>3</v>
      </c>
      <c r="BG6226">
        <v>3</v>
      </c>
      <c r="BH6226">
        <v>1200700</v>
      </c>
      <c r="BI6226">
        <v>0</v>
      </c>
      <c r="BJ6226">
        <v>0</v>
      </c>
      <c r="BK6226">
        <v>0</v>
      </c>
      <c r="BL6226">
        <v>1200700</v>
      </c>
    </row>
    <row r="6227" spans="1:64" x14ac:dyDescent="0.25">
      <c r="A6227">
        <v>6225</v>
      </c>
      <c r="B6227">
        <v>257</v>
      </c>
      <c r="C6227">
        <v>6649</v>
      </c>
      <c r="D6227">
        <v>17114</v>
      </c>
      <c r="E6227">
        <v>13534</v>
      </c>
      <c r="F6227">
        <v>13534</v>
      </c>
      <c r="H6227" t="s">
        <v>19765</v>
      </c>
      <c r="I6227">
        <v>4</v>
      </c>
      <c r="J6227">
        <v>0</v>
      </c>
      <c r="K6227">
        <v>1</v>
      </c>
      <c r="L6227">
        <v>1</v>
      </c>
      <c r="M6227">
        <v>0</v>
      </c>
      <c r="N6227">
        <v>3</v>
      </c>
      <c r="O6227">
        <v>0</v>
      </c>
      <c r="P6227">
        <v>1</v>
      </c>
      <c r="Q6227">
        <v>0</v>
      </c>
      <c r="R6227">
        <v>1</v>
      </c>
      <c r="S6227">
        <v>3</v>
      </c>
      <c r="T6227">
        <v>2</v>
      </c>
      <c r="U6227">
        <v>0</v>
      </c>
      <c r="V6227">
        <v>0</v>
      </c>
      <c r="W6227">
        <v>1</v>
      </c>
      <c r="X6227">
        <v>2</v>
      </c>
      <c r="Y6227">
        <v>0</v>
      </c>
      <c r="Z6227">
        <v>0</v>
      </c>
      <c r="AA6227">
        <v>0</v>
      </c>
      <c r="AB6227">
        <v>2</v>
      </c>
      <c r="AC6227">
        <v>0</v>
      </c>
      <c r="AD6227">
        <v>21</v>
      </c>
      <c r="AE6227">
        <v>1</v>
      </c>
      <c r="AF6227">
        <v>2150.2058999999999</v>
      </c>
      <c r="AG6227" t="s">
        <v>2993</v>
      </c>
      <c r="AH6227" t="s">
        <v>2993</v>
      </c>
      <c r="AJ6227" t="s">
        <v>6495</v>
      </c>
      <c r="AK6227" t="s">
        <v>6495</v>
      </c>
      <c r="AL6227">
        <v>2.5583999999999999E-2</v>
      </c>
      <c r="AM6227">
        <v>72.206999999999994</v>
      </c>
      <c r="AN6227">
        <v>1</v>
      </c>
      <c r="AO6227">
        <v>0</v>
      </c>
      <c r="AP6227">
        <v>1</v>
      </c>
      <c r="AT6227">
        <v>1</v>
      </c>
      <c r="AU6227">
        <v>0</v>
      </c>
      <c r="AV6227">
        <v>1</v>
      </c>
      <c r="AZ6227">
        <v>1</v>
      </c>
      <c r="BD6227">
        <v>1</v>
      </c>
      <c r="BH6227">
        <v>453590</v>
      </c>
      <c r="BI6227">
        <v>453590</v>
      </c>
      <c r="BJ6227">
        <v>0</v>
      </c>
      <c r="BK6227">
        <v>0</v>
      </c>
      <c r="BL6227">
        <v>0</v>
      </c>
    </row>
    <row r="6228" spans="1:64" x14ac:dyDescent="0.25">
      <c r="A6228">
        <v>6226</v>
      </c>
      <c r="B6228">
        <v>257</v>
      </c>
      <c r="C6228">
        <v>6650</v>
      </c>
      <c r="D6228">
        <v>17115</v>
      </c>
      <c r="E6228">
        <v>13535</v>
      </c>
      <c r="F6228">
        <v>13535</v>
      </c>
      <c r="H6228" t="s">
        <v>19766</v>
      </c>
      <c r="I6228">
        <v>0</v>
      </c>
      <c r="J6228">
        <v>0</v>
      </c>
      <c r="K6228">
        <v>1</v>
      </c>
      <c r="L6228">
        <v>1</v>
      </c>
      <c r="M6228">
        <v>0</v>
      </c>
      <c r="N6228">
        <v>1</v>
      </c>
      <c r="O6228">
        <v>1</v>
      </c>
      <c r="P6228">
        <v>2</v>
      </c>
      <c r="Q6228">
        <v>0</v>
      </c>
      <c r="R6228">
        <v>0</v>
      </c>
      <c r="S6228">
        <v>2</v>
      </c>
      <c r="T6228">
        <v>1</v>
      </c>
      <c r="U6228">
        <v>0</v>
      </c>
      <c r="V6228">
        <v>0</v>
      </c>
      <c r="W6228">
        <v>0</v>
      </c>
      <c r="X6228">
        <v>2</v>
      </c>
      <c r="Y6228">
        <v>0</v>
      </c>
      <c r="Z6228">
        <v>0</v>
      </c>
      <c r="AA6228">
        <v>0</v>
      </c>
      <c r="AB6228">
        <v>1</v>
      </c>
      <c r="AC6228">
        <v>0</v>
      </c>
      <c r="AD6228">
        <v>12</v>
      </c>
      <c r="AE6228">
        <v>0</v>
      </c>
      <c r="AF6228">
        <v>1245.6201000000001</v>
      </c>
      <c r="AG6228" t="s">
        <v>2993</v>
      </c>
      <c r="AH6228" t="s">
        <v>2993</v>
      </c>
      <c r="AJ6228" t="s">
        <v>6495</v>
      </c>
      <c r="AK6228" t="s">
        <v>6495</v>
      </c>
      <c r="AL6228">
        <v>1.1625999999999999E-2</v>
      </c>
      <c r="AM6228">
        <v>95.093999999999994</v>
      </c>
      <c r="AN6228">
        <v>1</v>
      </c>
      <c r="AO6228">
        <v>0</v>
      </c>
      <c r="AP6228">
        <v>1</v>
      </c>
      <c r="AT6228">
        <v>1</v>
      </c>
      <c r="AU6228">
        <v>0</v>
      </c>
      <c r="AV6228">
        <v>1</v>
      </c>
      <c r="AZ6228">
        <v>1</v>
      </c>
      <c r="BD6228">
        <v>1</v>
      </c>
      <c r="BH6228">
        <v>199820</v>
      </c>
      <c r="BI6228">
        <v>199820</v>
      </c>
      <c r="BJ6228">
        <v>0</v>
      </c>
      <c r="BK6228">
        <v>0</v>
      </c>
      <c r="BL6228">
        <v>0</v>
      </c>
    </row>
    <row r="6229" spans="1:64" x14ac:dyDescent="0.25">
      <c r="A6229">
        <v>6227</v>
      </c>
      <c r="B6229">
        <v>728</v>
      </c>
      <c r="C6229">
        <v>6651</v>
      </c>
      <c r="D6229">
        <v>17116</v>
      </c>
      <c r="E6229">
        <v>13536</v>
      </c>
      <c r="F6229">
        <v>13536</v>
      </c>
      <c r="H6229" t="s">
        <v>19767</v>
      </c>
      <c r="I6229">
        <v>1</v>
      </c>
      <c r="J6229">
        <v>1</v>
      </c>
      <c r="K6229">
        <v>0</v>
      </c>
      <c r="L6229">
        <v>0</v>
      </c>
      <c r="M6229">
        <v>0</v>
      </c>
      <c r="N6229">
        <v>3</v>
      </c>
      <c r="O6229">
        <v>2</v>
      </c>
      <c r="P6229">
        <v>0</v>
      </c>
      <c r="Q6229">
        <v>1</v>
      </c>
      <c r="R6229">
        <v>1</v>
      </c>
      <c r="S6229">
        <v>0</v>
      </c>
      <c r="T6229">
        <v>0</v>
      </c>
      <c r="U6229">
        <v>0</v>
      </c>
      <c r="V6229">
        <v>0</v>
      </c>
      <c r="W6229">
        <v>2</v>
      </c>
      <c r="X6229">
        <v>4</v>
      </c>
      <c r="Y6229">
        <v>0</v>
      </c>
      <c r="Z6229">
        <v>0</v>
      </c>
      <c r="AA6229">
        <v>0</v>
      </c>
      <c r="AB6229">
        <v>2</v>
      </c>
      <c r="AC6229">
        <v>0</v>
      </c>
      <c r="AD6229">
        <v>17</v>
      </c>
      <c r="AE6229">
        <v>0</v>
      </c>
      <c r="AF6229">
        <v>1877.9232</v>
      </c>
      <c r="AG6229" t="s">
        <v>4547</v>
      </c>
      <c r="AH6229" t="s">
        <v>4547</v>
      </c>
      <c r="AJ6229" t="s">
        <v>6495</v>
      </c>
      <c r="AK6229" t="s">
        <v>6495</v>
      </c>
      <c r="AL6229">
        <v>2.2095E-2</v>
      </c>
      <c r="AM6229">
        <v>74.852999999999994</v>
      </c>
      <c r="AN6229">
        <v>1</v>
      </c>
      <c r="AO6229">
        <v>0</v>
      </c>
      <c r="AP6229">
        <v>1</v>
      </c>
      <c r="AT6229">
        <v>1</v>
      </c>
      <c r="AU6229">
        <v>0</v>
      </c>
      <c r="AV6229">
        <v>1</v>
      </c>
      <c r="AZ6229">
        <v>1</v>
      </c>
      <c r="BD6229">
        <v>1</v>
      </c>
      <c r="BH6229">
        <v>188530</v>
      </c>
      <c r="BI6229">
        <v>188530</v>
      </c>
      <c r="BJ6229">
        <v>0</v>
      </c>
      <c r="BK6229">
        <v>0</v>
      </c>
      <c r="BL6229">
        <v>0</v>
      </c>
    </row>
    <row r="6230" spans="1:64" x14ac:dyDescent="0.25">
      <c r="A6230">
        <v>6228</v>
      </c>
      <c r="B6230">
        <v>925</v>
      </c>
      <c r="C6230">
        <v>6652</v>
      </c>
      <c r="D6230">
        <v>17117</v>
      </c>
      <c r="E6230">
        <v>13537</v>
      </c>
      <c r="F6230">
        <v>13537</v>
      </c>
      <c r="H6230" t="s">
        <v>19768</v>
      </c>
      <c r="I6230">
        <v>4</v>
      </c>
      <c r="J6230">
        <v>1</v>
      </c>
      <c r="K6230">
        <v>0</v>
      </c>
      <c r="L6230">
        <v>2</v>
      </c>
      <c r="M6230">
        <v>0</v>
      </c>
      <c r="N6230">
        <v>0</v>
      </c>
      <c r="O6230">
        <v>0</v>
      </c>
      <c r="P6230">
        <v>4</v>
      </c>
      <c r="Q6230">
        <v>2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2</v>
      </c>
      <c r="X6230">
        <v>5</v>
      </c>
      <c r="Y6230">
        <v>0</v>
      </c>
      <c r="Z6230">
        <v>0</v>
      </c>
      <c r="AA6230">
        <v>0</v>
      </c>
      <c r="AB6230">
        <v>2</v>
      </c>
      <c r="AC6230">
        <v>0</v>
      </c>
      <c r="AD6230">
        <v>22</v>
      </c>
      <c r="AE6230">
        <v>0</v>
      </c>
      <c r="AF6230">
        <v>2017.9202</v>
      </c>
      <c r="AG6230" t="s">
        <v>5168</v>
      </c>
      <c r="AH6230" t="s">
        <v>5168</v>
      </c>
      <c r="AJ6230" t="s">
        <v>6495</v>
      </c>
      <c r="AK6230" t="s">
        <v>6495</v>
      </c>
      <c r="AL6230" s="24">
        <v>1.8355E-6</v>
      </c>
      <c r="AM6230">
        <v>112.82</v>
      </c>
      <c r="AN6230">
        <v>4</v>
      </c>
      <c r="AO6230">
        <v>0</v>
      </c>
      <c r="AS6230">
        <v>1</v>
      </c>
      <c r="AT6230">
        <v>4</v>
      </c>
      <c r="AU6230">
        <v>0</v>
      </c>
      <c r="AY6230">
        <v>1</v>
      </c>
      <c r="BC6230">
        <v>1</v>
      </c>
      <c r="BG6230">
        <v>1</v>
      </c>
      <c r="BH6230">
        <v>1134000</v>
      </c>
      <c r="BI6230">
        <v>0</v>
      </c>
      <c r="BJ6230">
        <v>0</v>
      </c>
      <c r="BK6230">
        <v>0</v>
      </c>
      <c r="BL6230">
        <v>1134000</v>
      </c>
    </row>
    <row r="6231" spans="1:64" x14ac:dyDescent="0.25">
      <c r="A6231">
        <v>6229</v>
      </c>
      <c r="B6231">
        <v>1245</v>
      </c>
      <c r="C6231">
        <v>6653</v>
      </c>
      <c r="D6231" t="s">
        <v>19769</v>
      </c>
      <c r="E6231" t="s">
        <v>19770</v>
      </c>
      <c r="F6231">
        <v>13540</v>
      </c>
      <c r="H6231" t="s">
        <v>19771</v>
      </c>
      <c r="I6231">
        <v>0</v>
      </c>
      <c r="J6231">
        <v>0</v>
      </c>
      <c r="K6231">
        <v>1</v>
      </c>
      <c r="L6231">
        <v>1</v>
      </c>
      <c r="M6231">
        <v>0</v>
      </c>
      <c r="N6231">
        <v>0</v>
      </c>
      <c r="O6231">
        <v>0</v>
      </c>
      <c r="P6231">
        <v>1</v>
      </c>
      <c r="Q6231">
        <v>0</v>
      </c>
      <c r="R6231">
        <v>0</v>
      </c>
      <c r="S6231">
        <v>1</v>
      </c>
      <c r="T6231">
        <v>2</v>
      </c>
      <c r="U6231">
        <v>0</v>
      </c>
      <c r="V6231">
        <v>0</v>
      </c>
      <c r="W6231">
        <v>0</v>
      </c>
      <c r="X6231">
        <v>1</v>
      </c>
      <c r="Y6231">
        <v>3</v>
      </c>
      <c r="Z6231">
        <v>0</v>
      </c>
      <c r="AA6231">
        <v>0</v>
      </c>
      <c r="AB6231">
        <v>1</v>
      </c>
      <c r="AC6231">
        <v>0</v>
      </c>
      <c r="AD6231">
        <v>11</v>
      </c>
      <c r="AE6231">
        <v>1</v>
      </c>
      <c r="AF6231">
        <v>1162.6194</v>
      </c>
      <c r="AG6231" t="s">
        <v>6174</v>
      </c>
      <c r="AH6231" t="s">
        <v>8557</v>
      </c>
      <c r="AJ6231" t="s">
        <v>6495</v>
      </c>
      <c r="AK6231" t="s">
        <v>6503</v>
      </c>
      <c r="AL6231" s="24">
        <v>1.0376E-7</v>
      </c>
      <c r="AM6231">
        <v>182.28</v>
      </c>
      <c r="AN6231">
        <v>2</v>
      </c>
      <c r="AO6231">
        <v>0.81599999999999995</v>
      </c>
      <c r="AP6231">
        <v>2</v>
      </c>
      <c r="AQ6231">
        <v>2</v>
      </c>
      <c r="AR6231">
        <v>2</v>
      </c>
      <c r="AT6231">
        <v>2</v>
      </c>
      <c r="AU6231">
        <v>0.81599999999999995</v>
      </c>
      <c r="AV6231">
        <v>2</v>
      </c>
      <c r="AW6231">
        <v>2</v>
      </c>
      <c r="AX6231">
        <v>2</v>
      </c>
      <c r="AZ6231">
        <v>2</v>
      </c>
      <c r="BA6231">
        <v>2</v>
      </c>
      <c r="BB6231">
        <v>2</v>
      </c>
      <c r="BD6231">
        <v>2</v>
      </c>
      <c r="BE6231">
        <v>2</v>
      </c>
      <c r="BF6231">
        <v>2</v>
      </c>
      <c r="BH6231">
        <v>5696600</v>
      </c>
      <c r="BI6231">
        <v>315290</v>
      </c>
      <c r="BJ6231">
        <v>4654200</v>
      </c>
      <c r="BK6231">
        <v>727120</v>
      </c>
      <c r="BL6231">
        <v>0</v>
      </c>
    </row>
    <row r="6232" spans="1:64" x14ac:dyDescent="0.25">
      <c r="A6232">
        <v>6230</v>
      </c>
      <c r="B6232">
        <v>1245</v>
      </c>
      <c r="C6232">
        <v>6654</v>
      </c>
      <c r="D6232" t="s">
        <v>19772</v>
      </c>
      <c r="E6232" t="s">
        <v>19773</v>
      </c>
      <c r="F6232">
        <v>13546</v>
      </c>
      <c r="H6232" t="s">
        <v>19774</v>
      </c>
      <c r="I6232">
        <v>0</v>
      </c>
      <c r="J6232">
        <v>1</v>
      </c>
      <c r="K6232">
        <v>1</v>
      </c>
      <c r="L6232">
        <v>1</v>
      </c>
      <c r="M6232">
        <v>0</v>
      </c>
      <c r="N6232">
        <v>0</v>
      </c>
      <c r="O6232">
        <v>0</v>
      </c>
      <c r="P6232">
        <v>1</v>
      </c>
      <c r="Q6232">
        <v>0</v>
      </c>
      <c r="R6232">
        <v>0</v>
      </c>
      <c r="S6232">
        <v>1</v>
      </c>
      <c r="T6232">
        <v>2</v>
      </c>
      <c r="U6232">
        <v>0</v>
      </c>
      <c r="V6232">
        <v>0</v>
      </c>
      <c r="W6232">
        <v>0</v>
      </c>
      <c r="X6232">
        <v>1</v>
      </c>
      <c r="Y6232">
        <v>3</v>
      </c>
      <c r="Z6232">
        <v>0</v>
      </c>
      <c r="AA6232">
        <v>0</v>
      </c>
      <c r="AB6232">
        <v>1</v>
      </c>
      <c r="AC6232">
        <v>0</v>
      </c>
      <c r="AD6232">
        <v>12</v>
      </c>
      <c r="AE6232">
        <v>2</v>
      </c>
      <c r="AF6232">
        <v>1318.7204999999999</v>
      </c>
      <c r="AG6232" t="s">
        <v>6174</v>
      </c>
      <c r="AH6232" t="s">
        <v>8557</v>
      </c>
      <c r="AJ6232" t="s">
        <v>6495</v>
      </c>
      <c r="AK6232" t="s">
        <v>6503</v>
      </c>
      <c r="AL6232" s="24">
        <v>4.4553000000000002E-20</v>
      </c>
      <c r="AM6232">
        <v>231.05</v>
      </c>
      <c r="AN6232">
        <v>2</v>
      </c>
      <c r="AO6232">
        <v>0.81599999999999995</v>
      </c>
      <c r="AP6232">
        <v>2</v>
      </c>
      <c r="AQ6232">
        <v>2</v>
      </c>
      <c r="AR6232">
        <v>2</v>
      </c>
      <c r="AT6232">
        <v>2</v>
      </c>
      <c r="AU6232">
        <v>0.81599999999999995</v>
      </c>
      <c r="AV6232">
        <v>2</v>
      </c>
      <c r="AW6232">
        <v>2</v>
      </c>
      <c r="AX6232">
        <v>2</v>
      </c>
      <c r="AZ6232">
        <v>2</v>
      </c>
      <c r="BA6232">
        <v>2</v>
      </c>
      <c r="BB6232">
        <v>2</v>
      </c>
      <c r="BD6232">
        <v>2</v>
      </c>
      <c r="BE6232">
        <v>2</v>
      </c>
      <c r="BF6232">
        <v>2</v>
      </c>
      <c r="BH6232">
        <v>9168100</v>
      </c>
      <c r="BI6232">
        <v>1078200</v>
      </c>
      <c r="BJ6232">
        <v>6185800</v>
      </c>
      <c r="BK6232">
        <v>1904100</v>
      </c>
      <c r="BL6232">
        <v>0</v>
      </c>
    </row>
    <row r="6233" spans="1:64" x14ac:dyDescent="0.25">
      <c r="A6233">
        <v>6231</v>
      </c>
      <c r="B6233">
        <v>412</v>
      </c>
      <c r="C6233">
        <v>6655</v>
      </c>
      <c r="D6233" t="s">
        <v>19775</v>
      </c>
      <c r="E6233">
        <v>13547</v>
      </c>
      <c r="F6233">
        <v>13547</v>
      </c>
      <c r="H6233" t="s">
        <v>19776</v>
      </c>
      <c r="I6233">
        <v>0</v>
      </c>
      <c r="J6233">
        <v>1</v>
      </c>
      <c r="K6233">
        <v>0</v>
      </c>
      <c r="L6233">
        <v>2</v>
      </c>
      <c r="M6233">
        <v>0</v>
      </c>
      <c r="N6233">
        <v>0</v>
      </c>
      <c r="O6233">
        <v>0</v>
      </c>
      <c r="P6233">
        <v>2</v>
      </c>
      <c r="Q6233">
        <v>0</v>
      </c>
      <c r="R6233">
        <v>1</v>
      </c>
      <c r="S6233">
        <v>0</v>
      </c>
      <c r="T6233">
        <v>0</v>
      </c>
      <c r="U6233">
        <v>0</v>
      </c>
      <c r="V6233">
        <v>2</v>
      </c>
      <c r="W6233">
        <v>0</v>
      </c>
      <c r="X6233">
        <v>1</v>
      </c>
      <c r="Y6233">
        <v>2</v>
      </c>
      <c r="Z6233">
        <v>0</v>
      </c>
      <c r="AA6233">
        <v>1</v>
      </c>
      <c r="AB6233">
        <v>1</v>
      </c>
      <c r="AC6233">
        <v>0</v>
      </c>
      <c r="AD6233">
        <v>13</v>
      </c>
      <c r="AE6233">
        <v>0</v>
      </c>
      <c r="AF6233">
        <v>1476.6885</v>
      </c>
      <c r="AG6233" t="s">
        <v>3506</v>
      </c>
      <c r="AH6233" t="s">
        <v>3506</v>
      </c>
      <c r="AJ6233" t="s">
        <v>6495</v>
      </c>
      <c r="AK6233" t="s">
        <v>6495</v>
      </c>
      <c r="AL6233" s="24">
        <v>1.7707999999999999E-9</v>
      </c>
      <c r="AM6233">
        <v>184.03</v>
      </c>
      <c r="AN6233">
        <v>3.5</v>
      </c>
      <c r="AO6233">
        <v>0.5</v>
      </c>
      <c r="AR6233">
        <v>1</v>
      </c>
      <c r="AS6233">
        <v>1</v>
      </c>
      <c r="AT6233">
        <v>3.5</v>
      </c>
      <c r="AU6233">
        <v>0.5</v>
      </c>
      <c r="AX6233">
        <v>1</v>
      </c>
      <c r="AY6233">
        <v>1</v>
      </c>
      <c r="BB6233">
        <v>1</v>
      </c>
      <c r="BC6233">
        <v>1</v>
      </c>
      <c r="BF6233">
        <v>1</v>
      </c>
      <c r="BG6233">
        <v>1</v>
      </c>
      <c r="BH6233">
        <v>1424800</v>
      </c>
      <c r="BI6233">
        <v>0</v>
      </c>
      <c r="BJ6233">
        <v>0</v>
      </c>
      <c r="BK6233">
        <v>94181</v>
      </c>
      <c r="BL6233">
        <v>1330600</v>
      </c>
    </row>
    <row r="6234" spans="1:64" x14ac:dyDescent="0.25">
      <c r="A6234">
        <v>6232</v>
      </c>
      <c r="B6234">
        <v>728</v>
      </c>
      <c r="C6234">
        <v>6656</v>
      </c>
      <c r="D6234" t="s">
        <v>19777</v>
      </c>
      <c r="E6234" t="s">
        <v>19778</v>
      </c>
      <c r="F6234">
        <v>13549</v>
      </c>
      <c r="H6234" t="s">
        <v>19779</v>
      </c>
      <c r="I6234">
        <v>0</v>
      </c>
      <c r="J6234">
        <v>1</v>
      </c>
      <c r="K6234">
        <v>0</v>
      </c>
      <c r="L6234">
        <v>0</v>
      </c>
      <c r="M6234">
        <v>0</v>
      </c>
      <c r="N6234">
        <v>0</v>
      </c>
      <c r="O6234">
        <v>3</v>
      </c>
      <c r="P6234">
        <v>0</v>
      </c>
      <c r="Q6234">
        <v>0</v>
      </c>
      <c r="R6234">
        <v>0</v>
      </c>
      <c r="S6234">
        <v>2</v>
      </c>
      <c r="T6234">
        <v>0</v>
      </c>
      <c r="U6234">
        <v>0</v>
      </c>
      <c r="V6234">
        <v>0</v>
      </c>
      <c r="W6234">
        <v>0</v>
      </c>
      <c r="X6234">
        <v>1</v>
      </c>
      <c r="Y6234">
        <v>1</v>
      </c>
      <c r="Z6234">
        <v>0</v>
      </c>
      <c r="AA6234">
        <v>0</v>
      </c>
      <c r="AB6234">
        <v>1</v>
      </c>
      <c r="AC6234">
        <v>0</v>
      </c>
      <c r="AD6234">
        <v>9</v>
      </c>
      <c r="AE6234">
        <v>0</v>
      </c>
      <c r="AF6234">
        <v>1074.5556999999999</v>
      </c>
      <c r="AG6234" t="s">
        <v>4547</v>
      </c>
      <c r="AH6234" t="s">
        <v>4547</v>
      </c>
      <c r="AJ6234" t="s">
        <v>6495</v>
      </c>
      <c r="AK6234" t="s">
        <v>6503</v>
      </c>
      <c r="AL6234">
        <v>2.6848E-2</v>
      </c>
      <c r="AM6234">
        <v>93.649000000000001</v>
      </c>
      <c r="AN6234">
        <v>2.33</v>
      </c>
      <c r="AO6234">
        <v>1.25</v>
      </c>
      <c r="AP6234">
        <v>1</v>
      </c>
      <c r="AQ6234">
        <v>1</v>
      </c>
      <c r="AS6234">
        <v>1</v>
      </c>
      <c r="AT6234">
        <v>2.33</v>
      </c>
      <c r="AU6234">
        <v>1.25</v>
      </c>
      <c r="AV6234">
        <v>1</v>
      </c>
      <c r="AW6234">
        <v>1</v>
      </c>
      <c r="AY6234">
        <v>1</v>
      </c>
      <c r="AZ6234">
        <v>1</v>
      </c>
      <c r="BA6234">
        <v>1</v>
      </c>
      <c r="BC6234">
        <v>1</v>
      </c>
      <c r="BD6234">
        <v>1</v>
      </c>
      <c r="BE6234">
        <v>1</v>
      </c>
      <c r="BG6234">
        <v>1</v>
      </c>
      <c r="BH6234">
        <v>4983900</v>
      </c>
      <c r="BI6234">
        <v>240520</v>
      </c>
      <c r="BJ6234">
        <v>135980</v>
      </c>
      <c r="BK6234">
        <v>0</v>
      </c>
      <c r="BL6234">
        <v>4607400</v>
      </c>
    </row>
    <row r="6235" spans="1:64" x14ac:dyDescent="0.25">
      <c r="A6235">
        <v>6233</v>
      </c>
      <c r="B6235">
        <v>1100</v>
      </c>
      <c r="C6235">
        <v>6657</v>
      </c>
      <c r="D6235" t="s">
        <v>19780</v>
      </c>
      <c r="E6235">
        <v>13550</v>
      </c>
      <c r="F6235">
        <v>13550</v>
      </c>
      <c r="H6235" t="s">
        <v>19781</v>
      </c>
      <c r="I6235">
        <v>0</v>
      </c>
      <c r="J6235">
        <v>0</v>
      </c>
      <c r="K6235">
        <v>0</v>
      </c>
      <c r="L6235">
        <v>1</v>
      </c>
      <c r="M6235">
        <v>0</v>
      </c>
      <c r="N6235">
        <v>0</v>
      </c>
      <c r="O6235">
        <v>1</v>
      </c>
      <c r="P6235">
        <v>0</v>
      </c>
      <c r="Q6235">
        <v>1</v>
      </c>
      <c r="R6235">
        <v>1</v>
      </c>
      <c r="S6235">
        <v>1</v>
      </c>
      <c r="T6235">
        <v>1</v>
      </c>
      <c r="U6235">
        <v>0</v>
      </c>
      <c r="V6235">
        <v>1</v>
      </c>
      <c r="W6235">
        <v>1</v>
      </c>
      <c r="X6235">
        <v>1</v>
      </c>
      <c r="Y6235">
        <v>0</v>
      </c>
      <c r="Z6235">
        <v>0</v>
      </c>
      <c r="AA6235">
        <v>0</v>
      </c>
      <c r="AB6235">
        <v>3</v>
      </c>
      <c r="AC6235">
        <v>0</v>
      </c>
      <c r="AD6235">
        <v>12</v>
      </c>
      <c r="AE6235">
        <v>0</v>
      </c>
      <c r="AF6235">
        <v>1381.7606000000001</v>
      </c>
      <c r="AG6235" t="s">
        <v>5725</v>
      </c>
      <c r="AH6235" t="s">
        <v>5725</v>
      </c>
      <c r="AJ6235" t="s">
        <v>6495</v>
      </c>
      <c r="AK6235" t="s">
        <v>6495</v>
      </c>
      <c r="AL6235">
        <v>0.14262</v>
      </c>
      <c r="AM6235">
        <v>67.725999999999999</v>
      </c>
      <c r="AN6235">
        <v>3.5</v>
      </c>
      <c r="AO6235">
        <v>0.5</v>
      </c>
      <c r="AR6235">
        <v>1</v>
      </c>
      <c r="AS6235">
        <v>1</v>
      </c>
      <c r="AT6235">
        <v>3.5</v>
      </c>
      <c r="AU6235">
        <v>0.5</v>
      </c>
      <c r="AX6235">
        <v>1</v>
      </c>
      <c r="AY6235">
        <v>1</v>
      </c>
      <c r="BB6235">
        <v>1</v>
      </c>
      <c r="BC6235">
        <v>1</v>
      </c>
      <c r="BF6235">
        <v>1</v>
      </c>
      <c r="BG6235">
        <v>1</v>
      </c>
      <c r="BH6235">
        <v>1040700</v>
      </c>
      <c r="BI6235">
        <v>0</v>
      </c>
      <c r="BJ6235">
        <v>0</v>
      </c>
      <c r="BK6235">
        <v>78959</v>
      </c>
      <c r="BL6235">
        <v>961690</v>
      </c>
    </row>
    <row r="6236" spans="1:64" x14ac:dyDescent="0.25">
      <c r="A6236">
        <v>6234</v>
      </c>
      <c r="B6236">
        <v>400</v>
      </c>
      <c r="C6236">
        <v>6658</v>
      </c>
      <c r="D6236">
        <v>17137</v>
      </c>
      <c r="E6236">
        <v>13551</v>
      </c>
      <c r="F6236">
        <v>13551</v>
      </c>
      <c r="H6236" t="s">
        <v>19782</v>
      </c>
      <c r="I6236">
        <v>5</v>
      </c>
      <c r="J6236">
        <v>1</v>
      </c>
      <c r="K6236">
        <v>0</v>
      </c>
      <c r="L6236">
        <v>0</v>
      </c>
      <c r="M6236">
        <v>0</v>
      </c>
      <c r="N6236">
        <v>0</v>
      </c>
      <c r="O6236">
        <v>4</v>
      </c>
      <c r="P6236">
        <v>1</v>
      </c>
      <c r="Q6236">
        <v>1</v>
      </c>
      <c r="R6236">
        <v>2</v>
      </c>
      <c r="S6236">
        <v>0</v>
      </c>
      <c r="T6236">
        <v>0</v>
      </c>
      <c r="U6236">
        <v>0</v>
      </c>
      <c r="V6236">
        <v>0</v>
      </c>
      <c r="W6236">
        <v>1</v>
      </c>
      <c r="X6236">
        <v>2</v>
      </c>
      <c r="Y6236">
        <v>3</v>
      </c>
      <c r="Z6236">
        <v>0</v>
      </c>
      <c r="AA6236">
        <v>1</v>
      </c>
      <c r="AB6236">
        <v>2</v>
      </c>
      <c r="AC6236">
        <v>0</v>
      </c>
      <c r="AD6236">
        <v>23</v>
      </c>
      <c r="AE6236">
        <v>0</v>
      </c>
      <c r="AF6236">
        <v>2401.1761000000001</v>
      </c>
      <c r="AG6236" t="s">
        <v>3466</v>
      </c>
      <c r="AH6236" t="s">
        <v>3466</v>
      </c>
      <c r="AJ6236" t="s">
        <v>6495</v>
      </c>
      <c r="AK6236" t="s">
        <v>6495</v>
      </c>
      <c r="AL6236" s="24">
        <v>1.6220000000000001E-5</v>
      </c>
      <c r="AM6236">
        <v>111.01</v>
      </c>
      <c r="AN6236">
        <v>3</v>
      </c>
      <c r="AO6236">
        <v>0</v>
      </c>
      <c r="AR6236">
        <v>1</v>
      </c>
      <c r="AT6236">
        <v>3</v>
      </c>
      <c r="AU6236">
        <v>0</v>
      </c>
      <c r="AX6236">
        <v>1</v>
      </c>
      <c r="BB6236">
        <v>1</v>
      </c>
      <c r="BF6236">
        <v>1</v>
      </c>
      <c r="BH6236">
        <v>5657600</v>
      </c>
      <c r="BI6236">
        <v>0</v>
      </c>
      <c r="BJ6236">
        <v>0</v>
      </c>
      <c r="BK6236">
        <v>5657600</v>
      </c>
      <c r="BL6236">
        <v>0</v>
      </c>
    </row>
    <row r="6237" spans="1:64" x14ac:dyDescent="0.25">
      <c r="A6237">
        <v>6235</v>
      </c>
      <c r="B6237">
        <v>121</v>
      </c>
      <c r="C6237" t="s">
        <v>19783</v>
      </c>
      <c r="D6237" t="s">
        <v>19784</v>
      </c>
      <c r="E6237" t="s">
        <v>19785</v>
      </c>
      <c r="F6237">
        <v>13553</v>
      </c>
      <c r="G6237">
        <v>125</v>
      </c>
      <c r="H6237" t="s">
        <v>19786</v>
      </c>
      <c r="I6237">
        <v>2</v>
      </c>
      <c r="J6237">
        <v>0</v>
      </c>
      <c r="K6237">
        <v>0</v>
      </c>
      <c r="L6237">
        <v>1</v>
      </c>
      <c r="M6237">
        <v>0</v>
      </c>
      <c r="N6237">
        <v>0</v>
      </c>
      <c r="O6237">
        <v>1</v>
      </c>
      <c r="P6237">
        <v>3</v>
      </c>
      <c r="Q6237">
        <v>0</v>
      </c>
      <c r="R6237">
        <v>0</v>
      </c>
      <c r="S6237">
        <v>1</v>
      </c>
      <c r="T6237">
        <v>1</v>
      </c>
      <c r="U6237">
        <v>1</v>
      </c>
      <c r="V6237">
        <v>1</v>
      </c>
      <c r="W6237">
        <v>0</v>
      </c>
      <c r="X6237">
        <v>2</v>
      </c>
      <c r="Y6237">
        <v>1</v>
      </c>
      <c r="Z6237">
        <v>0</v>
      </c>
      <c r="AA6237">
        <v>0</v>
      </c>
      <c r="AB6237">
        <v>1</v>
      </c>
      <c r="AC6237">
        <v>0</v>
      </c>
      <c r="AD6237">
        <v>15</v>
      </c>
      <c r="AE6237">
        <v>0</v>
      </c>
      <c r="AF6237">
        <v>1468.6867999999999</v>
      </c>
      <c r="AG6237" t="s">
        <v>19787</v>
      </c>
      <c r="AH6237" t="s">
        <v>6638</v>
      </c>
      <c r="AJ6237" t="s">
        <v>6495</v>
      </c>
      <c r="AK6237" t="s">
        <v>6503</v>
      </c>
      <c r="AL6237" s="24">
        <v>8.0086000000000001E-25</v>
      </c>
      <c r="AM6237">
        <v>232.6</v>
      </c>
      <c r="AN6237">
        <v>3</v>
      </c>
      <c r="AO6237">
        <v>1.07</v>
      </c>
      <c r="AP6237">
        <v>1</v>
      </c>
      <c r="AQ6237">
        <v>1</v>
      </c>
      <c r="AR6237">
        <v>2</v>
      </c>
      <c r="AS6237">
        <v>3</v>
      </c>
      <c r="AT6237">
        <v>3</v>
      </c>
      <c r="AU6237">
        <v>1.07</v>
      </c>
      <c r="AV6237">
        <v>1</v>
      </c>
      <c r="AW6237">
        <v>1</v>
      </c>
      <c r="AX6237">
        <v>2</v>
      </c>
      <c r="AY6237">
        <v>3</v>
      </c>
      <c r="AZ6237">
        <v>1</v>
      </c>
      <c r="BA6237">
        <v>1</v>
      </c>
      <c r="BB6237">
        <v>2</v>
      </c>
      <c r="BC6237">
        <v>3</v>
      </c>
      <c r="BD6237">
        <v>1</v>
      </c>
      <c r="BE6237">
        <v>1</v>
      </c>
      <c r="BF6237">
        <v>2</v>
      </c>
      <c r="BG6237">
        <v>3</v>
      </c>
      <c r="BH6237">
        <v>4488400</v>
      </c>
      <c r="BI6237">
        <v>143660</v>
      </c>
      <c r="BJ6237">
        <v>212200</v>
      </c>
      <c r="BK6237">
        <v>258190</v>
      </c>
      <c r="BL6237">
        <v>3874300</v>
      </c>
    </row>
    <row r="6238" spans="1:64" x14ac:dyDescent="0.25">
      <c r="A6238">
        <v>6236</v>
      </c>
      <c r="B6238">
        <v>1260</v>
      </c>
      <c r="C6238">
        <v>6661</v>
      </c>
      <c r="D6238" t="s">
        <v>19788</v>
      </c>
      <c r="E6238" t="s">
        <v>19789</v>
      </c>
      <c r="F6238">
        <v>13556</v>
      </c>
      <c r="H6238" t="s">
        <v>19790</v>
      </c>
      <c r="I6238">
        <v>3</v>
      </c>
      <c r="J6238">
        <v>1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1</v>
      </c>
      <c r="Q6238">
        <v>2</v>
      </c>
      <c r="R6238">
        <v>0</v>
      </c>
      <c r="S6238">
        <v>1</v>
      </c>
      <c r="T6238">
        <v>0</v>
      </c>
      <c r="U6238">
        <v>0</v>
      </c>
      <c r="V6238">
        <v>0</v>
      </c>
      <c r="W6238">
        <v>2</v>
      </c>
      <c r="X6238">
        <v>3</v>
      </c>
      <c r="Y6238">
        <v>2</v>
      </c>
      <c r="Z6238">
        <v>0</v>
      </c>
      <c r="AA6238">
        <v>0</v>
      </c>
      <c r="AB6238">
        <v>1</v>
      </c>
      <c r="AC6238">
        <v>0</v>
      </c>
      <c r="AD6238">
        <v>16</v>
      </c>
      <c r="AE6238">
        <v>0</v>
      </c>
      <c r="AF6238">
        <v>1587.8117999999999</v>
      </c>
      <c r="AG6238" t="s">
        <v>6227</v>
      </c>
      <c r="AH6238" t="s">
        <v>6227</v>
      </c>
      <c r="AJ6238" t="s">
        <v>6495</v>
      </c>
      <c r="AK6238" t="s">
        <v>6495</v>
      </c>
      <c r="AL6238" s="24">
        <v>2.3955E-5</v>
      </c>
      <c r="AM6238">
        <v>123.95</v>
      </c>
      <c r="AN6238">
        <v>2.5</v>
      </c>
      <c r="AO6238">
        <v>1.1200000000000001</v>
      </c>
      <c r="AP6238">
        <v>2</v>
      </c>
      <c r="AQ6238">
        <v>2</v>
      </c>
      <c r="AR6238">
        <v>2</v>
      </c>
      <c r="AS6238">
        <v>2</v>
      </c>
      <c r="AT6238">
        <v>2.5</v>
      </c>
      <c r="AU6238">
        <v>1.1200000000000001</v>
      </c>
      <c r="AV6238">
        <v>2</v>
      </c>
      <c r="AW6238">
        <v>2</v>
      </c>
      <c r="AX6238">
        <v>2</v>
      </c>
      <c r="AY6238">
        <v>2</v>
      </c>
      <c r="AZ6238">
        <v>2</v>
      </c>
      <c r="BA6238">
        <v>2</v>
      </c>
      <c r="BB6238">
        <v>2</v>
      </c>
      <c r="BC6238">
        <v>2</v>
      </c>
      <c r="BD6238">
        <v>2</v>
      </c>
      <c r="BE6238">
        <v>2</v>
      </c>
      <c r="BF6238">
        <v>2</v>
      </c>
      <c r="BG6238">
        <v>2</v>
      </c>
      <c r="BH6238">
        <v>6701800</v>
      </c>
      <c r="BI6238">
        <v>424720</v>
      </c>
      <c r="BJ6238">
        <v>1775000</v>
      </c>
      <c r="BK6238">
        <v>647790</v>
      </c>
      <c r="BL6238">
        <v>3854300</v>
      </c>
    </row>
    <row r="6239" spans="1:64" x14ac:dyDescent="0.25">
      <c r="A6239">
        <v>6237</v>
      </c>
      <c r="B6239">
        <v>1119</v>
      </c>
      <c r="C6239">
        <v>6662</v>
      </c>
      <c r="D6239">
        <v>17153</v>
      </c>
      <c r="E6239">
        <v>13561</v>
      </c>
      <c r="F6239">
        <v>13561</v>
      </c>
      <c r="H6239" t="s">
        <v>19791</v>
      </c>
      <c r="I6239">
        <v>1</v>
      </c>
      <c r="J6239">
        <v>1</v>
      </c>
      <c r="K6239">
        <v>0</v>
      </c>
      <c r="L6239">
        <v>2</v>
      </c>
      <c r="M6239">
        <v>0</v>
      </c>
      <c r="N6239">
        <v>0</v>
      </c>
      <c r="O6239">
        <v>0</v>
      </c>
      <c r="P6239">
        <v>2</v>
      </c>
      <c r="Q6239">
        <v>0</v>
      </c>
      <c r="R6239">
        <v>0</v>
      </c>
      <c r="S6239">
        <v>1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2</v>
      </c>
      <c r="Z6239">
        <v>0</v>
      </c>
      <c r="AA6239">
        <v>1</v>
      </c>
      <c r="AB6239">
        <v>2</v>
      </c>
      <c r="AC6239">
        <v>0</v>
      </c>
      <c r="AD6239">
        <v>12</v>
      </c>
      <c r="AE6239">
        <v>0</v>
      </c>
      <c r="AF6239">
        <v>1265.6251999999999</v>
      </c>
      <c r="AG6239" t="s">
        <v>5784</v>
      </c>
      <c r="AH6239" t="s">
        <v>5784</v>
      </c>
      <c r="AJ6239" t="s">
        <v>6495</v>
      </c>
      <c r="AK6239" t="s">
        <v>6495</v>
      </c>
      <c r="AL6239">
        <v>1.9479999999999999E-4</v>
      </c>
      <c r="AM6239">
        <v>145.28</v>
      </c>
      <c r="AN6239">
        <v>4</v>
      </c>
      <c r="AO6239">
        <v>0</v>
      </c>
      <c r="AS6239">
        <v>1</v>
      </c>
      <c r="AT6239">
        <v>4</v>
      </c>
      <c r="AU6239">
        <v>0</v>
      </c>
      <c r="AY6239">
        <v>1</v>
      </c>
      <c r="BC6239">
        <v>1</v>
      </c>
      <c r="BG6239">
        <v>1</v>
      </c>
      <c r="BH6239">
        <v>782930</v>
      </c>
      <c r="BI6239">
        <v>0</v>
      </c>
      <c r="BJ6239">
        <v>0</v>
      </c>
      <c r="BK6239">
        <v>0</v>
      </c>
      <c r="BL6239">
        <v>782930</v>
      </c>
    </row>
    <row r="6240" spans="1:64" x14ac:dyDescent="0.25">
      <c r="A6240">
        <v>6238</v>
      </c>
      <c r="B6240">
        <v>1240</v>
      </c>
      <c r="C6240">
        <v>6663</v>
      </c>
      <c r="D6240">
        <v>17154</v>
      </c>
      <c r="E6240">
        <v>13562</v>
      </c>
      <c r="F6240">
        <v>13562</v>
      </c>
      <c r="H6240" t="s">
        <v>19792</v>
      </c>
      <c r="I6240">
        <v>3</v>
      </c>
      <c r="J6240">
        <v>1</v>
      </c>
      <c r="K6240">
        <v>0</v>
      </c>
      <c r="L6240">
        <v>0</v>
      </c>
      <c r="M6240">
        <v>0</v>
      </c>
      <c r="N6240">
        <v>2</v>
      </c>
      <c r="O6240">
        <v>2</v>
      </c>
      <c r="P6240">
        <v>0</v>
      </c>
      <c r="Q6240">
        <v>0</v>
      </c>
      <c r="R6240">
        <v>1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1</v>
      </c>
      <c r="Z6240">
        <v>0</v>
      </c>
      <c r="AA6240">
        <v>0</v>
      </c>
      <c r="AB6240">
        <v>1</v>
      </c>
      <c r="AC6240">
        <v>0</v>
      </c>
      <c r="AD6240">
        <v>11</v>
      </c>
      <c r="AE6240">
        <v>0</v>
      </c>
      <c r="AF6240">
        <v>1214.6255000000001</v>
      </c>
      <c r="AG6240" t="s">
        <v>6162</v>
      </c>
      <c r="AH6240" t="s">
        <v>6162</v>
      </c>
      <c r="AJ6240" t="s">
        <v>6495</v>
      </c>
      <c r="AK6240" t="s">
        <v>6495</v>
      </c>
      <c r="AL6240">
        <v>1.2468E-2</v>
      </c>
      <c r="AM6240">
        <v>106.67</v>
      </c>
      <c r="AN6240">
        <v>4</v>
      </c>
      <c r="AO6240">
        <v>0</v>
      </c>
      <c r="AS6240">
        <v>1</v>
      </c>
      <c r="AT6240">
        <v>4</v>
      </c>
      <c r="AU6240">
        <v>0</v>
      </c>
      <c r="AY6240">
        <v>1</v>
      </c>
      <c r="BC6240">
        <v>1</v>
      </c>
      <c r="BG6240">
        <v>1</v>
      </c>
      <c r="BH6240">
        <v>966650</v>
      </c>
      <c r="BI6240">
        <v>0</v>
      </c>
      <c r="BJ6240">
        <v>0</v>
      </c>
      <c r="BK6240">
        <v>0</v>
      </c>
      <c r="BL6240">
        <v>966650</v>
      </c>
    </row>
    <row r="6241" spans="1:66" x14ac:dyDescent="0.25">
      <c r="A6241">
        <v>6239</v>
      </c>
      <c r="B6241">
        <v>899</v>
      </c>
      <c r="C6241">
        <v>6664</v>
      </c>
      <c r="D6241">
        <v>17155</v>
      </c>
      <c r="E6241">
        <v>13563</v>
      </c>
      <c r="F6241">
        <v>13563</v>
      </c>
      <c r="H6241" t="s">
        <v>19793</v>
      </c>
      <c r="I6241">
        <v>1</v>
      </c>
      <c r="J6241">
        <v>1</v>
      </c>
      <c r="K6241">
        <v>0</v>
      </c>
      <c r="L6241">
        <v>1</v>
      </c>
      <c r="M6241">
        <v>0</v>
      </c>
      <c r="N6241">
        <v>1</v>
      </c>
      <c r="O6241">
        <v>0</v>
      </c>
      <c r="P6241">
        <v>3</v>
      </c>
      <c r="Q6241">
        <v>0</v>
      </c>
      <c r="R6241">
        <v>0</v>
      </c>
      <c r="S6241">
        <v>1</v>
      </c>
      <c r="T6241">
        <v>0</v>
      </c>
      <c r="U6241">
        <v>0</v>
      </c>
      <c r="V6241">
        <v>1</v>
      </c>
      <c r="W6241">
        <v>0</v>
      </c>
      <c r="X6241">
        <v>0</v>
      </c>
      <c r="Y6241">
        <v>2</v>
      </c>
      <c r="Z6241">
        <v>0</v>
      </c>
      <c r="AA6241">
        <v>0</v>
      </c>
      <c r="AB6241">
        <v>2</v>
      </c>
      <c r="AC6241">
        <v>0</v>
      </c>
      <c r="AD6241">
        <v>13</v>
      </c>
      <c r="AE6241">
        <v>0</v>
      </c>
      <c r="AF6241">
        <v>1319.6833999999999</v>
      </c>
      <c r="AG6241" t="s">
        <v>5086</v>
      </c>
      <c r="AH6241" t="s">
        <v>5086</v>
      </c>
      <c r="AJ6241" t="s">
        <v>6495</v>
      </c>
      <c r="AK6241" t="s">
        <v>6495</v>
      </c>
      <c r="AL6241">
        <v>4.9058000000000001E-4</v>
      </c>
      <c r="AM6241">
        <v>122.39</v>
      </c>
      <c r="AN6241">
        <v>4</v>
      </c>
      <c r="AO6241">
        <v>0</v>
      </c>
      <c r="AS6241">
        <v>1</v>
      </c>
      <c r="AT6241">
        <v>4</v>
      </c>
      <c r="AU6241">
        <v>0</v>
      </c>
      <c r="AY6241">
        <v>1</v>
      </c>
      <c r="BC6241">
        <v>1</v>
      </c>
      <c r="BG6241">
        <v>1</v>
      </c>
      <c r="BH6241">
        <v>763660</v>
      </c>
      <c r="BI6241">
        <v>0</v>
      </c>
      <c r="BJ6241">
        <v>0</v>
      </c>
      <c r="BK6241">
        <v>0</v>
      </c>
      <c r="BL6241">
        <v>763660</v>
      </c>
    </row>
    <row r="6242" spans="1:66" x14ac:dyDescent="0.25">
      <c r="A6242">
        <v>6240</v>
      </c>
      <c r="B6242">
        <v>586</v>
      </c>
      <c r="C6242">
        <v>6665</v>
      </c>
      <c r="D6242" t="s">
        <v>19794</v>
      </c>
      <c r="E6242" t="s">
        <v>19795</v>
      </c>
      <c r="F6242">
        <v>13565</v>
      </c>
      <c r="H6242" t="s">
        <v>19796</v>
      </c>
      <c r="I6242">
        <v>0</v>
      </c>
      <c r="J6242">
        <v>0</v>
      </c>
      <c r="K6242">
        <v>0</v>
      </c>
      <c r="L6242">
        <v>1</v>
      </c>
      <c r="M6242">
        <v>0</v>
      </c>
      <c r="N6242">
        <v>0</v>
      </c>
      <c r="O6242">
        <v>1</v>
      </c>
      <c r="P6242">
        <v>1</v>
      </c>
      <c r="Q6242">
        <v>2</v>
      </c>
      <c r="R6242">
        <v>0</v>
      </c>
      <c r="S6242">
        <v>2</v>
      </c>
      <c r="T6242">
        <v>2</v>
      </c>
      <c r="U6242">
        <v>0</v>
      </c>
      <c r="V6242">
        <v>0</v>
      </c>
      <c r="W6242">
        <v>0</v>
      </c>
      <c r="X6242">
        <v>0</v>
      </c>
      <c r="Y6242">
        <v>1</v>
      </c>
      <c r="Z6242">
        <v>0</v>
      </c>
      <c r="AA6242">
        <v>0</v>
      </c>
      <c r="AB6242">
        <v>1</v>
      </c>
      <c r="AC6242">
        <v>0</v>
      </c>
      <c r="AD6242">
        <v>11</v>
      </c>
      <c r="AE6242">
        <v>1</v>
      </c>
      <c r="AF6242">
        <v>1275.6935000000001</v>
      </c>
      <c r="AG6242" t="s">
        <v>4076</v>
      </c>
      <c r="AH6242" t="s">
        <v>4076</v>
      </c>
      <c r="AJ6242" t="s">
        <v>6495</v>
      </c>
      <c r="AK6242" t="s">
        <v>6495</v>
      </c>
      <c r="AL6242">
        <v>1.7099000000000001E-3</v>
      </c>
      <c r="AM6242">
        <v>132.25</v>
      </c>
      <c r="AN6242">
        <v>3.67</v>
      </c>
      <c r="AO6242">
        <v>0.47099999999999997</v>
      </c>
      <c r="AR6242">
        <v>1</v>
      </c>
      <c r="AS6242">
        <v>2</v>
      </c>
      <c r="AT6242">
        <v>3.67</v>
      </c>
      <c r="AU6242">
        <v>0.47099999999999997</v>
      </c>
      <c r="AX6242">
        <v>1</v>
      </c>
      <c r="AY6242">
        <v>2</v>
      </c>
      <c r="BB6242">
        <v>1</v>
      </c>
      <c r="BC6242">
        <v>2</v>
      </c>
      <c r="BF6242">
        <v>1</v>
      </c>
      <c r="BG6242">
        <v>2</v>
      </c>
      <c r="BH6242">
        <v>22997000</v>
      </c>
      <c r="BI6242">
        <v>0</v>
      </c>
      <c r="BJ6242">
        <v>0</v>
      </c>
      <c r="BK6242">
        <v>68831</v>
      </c>
      <c r="BL6242">
        <v>22928000</v>
      </c>
    </row>
    <row r="6243" spans="1:66" x14ac:dyDescent="0.25">
      <c r="A6243">
        <v>6241</v>
      </c>
      <c r="B6243">
        <v>521</v>
      </c>
      <c r="C6243" t="s">
        <v>19797</v>
      </c>
      <c r="D6243" t="s">
        <v>19798</v>
      </c>
      <c r="E6243" t="s">
        <v>19799</v>
      </c>
      <c r="F6243">
        <v>13567</v>
      </c>
      <c r="G6243">
        <v>607</v>
      </c>
      <c r="H6243" t="s">
        <v>1980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1</v>
      </c>
      <c r="P6243">
        <v>1</v>
      </c>
      <c r="Q6243">
        <v>1</v>
      </c>
      <c r="R6243">
        <v>1</v>
      </c>
      <c r="S6243">
        <v>0</v>
      </c>
      <c r="T6243">
        <v>1</v>
      </c>
      <c r="U6243">
        <v>1</v>
      </c>
      <c r="V6243">
        <v>0</v>
      </c>
      <c r="W6243">
        <v>0</v>
      </c>
      <c r="X6243">
        <v>0</v>
      </c>
      <c r="Y6243">
        <v>1</v>
      </c>
      <c r="Z6243">
        <v>0</v>
      </c>
      <c r="AA6243">
        <v>1</v>
      </c>
      <c r="AB6243">
        <v>1</v>
      </c>
      <c r="AC6243">
        <v>0</v>
      </c>
      <c r="AD6243">
        <v>9</v>
      </c>
      <c r="AE6243">
        <v>0</v>
      </c>
      <c r="AF6243">
        <v>1076.5325</v>
      </c>
      <c r="AG6243" t="s">
        <v>3869</v>
      </c>
      <c r="AH6243" t="s">
        <v>3869</v>
      </c>
      <c r="AJ6243" t="s">
        <v>6495</v>
      </c>
      <c r="AK6243" t="s">
        <v>6495</v>
      </c>
      <c r="AL6243">
        <v>3.3134000000000001E-4</v>
      </c>
      <c r="AM6243">
        <v>140.5</v>
      </c>
      <c r="AN6243">
        <v>4</v>
      </c>
      <c r="AO6243">
        <v>0</v>
      </c>
      <c r="AS6243">
        <v>2</v>
      </c>
      <c r="AT6243">
        <v>4</v>
      </c>
      <c r="AU6243">
        <v>0</v>
      </c>
      <c r="AY6243">
        <v>2</v>
      </c>
      <c r="BC6243">
        <v>2</v>
      </c>
      <c r="BG6243">
        <v>2</v>
      </c>
      <c r="BH6243">
        <v>3134800</v>
      </c>
      <c r="BI6243">
        <v>0</v>
      </c>
      <c r="BJ6243">
        <v>0</v>
      </c>
      <c r="BK6243">
        <v>0</v>
      </c>
      <c r="BL6243">
        <v>3134800</v>
      </c>
    </row>
    <row r="6244" spans="1:66" x14ac:dyDescent="0.25">
      <c r="A6244">
        <v>6242</v>
      </c>
      <c r="B6244">
        <v>984</v>
      </c>
      <c r="C6244">
        <v>6668</v>
      </c>
      <c r="D6244">
        <v>17161</v>
      </c>
      <c r="E6244">
        <v>13569</v>
      </c>
      <c r="F6244">
        <v>13569</v>
      </c>
      <c r="H6244" t="s">
        <v>19801</v>
      </c>
      <c r="I6244">
        <v>1</v>
      </c>
      <c r="J6244">
        <v>0</v>
      </c>
      <c r="K6244">
        <v>0</v>
      </c>
      <c r="L6244">
        <v>0</v>
      </c>
      <c r="M6244">
        <v>0</v>
      </c>
      <c r="N6244">
        <v>1</v>
      </c>
      <c r="O6244">
        <v>1</v>
      </c>
      <c r="P6244">
        <v>3</v>
      </c>
      <c r="Q6244">
        <v>0</v>
      </c>
      <c r="R6244">
        <v>0</v>
      </c>
      <c r="S6244">
        <v>0</v>
      </c>
      <c r="T6244">
        <v>1</v>
      </c>
      <c r="U6244">
        <v>0</v>
      </c>
      <c r="V6244">
        <v>1</v>
      </c>
      <c r="W6244">
        <v>0</v>
      </c>
      <c r="X6244">
        <v>1</v>
      </c>
      <c r="Y6244">
        <v>2</v>
      </c>
      <c r="Z6244">
        <v>0</v>
      </c>
      <c r="AA6244">
        <v>0</v>
      </c>
      <c r="AB6244">
        <v>2</v>
      </c>
      <c r="AC6244">
        <v>0</v>
      </c>
      <c r="AD6244">
        <v>13</v>
      </c>
      <c r="AE6244">
        <v>0</v>
      </c>
      <c r="AF6244">
        <v>1279.6407999999999</v>
      </c>
      <c r="AG6244" t="s">
        <v>5355</v>
      </c>
      <c r="AH6244" t="s">
        <v>16608</v>
      </c>
      <c r="AJ6244" t="s">
        <v>6495</v>
      </c>
      <c r="AK6244" t="s">
        <v>6503</v>
      </c>
      <c r="AL6244" s="24">
        <v>5.7687999999999997E-17</v>
      </c>
      <c r="AM6244">
        <v>219.43</v>
      </c>
      <c r="AN6244">
        <v>4</v>
      </c>
      <c r="AO6244">
        <v>0</v>
      </c>
      <c r="AS6244">
        <v>1</v>
      </c>
      <c r="AT6244">
        <v>4</v>
      </c>
      <c r="AU6244">
        <v>0</v>
      </c>
      <c r="AY6244">
        <v>1</v>
      </c>
      <c r="BC6244">
        <v>1</v>
      </c>
      <c r="BG6244">
        <v>1</v>
      </c>
      <c r="BH6244">
        <v>770860</v>
      </c>
      <c r="BI6244">
        <v>0</v>
      </c>
      <c r="BJ6244">
        <v>0</v>
      </c>
      <c r="BK6244">
        <v>0</v>
      </c>
      <c r="BL6244">
        <v>770860</v>
      </c>
    </row>
    <row r="6245" spans="1:66" x14ac:dyDescent="0.25">
      <c r="A6245">
        <v>6243</v>
      </c>
      <c r="B6245">
        <v>390</v>
      </c>
      <c r="C6245">
        <v>6669</v>
      </c>
      <c r="D6245">
        <v>17162</v>
      </c>
      <c r="E6245">
        <v>13570</v>
      </c>
      <c r="F6245">
        <v>13570</v>
      </c>
      <c r="H6245" t="s">
        <v>19802</v>
      </c>
      <c r="I6245">
        <v>0</v>
      </c>
      <c r="J6245">
        <v>1</v>
      </c>
      <c r="K6245">
        <v>0</v>
      </c>
      <c r="L6245">
        <v>0</v>
      </c>
      <c r="M6245">
        <v>0</v>
      </c>
      <c r="N6245">
        <v>0</v>
      </c>
      <c r="O6245">
        <v>1</v>
      </c>
      <c r="P6245">
        <v>0</v>
      </c>
      <c r="Q6245">
        <v>0</v>
      </c>
      <c r="R6245">
        <v>0</v>
      </c>
      <c r="S6245">
        <v>1</v>
      </c>
      <c r="T6245">
        <v>0</v>
      </c>
      <c r="U6245">
        <v>0</v>
      </c>
      <c r="V6245">
        <v>1</v>
      </c>
      <c r="W6245">
        <v>0</v>
      </c>
      <c r="X6245">
        <v>0</v>
      </c>
      <c r="Y6245">
        <v>1</v>
      </c>
      <c r="Z6245">
        <v>0</v>
      </c>
      <c r="AA6245">
        <v>0</v>
      </c>
      <c r="AB6245">
        <v>1</v>
      </c>
      <c r="AC6245">
        <v>0</v>
      </c>
      <c r="AD6245">
        <v>6</v>
      </c>
      <c r="AE6245">
        <v>0</v>
      </c>
      <c r="AF6245">
        <v>763.42283999999995</v>
      </c>
      <c r="AG6245" t="s">
        <v>3430</v>
      </c>
      <c r="AH6245" t="s">
        <v>3430</v>
      </c>
      <c r="AJ6245" t="s">
        <v>6495</v>
      </c>
      <c r="AK6245" t="s">
        <v>6495</v>
      </c>
      <c r="AL6245">
        <v>0.22850999999999999</v>
      </c>
      <c r="AM6245">
        <v>77.72</v>
      </c>
      <c r="AN6245">
        <v>4</v>
      </c>
      <c r="AO6245">
        <v>0</v>
      </c>
      <c r="AS6245">
        <v>1</v>
      </c>
      <c r="AT6245">
        <v>4</v>
      </c>
      <c r="AU6245">
        <v>0</v>
      </c>
      <c r="AY6245">
        <v>1</v>
      </c>
      <c r="BC6245">
        <v>1</v>
      </c>
      <c r="BG6245">
        <v>1</v>
      </c>
      <c r="BH6245">
        <v>2072200</v>
      </c>
      <c r="BI6245">
        <v>0</v>
      </c>
      <c r="BJ6245">
        <v>0</v>
      </c>
      <c r="BK6245">
        <v>0</v>
      </c>
      <c r="BL6245">
        <v>2072200</v>
      </c>
    </row>
    <row r="6246" spans="1:66" x14ac:dyDescent="0.25">
      <c r="A6246">
        <v>6244</v>
      </c>
      <c r="B6246">
        <v>1111</v>
      </c>
      <c r="C6246">
        <v>6670</v>
      </c>
      <c r="D6246" t="s">
        <v>19803</v>
      </c>
      <c r="E6246" t="s">
        <v>19804</v>
      </c>
      <c r="F6246">
        <v>13571</v>
      </c>
      <c r="H6246" t="s">
        <v>19805</v>
      </c>
      <c r="I6246">
        <v>1</v>
      </c>
      <c r="J6246">
        <v>1</v>
      </c>
      <c r="K6246">
        <v>0</v>
      </c>
      <c r="L6246">
        <v>0</v>
      </c>
      <c r="M6246">
        <v>0</v>
      </c>
      <c r="N6246">
        <v>0</v>
      </c>
      <c r="O6246">
        <v>2</v>
      </c>
      <c r="P6246">
        <v>1</v>
      </c>
      <c r="Q6246">
        <v>0</v>
      </c>
      <c r="R6246">
        <v>0</v>
      </c>
      <c r="S6246">
        <v>3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2</v>
      </c>
      <c r="Z6246">
        <v>0</v>
      </c>
      <c r="AA6246">
        <v>0</v>
      </c>
      <c r="AB6246">
        <v>3</v>
      </c>
      <c r="AC6246">
        <v>0</v>
      </c>
      <c r="AD6246">
        <v>13</v>
      </c>
      <c r="AE6246">
        <v>0</v>
      </c>
      <c r="AF6246">
        <v>1398.8081999999999</v>
      </c>
      <c r="AG6246" t="s">
        <v>5765</v>
      </c>
      <c r="AH6246" t="s">
        <v>5765</v>
      </c>
      <c r="AJ6246" t="s">
        <v>6495</v>
      </c>
      <c r="AK6246" t="s">
        <v>6495</v>
      </c>
      <c r="AL6246" s="24">
        <v>1.3140000000000001E-12</v>
      </c>
      <c r="AM6246">
        <v>197.3</v>
      </c>
      <c r="AN6246">
        <v>3</v>
      </c>
      <c r="AO6246">
        <v>0.81599999999999995</v>
      </c>
      <c r="AQ6246">
        <v>1</v>
      </c>
      <c r="AR6246">
        <v>1</v>
      </c>
      <c r="AS6246">
        <v>1</v>
      </c>
      <c r="AT6246">
        <v>3</v>
      </c>
      <c r="AU6246">
        <v>0.81599999999999995</v>
      </c>
      <c r="AW6246">
        <v>1</v>
      </c>
      <c r="AX6246">
        <v>1</v>
      </c>
      <c r="AY6246">
        <v>1</v>
      </c>
      <c r="BA6246">
        <v>1</v>
      </c>
      <c r="BB6246">
        <v>1</v>
      </c>
      <c r="BC6246">
        <v>1</v>
      </c>
      <c r="BE6246">
        <v>1</v>
      </c>
      <c r="BF6246">
        <v>1</v>
      </c>
      <c r="BG6246">
        <v>1</v>
      </c>
      <c r="BH6246">
        <v>1862000</v>
      </c>
      <c r="BI6246">
        <v>0</v>
      </c>
      <c r="BJ6246">
        <v>869340</v>
      </c>
      <c r="BK6246">
        <v>204160</v>
      </c>
      <c r="BL6246">
        <v>788540</v>
      </c>
    </row>
    <row r="6247" spans="1:66" x14ac:dyDescent="0.25">
      <c r="A6247">
        <v>6245</v>
      </c>
      <c r="B6247">
        <v>559</v>
      </c>
      <c r="C6247">
        <v>6671</v>
      </c>
      <c r="D6247">
        <v>17166</v>
      </c>
      <c r="E6247">
        <v>13573</v>
      </c>
      <c r="F6247">
        <v>13573</v>
      </c>
      <c r="G6247">
        <v>633</v>
      </c>
      <c r="H6247" t="s">
        <v>19806</v>
      </c>
      <c r="I6247">
        <v>0</v>
      </c>
      <c r="J6247">
        <v>1</v>
      </c>
      <c r="K6247">
        <v>1</v>
      </c>
      <c r="L6247">
        <v>1</v>
      </c>
      <c r="M6247">
        <v>0</v>
      </c>
      <c r="N6247">
        <v>0</v>
      </c>
      <c r="O6247">
        <v>1</v>
      </c>
      <c r="P6247">
        <v>1</v>
      </c>
      <c r="Q6247">
        <v>0</v>
      </c>
      <c r="R6247">
        <v>0</v>
      </c>
      <c r="S6247">
        <v>1</v>
      </c>
      <c r="T6247">
        <v>1</v>
      </c>
      <c r="U6247">
        <v>1</v>
      </c>
      <c r="V6247">
        <v>0</v>
      </c>
      <c r="W6247">
        <v>1</v>
      </c>
      <c r="X6247">
        <v>1</v>
      </c>
      <c r="Y6247">
        <v>1</v>
      </c>
      <c r="Z6247">
        <v>0</v>
      </c>
      <c r="AA6247">
        <v>0</v>
      </c>
      <c r="AB6247">
        <v>1</v>
      </c>
      <c r="AC6247">
        <v>0</v>
      </c>
      <c r="AD6247">
        <v>12</v>
      </c>
      <c r="AE6247">
        <v>1</v>
      </c>
      <c r="AF6247">
        <v>1345.6659999999999</v>
      </c>
      <c r="AG6247" t="s">
        <v>3988</v>
      </c>
      <c r="AH6247" t="s">
        <v>3988</v>
      </c>
      <c r="AJ6247" t="s">
        <v>6495</v>
      </c>
      <c r="AK6247" t="s">
        <v>6495</v>
      </c>
      <c r="AL6247">
        <v>9.0934000000000001E-2</v>
      </c>
      <c r="AM6247">
        <v>59.417999999999999</v>
      </c>
      <c r="AN6247">
        <v>3</v>
      </c>
      <c r="AO6247">
        <v>0</v>
      </c>
      <c r="AR6247">
        <v>1</v>
      </c>
      <c r="AT6247">
        <v>3</v>
      </c>
      <c r="AU6247">
        <v>0</v>
      </c>
      <c r="AX6247">
        <v>1</v>
      </c>
      <c r="BB6247">
        <v>1</v>
      </c>
      <c r="BF6247">
        <v>1</v>
      </c>
      <c r="BH6247">
        <v>146190</v>
      </c>
      <c r="BI6247">
        <v>0</v>
      </c>
      <c r="BJ6247">
        <v>0</v>
      </c>
      <c r="BK6247">
        <v>146190</v>
      </c>
      <c r="BL6247">
        <v>0</v>
      </c>
    </row>
    <row r="6248" spans="1:66" x14ac:dyDescent="0.25">
      <c r="A6248">
        <v>6246</v>
      </c>
      <c r="B6248">
        <v>4</v>
      </c>
      <c r="C6248">
        <v>6672</v>
      </c>
      <c r="D6248" t="s">
        <v>19807</v>
      </c>
      <c r="E6248" t="s">
        <v>19808</v>
      </c>
      <c r="F6248">
        <v>13575</v>
      </c>
      <c r="G6248">
        <v>7</v>
      </c>
      <c r="H6248" t="s">
        <v>19809</v>
      </c>
      <c r="I6248">
        <v>0</v>
      </c>
      <c r="J6248">
        <v>1</v>
      </c>
      <c r="K6248">
        <v>2</v>
      </c>
      <c r="L6248">
        <v>1</v>
      </c>
      <c r="M6248">
        <v>0</v>
      </c>
      <c r="N6248">
        <v>1</v>
      </c>
      <c r="O6248">
        <v>0</v>
      </c>
      <c r="P6248">
        <v>0</v>
      </c>
      <c r="Q6248">
        <v>0</v>
      </c>
      <c r="R6248">
        <v>0</v>
      </c>
      <c r="S6248">
        <v>1</v>
      </c>
      <c r="T6248">
        <v>0</v>
      </c>
      <c r="U6248">
        <v>1</v>
      </c>
      <c r="V6248">
        <v>0</v>
      </c>
      <c r="W6248">
        <v>0</v>
      </c>
      <c r="X6248">
        <v>0</v>
      </c>
      <c r="Y6248">
        <v>1</v>
      </c>
      <c r="Z6248">
        <v>0</v>
      </c>
      <c r="AA6248">
        <v>0</v>
      </c>
      <c r="AB6248">
        <v>1</v>
      </c>
      <c r="AC6248">
        <v>0</v>
      </c>
      <c r="AD6248">
        <v>9</v>
      </c>
      <c r="AE6248">
        <v>0</v>
      </c>
      <c r="AF6248">
        <v>1089.5237</v>
      </c>
      <c r="AG6248" t="s">
        <v>19810</v>
      </c>
      <c r="AH6248" t="s">
        <v>7298</v>
      </c>
      <c r="AI6248" t="s">
        <v>19811</v>
      </c>
      <c r="AJ6248" t="s">
        <v>6495</v>
      </c>
      <c r="AK6248" t="s">
        <v>6503</v>
      </c>
      <c r="AL6248">
        <v>1.0189999999999999E-3</v>
      </c>
      <c r="AM6248">
        <v>128.38</v>
      </c>
      <c r="AN6248">
        <v>2.5</v>
      </c>
      <c r="AO6248">
        <v>1.5</v>
      </c>
      <c r="AP6248">
        <v>1</v>
      </c>
      <c r="AS6248">
        <v>1</v>
      </c>
      <c r="AT6248">
        <v>2.5</v>
      </c>
      <c r="AU6248">
        <v>1.5</v>
      </c>
      <c r="AV6248">
        <v>1</v>
      </c>
      <c r="AY6248">
        <v>1</v>
      </c>
      <c r="AZ6248">
        <v>1</v>
      </c>
      <c r="BC6248">
        <v>1</v>
      </c>
      <c r="BD6248">
        <v>1</v>
      </c>
      <c r="BG6248">
        <v>1</v>
      </c>
      <c r="BH6248">
        <v>633010</v>
      </c>
      <c r="BI6248">
        <v>70787</v>
      </c>
      <c r="BJ6248">
        <v>0</v>
      </c>
      <c r="BK6248">
        <v>0</v>
      </c>
      <c r="BL6248">
        <v>562220</v>
      </c>
      <c r="BN6248" t="s">
        <v>2104</v>
      </c>
    </row>
    <row r="6249" spans="1:66" x14ac:dyDescent="0.25">
      <c r="A6249">
        <v>6247</v>
      </c>
      <c r="B6249">
        <v>787</v>
      </c>
      <c r="C6249">
        <v>6673</v>
      </c>
      <c r="D6249">
        <v>17169</v>
      </c>
      <c r="E6249">
        <v>13576</v>
      </c>
      <c r="F6249">
        <v>13576</v>
      </c>
      <c r="H6249" t="s">
        <v>19812</v>
      </c>
      <c r="I6249">
        <v>0</v>
      </c>
      <c r="J6249">
        <v>1</v>
      </c>
      <c r="K6249">
        <v>1</v>
      </c>
      <c r="L6249">
        <v>0</v>
      </c>
      <c r="M6249">
        <v>0</v>
      </c>
      <c r="N6249">
        <v>0</v>
      </c>
      <c r="O6249">
        <v>0</v>
      </c>
      <c r="P6249">
        <v>3</v>
      </c>
      <c r="Q6249">
        <v>2</v>
      </c>
      <c r="R6249">
        <v>2</v>
      </c>
      <c r="S6249">
        <v>1</v>
      </c>
      <c r="T6249">
        <v>0</v>
      </c>
      <c r="U6249">
        <v>0</v>
      </c>
      <c r="V6249">
        <v>0</v>
      </c>
      <c r="W6249">
        <v>0</v>
      </c>
      <c r="X6249">
        <v>2</v>
      </c>
      <c r="Y6249">
        <v>2</v>
      </c>
      <c r="Z6249">
        <v>0</v>
      </c>
      <c r="AA6249">
        <v>1</v>
      </c>
      <c r="AB6249">
        <v>1</v>
      </c>
      <c r="AC6249">
        <v>0</v>
      </c>
      <c r="AD6249">
        <v>16</v>
      </c>
      <c r="AE6249">
        <v>0</v>
      </c>
      <c r="AF6249">
        <v>1710.8802000000001</v>
      </c>
      <c r="AG6249" t="s">
        <v>4733</v>
      </c>
      <c r="AH6249" t="s">
        <v>4733</v>
      </c>
      <c r="AJ6249" t="s">
        <v>6495</v>
      </c>
      <c r="AK6249" t="s">
        <v>6495</v>
      </c>
      <c r="AL6249">
        <v>1.5837E-3</v>
      </c>
      <c r="AM6249">
        <v>101.43</v>
      </c>
      <c r="AN6249">
        <v>4</v>
      </c>
      <c r="AO6249">
        <v>0</v>
      </c>
      <c r="AS6249">
        <v>1</v>
      </c>
      <c r="AT6249">
        <v>4</v>
      </c>
      <c r="AU6249">
        <v>0</v>
      </c>
      <c r="AY6249">
        <v>1</v>
      </c>
      <c r="BC6249">
        <v>1</v>
      </c>
      <c r="BG6249">
        <v>1</v>
      </c>
      <c r="BH6249">
        <v>836610</v>
      </c>
      <c r="BI6249">
        <v>0</v>
      </c>
      <c r="BJ6249">
        <v>0</v>
      </c>
      <c r="BK6249">
        <v>0</v>
      </c>
      <c r="BL6249">
        <v>836610</v>
      </c>
    </row>
    <row r="6250" spans="1:66" x14ac:dyDescent="0.25">
      <c r="A6250">
        <v>6248</v>
      </c>
      <c r="B6250">
        <v>604</v>
      </c>
      <c r="C6250">
        <v>6674</v>
      </c>
      <c r="D6250">
        <v>17170</v>
      </c>
      <c r="E6250">
        <v>13577</v>
      </c>
      <c r="F6250">
        <v>13577</v>
      </c>
      <c r="H6250" t="s">
        <v>19813</v>
      </c>
      <c r="I6250">
        <v>1</v>
      </c>
      <c r="J6250">
        <v>1</v>
      </c>
      <c r="K6250">
        <v>1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1</v>
      </c>
      <c r="W6250">
        <v>0</v>
      </c>
      <c r="X6250">
        <v>0</v>
      </c>
      <c r="Y6250">
        <v>2</v>
      </c>
      <c r="Z6250">
        <v>0</v>
      </c>
      <c r="AA6250">
        <v>2</v>
      </c>
      <c r="AB6250">
        <v>1</v>
      </c>
      <c r="AC6250">
        <v>0</v>
      </c>
      <c r="AD6250">
        <v>9</v>
      </c>
      <c r="AE6250">
        <v>0</v>
      </c>
      <c r="AF6250">
        <v>1133.5506</v>
      </c>
      <c r="AG6250" t="s">
        <v>4135</v>
      </c>
      <c r="AH6250" t="s">
        <v>4135</v>
      </c>
      <c r="AJ6250" t="s">
        <v>6495</v>
      </c>
      <c r="AK6250" t="s">
        <v>6495</v>
      </c>
      <c r="AL6250">
        <v>2.6848E-2</v>
      </c>
      <c r="AM6250">
        <v>93.649000000000001</v>
      </c>
      <c r="AN6250">
        <v>4</v>
      </c>
      <c r="AO6250">
        <v>0</v>
      </c>
      <c r="AS6250">
        <v>1</v>
      </c>
      <c r="AT6250">
        <v>4</v>
      </c>
      <c r="AU6250">
        <v>0</v>
      </c>
      <c r="AY6250">
        <v>1</v>
      </c>
      <c r="BC6250">
        <v>1</v>
      </c>
      <c r="BG6250">
        <v>1</v>
      </c>
      <c r="BH6250">
        <v>1680600</v>
      </c>
      <c r="BI6250">
        <v>0</v>
      </c>
      <c r="BJ6250">
        <v>0</v>
      </c>
      <c r="BK6250">
        <v>0</v>
      </c>
      <c r="BL6250">
        <v>1680600</v>
      </c>
    </row>
    <row r="6251" spans="1:66" x14ac:dyDescent="0.25">
      <c r="A6251">
        <v>6249</v>
      </c>
      <c r="B6251">
        <v>477</v>
      </c>
      <c r="C6251">
        <v>6675</v>
      </c>
      <c r="D6251" t="s">
        <v>19814</v>
      </c>
      <c r="E6251" t="s">
        <v>19815</v>
      </c>
      <c r="F6251">
        <v>13579</v>
      </c>
      <c r="H6251" t="s">
        <v>19816</v>
      </c>
      <c r="I6251">
        <v>3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3</v>
      </c>
      <c r="Q6251">
        <v>0</v>
      </c>
      <c r="R6251">
        <v>0</v>
      </c>
      <c r="S6251">
        <v>0</v>
      </c>
      <c r="T6251">
        <v>1</v>
      </c>
      <c r="U6251">
        <v>0</v>
      </c>
      <c r="V6251">
        <v>0</v>
      </c>
      <c r="W6251">
        <v>3</v>
      </c>
      <c r="X6251">
        <v>4</v>
      </c>
      <c r="Y6251">
        <v>7</v>
      </c>
      <c r="Z6251">
        <v>0</v>
      </c>
      <c r="AA6251">
        <v>0</v>
      </c>
      <c r="AB6251">
        <v>2</v>
      </c>
      <c r="AC6251">
        <v>0</v>
      </c>
      <c r="AD6251">
        <v>23</v>
      </c>
      <c r="AE6251">
        <v>0</v>
      </c>
      <c r="AF6251">
        <v>2075.0382</v>
      </c>
      <c r="AG6251" t="s">
        <v>3730</v>
      </c>
      <c r="AH6251" t="s">
        <v>3730</v>
      </c>
      <c r="AJ6251" t="s">
        <v>6495</v>
      </c>
      <c r="AK6251" t="s">
        <v>6495</v>
      </c>
      <c r="AL6251" s="24">
        <v>1.5819999999999999E-45</v>
      </c>
      <c r="AM6251">
        <v>253.48</v>
      </c>
      <c r="AN6251">
        <v>2.5</v>
      </c>
      <c r="AO6251">
        <v>1.1200000000000001</v>
      </c>
      <c r="AP6251">
        <v>1</v>
      </c>
      <c r="AQ6251">
        <v>1</v>
      </c>
      <c r="AR6251">
        <v>1</v>
      </c>
      <c r="AS6251">
        <v>1</v>
      </c>
      <c r="AT6251">
        <v>2.5</v>
      </c>
      <c r="AU6251">
        <v>1.1200000000000001</v>
      </c>
      <c r="AV6251">
        <v>1</v>
      </c>
      <c r="AW6251">
        <v>1</v>
      </c>
      <c r="AX6251">
        <v>1</v>
      </c>
      <c r="AY6251">
        <v>1</v>
      </c>
      <c r="AZ6251">
        <v>1</v>
      </c>
      <c r="BA6251">
        <v>1</v>
      </c>
      <c r="BB6251">
        <v>1</v>
      </c>
      <c r="BC6251">
        <v>1</v>
      </c>
      <c r="BD6251">
        <v>1</v>
      </c>
      <c r="BE6251">
        <v>1</v>
      </c>
      <c r="BF6251">
        <v>1</v>
      </c>
      <c r="BG6251">
        <v>1</v>
      </c>
      <c r="BH6251">
        <v>7457600</v>
      </c>
      <c r="BI6251">
        <v>948560</v>
      </c>
      <c r="BJ6251">
        <v>5281200</v>
      </c>
      <c r="BK6251">
        <v>954740</v>
      </c>
      <c r="BL6251">
        <v>273180</v>
      </c>
    </row>
    <row r="6252" spans="1:66" x14ac:dyDescent="0.25">
      <c r="A6252">
        <v>6250</v>
      </c>
      <c r="B6252">
        <v>1038</v>
      </c>
      <c r="C6252">
        <v>6676</v>
      </c>
      <c r="D6252" t="s">
        <v>19817</v>
      </c>
      <c r="E6252">
        <v>13581</v>
      </c>
      <c r="F6252">
        <v>13581</v>
      </c>
      <c r="H6252" t="s">
        <v>19818</v>
      </c>
      <c r="I6252">
        <v>2</v>
      </c>
      <c r="J6252">
        <v>1</v>
      </c>
      <c r="K6252">
        <v>0</v>
      </c>
      <c r="L6252">
        <v>0</v>
      </c>
      <c r="M6252">
        <v>0</v>
      </c>
      <c r="N6252">
        <v>1</v>
      </c>
      <c r="O6252">
        <v>1</v>
      </c>
      <c r="P6252">
        <v>3</v>
      </c>
      <c r="Q6252">
        <v>0</v>
      </c>
      <c r="R6252">
        <v>2</v>
      </c>
      <c r="S6252">
        <v>1</v>
      </c>
      <c r="T6252">
        <v>0</v>
      </c>
      <c r="U6252">
        <v>0</v>
      </c>
      <c r="V6252">
        <v>0</v>
      </c>
      <c r="W6252">
        <v>0</v>
      </c>
      <c r="X6252">
        <v>3</v>
      </c>
      <c r="Y6252">
        <v>2</v>
      </c>
      <c r="Z6252">
        <v>0</v>
      </c>
      <c r="AA6252">
        <v>0</v>
      </c>
      <c r="AB6252">
        <v>4</v>
      </c>
      <c r="AC6252">
        <v>0</v>
      </c>
      <c r="AD6252">
        <v>20</v>
      </c>
      <c r="AE6252">
        <v>0</v>
      </c>
      <c r="AF6252">
        <v>1943.0688</v>
      </c>
      <c r="AG6252" t="s">
        <v>5531</v>
      </c>
      <c r="AH6252" t="s">
        <v>5531</v>
      </c>
      <c r="AJ6252" t="s">
        <v>6495</v>
      </c>
      <c r="AK6252" t="s">
        <v>6495</v>
      </c>
      <c r="AL6252" s="24">
        <v>2.3055999999999998E-65</v>
      </c>
      <c r="AM6252">
        <v>308.12</v>
      </c>
      <c r="AN6252">
        <v>3</v>
      </c>
      <c r="AO6252">
        <v>0.81599999999999995</v>
      </c>
      <c r="AQ6252">
        <v>1</v>
      </c>
      <c r="AR6252">
        <v>1</v>
      </c>
      <c r="AS6252">
        <v>1</v>
      </c>
      <c r="AT6252">
        <v>3</v>
      </c>
      <c r="AU6252">
        <v>0.81599999999999995</v>
      </c>
      <c r="AW6252">
        <v>1</v>
      </c>
      <c r="AX6252">
        <v>1</v>
      </c>
      <c r="AY6252">
        <v>1</v>
      </c>
      <c r="BA6252">
        <v>1</v>
      </c>
      <c r="BB6252">
        <v>1</v>
      </c>
      <c r="BC6252">
        <v>1</v>
      </c>
      <c r="BE6252">
        <v>1</v>
      </c>
      <c r="BF6252">
        <v>1</v>
      </c>
      <c r="BG6252">
        <v>1</v>
      </c>
      <c r="BH6252">
        <v>1619900</v>
      </c>
      <c r="BI6252">
        <v>0</v>
      </c>
      <c r="BJ6252">
        <v>973120</v>
      </c>
      <c r="BK6252">
        <v>409960</v>
      </c>
      <c r="BL6252">
        <v>236850</v>
      </c>
    </row>
    <row r="6253" spans="1:66" x14ac:dyDescent="0.25">
      <c r="A6253">
        <v>6251</v>
      </c>
      <c r="B6253">
        <v>1038</v>
      </c>
      <c r="C6253">
        <v>6677</v>
      </c>
      <c r="D6253" t="s">
        <v>19819</v>
      </c>
      <c r="E6253" t="s">
        <v>19820</v>
      </c>
      <c r="F6253">
        <v>13582</v>
      </c>
      <c r="H6253" t="s">
        <v>19821</v>
      </c>
      <c r="I6253">
        <v>2</v>
      </c>
      <c r="J6253">
        <v>2</v>
      </c>
      <c r="K6253">
        <v>0</v>
      </c>
      <c r="L6253">
        <v>0</v>
      </c>
      <c r="M6253">
        <v>0</v>
      </c>
      <c r="N6253">
        <v>1</v>
      </c>
      <c r="O6253">
        <v>1</v>
      </c>
      <c r="P6253">
        <v>3</v>
      </c>
      <c r="Q6253">
        <v>0</v>
      </c>
      <c r="R6253">
        <v>2</v>
      </c>
      <c r="S6253">
        <v>1</v>
      </c>
      <c r="T6253">
        <v>0</v>
      </c>
      <c r="U6253">
        <v>0</v>
      </c>
      <c r="V6253">
        <v>0</v>
      </c>
      <c r="W6253">
        <v>0</v>
      </c>
      <c r="X6253">
        <v>3</v>
      </c>
      <c r="Y6253">
        <v>2</v>
      </c>
      <c r="Z6253">
        <v>0</v>
      </c>
      <c r="AA6253">
        <v>0</v>
      </c>
      <c r="AB6253">
        <v>4</v>
      </c>
      <c r="AC6253">
        <v>0</v>
      </c>
      <c r="AD6253">
        <v>21</v>
      </c>
      <c r="AE6253">
        <v>1</v>
      </c>
      <c r="AF6253">
        <v>2099.1698999999999</v>
      </c>
      <c r="AG6253" t="s">
        <v>5531</v>
      </c>
      <c r="AH6253" t="s">
        <v>5531</v>
      </c>
      <c r="AJ6253" t="s">
        <v>6495</v>
      </c>
      <c r="AK6253" t="s">
        <v>6495</v>
      </c>
      <c r="AL6253" s="24">
        <v>9.4716999999999995E-5</v>
      </c>
      <c r="AM6253">
        <v>110.37</v>
      </c>
      <c r="AN6253">
        <v>2</v>
      </c>
      <c r="AO6253">
        <v>0.81599999999999995</v>
      </c>
      <c r="AP6253">
        <v>1</v>
      </c>
      <c r="AQ6253">
        <v>1</v>
      </c>
      <c r="AR6253">
        <v>1</v>
      </c>
      <c r="AT6253">
        <v>2</v>
      </c>
      <c r="AU6253">
        <v>0.81599999999999995</v>
      </c>
      <c r="AV6253">
        <v>1</v>
      </c>
      <c r="AW6253">
        <v>1</v>
      </c>
      <c r="AX6253">
        <v>1</v>
      </c>
      <c r="AZ6253">
        <v>1</v>
      </c>
      <c r="BA6253">
        <v>1</v>
      </c>
      <c r="BB6253">
        <v>1</v>
      </c>
      <c r="BD6253">
        <v>1</v>
      </c>
      <c r="BE6253">
        <v>1</v>
      </c>
      <c r="BF6253">
        <v>1</v>
      </c>
      <c r="BH6253">
        <v>3683100</v>
      </c>
      <c r="BI6253">
        <v>244030</v>
      </c>
      <c r="BJ6253">
        <v>2724200</v>
      </c>
      <c r="BK6253">
        <v>714890</v>
      </c>
      <c r="BL6253">
        <v>0</v>
      </c>
    </row>
    <row r="6254" spans="1:66" x14ac:dyDescent="0.25">
      <c r="A6254">
        <v>6252</v>
      </c>
      <c r="B6254">
        <v>999</v>
      </c>
      <c r="C6254">
        <v>6678</v>
      </c>
      <c r="D6254" t="s">
        <v>19822</v>
      </c>
      <c r="E6254" t="s">
        <v>19823</v>
      </c>
      <c r="F6254">
        <v>13586</v>
      </c>
      <c r="H6254" t="s">
        <v>19824</v>
      </c>
      <c r="I6254">
        <v>0</v>
      </c>
      <c r="J6254">
        <v>1</v>
      </c>
      <c r="K6254">
        <v>0</v>
      </c>
      <c r="L6254">
        <v>1</v>
      </c>
      <c r="M6254">
        <v>0</v>
      </c>
      <c r="N6254">
        <v>3</v>
      </c>
      <c r="O6254">
        <v>1</v>
      </c>
      <c r="P6254">
        <v>1</v>
      </c>
      <c r="Q6254">
        <v>0</v>
      </c>
      <c r="R6254">
        <v>0</v>
      </c>
      <c r="S6254">
        <v>1</v>
      </c>
      <c r="T6254">
        <v>2</v>
      </c>
      <c r="U6254">
        <v>0</v>
      </c>
      <c r="V6254">
        <v>1</v>
      </c>
      <c r="W6254">
        <v>0</v>
      </c>
      <c r="X6254">
        <v>1</v>
      </c>
      <c r="Y6254">
        <v>2</v>
      </c>
      <c r="Z6254">
        <v>0</v>
      </c>
      <c r="AA6254">
        <v>0</v>
      </c>
      <c r="AB6254">
        <v>2</v>
      </c>
      <c r="AC6254">
        <v>0</v>
      </c>
      <c r="AD6254">
        <v>16</v>
      </c>
      <c r="AE6254">
        <v>2</v>
      </c>
      <c r="AF6254">
        <v>1862.9849999999999</v>
      </c>
      <c r="AG6254" t="s">
        <v>5402</v>
      </c>
      <c r="AH6254" t="s">
        <v>5402</v>
      </c>
      <c r="AJ6254" t="s">
        <v>6495</v>
      </c>
      <c r="AK6254" t="s">
        <v>6495</v>
      </c>
      <c r="AL6254" s="24">
        <v>2.6738999999999999E-5</v>
      </c>
      <c r="AM6254">
        <v>124.07</v>
      </c>
      <c r="AN6254">
        <v>2</v>
      </c>
      <c r="AO6254">
        <v>0.81599999999999995</v>
      </c>
      <c r="AP6254">
        <v>2</v>
      </c>
      <c r="AQ6254">
        <v>2</v>
      </c>
      <c r="AR6254">
        <v>2</v>
      </c>
      <c r="AT6254">
        <v>2</v>
      </c>
      <c r="AU6254">
        <v>0.81599999999999995</v>
      </c>
      <c r="AV6254">
        <v>2</v>
      </c>
      <c r="AW6254">
        <v>2</v>
      </c>
      <c r="AX6254">
        <v>2</v>
      </c>
      <c r="AZ6254">
        <v>2</v>
      </c>
      <c r="BA6254">
        <v>2</v>
      </c>
      <c r="BB6254">
        <v>2</v>
      </c>
      <c r="BD6254">
        <v>2</v>
      </c>
      <c r="BE6254">
        <v>2</v>
      </c>
      <c r="BF6254">
        <v>2</v>
      </c>
      <c r="BH6254">
        <v>2871800</v>
      </c>
      <c r="BI6254">
        <v>483520</v>
      </c>
      <c r="BJ6254">
        <v>789140</v>
      </c>
      <c r="BK6254">
        <v>1599100</v>
      </c>
      <c r="BL6254">
        <v>0</v>
      </c>
    </row>
    <row r="6255" spans="1:66" x14ac:dyDescent="0.25">
      <c r="A6255">
        <v>6253</v>
      </c>
      <c r="B6255">
        <v>287</v>
      </c>
      <c r="C6255">
        <v>6679</v>
      </c>
      <c r="D6255">
        <v>17187</v>
      </c>
      <c r="E6255">
        <v>13587</v>
      </c>
      <c r="F6255">
        <v>13587</v>
      </c>
      <c r="H6255" t="s">
        <v>19825</v>
      </c>
      <c r="I6255">
        <v>1</v>
      </c>
      <c r="J6255">
        <v>1</v>
      </c>
      <c r="K6255">
        <v>0</v>
      </c>
      <c r="L6255">
        <v>1</v>
      </c>
      <c r="M6255">
        <v>0</v>
      </c>
      <c r="N6255">
        <v>1</v>
      </c>
      <c r="O6255">
        <v>0</v>
      </c>
      <c r="P6255">
        <v>0</v>
      </c>
      <c r="Q6255">
        <v>0</v>
      </c>
      <c r="R6255">
        <v>0</v>
      </c>
      <c r="S6255">
        <v>1</v>
      </c>
      <c r="T6255">
        <v>0</v>
      </c>
      <c r="U6255">
        <v>0</v>
      </c>
      <c r="V6255">
        <v>2</v>
      </c>
      <c r="W6255">
        <v>0</v>
      </c>
      <c r="X6255">
        <v>1</v>
      </c>
      <c r="Y6255">
        <v>1</v>
      </c>
      <c r="Z6255">
        <v>0</v>
      </c>
      <c r="AA6255">
        <v>0</v>
      </c>
      <c r="AB6255">
        <v>1</v>
      </c>
      <c r="AC6255">
        <v>0</v>
      </c>
      <c r="AD6255">
        <v>10</v>
      </c>
      <c r="AE6255">
        <v>0</v>
      </c>
      <c r="AF6255">
        <v>1182.6033</v>
      </c>
      <c r="AG6255" t="s">
        <v>3096</v>
      </c>
      <c r="AH6255" t="s">
        <v>3096</v>
      </c>
      <c r="AJ6255" t="s">
        <v>6495</v>
      </c>
      <c r="AK6255" t="s">
        <v>6495</v>
      </c>
      <c r="AL6255" s="24">
        <v>6.2943999999999999E-5</v>
      </c>
      <c r="AM6255">
        <v>158.76</v>
      </c>
      <c r="AN6255">
        <v>4</v>
      </c>
      <c r="AO6255">
        <v>0</v>
      </c>
      <c r="AS6255">
        <v>1</v>
      </c>
      <c r="AT6255">
        <v>4</v>
      </c>
      <c r="AU6255">
        <v>0</v>
      </c>
      <c r="AY6255">
        <v>1</v>
      </c>
      <c r="BC6255">
        <v>1</v>
      </c>
      <c r="BG6255">
        <v>1</v>
      </c>
      <c r="BH6255">
        <v>700770</v>
      </c>
      <c r="BI6255">
        <v>0</v>
      </c>
      <c r="BJ6255">
        <v>0</v>
      </c>
      <c r="BK6255">
        <v>0</v>
      </c>
      <c r="BL6255">
        <v>700770</v>
      </c>
    </row>
    <row r="6256" spans="1:66" x14ac:dyDescent="0.25">
      <c r="A6256">
        <v>6254</v>
      </c>
      <c r="B6256">
        <v>970</v>
      </c>
      <c r="C6256">
        <v>6680</v>
      </c>
      <c r="D6256" t="s">
        <v>19826</v>
      </c>
      <c r="E6256" t="s">
        <v>19827</v>
      </c>
      <c r="F6256">
        <v>13588</v>
      </c>
      <c r="H6256" t="s">
        <v>19828</v>
      </c>
      <c r="I6256">
        <v>0</v>
      </c>
      <c r="J6256">
        <v>1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2</v>
      </c>
      <c r="Q6256">
        <v>0</v>
      </c>
      <c r="R6256">
        <v>0</v>
      </c>
      <c r="S6256">
        <v>1</v>
      </c>
      <c r="T6256">
        <v>0</v>
      </c>
      <c r="U6256">
        <v>0</v>
      </c>
      <c r="V6256">
        <v>1</v>
      </c>
      <c r="W6256">
        <v>0</v>
      </c>
      <c r="X6256">
        <v>0</v>
      </c>
      <c r="Y6256">
        <v>4</v>
      </c>
      <c r="Z6256">
        <v>0</v>
      </c>
      <c r="AA6256">
        <v>0</v>
      </c>
      <c r="AB6256">
        <v>1</v>
      </c>
      <c r="AC6256">
        <v>0</v>
      </c>
      <c r="AD6256">
        <v>10</v>
      </c>
      <c r="AE6256">
        <v>0</v>
      </c>
      <c r="AF6256">
        <v>1051.5662</v>
      </c>
      <c r="AG6256" t="s">
        <v>5313</v>
      </c>
      <c r="AH6256" t="s">
        <v>5313</v>
      </c>
      <c r="AJ6256" t="s">
        <v>6495</v>
      </c>
      <c r="AK6256" t="s">
        <v>6495</v>
      </c>
      <c r="AL6256" s="24">
        <v>5.6546000000000002E-8</v>
      </c>
      <c r="AM6256">
        <v>190.02</v>
      </c>
      <c r="AN6256">
        <v>2.5</v>
      </c>
      <c r="AO6256">
        <v>1.1200000000000001</v>
      </c>
      <c r="AP6256">
        <v>1</v>
      </c>
      <c r="AQ6256">
        <v>1</v>
      </c>
      <c r="AR6256">
        <v>1</v>
      </c>
      <c r="AS6256">
        <v>1</v>
      </c>
      <c r="AT6256">
        <v>2.5</v>
      </c>
      <c r="AU6256">
        <v>1.1200000000000001</v>
      </c>
      <c r="AV6256">
        <v>1</v>
      </c>
      <c r="AW6256">
        <v>1</v>
      </c>
      <c r="AX6256">
        <v>1</v>
      </c>
      <c r="AY6256">
        <v>1</v>
      </c>
      <c r="AZ6256">
        <v>1</v>
      </c>
      <c r="BA6256">
        <v>1</v>
      </c>
      <c r="BB6256">
        <v>1</v>
      </c>
      <c r="BC6256">
        <v>1</v>
      </c>
      <c r="BD6256">
        <v>1</v>
      </c>
      <c r="BE6256">
        <v>1</v>
      </c>
      <c r="BF6256">
        <v>1</v>
      </c>
      <c r="BG6256">
        <v>1</v>
      </c>
      <c r="BH6256">
        <v>127460000</v>
      </c>
      <c r="BI6256">
        <v>6781200</v>
      </c>
      <c r="BJ6256">
        <v>93718000</v>
      </c>
      <c r="BK6256">
        <v>21461000</v>
      </c>
      <c r="BL6256">
        <v>5504000</v>
      </c>
    </row>
    <row r="6257" spans="1:64" x14ac:dyDescent="0.25">
      <c r="A6257">
        <v>6255</v>
      </c>
      <c r="B6257">
        <v>209</v>
      </c>
      <c r="C6257">
        <v>6681</v>
      </c>
      <c r="D6257" t="s">
        <v>19829</v>
      </c>
      <c r="E6257" t="s">
        <v>19830</v>
      </c>
      <c r="F6257">
        <v>13597</v>
      </c>
      <c r="H6257" t="s">
        <v>19831</v>
      </c>
      <c r="I6257">
        <v>3</v>
      </c>
      <c r="J6257">
        <v>1</v>
      </c>
      <c r="K6257">
        <v>3</v>
      </c>
      <c r="L6257">
        <v>0</v>
      </c>
      <c r="M6257">
        <v>0</v>
      </c>
      <c r="N6257">
        <v>1</v>
      </c>
      <c r="O6257">
        <v>0</v>
      </c>
      <c r="P6257">
        <v>1</v>
      </c>
      <c r="Q6257">
        <v>0</v>
      </c>
      <c r="R6257">
        <v>1</v>
      </c>
      <c r="S6257">
        <v>0</v>
      </c>
      <c r="T6257">
        <v>1</v>
      </c>
      <c r="U6257">
        <v>0</v>
      </c>
      <c r="V6257">
        <v>0</v>
      </c>
      <c r="W6257">
        <v>0</v>
      </c>
      <c r="X6257">
        <v>0</v>
      </c>
      <c r="Y6257">
        <v>2</v>
      </c>
      <c r="Z6257">
        <v>0</v>
      </c>
      <c r="AA6257">
        <v>0</v>
      </c>
      <c r="AB6257">
        <v>2</v>
      </c>
      <c r="AC6257">
        <v>0</v>
      </c>
      <c r="AD6257">
        <v>15</v>
      </c>
      <c r="AE6257">
        <v>1</v>
      </c>
      <c r="AF6257">
        <v>1555.8431</v>
      </c>
      <c r="AG6257" t="s">
        <v>2821</v>
      </c>
      <c r="AH6257" t="s">
        <v>2821</v>
      </c>
      <c r="AJ6257" t="s">
        <v>6495</v>
      </c>
      <c r="AK6257" t="s">
        <v>6495</v>
      </c>
      <c r="AL6257" s="24">
        <v>6.5353999999999998E-12</v>
      </c>
      <c r="AM6257">
        <v>188.13</v>
      </c>
      <c r="AN6257">
        <v>2</v>
      </c>
      <c r="AO6257">
        <v>0.81599999999999995</v>
      </c>
      <c r="AP6257">
        <v>2</v>
      </c>
      <c r="AQ6257">
        <v>2</v>
      </c>
      <c r="AR6257">
        <v>2</v>
      </c>
      <c r="AT6257">
        <v>2</v>
      </c>
      <c r="AU6257">
        <v>0.81599999999999995</v>
      </c>
      <c r="AV6257">
        <v>2</v>
      </c>
      <c r="AW6257">
        <v>2</v>
      </c>
      <c r="AX6257">
        <v>2</v>
      </c>
      <c r="AZ6257">
        <v>2</v>
      </c>
      <c r="BA6257">
        <v>2</v>
      </c>
      <c r="BB6257">
        <v>2</v>
      </c>
      <c r="BD6257">
        <v>2</v>
      </c>
      <c r="BE6257">
        <v>2</v>
      </c>
      <c r="BF6257">
        <v>2</v>
      </c>
      <c r="BH6257">
        <v>2948800</v>
      </c>
      <c r="BI6257">
        <v>414570</v>
      </c>
      <c r="BJ6257">
        <v>1993600</v>
      </c>
      <c r="BK6257">
        <v>540620</v>
      </c>
      <c r="BL6257">
        <v>0</v>
      </c>
    </row>
    <row r="6258" spans="1:64" x14ac:dyDescent="0.25">
      <c r="A6258">
        <v>6256</v>
      </c>
      <c r="B6258">
        <v>551</v>
      </c>
      <c r="C6258">
        <v>6682</v>
      </c>
      <c r="D6258">
        <v>17198</v>
      </c>
      <c r="E6258">
        <v>13599</v>
      </c>
      <c r="F6258">
        <v>13599</v>
      </c>
      <c r="H6258" t="s">
        <v>19832</v>
      </c>
      <c r="I6258">
        <v>0</v>
      </c>
      <c r="J6258">
        <v>1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1</v>
      </c>
      <c r="S6258">
        <v>4</v>
      </c>
      <c r="T6258">
        <v>0</v>
      </c>
      <c r="U6258">
        <v>0</v>
      </c>
      <c r="V6258">
        <v>0</v>
      </c>
      <c r="W6258">
        <v>2</v>
      </c>
      <c r="X6258">
        <v>1</v>
      </c>
      <c r="Y6258">
        <v>2</v>
      </c>
      <c r="Z6258">
        <v>0</v>
      </c>
      <c r="AA6258">
        <v>0</v>
      </c>
      <c r="AB6258">
        <v>1</v>
      </c>
      <c r="AC6258">
        <v>0</v>
      </c>
      <c r="AD6258">
        <v>12</v>
      </c>
      <c r="AE6258">
        <v>0</v>
      </c>
      <c r="AF6258">
        <v>1321.8333</v>
      </c>
      <c r="AG6258" t="s">
        <v>3962</v>
      </c>
      <c r="AH6258" t="s">
        <v>3962</v>
      </c>
      <c r="AJ6258" t="s">
        <v>6495</v>
      </c>
      <c r="AK6258" t="s">
        <v>6495</v>
      </c>
      <c r="AL6258">
        <v>4.9188000000000001E-3</v>
      </c>
      <c r="AM6258">
        <v>110.08</v>
      </c>
      <c r="AN6258">
        <v>4</v>
      </c>
      <c r="AO6258">
        <v>0</v>
      </c>
      <c r="AS6258">
        <v>1</v>
      </c>
      <c r="AT6258">
        <v>4</v>
      </c>
      <c r="AU6258">
        <v>0</v>
      </c>
      <c r="AY6258">
        <v>1</v>
      </c>
      <c r="BC6258">
        <v>1</v>
      </c>
      <c r="BG6258">
        <v>1</v>
      </c>
      <c r="BH6258">
        <v>122010</v>
      </c>
      <c r="BI6258">
        <v>0</v>
      </c>
      <c r="BJ6258">
        <v>0</v>
      </c>
      <c r="BK6258">
        <v>0</v>
      </c>
      <c r="BL6258">
        <v>122010</v>
      </c>
    </row>
    <row r="6259" spans="1:64" x14ac:dyDescent="0.25">
      <c r="A6259">
        <v>6257</v>
      </c>
      <c r="B6259">
        <v>773</v>
      </c>
      <c r="C6259">
        <v>6683</v>
      </c>
      <c r="D6259" t="s">
        <v>19833</v>
      </c>
      <c r="E6259" t="s">
        <v>19834</v>
      </c>
      <c r="F6259">
        <v>13601</v>
      </c>
      <c r="H6259" t="s">
        <v>19835</v>
      </c>
      <c r="I6259">
        <v>1</v>
      </c>
      <c r="J6259">
        <v>1</v>
      </c>
      <c r="K6259">
        <v>1</v>
      </c>
      <c r="L6259">
        <v>0</v>
      </c>
      <c r="M6259">
        <v>0</v>
      </c>
      <c r="N6259">
        <v>0</v>
      </c>
      <c r="O6259">
        <v>2</v>
      </c>
      <c r="P6259">
        <v>0</v>
      </c>
      <c r="Q6259">
        <v>0</v>
      </c>
      <c r="R6259">
        <v>0</v>
      </c>
      <c r="S6259">
        <v>1</v>
      </c>
      <c r="T6259">
        <v>0</v>
      </c>
      <c r="U6259">
        <v>0</v>
      </c>
      <c r="V6259">
        <v>0</v>
      </c>
      <c r="W6259">
        <v>0</v>
      </c>
      <c r="X6259">
        <v>1</v>
      </c>
      <c r="Y6259">
        <v>4</v>
      </c>
      <c r="Z6259">
        <v>1</v>
      </c>
      <c r="AA6259">
        <v>0</v>
      </c>
      <c r="AB6259">
        <v>1</v>
      </c>
      <c r="AC6259">
        <v>0</v>
      </c>
      <c r="AD6259">
        <v>13</v>
      </c>
      <c r="AE6259">
        <v>1</v>
      </c>
      <c r="AF6259">
        <v>1506.7313999999999</v>
      </c>
      <c r="AG6259" t="s">
        <v>4689</v>
      </c>
      <c r="AH6259" t="s">
        <v>4689</v>
      </c>
      <c r="AJ6259" t="s">
        <v>6495</v>
      </c>
      <c r="AK6259" t="s">
        <v>6495</v>
      </c>
      <c r="AL6259" s="24">
        <v>2.0408999999999999E-12</v>
      </c>
      <c r="AM6259">
        <v>191.53</v>
      </c>
      <c r="AN6259">
        <v>2</v>
      </c>
      <c r="AO6259">
        <v>0.81599999999999995</v>
      </c>
      <c r="AP6259">
        <v>1</v>
      </c>
      <c r="AQ6259">
        <v>1</v>
      </c>
      <c r="AR6259">
        <v>1</v>
      </c>
      <c r="AT6259">
        <v>2</v>
      </c>
      <c r="AU6259">
        <v>0.81599999999999995</v>
      </c>
      <c r="AV6259">
        <v>1</v>
      </c>
      <c r="AW6259">
        <v>1</v>
      </c>
      <c r="AX6259">
        <v>1</v>
      </c>
      <c r="AZ6259">
        <v>1</v>
      </c>
      <c r="BA6259">
        <v>1</v>
      </c>
      <c r="BB6259">
        <v>1</v>
      </c>
      <c r="BD6259">
        <v>1</v>
      </c>
      <c r="BE6259">
        <v>1</v>
      </c>
      <c r="BF6259">
        <v>1</v>
      </c>
      <c r="BH6259">
        <v>1953600</v>
      </c>
      <c r="BI6259">
        <v>506290</v>
      </c>
      <c r="BJ6259">
        <v>941420</v>
      </c>
      <c r="BK6259">
        <v>505860</v>
      </c>
      <c r="BL6259">
        <v>0</v>
      </c>
    </row>
    <row r="6260" spans="1:64" x14ac:dyDescent="0.25">
      <c r="A6260">
        <v>6258</v>
      </c>
      <c r="B6260">
        <v>382</v>
      </c>
      <c r="C6260">
        <v>6684</v>
      </c>
      <c r="D6260">
        <v>17202</v>
      </c>
      <c r="E6260">
        <v>13603</v>
      </c>
      <c r="F6260">
        <v>13603</v>
      </c>
      <c r="H6260" t="s">
        <v>19836</v>
      </c>
      <c r="I6260">
        <v>3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1</v>
      </c>
      <c r="P6260">
        <v>0</v>
      </c>
      <c r="Q6260">
        <v>0</v>
      </c>
      <c r="R6260">
        <v>1</v>
      </c>
      <c r="S6260">
        <v>0</v>
      </c>
      <c r="T6260">
        <v>1</v>
      </c>
      <c r="U6260">
        <v>0</v>
      </c>
      <c r="V6260">
        <v>0</v>
      </c>
      <c r="W6260">
        <v>0</v>
      </c>
      <c r="X6260">
        <v>0</v>
      </c>
      <c r="Y6260">
        <v>1</v>
      </c>
      <c r="Z6260">
        <v>0</v>
      </c>
      <c r="AA6260">
        <v>1</v>
      </c>
      <c r="AB6260">
        <v>2</v>
      </c>
      <c r="AC6260">
        <v>0</v>
      </c>
      <c r="AD6260">
        <v>10</v>
      </c>
      <c r="AE6260">
        <v>0</v>
      </c>
      <c r="AF6260">
        <v>1063.5914</v>
      </c>
      <c r="AG6260" t="s">
        <v>3405</v>
      </c>
      <c r="AH6260" t="s">
        <v>3405</v>
      </c>
      <c r="AJ6260" t="s">
        <v>6495</v>
      </c>
      <c r="AK6260" t="s">
        <v>6495</v>
      </c>
      <c r="AL6260">
        <v>3.5084999999999999E-3</v>
      </c>
      <c r="AM6260">
        <v>130.66</v>
      </c>
      <c r="AN6260">
        <v>4</v>
      </c>
      <c r="AO6260">
        <v>0</v>
      </c>
      <c r="AS6260">
        <v>1</v>
      </c>
      <c r="AT6260">
        <v>4</v>
      </c>
      <c r="AU6260">
        <v>0</v>
      </c>
      <c r="AY6260">
        <v>1</v>
      </c>
      <c r="BC6260">
        <v>1</v>
      </c>
      <c r="BG6260">
        <v>1</v>
      </c>
      <c r="BH6260">
        <v>1183000</v>
      </c>
      <c r="BI6260">
        <v>0</v>
      </c>
      <c r="BJ6260">
        <v>0</v>
      </c>
      <c r="BK6260">
        <v>0</v>
      </c>
      <c r="BL6260">
        <v>1183000</v>
      </c>
    </row>
    <row r="6261" spans="1:64" x14ac:dyDescent="0.25">
      <c r="A6261">
        <v>6259</v>
      </c>
      <c r="B6261">
        <v>766</v>
      </c>
      <c r="C6261">
        <v>6685</v>
      </c>
      <c r="D6261" t="s">
        <v>19837</v>
      </c>
      <c r="E6261">
        <v>13604</v>
      </c>
      <c r="F6261">
        <v>13604</v>
      </c>
      <c r="H6261" t="s">
        <v>19838</v>
      </c>
      <c r="I6261">
        <v>1</v>
      </c>
      <c r="J6261">
        <v>0</v>
      </c>
      <c r="K6261">
        <v>1</v>
      </c>
      <c r="L6261">
        <v>1</v>
      </c>
      <c r="M6261">
        <v>0</v>
      </c>
      <c r="N6261">
        <v>0</v>
      </c>
      <c r="O6261">
        <v>2</v>
      </c>
      <c r="P6261">
        <v>2</v>
      </c>
      <c r="Q6261">
        <v>0</v>
      </c>
      <c r="R6261">
        <v>1</v>
      </c>
      <c r="S6261">
        <v>3</v>
      </c>
      <c r="T6261">
        <v>2</v>
      </c>
      <c r="U6261">
        <v>0</v>
      </c>
      <c r="V6261">
        <v>0</v>
      </c>
      <c r="W6261">
        <v>1</v>
      </c>
      <c r="X6261">
        <v>5</v>
      </c>
      <c r="Y6261">
        <v>2</v>
      </c>
      <c r="Z6261">
        <v>0</v>
      </c>
      <c r="AA6261">
        <v>0</v>
      </c>
      <c r="AB6261">
        <v>4</v>
      </c>
      <c r="AC6261">
        <v>0</v>
      </c>
      <c r="AD6261">
        <v>25</v>
      </c>
      <c r="AE6261">
        <v>1</v>
      </c>
      <c r="AF6261">
        <v>2529.3537999999999</v>
      </c>
      <c r="AG6261" t="s">
        <v>4669</v>
      </c>
      <c r="AH6261" t="s">
        <v>4669</v>
      </c>
      <c r="AJ6261" t="s">
        <v>6495</v>
      </c>
      <c r="AK6261" t="s">
        <v>6495</v>
      </c>
      <c r="AL6261" s="24">
        <v>7.2617999999999996E-8</v>
      </c>
      <c r="AM6261">
        <v>128.38</v>
      </c>
      <c r="AN6261">
        <v>3.5</v>
      </c>
      <c r="AO6261">
        <v>0.5</v>
      </c>
      <c r="AR6261">
        <v>1</v>
      </c>
      <c r="AS6261">
        <v>1</v>
      </c>
      <c r="AT6261">
        <v>3.5</v>
      </c>
      <c r="AU6261">
        <v>0.5</v>
      </c>
      <c r="AX6261">
        <v>1</v>
      </c>
      <c r="AY6261">
        <v>1</v>
      </c>
      <c r="BB6261">
        <v>1</v>
      </c>
      <c r="BC6261">
        <v>1</v>
      </c>
      <c r="BF6261">
        <v>1</v>
      </c>
      <c r="BG6261">
        <v>1</v>
      </c>
      <c r="BH6261">
        <v>4830200</v>
      </c>
      <c r="BI6261">
        <v>0</v>
      </c>
      <c r="BJ6261">
        <v>0</v>
      </c>
      <c r="BK6261">
        <v>211500</v>
      </c>
      <c r="BL6261">
        <v>4618700</v>
      </c>
    </row>
    <row r="6262" spans="1:64" x14ac:dyDescent="0.25">
      <c r="A6262">
        <v>6260</v>
      </c>
      <c r="B6262">
        <v>40</v>
      </c>
      <c r="C6262">
        <v>6686</v>
      </c>
      <c r="D6262" t="s">
        <v>19839</v>
      </c>
      <c r="E6262" t="s">
        <v>19840</v>
      </c>
      <c r="F6262">
        <v>13607</v>
      </c>
      <c r="H6262" t="s">
        <v>19841</v>
      </c>
      <c r="I6262">
        <v>1</v>
      </c>
      <c r="J6262">
        <v>1</v>
      </c>
      <c r="K6262">
        <v>2</v>
      </c>
      <c r="L6262">
        <v>0</v>
      </c>
      <c r="M6262">
        <v>0</v>
      </c>
      <c r="N6262">
        <v>0</v>
      </c>
      <c r="O6262">
        <v>2</v>
      </c>
      <c r="P6262">
        <v>3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1</v>
      </c>
      <c r="W6262">
        <v>0</v>
      </c>
      <c r="X6262">
        <v>1</v>
      </c>
      <c r="Y6262">
        <v>1</v>
      </c>
      <c r="Z6262">
        <v>0</v>
      </c>
      <c r="AA6262">
        <v>1</v>
      </c>
      <c r="AB6262">
        <v>1</v>
      </c>
      <c r="AC6262">
        <v>0</v>
      </c>
      <c r="AD6262">
        <v>14</v>
      </c>
      <c r="AE6262">
        <v>1</v>
      </c>
      <c r="AF6262">
        <v>1499.6641</v>
      </c>
      <c r="AG6262" t="s">
        <v>2255</v>
      </c>
      <c r="AH6262" t="s">
        <v>2255</v>
      </c>
      <c r="AJ6262" t="s">
        <v>6495</v>
      </c>
      <c r="AK6262" t="s">
        <v>6495</v>
      </c>
      <c r="AL6262" s="24">
        <v>7.5219999999999995E-45</v>
      </c>
      <c r="AM6262">
        <v>290.66000000000003</v>
      </c>
      <c r="AN6262">
        <v>2</v>
      </c>
      <c r="AO6262">
        <v>0.81599999999999995</v>
      </c>
      <c r="AP6262">
        <v>1</v>
      </c>
      <c r="AQ6262">
        <v>1</v>
      </c>
      <c r="AR6262">
        <v>1</v>
      </c>
      <c r="AT6262">
        <v>2</v>
      </c>
      <c r="AU6262">
        <v>0.81599999999999995</v>
      </c>
      <c r="AV6262">
        <v>1</v>
      </c>
      <c r="AW6262">
        <v>1</v>
      </c>
      <c r="AX6262">
        <v>1</v>
      </c>
      <c r="AZ6262">
        <v>1</v>
      </c>
      <c r="BA6262">
        <v>1</v>
      </c>
      <c r="BB6262">
        <v>1</v>
      </c>
      <c r="BD6262">
        <v>1</v>
      </c>
      <c r="BE6262">
        <v>1</v>
      </c>
      <c r="BF6262">
        <v>1</v>
      </c>
      <c r="BH6262">
        <v>17661000</v>
      </c>
      <c r="BI6262">
        <v>1962300</v>
      </c>
      <c r="BJ6262">
        <v>13820000</v>
      </c>
      <c r="BK6262">
        <v>1878300</v>
      </c>
      <c r="BL6262">
        <v>0</v>
      </c>
    </row>
    <row r="6263" spans="1:64" x14ac:dyDescent="0.25">
      <c r="A6263">
        <v>6261</v>
      </c>
      <c r="B6263">
        <v>278</v>
      </c>
      <c r="C6263">
        <v>6687</v>
      </c>
      <c r="D6263">
        <v>17208</v>
      </c>
      <c r="E6263">
        <v>13608</v>
      </c>
      <c r="F6263">
        <v>13608</v>
      </c>
      <c r="H6263" t="s">
        <v>19842</v>
      </c>
      <c r="I6263">
        <v>0</v>
      </c>
      <c r="J6263">
        <v>1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1</v>
      </c>
      <c r="U6263">
        <v>0</v>
      </c>
      <c r="V6263">
        <v>0</v>
      </c>
      <c r="W6263">
        <v>1</v>
      </c>
      <c r="X6263">
        <v>0</v>
      </c>
      <c r="Y6263">
        <v>2</v>
      </c>
      <c r="Z6263">
        <v>0</v>
      </c>
      <c r="AA6263">
        <v>1</v>
      </c>
      <c r="AB6263">
        <v>2</v>
      </c>
      <c r="AC6263">
        <v>0</v>
      </c>
      <c r="AD6263">
        <v>8</v>
      </c>
      <c r="AE6263">
        <v>1</v>
      </c>
      <c r="AF6263">
        <v>962.55492000000004</v>
      </c>
      <c r="AG6263" t="s">
        <v>3063</v>
      </c>
      <c r="AH6263" t="s">
        <v>3063</v>
      </c>
      <c r="AJ6263" t="s">
        <v>6495</v>
      </c>
      <c r="AK6263" t="s">
        <v>6495</v>
      </c>
      <c r="AL6263">
        <v>0.13464000000000001</v>
      </c>
      <c r="AM6263">
        <v>86.793999999999997</v>
      </c>
      <c r="AN6263">
        <v>4</v>
      </c>
      <c r="AO6263">
        <v>0</v>
      </c>
      <c r="AS6263">
        <v>1</v>
      </c>
      <c r="AT6263">
        <v>4</v>
      </c>
      <c r="AU6263">
        <v>0</v>
      </c>
      <c r="AY6263">
        <v>1</v>
      </c>
      <c r="BC6263">
        <v>1</v>
      </c>
      <c r="BG6263">
        <v>1</v>
      </c>
      <c r="BH6263">
        <v>435360</v>
      </c>
      <c r="BI6263">
        <v>0</v>
      </c>
      <c r="BJ6263">
        <v>0</v>
      </c>
      <c r="BK6263">
        <v>0</v>
      </c>
      <c r="BL6263">
        <v>435360</v>
      </c>
    </row>
    <row r="6264" spans="1:64" x14ac:dyDescent="0.25">
      <c r="A6264">
        <v>6262</v>
      </c>
      <c r="B6264">
        <v>272</v>
      </c>
      <c r="C6264">
        <v>6688</v>
      </c>
      <c r="D6264" t="s">
        <v>19843</v>
      </c>
      <c r="E6264" t="s">
        <v>19844</v>
      </c>
      <c r="F6264">
        <v>13610</v>
      </c>
      <c r="H6264" t="s">
        <v>19845</v>
      </c>
      <c r="I6264">
        <v>1</v>
      </c>
      <c r="J6264">
        <v>0</v>
      </c>
      <c r="K6264">
        <v>2</v>
      </c>
      <c r="L6264">
        <v>0</v>
      </c>
      <c r="M6264">
        <v>0</v>
      </c>
      <c r="N6264">
        <v>0</v>
      </c>
      <c r="O6264">
        <v>1</v>
      </c>
      <c r="P6264">
        <v>2</v>
      </c>
      <c r="Q6264">
        <v>0</v>
      </c>
      <c r="R6264">
        <v>0</v>
      </c>
      <c r="S6264">
        <v>1</v>
      </c>
      <c r="T6264">
        <v>2</v>
      </c>
      <c r="U6264">
        <v>0</v>
      </c>
      <c r="V6264">
        <v>1</v>
      </c>
      <c r="W6264">
        <v>1</v>
      </c>
      <c r="X6264">
        <v>0</v>
      </c>
      <c r="Y6264">
        <v>3</v>
      </c>
      <c r="Z6264">
        <v>0</v>
      </c>
      <c r="AA6264">
        <v>2</v>
      </c>
      <c r="AB6264">
        <v>3</v>
      </c>
      <c r="AC6264">
        <v>0</v>
      </c>
      <c r="AD6264">
        <v>19</v>
      </c>
      <c r="AE6264">
        <v>1</v>
      </c>
      <c r="AF6264">
        <v>2100.0891999999999</v>
      </c>
      <c r="AG6264" t="s">
        <v>3045</v>
      </c>
      <c r="AH6264" t="s">
        <v>3045</v>
      </c>
      <c r="AJ6264" t="s">
        <v>6495</v>
      </c>
      <c r="AK6264" t="s">
        <v>6495</v>
      </c>
      <c r="AL6264" s="24">
        <v>4.6441999999999999E-31</v>
      </c>
      <c r="AM6264">
        <v>234.04</v>
      </c>
      <c r="AN6264">
        <v>3.5</v>
      </c>
      <c r="AO6264">
        <v>0.5</v>
      </c>
      <c r="AR6264">
        <v>2</v>
      </c>
      <c r="AS6264">
        <v>2</v>
      </c>
      <c r="AT6264">
        <v>3.5</v>
      </c>
      <c r="AU6264">
        <v>0.5</v>
      </c>
      <c r="AX6264">
        <v>2</v>
      </c>
      <c r="AY6264">
        <v>2</v>
      </c>
      <c r="BB6264">
        <v>2</v>
      </c>
      <c r="BC6264">
        <v>2</v>
      </c>
      <c r="BF6264">
        <v>2</v>
      </c>
      <c r="BG6264">
        <v>2</v>
      </c>
      <c r="BH6264">
        <v>1894100</v>
      </c>
      <c r="BI6264">
        <v>0</v>
      </c>
      <c r="BJ6264">
        <v>0</v>
      </c>
      <c r="BK6264">
        <v>931850</v>
      </c>
      <c r="BL6264">
        <v>962210</v>
      </c>
    </row>
    <row r="6265" spans="1:64" x14ac:dyDescent="0.25">
      <c r="A6265">
        <v>6263</v>
      </c>
      <c r="B6265">
        <v>597</v>
      </c>
      <c r="C6265">
        <v>6689</v>
      </c>
      <c r="D6265" t="s">
        <v>19846</v>
      </c>
      <c r="E6265" t="s">
        <v>19847</v>
      </c>
      <c r="F6265">
        <v>13614</v>
      </c>
      <c r="H6265" t="s">
        <v>19848</v>
      </c>
      <c r="I6265">
        <v>2</v>
      </c>
      <c r="J6265">
        <v>2</v>
      </c>
      <c r="K6265">
        <v>0</v>
      </c>
      <c r="L6265">
        <v>1</v>
      </c>
      <c r="M6265">
        <v>0</v>
      </c>
      <c r="N6265">
        <v>0</v>
      </c>
      <c r="O6265">
        <v>2</v>
      </c>
      <c r="P6265">
        <v>1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1</v>
      </c>
      <c r="X6265">
        <v>1</v>
      </c>
      <c r="Y6265">
        <v>1</v>
      </c>
      <c r="Z6265">
        <v>0</v>
      </c>
      <c r="AA6265">
        <v>1</v>
      </c>
      <c r="AB6265">
        <v>3</v>
      </c>
      <c r="AC6265">
        <v>0</v>
      </c>
      <c r="AD6265">
        <v>15</v>
      </c>
      <c r="AE6265">
        <v>1</v>
      </c>
      <c r="AF6265">
        <v>1647.8216</v>
      </c>
      <c r="AG6265" t="s">
        <v>4113</v>
      </c>
      <c r="AH6265" t="s">
        <v>4113</v>
      </c>
      <c r="AJ6265" t="s">
        <v>6495</v>
      </c>
      <c r="AK6265" t="s">
        <v>6495</v>
      </c>
      <c r="AL6265" s="24">
        <v>2.1591999999999999E-8</v>
      </c>
      <c r="AM6265">
        <v>152.16</v>
      </c>
      <c r="AN6265">
        <v>2.5</v>
      </c>
      <c r="AO6265">
        <v>1.1200000000000001</v>
      </c>
      <c r="AP6265">
        <v>2</v>
      </c>
      <c r="AQ6265">
        <v>2</v>
      </c>
      <c r="AR6265">
        <v>2</v>
      </c>
      <c r="AS6265">
        <v>2</v>
      </c>
      <c r="AT6265">
        <v>2.5</v>
      </c>
      <c r="AU6265">
        <v>1.1200000000000001</v>
      </c>
      <c r="AV6265">
        <v>2</v>
      </c>
      <c r="AW6265">
        <v>2</v>
      </c>
      <c r="AX6265">
        <v>2</v>
      </c>
      <c r="AY6265">
        <v>2</v>
      </c>
      <c r="AZ6265">
        <v>2</v>
      </c>
      <c r="BA6265">
        <v>2</v>
      </c>
      <c r="BB6265">
        <v>2</v>
      </c>
      <c r="BC6265">
        <v>2</v>
      </c>
      <c r="BD6265">
        <v>2</v>
      </c>
      <c r="BE6265">
        <v>2</v>
      </c>
      <c r="BF6265">
        <v>2</v>
      </c>
      <c r="BG6265">
        <v>2</v>
      </c>
      <c r="BH6265">
        <v>15770000</v>
      </c>
      <c r="BI6265">
        <v>3492900</v>
      </c>
      <c r="BJ6265">
        <v>7100800</v>
      </c>
      <c r="BK6265">
        <v>2309000</v>
      </c>
      <c r="BL6265">
        <v>2867400</v>
      </c>
    </row>
    <row r="6266" spans="1:64" x14ac:dyDescent="0.25">
      <c r="A6266">
        <v>6264</v>
      </c>
      <c r="B6266">
        <v>85</v>
      </c>
      <c r="C6266">
        <v>6690</v>
      </c>
      <c r="D6266">
        <v>17221</v>
      </c>
      <c r="E6266">
        <v>13619</v>
      </c>
      <c r="F6266">
        <v>13619</v>
      </c>
      <c r="H6266" t="s">
        <v>19849</v>
      </c>
      <c r="I6266">
        <v>1</v>
      </c>
      <c r="J6266">
        <v>1</v>
      </c>
      <c r="K6266">
        <v>0</v>
      </c>
      <c r="L6266">
        <v>1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2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1</v>
      </c>
      <c r="Z6266">
        <v>0</v>
      </c>
      <c r="AA6266">
        <v>1</v>
      </c>
      <c r="AB6266">
        <v>2</v>
      </c>
      <c r="AC6266">
        <v>0</v>
      </c>
      <c r="AD6266">
        <v>9</v>
      </c>
      <c r="AE6266">
        <v>0</v>
      </c>
      <c r="AF6266">
        <v>1048.5916999999999</v>
      </c>
      <c r="AG6266" t="s">
        <v>2415</v>
      </c>
      <c r="AH6266" t="s">
        <v>2415</v>
      </c>
      <c r="AJ6266" t="s">
        <v>6495</v>
      </c>
      <c r="AK6266" t="s">
        <v>6495</v>
      </c>
      <c r="AL6266">
        <v>7.2691000000000006E-2</v>
      </c>
      <c r="AM6266">
        <v>81.296000000000006</v>
      </c>
      <c r="AN6266">
        <v>4</v>
      </c>
      <c r="AO6266">
        <v>0</v>
      </c>
      <c r="AS6266">
        <v>1</v>
      </c>
      <c r="AT6266">
        <v>4</v>
      </c>
      <c r="AU6266">
        <v>0</v>
      </c>
      <c r="AY6266">
        <v>1</v>
      </c>
      <c r="BC6266">
        <v>1</v>
      </c>
      <c r="BG6266">
        <v>1</v>
      </c>
      <c r="BH6266">
        <v>229390</v>
      </c>
      <c r="BI6266">
        <v>0</v>
      </c>
      <c r="BJ6266">
        <v>0</v>
      </c>
      <c r="BK6266">
        <v>0</v>
      </c>
      <c r="BL6266">
        <v>229390</v>
      </c>
    </row>
    <row r="6267" spans="1:64" x14ac:dyDescent="0.25">
      <c r="A6267">
        <v>6265</v>
      </c>
      <c r="B6267">
        <v>85</v>
      </c>
      <c r="C6267">
        <v>6691</v>
      </c>
      <c r="D6267" t="s">
        <v>19850</v>
      </c>
      <c r="E6267" t="s">
        <v>19851</v>
      </c>
      <c r="F6267">
        <v>13622</v>
      </c>
      <c r="H6267" t="s">
        <v>19852</v>
      </c>
      <c r="I6267">
        <v>1</v>
      </c>
      <c r="J6267">
        <v>2</v>
      </c>
      <c r="K6267">
        <v>0</v>
      </c>
      <c r="L6267">
        <v>1</v>
      </c>
      <c r="M6267">
        <v>0</v>
      </c>
      <c r="N6267">
        <v>1</v>
      </c>
      <c r="O6267">
        <v>0</v>
      </c>
      <c r="P6267">
        <v>0</v>
      </c>
      <c r="Q6267">
        <v>0</v>
      </c>
      <c r="R6267">
        <v>0</v>
      </c>
      <c r="S6267">
        <v>3</v>
      </c>
      <c r="T6267">
        <v>0</v>
      </c>
      <c r="U6267">
        <v>0</v>
      </c>
      <c r="V6267">
        <v>0</v>
      </c>
      <c r="W6267">
        <v>1</v>
      </c>
      <c r="X6267">
        <v>0</v>
      </c>
      <c r="Y6267">
        <v>1</v>
      </c>
      <c r="Z6267">
        <v>0</v>
      </c>
      <c r="AA6267">
        <v>1</v>
      </c>
      <c r="AB6267">
        <v>2</v>
      </c>
      <c r="AC6267">
        <v>0</v>
      </c>
      <c r="AD6267">
        <v>13</v>
      </c>
      <c r="AE6267">
        <v>1</v>
      </c>
      <c r="AF6267">
        <v>1542.8882000000001</v>
      </c>
      <c r="AG6267" t="s">
        <v>2415</v>
      </c>
      <c r="AH6267" t="s">
        <v>2415</v>
      </c>
      <c r="AJ6267" t="s">
        <v>6495</v>
      </c>
      <c r="AK6267" t="s">
        <v>6495</v>
      </c>
      <c r="AL6267" s="24">
        <v>7.0408999999999996E-5</v>
      </c>
      <c r="AM6267">
        <v>138.99</v>
      </c>
      <c r="AN6267">
        <v>2.44</v>
      </c>
      <c r="AO6267">
        <v>1.07</v>
      </c>
      <c r="AP6267">
        <v>2</v>
      </c>
      <c r="AQ6267">
        <v>3</v>
      </c>
      <c r="AR6267">
        <v>2</v>
      </c>
      <c r="AS6267">
        <v>2</v>
      </c>
      <c r="AT6267">
        <v>2.44</v>
      </c>
      <c r="AU6267">
        <v>1.07</v>
      </c>
      <c r="AV6267">
        <v>2</v>
      </c>
      <c r="AW6267">
        <v>3</v>
      </c>
      <c r="AX6267">
        <v>2</v>
      </c>
      <c r="AY6267">
        <v>2</v>
      </c>
      <c r="AZ6267">
        <v>2</v>
      </c>
      <c r="BA6267">
        <v>3</v>
      </c>
      <c r="BB6267">
        <v>2</v>
      </c>
      <c r="BC6267">
        <v>2</v>
      </c>
      <c r="BD6267">
        <v>2</v>
      </c>
      <c r="BE6267">
        <v>3</v>
      </c>
      <c r="BF6267">
        <v>2</v>
      </c>
      <c r="BG6267">
        <v>2</v>
      </c>
      <c r="BH6267">
        <v>47239000</v>
      </c>
      <c r="BI6267">
        <v>3090400</v>
      </c>
      <c r="BJ6267">
        <v>33169000</v>
      </c>
      <c r="BK6267">
        <v>3757100</v>
      </c>
      <c r="BL6267">
        <v>7222900</v>
      </c>
    </row>
    <row r="6268" spans="1:64" x14ac:dyDescent="0.25">
      <c r="A6268">
        <v>6266</v>
      </c>
      <c r="B6268">
        <v>619</v>
      </c>
      <c r="C6268">
        <v>6692</v>
      </c>
      <c r="D6268" t="s">
        <v>19853</v>
      </c>
      <c r="E6268" t="s">
        <v>19854</v>
      </c>
      <c r="F6268">
        <v>13625</v>
      </c>
      <c r="H6268" t="s">
        <v>19855</v>
      </c>
      <c r="I6268">
        <v>2</v>
      </c>
      <c r="J6268">
        <v>1</v>
      </c>
      <c r="K6268">
        <v>1</v>
      </c>
      <c r="L6268">
        <v>1</v>
      </c>
      <c r="M6268">
        <v>0</v>
      </c>
      <c r="N6268">
        <v>0</v>
      </c>
      <c r="O6268">
        <v>1</v>
      </c>
      <c r="P6268">
        <v>1</v>
      </c>
      <c r="Q6268">
        <v>0</v>
      </c>
      <c r="R6268">
        <v>0</v>
      </c>
      <c r="S6268">
        <v>1</v>
      </c>
      <c r="T6268">
        <v>0</v>
      </c>
      <c r="U6268">
        <v>0</v>
      </c>
      <c r="V6268">
        <v>0</v>
      </c>
      <c r="W6268">
        <v>1</v>
      </c>
      <c r="X6268">
        <v>0</v>
      </c>
      <c r="Y6268">
        <v>1</v>
      </c>
      <c r="Z6268">
        <v>0</v>
      </c>
      <c r="AA6268">
        <v>0</v>
      </c>
      <c r="AB6268">
        <v>4</v>
      </c>
      <c r="AC6268">
        <v>0</v>
      </c>
      <c r="AD6268">
        <v>14</v>
      </c>
      <c r="AE6268">
        <v>0</v>
      </c>
      <c r="AF6268">
        <v>1438.778</v>
      </c>
      <c r="AG6268" t="s">
        <v>4187</v>
      </c>
      <c r="AH6268" t="s">
        <v>4187</v>
      </c>
      <c r="AJ6268" t="s">
        <v>6495</v>
      </c>
      <c r="AK6268" t="s">
        <v>6495</v>
      </c>
      <c r="AL6268" s="24">
        <v>1.4355999999999999E-14</v>
      </c>
      <c r="AM6268">
        <v>203.87</v>
      </c>
      <c r="AN6268">
        <v>2</v>
      </c>
      <c r="AO6268">
        <v>0.81599999999999995</v>
      </c>
      <c r="AP6268">
        <v>1</v>
      </c>
      <c r="AQ6268">
        <v>1</v>
      </c>
      <c r="AR6268">
        <v>1</v>
      </c>
      <c r="AT6268">
        <v>2</v>
      </c>
      <c r="AU6268">
        <v>0.81599999999999995</v>
      </c>
      <c r="AV6268">
        <v>1</v>
      </c>
      <c r="AW6268">
        <v>1</v>
      </c>
      <c r="AX6268">
        <v>1</v>
      </c>
      <c r="AZ6268">
        <v>1</v>
      </c>
      <c r="BA6268">
        <v>1</v>
      </c>
      <c r="BB6268">
        <v>1</v>
      </c>
      <c r="BD6268">
        <v>1</v>
      </c>
      <c r="BE6268">
        <v>1</v>
      </c>
      <c r="BF6268">
        <v>1</v>
      </c>
      <c r="BH6268">
        <v>3118900</v>
      </c>
      <c r="BI6268">
        <v>542620</v>
      </c>
      <c r="BJ6268">
        <v>2257500</v>
      </c>
      <c r="BK6268">
        <v>318800</v>
      </c>
      <c r="BL6268">
        <v>0</v>
      </c>
    </row>
    <row r="6269" spans="1:64" x14ac:dyDescent="0.25">
      <c r="A6269">
        <v>6267</v>
      </c>
      <c r="B6269">
        <v>728</v>
      </c>
      <c r="C6269">
        <v>6693</v>
      </c>
      <c r="D6269">
        <v>17234</v>
      </c>
      <c r="E6269">
        <v>13628</v>
      </c>
      <c r="F6269">
        <v>13628</v>
      </c>
      <c r="H6269" t="s">
        <v>19856</v>
      </c>
      <c r="I6269">
        <v>2</v>
      </c>
      <c r="J6269">
        <v>1</v>
      </c>
      <c r="K6269">
        <v>0</v>
      </c>
      <c r="L6269">
        <v>1</v>
      </c>
      <c r="M6269">
        <v>0</v>
      </c>
      <c r="N6269">
        <v>1</v>
      </c>
      <c r="O6269">
        <v>1</v>
      </c>
      <c r="P6269">
        <v>0</v>
      </c>
      <c r="Q6269">
        <v>1</v>
      </c>
      <c r="R6269">
        <v>0</v>
      </c>
      <c r="S6269">
        <v>1</v>
      </c>
      <c r="T6269">
        <v>1</v>
      </c>
      <c r="U6269">
        <v>0</v>
      </c>
      <c r="V6269">
        <v>0</v>
      </c>
      <c r="W6269">
        <v>0</v>
      </c>
      <c r="X6269">
        <v>1</v>
      </c>
      <c r="Y6269">
        <v>1</v>
      </c>
      <c r="Z6269">
        <v>0</v>
      </c>
      <c r="AA6269">
        <v>0</v>
      </c>
      <c r="AB6269">
        <v>3</v>
      </c>
      <c r="AC6269">
        <v>0</v>
      </c>
      <c r="AD6269">
        <v>14</v>
      </c>
      <c r="AE6269">
        <v>1</v>
      </c>
      <c r="AF6269">
        <v>1551.8369</v>
      </c>
      <c r="AG6269" t="s">
        <v>4547</v>
      </c>
      <c r="AH6269" t="s">
        <v>4547</v>
      </c>
      <c r="AJ6269" t="s">
        <v>6495</v>
      </c>
      <c r="AK6269" t="s">
        <v>6495</v>
      </c>
      <c r="AL6269">
        <v>5.6627999999999998E-2</v>
      </c>
      <c r="AM6269">
        <v>76.655000000000001</v>
      </c>
      <c r="AN6269">
        <v>1</v>
      </c>
      <c r="AO6269">
        <v>0</v>
      </c>
      <c r="AP6269">
        <v>1</v>
      </c>
      <c r="AT6269">
        <v>1</v>
      </c>
      <c r="AU6269">
        <v>0</v>
      </c>
      <c r="AV6269">
        <v>1</v>
      </c>
      <c r="AZ6269">
        <v>1</v>
      </c>
      <c r="BD6269">
        <v>1</v>
      </c>
      <c r="BH6269">
        <v>376640</v>
      </c>
      <c r="BI6269">
        <v>376640</v>
      </c>
      <c r="BJ6269">
        <v>0</v>
      </c>
      <c r="BK6269">
        <v>0</v>
      </c>
      <c r="BL6269">
        <v>0</v>
      </c>
    </row>
    <row r="6270" spans="1:64" x14ac:dyDescent="0.25">
      <c r="A6270">
        <v>6268</v>
      </c>
      <c r="B6270">
        <v>683</v>
      </c>
      <c r="C6270">
        <v>6694</v>
      </c>
      <c r="D6270" t="s">
        <v>19857</v>
      </c>
      <c r="E6270" t="s">
        <v>19858</v>
      </c>
      <c r="F6270">
        <v>13630</v>
      </c>
      <c r="H6270" t="s">
        <v>19859</v>
      </c>
      <c r="I6270">
        <v>0</v>
      </c>
      <c r="J6270">
        <v>0</v>
      </c>
      <c r="K6270">
        <v>1</v>
      </c>
      <c r="L6270">
        <v>1</v>
      </c>
      <c r="M6270">
        <v>0</v>
      </c>
      <c r="N6270">
        <v>1</v>
      </c>
      <c r="O6270">
        <v>0</v>
      </c>
      <c r="P6270">
        <v>4</v>
      </c>
      <c r="Q6270">
        <v>0</v>
      </c>
      <c r="R6270">
        <v>0</v>
      </c>
      <c r="S6270">
        <v>1</v>
      </c>
      <c r="T6270">
        <v>1</v>
      </c>
      <c r="U6270">
        <v>0</v>
      </c>
      <c r="V6270">
        <v>0</v>
      </c>
      <c r="W6270">
        <v>1</v>
      </c>
      <c r="X6270">
        <v>4</v>
      </c>
      <c r="Y6270">
        <v>2</v>
      </c>
      <c r="Z6270">
        <v>0</v>
      </c>
      <c r="AA6270">
        <v>0</v>
      </c>
      <c r="AB6270">
        <v>3</v>
      </c>
      <c r="AC6270">
        <v>0</v>
      </c>
      <c r="AD6270">
        <v>19</v>
      </c>
      <c r="AE6270">
        <v>1</v>
      </c>
      <c r="AF6270">
        <v>1788.8853999999999</v>
      </c>
      <c r="AG6270" t="s">
        <v>4395</v>
      </c>
      <c r="AH6270" t="s">
        <v>4395</v>
      </c>
      <c r="AJ6270" t="s">
        <v>6495</v>
      </c>
      <c r="AK6270" t="s">
        <v>6495</v>
      </c>
      <c r="AL6270" s="24">
        <v>1.4800999999999999E-16</v>
      </c>
      <c r="AM6270">
        <v>181.58</v>
      </c>
      <c r="AN6270">
        <v>2</v>
      </c>
      <c r="AO6270">
        <v>0.81599999999999995</v>
      </c>
      <c r="AP6270">
        <v>1</v>
      </c>
      <c r="AQ6270">
        <v>1</v>
      </c>
      <c r="AR6270">
        <v>1</v>
      </c>
      <c r="AT6270">
        <v>2</v>
      </c>
      <c r="AU6270">
        <v>0.81599999999999995</v>
      </c>
      <c r="AV6270">
        <v>1</v>
      </c>
      <c r="AW6270">
        <v>1</v>
      </c>
      <c r="AX6270">
        <v>1</v>
      </c>
      <c r="AZ6270">
        <v>1</v>
      </c>
      <c r="BA6270">
        <v>1</v>
      </c>
      <c r="BB6270">
        <v>1</v>
      </c>
      <c r="BD6270">
        <v>1</v>
      </c>
      <c r="BE6270">
        <v>1</v>
      </c>
      <c r="BF6270">
        <v>1</v>
      </c>
      <c r="BH6270">
        <v>1179900</v>
      </c>
      <c r="BI6270">
        <v>235220</v>
      </c>
      <c r="BJ6270">
        <v>574670</v>
      </c>
      <c r="BK6270">
        <v>370000</v>
      </c>
      <c r="BL6270">
        <v>0</v>
      </c>
    </row>
    <row r="6271" spans="1:64" x14ac:dyDescent="0.25">
      <c r="A6271">
        <v>6269</v>
      </c>
      <c r="B6271">
        <v>453</v>
      </c>
      <c r="C6271">
        <v>6695</v>
      </c>
      <c r="D6271" t="s">
        <v>19860</v>
      </c>
      <c r="E6271" t="s">
        <v>19861</v>
      </c>
      <c r="F6271">
        <v>13632</v>
      </c>
      <c r="H6271" t="s">
        <v>19862</v>
      </c>
      <c r="I6271">
        <v>1</v>
      </c>
      <c r="J6271">
        <v>0</v>
      </c>
      <c r="K6271">
        <v>1</v>
      </c>
      <c r="L6271">
        <v>1</v>
      </c>
      <c r="M6271">
        <v>0</v>
      </c>
      <c r="N6271">
        <v>0</v>
      </c>
      <c r="O6271">
        <v>0</v>
      </c>
      <c r="P6271">
        <v>1</v>
      </c>
      <c r="Q6271">
        <v>0</v>
      </c>
      <c r="R6271">
        <v>0</v>
      </c>
      <c r="S6271">
        <v>0</v>
      </c>
      <c r="T6271">
        <v>1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2</v>
      </c>
      <c r="AB6271">
        <v>4</v>
      </c>
      <c r="AC6271">
        <v>0</v>
      </c>
      <c r="AD6271">
        <v>11</v>
      </c>
      <c r="AE6271">
        <v>0</v>
      </c>
      <c r="AF6271">
        <v>1225.6342999999999</v>
      </c>
      <c r="AG6271" t="s">
        <v>3652</v>
      </c>
      <c r="AH6271" t="s">
        <v>3652</v>
      </c>
      <c r="AJ6271" t="s">
        <v>6495</v>
      </c>
      <c r="AK6271" t="s">
        <v>6495</v>
      </c>
      <c r="AL6271" s="24">
        <v>1.2979E-7</v>
      </c>
      <c r="AM6271">
        <v>179.57</v>
      </c>
      <c r="AN6271">
        <v>2.5</v>
      </c>
      <c r="AO6271">
        <v>1.1200000000000001</v>
      </c>
      <c r="AP6271">
        <v>1</v>
      </c>
      <c r="AQ6271">
        <v>1</v>
      </c>
      <c r="AR6271">
        <v>1</v>
      </c>
      <c r="AS6271">
        <v>1</v>
      </c>
      <c r="AT6271">
        <v>2.5</v>
      </c>
      <c r="AU6271">
        <v>1.1200000000000001</v>
      </c>
      <c r="AV6271">
        <v>1</v>
      </c>
      <c r="AW6271">
        <v>1</v>
      </c>
      <c r="AX6271">
        <v>1</v>
      </c>
      <c r="AY6271">
        <v>1</v>
      </c>
      <c r="AZ6271">
        <v>1</v>
      </c>
      <c r="BA6271">
        <v>1</v>
      </c>
      <c r="BB6271">
        <v>1</v>
      </c>
      <c r="BC6271">
        <v>1</v>
      </c>
      <c r="BD6271">
        <v>1</v>
      </c>
      <c r="BE6271">
        <v>1</v>
      </c>
      <c r="BF6271">
        <v>1</v>
      </c>
      <c r="BG6271">
        <v>1</v>
      </c>
      <c r="BH6271">
        <v>6148000</v>
      </c>
      <c r="BI6271">
        <v>774330</v>
      </c>
      <c r="BJ6271">
        <v>3665500</v>
      </c>
      <c r="BK6271">
        <v>809150</v>
      </c>
      <c r="BL6271">
        <v>899070</v>
      </c>
    </row>
    <row r="6272" spans="1:64" x14ac:dyDescent="0.25">
      <c r="A6272">
        <v>6270</v>
      </c>
      <c r="B6272">
        <v>453</v>
      </c>
      <c r="C6272">
        <v>6696</v>
      </c>
      <c r="D6272" t="s">
        <v>19863</v>
      </c>
      <c r="E6272" t="s">
        <v>19864</v>
      </c>
      <c r="F6272">
        <v>13639</v>
      </c>
      <c r="H6272" t="s">
        <v>19865</v>
      </c>
      <c r="I6272">
        <v>2</v>
      </c>
      <c r="J6272">
        <v>1</v>
      </c>
      <c r="K6272">
        <v>1</v>
      </c>
      <c r="L6272">
        <v>1</v>
      </c>
      <c r="M6272">
        <v>0</v>
      </c>
      <c r="N6272">
        <v>0</v>
      </c>
      <c r="O6272">
        <v>1</v>
      </c>
      <c r="P6272">
        <v>2</v>
      </c>
      <c r="Q6272">
        <v>0</v>
      </c>
      <c r="R6272">
        <v>0</v>
      </c>
      <c r="S6272">
        <v>1</v>
      </c>
      <c r="T6272">
        <v>1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2</v>
      </c>
      <c r="AB6272">
        <v>5</v>
      </c>
      <c r="AC6272">
        <v>0</v>
      </c>
      <c r="AD6272">
        <v>17</v>
      </c>
      <c r="AE6272">
        <v>1</v>
      </c>
      <c r="AF6272">
        <v>1850.989</v>
      </c>
      <c r="AG6272" t="s">
        <v>3652</v>
      </c>
      <c r="AH6272" t="s">
        <v>3652</v>
      </c>
      <c r="AJ6272" t="s">
        <v>6495</v>
      </c>
      <c r="AK6272" t="s">
        <v>6495</v>
      </c>
      <c r="AL6272" s="24">
        <v>9.9685000000000001E-28</v>
      </c>
      <c r="AM6272">
        <v>241.42</v>
      </c>
      <c r="AN6272">
        <v>2</v>
      </c>
      <c r="AO6272">
        <v>0.75600000000000001</v>
      </c>
      <c r="AP6272">
        <v>2</v>
      </c>
      <c r="AQ6272">
        <v>3</v>
      </c>
      <c r="AR6272">
        <v>2</v>
      </c>
      <c r="AT6272">
        <v>2</v>
      </c>
      <c r="AU6272">
        <v>0.75600000000000001</v>
      </c>
      <c r="AV6272">
        <v>2</v>
      </c>
      <c r="AW6272">
        <v>3</v>
      </c>
      <c r="AX6272">
        <v>2</v>
      </c>
      <c r="AZ6272">
        <v>2</v>
      </c>
      <c r="BA6272">
        <v>3</v>
      </c>
      <c r="BB6272">
        <v>2</v>
      </c>
      <c r="BD6272">
        <v>2</v>
      </c>
      <c r="BE6272">
        <v>3</v>
      </c>
      <c r="BF6272">
        <v>2</v>
      </c>
      <c r="BH6272">
        <v>5075300</v>
      </c>
      <c r="BI6272">
        <v>770420</v>
      </c>
      <c r="BJ6272">
        <v>3666100</v>
      </c>
      <c r="BK6272">
        <v>638730</v>
      </c>
      <c r="BL6272">
        <v>0</v>
      </c>
    </row>
    <row r="6273" spans="1:64" x14ac:dyDescent="0.25">
      <c r="A6273">
        <v>6271</v>
      </c>
      <c r="B6273">
        <v>391</v>
      </c>
      <c r="C6273">
        <v>6697</v>
      </c>
      <c r="D6273">
        <v>17249</v>
      </c>
      <c r="E6273">
        <v>13640</v>
      </c>
      <c r="F6273">
        <v>13640</v>
      </c>
      <c r="H6273" t="s">
        <v>19866</v>
      </c>
      <c r="I6273">
        <v>0</v>
      </c>
      <c r="J6273">
        <v>1</v>
      </c>
      <c r="K6273">
        <v>0</v>
      </c>
      <c r="L6273">
        <v>1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1</v>
      </c>
      <c r="U6273">
        <v>0</v>
      </c>
      <c r="V6273">
        <v>0</v>
      </c>
      <c r="W6273">
        <v>0</v>
      </c>
      <c r="X6273">
        <v>0</v>
      </c>
      <c r="Y6273">
        <v>1</v>
      </c>
      <c r="Z6273">
        <v>0</v>
      </c>
      <c r="AA6273">
        <v>1</v>
      </c>
      <c r="AB6273">
        <v>4</v>
      </c>
      <c r="AC6273">
        <v>0</v>
      </c>
      <c r="AD6273">
        <v>9</v>
      </c>
      <c r="AE6273">
        <v>1</v>
      </c>
      <c r="AF6273">
        <v>1077.6181999999999</v>
      </c>
      <c r="AG6273" t="s">
        <v>3435</v>
      </c>
      <c r="AH6273" t="s">
        <v>3435</v>
      </c>
      <c r="AJ6273" t="s">
        <v>6495</v>
      </c>
      <c r="AK6273" t="s">
        <v>6495</v>
      </c>
      <c r="AL6273">
        <v>3.1848000000000001E-2</v>
      </c>
      <c r="AM6273">
        <v>92.438999999999993</v>
      </c>
      <c r="AN6273">
        <v>3</v>
      </c>
      <c r="AO6273">
        <v>0</v>
      </c>
      <c r="AR6273">
        <v>1</v>
      </c>
      <c r="AT6273">
        <v>3</v>
      </c>
      <c r="AU6273">
        <v>0</v>
      </c>
      <c r="AX6273">
        <v>1</v>
      </c>
      <c r="BB6273">
        <v>1</v>
      </c>
      <c r="BF6273">
        <v>1</v>
      </c>
      <c r="BH6273">
        <v>84788</v>
      </c>
      <c r="BI6273">
        <v>0</v>
      </c>
      <c r="BJ6273">
        <v>0</v>
      </c>
      <c r="BK6273">
        <v>84788</v>
      </c>
      <c r="BL6273">
        <v>0</v>
      </c>
    </row>
    <row r="6274" spans="1:64" x14ac:dyDescent="0.25">
      <c r="A6274">
        <v>6272</v>
      </c>
      <c r="B6274">
        <v>1027</v>
      </c>
      <c r="C6274">
        <v>6698</v>
      </c>
      <c r="D6274" t="s">
        <v>19867</v>
      </c>
      <c r="E6274">
        <v>13641</v>
      </c>
      <c r="F6274">
        <v>13641</v>
      </c>
      <c r="H6274" t="s">
        <v>19868</v>
      </c>
      <c r="I6274">
        <v>1</v>
      </c>
      <c r="J6274">
        <v>2</v>
      </c>
      <c r="K6274">
        <v>0</v>
      </c>
      <c r="L6274">
        <v>0</v>
      </c>
      <c r="M6274">
        <v>0</v>
      </c>
      <c r="N6274">
        <v>1</v>
      </c>
      <c r="O6274">
        <v>2</v>
      </c>
      <c r="P6274">
        <v>1</v>
      </c>
      <c r="Q6274">
        <v>0</v>
      </c>
      <c r="R6274">
        <v>0</v>
      </c>
      <c r="S6274">
        <v>0</v>
      </c>
      <c r="T6274">
        <v>1</v>
      </c>
      <c r="U6274">
        <v>0</v>
      </c>
      <c r="V6274">
        <v>3</v>
      </c>
      <c r="W6274">
        <v>1</v>
      </c>
      <c r="X6274">
        <v>0</v>
      </c>
      <c r="Y6274">
        <v>0</v>
      </c>
      <c r="Z6274">
        <v>0</v>
      </c>
      <c r="AA6274">
        <v>0</v>
      </c>
      <c r="AB6274">
        <v>3</v>
      </c>
      <c r="AC6274">
        <v>0</v>
      </c>
      <c r="AD6274">
        <v>15</v>
      </c>
      <c r="AE6274">
        <v>2</v>
      </c>
      <c r="AF6274">
        <v>1807.9733000000001</v>
      </c>
      <c r="AG6274" t="s">
        <v>5493</v>
      </c>
      <c r="AH6274" t="s">
        <v>8121</v>
      </c>
      <c r="AJ6274" t="s">
        <v>6495</v>
      </c>
      <c r="AK6274" t="s">
        <v>6503</v>
      </c>
      <c r="AL6274">
        <v>0.11262999999999999</v>
      </c>
      <c r="AM6274">
        <v>67.997</v>
      </c>
      <c r="AN6274">
        <v>2.5</v>
      </c>
      <c r="AO6274">
        <v>1.1200000000000001</v>
      </c>
      <c r="AP6274">
        <v>1</v>
      </c>
      <c r="AQ6274">
        <v>1</v>
      </c>
      <c r="AR6274">
        <v>1</v>
      </c>
      <c r="AS6274">
        <v>1</v>
      </c>
      <c r="AT6274">
        <v>2.5</v>
      </c>
      <c r="AU6274">
        <v>1.1200000000000001</v>
      </c>
      <c r="AV6274">
        <v>1</v>
      </c>
      <c r="AW6274">
        <v>1</v>
      </c>
      <c r="AX6274">
        <v>1</v>
      </c>
      <c r="AY6274">
        <v>1</v>
      </c>
      <c r="AZ6274">
        <v>1</v>
      </c>
      <c r="BA6274">
        <v>1</v>
      </c>
      <c r="BB6274">
        <v>1</v>
      </c>
      <c r="BC6274">
        <v>1</v>
      </c>
      <c r="BD6274">
        <v>1</v>
      </c>
      <c r="BE6274">
        <v>1</v>
      </c>
      <c r="BF6274">
        <v>1</v>
      </c>
      <c r="BG6274">
        <v>1</v>
      </c>
      <c r="BH6274">
        <v>1713500</v>
      </c>
      <c r="BI6274">
        <v>206760</v>
      </c>
      <c r="BJ6274">
        <v>591010</v>
      </c>
      <c r="BK6274">
        <v>537230</v>
      </c>
      <c r="BL6274">
        <v>378520</v>
      </c>
    </row>
    <row r="6275" spans="1:64" x14ac:dyDescent="0.25">
      <c r="A6275">
        <v>6273</v>
      </c>
      <c r="B6275">
        <v>179</v>
      </c>
      <c r="C6275">
        <v>6699</v>
      </c>
      <c r="D6275" t="s">
        <v>19869</v>
      </c>
      <c r="E6275" t="s">
        <v>17131</v>
      </c>
      <c r="F6275">
        <v>13643</v>
      </c>
      <c r="H6275" t="s">
        <v>19870</v>
      </c>
      <c r="I6275">
        <v>2</v>
      </c>
      <c r="J6275">
        <v>0</v>
      </c>
      <c r="K6275">
        <v>0</v>
      </c>
      <c r="L6275">
        <v>1</v>
      </c>
      <c r="M6275">
        <v>0</v>
      </c>
      <c r="N6275">
        <v>0</v>
      </c>
      <c r="O6275">
        <v>1</v>
      </c>
      <c r="P6275">
        <v>1</v>
      </c>
      <c r="Q6275">
        <v>0</v>
      </c>
      <c r="R6275">
        <v>0</v>
      </c>
      <c r="S6275">
        <v>0</v>
      </c>
      <c r="T6275">
        <v>1</v>
      </c>
      <c r="U6275">
        <v>0</v>
      </c>
      <c r="V6275">
        <v>0</v>
      </c>
      <c r="W6275">
        <v>0</v>
      </c>
      <c r="X6275">
        <v>1</v>
      </c>
      <c r="Y6275">
        <v>0</v>
      </c>
      <c r="Z6275">
        <v>0</v>
      </c>
      <c r="AA6275">
        <v>0</v>
      </c>
      <c r="AB6275">
        <v>3</v>
      </c>
      <c r="AC6275">
        <v>0</v>
      </c>
      <c r="AD6275">
        <v>10</v>
      </c>
      <c r="AE6275">
        <v>1</v>
      </c>
      <c r="AF6275">
        <v>973.50802999999996</v>
      </c>
      <c r="AG6275" t="s">
        <v>2712</v>
      </c>
      <c r="AH6275" t="s">
        <v>2712</v>
      </c>
      <c r="AJ6275" t="s">
        <v>6495</v>
      </c>
      <c r="AK6275" t="s">
        <v>6495</v>
      </c>
      <c r="AL6275">
        <v>9.6778999999999997E-3</v>
      </c>
      <c r="AM6275">
        <v>120.12</v>
      </c>
      <c r="AN6275">
        <v>2.5</v>
      </c>
      <c r="AO6275">
        <v>1.1200000000000001</v>
      </c>
      <c r="AP6275">
        <v>1</v>
      </c>
      <c r="AQ6275">
        <v>1</v>
      </c>
      <c r="AR6275">
        <v>1</v>
      </c>
      <c r="AS6275">
        <v>1</v>
      </c>
      <c r="AT6275">
        <v>2.5</v>
      </c>
      <c r="AU6275">
        <v>1.1200000000000001</v>
      </c>
      <c r="AV6275">
        <v>1</v>
      </c>
      <c r="AW6275">
        <v>1</v>
      </c>
      <c r="AX6275">
        <v>1</v>
      </c>
      <c r="AY6275">
        <v>1</v>
      </c>
      <c r="AZ6275">
        <v>1</v>
      </c>
      <c r="BA6275">
        <v>1</v>
      </c>
      <c r="BB6275">
        <v>1</v>
      </c>
      <c r="BC6275">
        <v>1</v>
      </c>
      <c r="BD6275">
        <v>1</v>
      </c>
      <c r="BE6275">
        <v>1</v>
      </c>
      <c r="BF6275">
        <v>1</v>
      </c>
      <c r="BG6275">
        <v>1</v>
      </c>
      <c r="BH6275">
        <v>1900200</v>
      </c>
      <c r="BI6275">
        <v>630460</v>
      </c>
      <c r="BJ6275">
        <v>350560</v>
      </c>
      <c r="BK6275">
        <v>416080</v>
      </c>
      <c r="BL6275">
        <v>503120</v>
      </c>
    </row>
    <row r="6276" spans="1:64" x14ac:dyDescent="0.25">
      <c r="A6276">
        <v>6274</v>
      </c>
      <c r="B6276">
        <v>922</v>
      </c>
      <c r="C6276">
        <v>6700</v>
      </c>
      <c r="D6276">
        <v>17258</v>
      </c>
      <c r="E6276">
        <v>13646</v>
      </c>
      <c r="F6276">
        <v>13646</v>
      </c>
      <c r="H6276" t="s">
        <v>19871</v>
      </c>
      <c r="I6276">
        <v>0</v>
      </c>
      <c r="J6276">
        <v>1</v>
      </c>
      <c r="K6276">
        <v>0</v>
      </c>
      <c r="L6276">
        <v>2</v>
      </c>
      <c r="M6276">
        <v>0</v>
      </c>
      <c r="N6276">
        <v>0</v>
      </c>
      <c r="O6276">
        <v>2</v>
      </c>
      <c r="P6276">
        <v>1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1</v>
      </c>
      <c r="W6276">
        <v>1</v>
      </c>
      <c r="X6276">
        <v>1</v>
      </c>
      <c r="Y6276">
        <v>0</v>
      </c>
      <c r="Z6276">
        <v>0</v>
      </c>
      <c r="AA6276">
        <v>0</v>
      </c>
      <c r="AB6276">
        <v>3</v>
      </c>
      <c r="AC6276">
        <v>0</v>
      </c>
      <c r="AD6276">
        <v>12</v>
      </c>
      <c r="AE6276">
        <v>0</v>
      </c>
      <c r="AF6276">
        <v>1347.6306999999999</v>
      </c>
      <c r="AG6276" t="s">
        <v>5159</v>
      </c>
      <c r="AH6276" t="s">
        <v>5159</v>
      </c>
      <c r="AJ6276" t="s">
        <v>6495</v>
      </c>
      <c r="AK6276" t="s">
        <v>6495</v>
      </c>
      <c r="AL6276" s="24">
        <v>7.7263999999999999E-12</v>
      </c>
      <c r="AM6276">
        <v>205.13</v>
      </c>
      <c r="AN6276">
        <v>4</v>
      </c>
      <c r="AO6276">
        <v>0</v>
      </c>
      <c r="AS6276">
        <v>1</v>
      </c>
      <c r="AT6276">
        <v>4</v>
      </c>
      <c r="AU6276">
        <v>0</v>
      </c>
      <c r="AY6276">
        <v>1</v>
      </c>
      <c r="BC6276">
        <v>1</v>
      </c>
      <c r="BG6276">
        <v>1</v>
      </c>
      <c r="BH6276">
        <v>5039700</v>
      </c>
      <c r="BI6276">
        <v>0</v>
      </c>
      <c r="BJ6276">
        <v>0</v>
      </c>
      <c r="BK6276">
        <v>0</v>
      </c>
      <c r="BL6276">
        <v>5039700</v>
      </c>
    </row>
    <row r="6277" spans="1:64" x14ac:dyDescent="0.25">
      <c r="A6277">
        <v>6275</v>
      </c>
      <c r="B6277">
        <v>955</v>
      </c>
      <c r="C6277">
        <v>6701</v>
      </c>
      <c r="D6277" t="s">
        <v>19872</v>
      </c>
      <c r="E6277" t="s">
        <v>19873</v>
      </c>
      <c r="F6277">
        <v>13648</v>
      </c>
      <c r="H6277" t="s">
        <v>19874</v>
      </c>
      <c r="I6277">
        <v>0</v>
      </c>
      <c r="J6277">
        <v>1</v>
      </c>
      <c r="K6277">
        <v>0</v>
      </c>
      <c r="L6277">
        <v>0</v>
      </c>
      <c r="M6277">
        <v>0</v>
      </c>
      <c r="N6277">
        <v>0</v>
      </c>
      <c r="O6277">
        <v>1</v>
      </c>
      <c r="P6277">
        <v>0</v>
      </c>
      <c r="Q6277">
        <v>1</v>
      </c>
      <c r="R6277">
        <v>0</v>
      </c>
      <c r="S6277">
        <v>2</v>
      </c>
      <c r="T6277">
        <v>0</v>
      </c>
      <c r="U6277">
        <v>0</v>
      </c>
      <c r="V6277">
        <v>0</v>
      </c>
      <c r="W6277">
        <v>0</v>
      </c>
      <c r="X6277">
        <v>1</v>
      </c>
      <c r="Y6277">
        <v>2</v>
      </c>
      <c r="Z6277">
        <v>0</v>
      </c>
      <c r="AA6277">
        <v>0</v>
      </c>
      <c r="AB6277">
        <v>2</v>
      </c>
      <c r="AC6277">
        <v>0</v>
      </c>
      <c r="AD6277">
        <v>10</v>
      </c>
      <c r="AE6277">
        <v>0</v>
      </c>
      <c r="AF6277">
        <v>1153.6455000000001</v>
      </c>
      <c r="AG6277" t="s">
        <v>5270</v>
      </c>
      <c r="AH6277" t="s">
        <v>5270</v>
      </c>
      <c r="AJ6277" t="s">
        <v>6495</v>
      </c>
      <c r="AK6277" t="s">
        <v>6495</v>
      </c>
      <c r="AL6277">
        <v>1.1419E-2</v>
      </c>
      <c r="AM6277">
        <v>115.71</v>
      </c>
      <c r="AN6277">
        <v>1</v>
      </c>
      <c r="AO6277">
        <v>0</v>
      </c>
      <c r="AP6277">
        <v>2</v>
      </c>
      <c r="AT6277">
        <v>1</v>
      </c>
      <c r="AU6277">
        <v>0</v>
      </c>
      <c r="AV6277">
        <v>2</v>
      </c>
      <c r="AZ6277">
        <v>2</v>
      </c>
      <c r="BD6277">
        <v>2</v>
      </c>
      <c r="BH6277">
        <v>4093900</v>
      </c>
      <c r="BI6277">
        <v>4093900</v>
      </c>
      <c r="BJ6277">
        <v>0</v>
      </c>
      <c r="BK6277">
        <v>0</v>
      </c>
      <c r="BL6277">
        <v>0</v>
      </c>
    </row>
    <row r="6278" spans="1:64" x14ac:dyDescent="0.25">
      <c r="A6278">
        <v>6276</v>
      </c>
      <c r="B6278">
        <v>1020</v>
      </c>
      <c r="C6278">
        <v>6702</v>
      </c>
      <c r="D6278" t="s">
        <v>19875</v>
      </c>
      <c r="E6278" t="s">
        <v>19876</v>
      </c>
      <c r="F6278">
        <v>13651</v>
      </c>
      <c r="G6278">
        <v>1061</v>
      </c>
      <c r="H6278" t="s">
        <v>19877</v>
      </c>
      <c r="I6278">
        <v>0</v>
      </c>
      <c r="J6278">
        <v>1</v>
      </c>
      <c r="K6278">
        <v>0</v>
      </c>
      <c r="L6278">
        <v>0</v>
      </c>
      <c r="M6278">
        <v>0</v>
      </c>
      <c r="N6278">
        <v>0</v>
      </c>
      <c r="O6278">
        <v>1</v>
      </c>
      <c r="P6278">
        <v>1</v>
      </c>
      <c r="Q6278">
        <v>1</v>
      </c>
      <c r="R6278">
        <v>0</v>
      </c>
      <c r="S6278">
        <v>0</v>
      </c>
      <c r="T6278">
        <v>0</v>
      </c>
      <c r="U6278">
        <v>1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2</v>
      </c>
      <c r="AB6278">
        <v>3</v>
      </c>
      <c r="AC6278">
        <v>0</v>
      </c>
      <c r="AD6278">
        <v>10</v>
      </c>
      <c r="AE6278">
        <v>0</v>
      </c>
      <c r="AF6278">
        <v>1251.607</v>
      </c>
      <c r="AG6278" t="s">
        <v>5471</v>
      </c>
      <c r="AH6278" t="s">
        <v>5471</v>
      </c>
      <c r="AJ6278" t="s">
        <v>6495</v>
      </c>
      <c r="AK6278" t="s">
        <v>6495</v>
      </c>
      <c r="AL6278">
        <v>1.1896000000000001E-3</v>
      </c>
      <c r="AM6278">
        <v>130.66</v>
      </c>
      <c r="AN6278">
        <v>2.5</v>
      </c>
      <c r="AO6278">
        <v>1.1200000000000001</v>
      </c>
      <c r="AP6278">
        <v>2</v>
      </c>
      <c r="AQ6278">
        <v>2</v>
      </c>
      <c r="AR6278">
        <v>2</v>
      </c>
      <c r="AS6278">
        <v>2</v>
      </c>
      <c r="AT6278">
        <v>2.5</v>
      </c>
      <c r="AU6278">
        <v>1.1200000000000001</v>
      </c>
      <c r="AV6278">
        <v>2</v>
      </c>
      <c r="AW6278">
        <v>2</v>
      </c>
      <c r="AX6278">
        <v>2</v>
      </c>
      <c r="AY6278">
        <v>2</v>
      </c>
      <c r="AZ6278">
        <v>2</v>
      </c>
      <c r="BA6278">
        <v>2</v>
      </c>
      <c r="BB6278">
        <v>2</v>
      </c>
      <c r="BC6278">
        <v>2</v>
      </c>
      <c r="BD6278">
        <v>2</v>
      </c>
      <c r="BE6278">
        <v>2</v>
      </c>
      <c r="BF6278">
        <v>2</v>
      </c>
      <c r="BG6278">
        <v>2</v>
      </c>
      <c r="BH6278">
        <v>7929800</v>
      </c>
      <c r="BI6278">
        <v>1066400</v>
      </c>
      <c r="BJ6278">
        <v>4014800</v>
      </c>
      <c r="BK6278">
        <v>696770</v>
      </c>
      <c r="BL6278">
        <v>2151800</v>
      </c>
    </row>
    <row r="6279" spans="1:64" x14ac:dyDescent="0.25">
      <c r="A6279">
        <v>6277</v>
      </c>
      <c r="B6279">
        <v>1008</v>
      </c>
      <c r="C6279">
        <v>6703</v>
      </c>
      <c r="D6279" t="s">
        <v>19878</v>
      </c>
      <c r="E6279" t="s">
        <v>19879</v>
      </c>
      <c r="F6279">
        <v>13655</v>
      </c>
      <c r="H6279" t="s">
        <v>19880</v>
      </c>
      <c r="I6279">
        <v>0</v>
      </c>
      <c r="J6279">
        <v>1</v>
      </c>
      <c r="K6279">
        <v>0</v>
      </c>
      <c r="L6279">
        <v>0</v>
      </c>
      <c r="M6279">
        <v>0</v>
      </c>
      <c r="N6279">
        <v>1</v>
      </c>
      <c r="O6279">
        <v>1</v>
      </c>
      <c r="P6279">
        <v>0</v>
      </c>
      <c r="Q6279">
        <v>1</v>
      </c>
      <c r="R6279">
        <v>0</v>
      </c>
      <c r="S6279">
        <v>1</v>
      </c>
      <c r="T6279">
        <v>0</v>
      </c>
      <c r="U6279">
        <v>0</v>
      </c>
      <c r="V6279">
        <v>0</v>
      </c>
      <c r="W6279">
        <v>0</v>
      </c>
      <c r="X6279">
        <v>1</v>
      </c>
      <c r="Y6279">
        <v>1</v>
      </c>
      <c r="Z6279">
        <v>0</v>
      </c>
      <c r="AA6279">
        <v>0</v>
      </c>
      <c r="AB6279">
        <v>3</v>
      </c>
      <c r="AC6279">
        <v>0</v>
      </c>
      <c r="AD6279">
        <v>10</v>
      </c>
      <c r="AE6279">
        <v>0</v>
      </c>
      <c r="AF6279">
        <v>1166.6407999999999</v>
      </c>
      <c r="AG6279" t="s">
        <v>5427</v>
      </c>
      <c r="AH6279" t="s">
        <v>5427</v>
      </c>
      <c r="AJ6279" t="s">
        <v>6495</v>
      </c>
      <c r="AK6279" t="s">
        <v>6495</v>
      </c>
      <c r="AL6279" s="24">
        <v>2.3239999999999999E-10</v>
      </c>
      <c r="AM6279">
        <v>214.83</v>
      </c>
      <c r="AN6279">
        <v>2.83</v>
      </c>
      <c r="AO6279">
        <v>1.07</v>
      </c>
      <c r="AP6279">
        <v>1</v>
      </c>
      <c r="AQ6279">
        <v>1</v>
      </c>
      <c r="AR6279">
        <v>2</v>
      </c>
      <c r="AS6279">
        <v>2</v>
      </c>
      <c r="AT6279">
        <v>2.83</v>
      </c>
      <c r="AU6279">
        <v>1.07</v>
      </c>
      <c r="AV6279">
        <v>1</v>
      </c>
      <c r="AW6279">
        <v>1</v>
      </c>
      <c r="AX6279">
        <v>2</v>
      </c>
      <c r="AY6279">
        <v>2</v>
      </c>
      <c r="AZ6279">
        <v>1</v>
      </c>
      <c r="BA6279">
        <v>1</v>
      </c>
      <c r="BB6279">
        <v>2</v>
      </c>
      <c r="BC6279">
        <v>2</v>
      </c>
      <c r="BD6279">
        <v>1</v>
      </c>
      <c r="BE6279">
        <v>1</v>
      </c>
      <c r="BF6279">
        <v>2</v>
      </c>
      <c r="BG6279">
        <v>2</v>
      </c>
      <c r="BH6279">
        <v>4915800</v>
      </c>
      <c r="BI6279">
        <v>73355</v>
      </c>
      <c r="BJ6279">
        <v>216280</v>
      </c>
      <c r="BK6279">
        <v>160980</v>
      </c>
      <c r="BL6279">
        <v>4465200</v>
      </c>
    </row>
    <row r="6280" spans="1:64" x14ac:dyDescent="0.25">
      <c r="A6280">
        <v>6278</v>
      </c>
      <c r="B6280">
        <v>1201</v>
      </c>
      <c r="C6280">
        <v>6704</v>
      </c>
      <c r="D6280">
        <v>17275</v>
      </c>
      <c r="E6280">
        <v>13656</v>
      </c>
      <c r="F6280">
        <v>13656</v>
      </c>
      <c r="H6280" t="s">
        <v>19881</v>
      </c>
      <c r="I6280">
        <v>0</v>
      </c>
      <c r="J6280">
        <v>1</v>
      </c>
      <c r="K6280">
        <v>1</v>
      </c>
      <c r="L6280">
        <v>3</v>
      </c>
      <c r="M6280">
        <v>0</v>
      </c>
      <c r="N6280">
        <v>0</v>
      </c>
      <c r="O6280">
        <v>0</v>
      </c>
      <c r="P6280">
        <v>2</v>
      </c>
      <c r="Q6280">
        <v>0</v>
      </c>
      <c r="R6280">
        <v>1</v>
      </c>
      <c r="S6280">
        <v>1</v>
      </c>
      <c r="T6280">
        <v>0</v>
      </c>
      <c r="U6280">
        <v>0</v>
      </c>
      <c r="V6280">
        <v>0</v>
      </c>
      <c r="W6280">
        <v>1</v>
      </c>
      <c r="X6280">
        <v>0</v>
      </c>
      <c r="Y6280">
        <v>0</v>
      </c>
      <c r="Z6280">
        <v>0</v>
      </c>
      <c r="AA6280">
        <v>3</v>
      </c>
      <c r="AB6280">
        <v>4</v>
      </c>
      <c r="AC6280">
        <v>0</v>
      </c>
      <c r="AD6280">
        <v>17</v>
      </c>
      <c r="AE6280">
        <v>0</v>
      </c>
      <c r="AF6280">
        <v>1955.9629</v>
      </c>
      <c r="AG6280" t="s">
        <v>6040</v>
      </c>
      <c r="AH6280" t="s">
        <v>6040</v>
      </c>
      <c r="AJ6280" t="s">
        <v>6495</v>
      </c>
      <c r="AK6280" t="s">
        <v>6495</v>
      </c>
      <c r="AL6280" s="24">
        <v>2.1234999999999999E-23</v>
      </c>
      <c r="AM6280">
        <v>228.73</v>
      </c>
      <c r="AN6280">
        <v>4</v>
      </c>
      <c r="AO6280">
        <v>0</v>
      </c>
      <c r="AS6280">
        <v>1</v>
      </c>
      <c r="AT6280">
        <v>4</v>
      </c>
      <c r="AU6280">
        <v>0</v>
      </c>
      <c r="AY6280">
        <v>1</v>
      </c>
      <c r="BC6280">
        <v>1</v>
      </c>
      <c r="BG6280">
        <v>1</v>
      </c>
      <c r="BH6280">
        <v>352860</v>
      </c>
      <c r="BI6280">
        <v>0</v>
      </c>
      <c r="BJ6280">
        <v>0</v>
      </c>
      <c r="BK6280">
        <v>0</v>
      </c>
      <c r="BL6280">
        <v>352860</v>
      </c>
    </row>
    <row r="6281" spans="1:64" x14ac:dyDescent="0.25">
      <c r="A6281">
        <v>6279</v>
      </c>
      <c r="B6281">
        <v>15</v>
      </c>
      <c r="C6281">
        <v>6705</v>
      </c>
      <c r="D6281" t="s">
        <v>19882</v>
      </c>
      <c r="E6281" t="s">
        <v>19883</v>
      </c>
      <c r="F6281">
        <v>13659</v>
      </c>
      <c r="H6281" t="s">
        <v>19884</v>
      </c>
      <c r="I6281">
        <v>1</v>
      </c>
      <c r="J6281">
        <v>0</v>
      </c>
      <c r="K6281">
        <v>0</v>
      </c>
      <c r="L6281">
        <v>1</v>
      </c>
      <c r="M6281">
        <v>0</v>
      </c>
      <c r="N6281">
        <v>0</v>
      </c>
      <c r="O6281">
        <v>0</v>
      </c>
      <c r="P6281">
        <v>1</v>
      </c>
      <c r="Q6281">
        <v>0</v>
      </c>
      <c r="R6281">
        <v>2</v>
      </c>
      <c r="S6281">
        <v>0</v>
      </c>
      <c r="T6281">
        <v>1</v>
      </c>
      <c r="U6281">
        <v>0</v>
      </c>
      <c r="V6281">
        <v>1</v>
      </c>
      <c r="W6281">
        <v>0</v>
      </c>
      <c r="X6281">
        <v>1</v>
      </c>
      <c r="Y6281">
        <v>0</v>
      </c>
      <c r="Z6281">
        <v>0</v>
      </c>
      <c r="AA6281">
        <v>1</v>
      </c>
      <c r="AB6281">
        <v>3</v>
      </c>
      <c r="AC6281">
        <v>0</v>
      </c>
      <c r="AD6281">
        <v>12</v>
      </c>
      <c r="AE6281">
        <v>0</v>
      </c>
      <c r="AF6281">
        <v>1309.7282</v>
      </c>
      <c r="AG6281" t="s">
        <v>2168</v>
      </c>
      <c r="AH6281" t="s">
        <v>2168</v>
      </c>
      <c r="AJ6281" t="s">
        <v>6495</v>
      </c>
      <c r="AK6281" t="s">
        <v>6495</v>
      </c>
      <c r="AL6281" s="24">
        <v>1.1075E-5</v>
      </c>
      <c r="AM6281">
        <v>157.38</v>
      </c>
      <c r="AN6281">
        <v>3</v>
      </c>
      <c r="AO6281">
        <v>0.81599999999999995</v>
      </c>
      <c r="AQ6281">
        <v>1</v>
      </c>
      <c r="AR6281">
        <v>1</v>
      </c>
      <c r="AS6281">
        <v>1</v>
      </c>
      <c r="AT6281">
        <v>3</v>
      </c>
      <c r="AU6281">
        <v>0.81599999999999995</v>
      </c>
      <c r="AW6281">
        <v>1</v>
      </c>
      <c r="AX6281">
        <v>1</v>
      </c>
      <c r="AY6281">
        <v>1</v>
      </c>
      <c r="BA6281">
        <v>1</v>
      </c>
      <c r="BB6281">
        <v>1</v>
      </c>
      <c r="BC6281">
        <v>1</v>
      </c>
      <c r="BE6281">
        <v>1</v>
      </c>
      <c r="BF6281">
        <v>1</v>
      </c>
      <c r="BG6281">
        <v>1</v>
      </c>
      <c r="BH6281">
        <v>9633700</v>
      </c>
      <c r="BI6281">
        <v>0</v>
      </c>
      <c r="BJ6281">
        <v>7532500</v>
      </c>
      <c r="BK6281">
        <v>1454800</v>
      </c>
      <c r="BL6281">
        <v>646310</v>
      </c>
    </row>
    <row r="6282" spans="1:64" x14ac:dyDescent="0.25">
      <c r="A6282">
        <v>6280</v>
      </c>
      <c r="B6282">
        <v>15</v>
      </c>
      <c r="C6282">
        <v>6706</v>
      </c>
      <c r="D6282" t="s">
        <v>19885</v>
      </c>
      <c r="E6282">
        <v>13660</v>
      </c>
      <c r="F6282">
        <v>13660</v>
      </c>
      <c r="G6282">
        <v>17</v>
      </c>
      <c r="H6282" t="s">
        <v>19886</v>
      </c>
      <c r="I6282">
        <v>2</v>
      </c>
      <c r="J6282">
        <v>1</v>
      </c>
      <c r="K6282">
        <v>0</v>
      </c>
      <c r="L6282">
        <v>1</v>
      </c>
      <c r="M6282">
        <v>0</v>
      </c>
      <c r="N6282">
        <v>0</v>
      </c>
      <c r="O6282">
        <v>0</v>
      </c>
      <c r="P6282">
        <v>1</v>
      </c>
      <c r="Q6282">
        <v>0</v>
      </c>
      <c r="R6282">
        <v>2</v>
      </c>
      <c r="S6282">
        <v>0</v>
      </c>
      <c r="T6282">
        <v>1</v>
      </c>
      <c r="U6282">
        <v>1</v>
      </c>
      <c r="V6282">
        <v>1</v>
      </c>
      <c r="W6282">
        <v>0</v>
      </c>
      <c r="X6282">
        <v>1</v>
      </c>
      <c r="Y6282">
        <v>0</v>
      </c>
      <c r="Z6282">
        <v>0</v>
      </c>
      <c r="AA6282">
        <v>1</v>
      </c>
      <c r="AB6282">
        <v>3</v>
      </c>
      <c r="AC6282">
        <v>0</v>
      </c>
      <c r="AD6282">
        <v>15</v>
      </c>
      <c r="AE6282">
        <v>1</v>
      </c>
      <c r="AF6282">
        <v>1667.9069</v>
      </c>
      <c r="AG6282" t="s">
        <v>2168</v>
      </c>
      <c r="AH6282" t="s">
        <v>2168</v>
      </c>
      <c r="AJ6282" t="s">
        <v>6495</v>
      </c>
      <c r="AK6282" t="s">
        <v>6495</v>
      </c>
      <c r="AL6282">
        <v>9.3269999999999996E-4</v>
      </c>
      <c r="AM6282">
        <v>96.733999999999995</v>
      </c>
      <c r="AN6282">
        <v>2</v>
      </c>
      <c r="AO6282">
        <v>0.81599999999999995</v>
      </c>
      <c r="AP6282">
        <v>1</v>
      </c>
      <c r="AQ6282">
        <v>1</v>
      </c>
      <c r="AR6282">
        <v>1</v>
      </c>
      <c r="AT6282">
        <v>2</v>
      </c>
      <c r="AU6282">
        <v>0.81599999999999995</v>
      </c>
      <c r="AV6282">
        <v>1</v>
      </c>
      <c r="AW6282">
        <v>1</v>
      </c>
      <c r="AX6282">
        <v>1</v>
      </c>
      <c r="AZ6282">
        <v>1</v>
      </c>
      <c r="BA6282">
        <v>1</v>
      </c>
      <c r="BB6282">
        <v>1</v>
      </c>
      <c r="BD6282">
        <v>1</v>
      </c>
      <c r="BE6282">
        <v>1</v>
      </c>
      <c r="BF6282">
        <v>1</v>
      </c>
      <c r="BH6282">
        <v>2091800</v>
      </c>
      <c r="BI6282">
        <v>242430</v>
      </c>
      <c r="BJ6282">
        <v>1557800</v>
      </c>
      <c r="BK6282">
        <v>291550</v>
      </c>
      <c r="BL6282">
        <v>0</v>
      </c>
    </row>
    <row r="6283" spans="1:64" x14ac:dyDescent="0.25">
      <c r="A6283">
        <v>6281</v>
      </c>
      <c r="B6283">
        <v>284</v>
      </c>
      <c r="C6283" t="s">
        <v>11763</v>
      </c>
      <c r="D6283" t="s">
        <v>19887</v>
      </c>
      <c r="E6283" t="s">
        <v>19888</v>
      </c>
      <c r="F6283">
        <v>13663</v>
      </c>
      <c r="G6283">
        <v>351</v>
      </c>
      <c r="H6283" t="s">
        <v>19889</v>
      </c>
      <c r="I6283">
        <v>1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2</v>
      </c>
      <c r="P6283">
        <v>2</v>
      </c>
      <c r="Q6283">
        <v>0</v>
      </c>
      <c r="R6283">
        <v>0</v>
      </c>
      <c r="S6283">
        <v>0</v>
      </c>
      <c r="T6283">
        <v>1</v>
      </c>
      <c r="U6283">
        <v>1</v>
      </c>
      <c r="V6283">
        <v>1</v>
      </c>
      <c r="W6283">
        <v>0</v>
      </c>
      <c r="X6283">
        <v>1</v>
      </c>
      <c r="Y6283">
        <v>0</v>
      </c>
      <c r="Z6283">
        <v>0</v>
      </c>
      <c r="AA6283">
        <v>0</v>
      </c>
      <c r="AB6283">
        <v>2</v>
      </c>
      <c r="AC6283">
        <v>0</v>
      </c>
      <c r="AD6283">
        <v>11</v>
      </c>
      <c r="AE6283">
        <v>0</v>
      </c>
      <c r="AF6283">
        <v>1152.5485000000001</v>
      </c>
      <c r="AG6283" t="s">
        <v>3084</v>
      </c>
      <c r="AH6283" t="s">
        <v>3084</v>
      </c>
      <c r="AJ6283" t="s">
        <v>6495</v>
      </c>
      <c r="AK6283" t="s">
        <v>6495</v>
      </c>
      <c r="AL6283" s="24">
        <v>1.9142999999999999E-7</v>
      </c>
      <c r="AM6283">
        <v>174.41</v>
      </c>
      <c r="AN6283">
        <v>4</v>
      </c>
      <c r="AO6283">
        <v>0</v>
      </c>
      <c r="AS6283">
        <v>2</v>
      </c>
      <c r="AT6283">
        <v>4</v>
      </c>
      <c r="AU6283">
        <v>0</v>
      </c>
      <c r="AY6283">
        <v>2</v>
      </c>
      <c r="BC6283">
        <v>2</v>
      </c>
      <c r="BG6283">
        <v>2</v>
      </c>
      <c r="BH6283">
        <v>21549000</v>
      </c>
      <c r="BI6283">
        <v>0</v>
      </c>
      <c r="BJ6283">
        <v>0</v>
      </c>
      <c r="BK6283">
        <v>0</v>
      </c>
      <c r="BL6283">
        <v>21549000</v>
      </c>
    </row>
    <row r="6284" spans="1:64" x14ac:dyDescent="0.25">
      <c r="A6284">
        <v>6282</v>
      </c>
      <c r="B6284">
        <v>254</v>
      </c>
      <c r="C6284">
        <v>6709</v>
      </c>
      <c r="D6284" t="s">
        <v>19890</v>
      </c>
      <c r="E6284" t="s">
        <v>19891</v>
      </c>
      <c r="F6284">
        <v>13665</v>
      </c>
      <c r="H6284" t="s">
        <v>19892</v>
      </c>
      <c r="I6284">
        <v>0</v>
      </c>
      <c r="J6284">
        <v>0</v>
      </c>
      <c r="K6284">
        <v>1</v>
      </c>
      <c r="L6284">
        <v>0</v>
      </c>
      <c r="M6284">
        <v>0</v>
      </c>
      <c r="N6284">
        <v>0</v>
      </c>
      <c r="O6284">
        <v>0</v>
      </c>
      <c r="P6284">
        <v>1</v>
      </c>
      <c r="Q6284">
        <v>0</v>
      </c>
      <c r="R6284">
        <v>0</v>
      </c>
      <c r="S6284">
        <v>1</v>
      </c>
      <c r="T6284">
        <v>1</v>
      </c>
      <c r="U6284">
        <v>0</v>
      </c>
      <c r="V6284">
        <v>0</v>
      </c>
      <c r="W6284">
        <v>1</v>
      </c>
      <c r="X6284">
        <v>2</v>
      </c>
      <c r="Y6284">
        <v>0</v>
      </c>
      <c r="Z6284">
        <v>0</v>
      </c>
      <c r="AA6284">
        <v>0</v>
      </c>
      <c r="AB6284">
        <v>3</v>
      </c>
      <c r="AC6284">
        <v>0</v>
      </c>
      <c r="AD6284">
        <v>10</v>
      </c>
      <c r="AE6284">
        <v>0</v>
      </c>
      <c r="AF6284">
        <v>998.57605000000001</v>
      </c>
      <c r="AG6284" t="s">
        <v>2982</v>
      </c>
      <c r="AH6284" t="s">
        <v>2982</v>
      </c>
      <c r="AJ6284" t="s">
        <v>6495</v>
      </c>
      <c r="AK6284" t="s">
        <v>6495</v>
      </c>
      <c r="AL6284" s="24">
        <v>9.1948999999999997E-5</v>
      </c>
      <c r="AM6284">
        <v>153.05000000000001</v>
      </c>
      <c r="AN6284">
        <v>3</v>
      </c>
      <c r="AO6284">
        <v>0.81599999999999995</v>
      </c>
      <c r="AQ6284">
        <v>1</v>
      </c>
      <c r="AR6284">
        <v>1</v>
      </c>
      <c r="AS6284">
        <v>1</v>
      </c>
      <c r="AT6284">
        <v>3</v>
      </c>
      <c r="AU6284">
        <v>0.81599999999999995</v>
      </c>
      <c r="AW6284">
        <v>1</v>
      </c>
      <c r="AX6284">
        <v>1</v>
      </c>
      <c r="AY6284">
        <v>1</v>
      </c>
      <c r="BA6284">
        <v>1</v>
      </c>
      <c r="BB6284">
        <v>1</v>
      </c>
      <c r="BC6284">
        <v>1</v>
      </c>
      <c r="BE6284">
        <v>1</v>
      </c>
      <c r="BF6284">
        <v>1</v>
      </c>
      <c r="BG6284">
        <v>1</v>
      </c>
      <c r="BH6284">
        <v>4161600</v>
      </c>
      <c r="BI6284">
        <v>0</v>
      </c>
      <c r="BJ6284">
        <v>1088800</v>
      </c>
      <c r="BK6284">
        <v>356380</v>
      </c>
      <c r="BL6284">
        <v>2716500</v>
      </c>
    </row>
    <row r="6285" spans="1:64" x14ac:dyDescent="0.25">
      <c r="A6285">
        <v>6283</v>
      </c>
      <c r="B6285">
        <v>450</v>
      </c>
      <c r="C6285">
        <v>6710</v>
      </c>
      <c r="D6285" t="s">
        <v>19893</v>
      </c>
      <c r="E6285" t="s">
        <v>19894</v>
      </c>
      <c r="F6285">
        <v>13667</v>
      </c>
      <c r="H6285" t="s">
        <v>19895</v>
      </c>
      <c r="I6285">
        <v>0</v>
      </c>
      <c r="J6285">
        <v>2</v>
      </c>
      <c r="K6285">
        <v>1</v>
      </c>
      <c r="L6285">
        <v>2</v>
      </c>
      <c r="M6285">
        <v>0</v>
      </c>
      <c r="N6285">
        <v>0</v>
      </c>
      <c r="O6285">
        <v>2</v>
      </c>
      <c r="P6285">
        <v>1</v>
      </c>
      <c r="Q6285">
        <v>1</v>
      </c>
      <c r="R6285">
        <v>2</v>
      </c>
      <c r="S6285">
        <v>1</v>
      </c>
      <c r="T6285">
        <v>0</v>
      </c>
      <c r="U6285">
        <v>0</v>
      </c>
      <c r="V6285">
        <v>0</v>
      </c>
      <c r="W6285">
        <v>0</v>
      </c>
      <c r="X6285">
        <v>1</v>
      </c>
      <c r="Y6285">
        <v>0</v>
      </c>
      <c r="Z6285">
        <v>0</v>
      </c>
      <c r="AA6285">
        <v>2</v>
      </c>
      <c r="AB6285">
        <v>2</v>
      </c>
      <c r="AC6285">
        <v>0</v>
      </c>
      <c r="AD6285">
        <v>17</v>
      </c>
      <c r="AE6285">
        <v>1</v>
      </c>
      <c r="AF6285">
        <v>2077.0228999999999</v>
      </c>
      <c r="AG6285" t="s">
        <v>3640</v>
      </c>
      <c r="AH6285" t="s">
        <v>3640</v>
      </c>
      <c r="AJ6285" t="s">
        <v>6495</v>
      </c>
      <c r="AK6285" t="s">
        <v>6495</v>
      </c>
      <c r="AL6285">
        <v>1.4085E-2</v>
      </c>
      <c r="AM6285">
        <v>82.924999999999997</v>
      </c>
      <c r="AN6285">
        <v>2.5</v>
      </c>
      <c r="AO6285">
        <v>1.1200000000000001</v>
      </c>
      <c r="AP6285">
        <v>1</v>
      </c>
      <c r="AQ6285">
        <v>1</v>
      </c>
      <c r="AR6285">
        <v>1</v>
      </c>
      <c r="AS6285">
        <v>1</v>
      </c>
      <c r="AT6285">
        <v>2.5</v>
      </c>
      <c r="AU6285">
        <v>1.1200000000000001</v>
      </c>
      <c r="AV6285">
        <v>1</v>
      </c>
      <c r="AW6285">
        <v>1</v>
      </c>
      <c r="AX6285">
        <v>1</v>
      </c>
      <c r="AY6285">
        <v>1</v>
      </c>
      <c r="AZ6285">
        <v>1</v>
      </c>
      <c r="BA6285">
        <v>1</v>
      </c>
      <c r="BB6285">
        <v>1</v>
      </c>
      <c r="BC6285">
        <v>1</v>
      </c>
      <c r="BD6285">
        <v>1</v>
      </c>
      <c r="BE6285">
        <v>1</v>
      </c>
      <c r="BF6285">
        <v>1</v>
      </c>
      <c r="BG6285">
        <v>1</v>
      </c>
      <c r="BH6285">
        <v>3445700</v>
      </c>
      <c r="BI6285">
        <v>1048000</v>
      </c>
      <c r="BJ6285">
        <v>1856700</v>
      </c>
      <c r="BK6285">
        <v>362170</v>
      </c>
      <c r="BL6285">
        <v>178830</v>
      </c>
    </row>
    <row r="6286" spans="1:64" x14ac:dyDescent="0.25">
      <c r="A6286">
        <v>6284</v>
      </c>
      <c r="B6286">
        <v>532</v>
      </c>
      <c r="C6286">
        <v>6711</v>
      </c>
      <c r="D6286">
        <v>17291</v>
      </c>
      <c r="E6286">
        <v>13668</v>
      </c>
      <c r="F6286">
        <v>13668</v>
      </c>
      <c r="H6286" t="s">
        <v>19896</v>
      </c>
      <c r="I6286">
        <v>1</v>
      </c>
      <c r="J6286">
        <v>1</v>
      </c>
      <c r="K6286">
        <v>0</v>
      </c>
      <c r="L6286">
        <v>0</v>
      </c>
      <c r="M6286">
        <v>0</v>
      </c>
      <c r="N6286">
        <v>0</v>
      </c>
      <c r="O6286">
        <v>2</v>
      </c>
      <c r="P6286">
        <v>0</v>
      </c>
      <c r="Q6286">
        <v>0</v>
      </c>
      <c r="R6286">
        <v>1</v>
      </c>
      <c r="S6286">
        <v>0</v>
      </c>
      <c r="T6286">
        <v>0</v>
      </c>
      <c r="U6286">
        <v>0</v>
      </c>
      <c r="V6286">
        <v>1</v>
      </c>
      <c r="W6286">
        <v>0</v>
      </c>
      <c r="X6286">
        <v>1</v>
      </c>
      <c r="Y6286">
        <v>0</v>
      </c>
      <c r="Z6286">
        <v>0</v>
      </c>
      <c r="AA6286">
        <v>0</v>
      </c>
      <c r="AB6286">
        <v>2</v>
      </c>
      <c r="AC6286">
        <v>0</v>
      </c>
      <c r="AD6286">
        <v>9</v>
      </c>
      <c r="AE6286">
        <v>0</v>
      </c>
      <c r="AF6286">
        <v>1048.5553</v>
      </c>
      <c r="AG6286" t="s">
        <v>3903</v>
      </c>
      <c r="AH6286" t="s">
        <v>3903</v>
      </c>
      <c r="AJ6286" t="s">
        <v>6495</v>
      </c>
      <c r="AK6286" t="s">
        <v>6495</v>
      </c>
      <c r="AL6286">
        <v>0.23904</v>
      </c>
      <c r="AM6286">
        <v>63.485999999999997</v>
      </c>
      <c r="AN6286">
        <v>3</v>
      </c>
      <c r="AO6286">
        <v>0</v>
      </c>
      <c r="AR6286">
        <v>1</v>
      </c>
      <c r="AT6286">
        <v>3</v>
      </c>
      <c r="AU6286">
        <v>0</v>
      </c>
      <c r="AX6286">
        <v>1</v>
      </c>
      <c r="BB6286">
        <v>1</v>
      </c>
      <c r="BF6286">
        <v>1</v>
      </c>
      <c r="BH6286">
        <v>111860</v>
      </c>
      <c r="BI6286">
        <v>0</v>
      </c>
      <c r="BJ6286">
        <v>0</v>
      </c>
      <c r="BK6286">
        <v>111860</v>
      </c>
      <c r="BL6286">
        <v>0</v>
      </c>
    </row>
    <row r="6287" spans="1:64" x14ac:dyDescent="0.25">
      <c r="A6287">
        <v>6285</v>
      </c>
      <c r="B6287">
        <v>330</v>
      </c>
      <c r="C6287">
        <v>6712</v>
      </c>
      <c r="D6287">
        <v>17292</v>
      </c>
      <c r="E6287">
        <v>13669</v>
      </c>
      <c r="F6287">
        <v>13669</v>
      </c>
      <c r="H6287" t="s">
        <v>19897</v>
      </c>
      <c r="I6287">
        <v>2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1</v>
      </c>
      <c r="P6287">
        <v>2</v>
      </c>
      <c r="Q6287">
        <v>0</v>
      </c>
      <c r="R6287">
        <v>2</v>
      </c>
      <c r="S6287">
        <v>0</v>
      </c>
      <c r="T6287">
        <v>1</v>
      </c>
      <c r="U6287">
        <v>0</v>
      </c>
      <c r="V6287">
        <v>0</v>
      </c>
      <c r="W6287">
        <v>1</v>
      </c>
      <c r="X6287">
        <v>0</v>
      </c>
      <c r="Y6287">
        <v>1</v>
      </c>
      <c r="Z6287">
        <v>1</v>
      </c>
      <c r="AA6287">
        <v>1</v>
      </c>
      <c r="AB6287">
        <v>3</v>
      </c>
      <c r="AC6287">
        <v>0</v>
      </c>
      <c r="AD6287">
        <v>15</v>
      </c>
      <c r="AE6287">
        <v>0</v>
      </c>
      <c r="AF6287">
        <v>1601.8816999999999</v>
      </c>
      <c r="AG6287" t="s">
        <v>3242</v>
      </c>
      <c r="AH6287" t="s">
        <v>3242</v>
      </c>
      <c r="AJ6287" t="s">
        <v>6495</v>
      </c>
      <c r="AK6287" t="s">
        <v>6495</v>
      </c>
      <c r="AL6287" s="24">
        <v>2.8721000000000001E-11</v>
      </c>
      <c r="AM6287">
        <v>179.67</v>
      </c>
      <c r="AN6287">
        <v>4</v>
      </c>
      <c r="AO6287">
        <v>0</v>
      </c>
      <c r="AS6287">
        <v>1</v>
      </c>
      <c r="AT6287">
        <v>4</v>
      </c>
      <c r="AU6287">
        <v>0</v>
      </c>
      <c r="AY6287">
        <v>1</v>
      </c>
      <c r="BC6287">
        <v>1</v>
      </c>
      <c r="BG6287">
        <v>1</v>
      </c>
      <c r="BH6287">
        <v>1268100</v>
      </c>
      <c r="BI6287">
        <v>0</v>
      </c>
      <c r="BJ6287">
        <v>0</v>
      </c>
      <c r="BK6287">
        <v>0</v>
      </c>
      <c r="BL6287">
        <v>1268100</v>
      </c>
    </row>
    <row r="6288" spans="1:64" x14ac:dyDescent="0.25">
      <c r="A6288">
        <v>6286</v>
      </c>
      <c r="B6288">
        <v>209</v>
      </c>
      <c r="C6288">
        <v>6713</v>
      </c>
      <c r="D6288">
        <v>17293</v>
      </c>
      <c r="E6288">
        <v>13670</v>
      </c>
      <c r="F6288">
        <v>13670</v>
      </c>
      <c r="H6288" t="s">
        <v>19898</v>
      </c>
      <c r="I6288">
        <v>1</v>
      </c>
      <c r="J6288">
        <v>1</v>
      </c>
      <c r="K6288">
        <v>0</v>
      </c>
      <c r="L6288">
        <v>1</v>
      </c>
      <c r="M6288">
        <v>0</v>
      </c>
      <c r="N6288">
        <v>0</v>
      </c>
      <c r="O6288">
        <v>1</v>
      </c>
      <c r="P6288">
        <v>0</v>
      </c>
      <c r="Q6288">
        <v>0</v>
      </c>
      <c r="R6288">
        <v>1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4</v>
      </c>
      <c r="AC6288">
        <v>0</v>
      </c>
      <c r="AD6288">
        <v>9</v>
      </c>
      <c r="AE6288">
        <v>0</v>
      </c>
      <c r="AF6288">
        <v>998.57605000000001</v>
      </c>
      <c r="AG6288" t="s">
        <v>2821</v>
      </c>
      <c r="AH6288" t="s">
        <v>2821</v>
      </c>
      <c r="AJ6288" t="s">
        <v>6495</v>
      </c>
      <c r="AK6288" t="s">
        <v>6495</v>
      </c>
      <c r="AL6288">
        <v>9.7061999999999999E-3</v>
      </c>
      <c r="AM6288">
        <v>111.95</v>
      </c>
      <c r="AN6288">
        <v>4</v>
      </c>
      <c r="AO6288">
        <v>0</v>
      </c>
      <c r="AS6288">
        <v>1</v>
      </c>
      <c r="AT6288">
        <v>4</v>
      </c>
      <c r="AU6288">
        <v>0</v>
      </c>
      <c r="AY6288">
        <v>1</v>
      </c>
      <c r="BC6288">
        <v>1</v>
      </c>
      <c r="BG6288">
        <v>1</v>
      </c>
      <c r="BH6288">
        <v>932240</v>
      </c>
      <c r="BI6288">
        <v>0</v>
      </c>
      <c r="BJ6288">
        <v>0</v>
      </c>
      <c r="BK6288">
        <v>0</v>
      </c>
      <c r="BL6288">
        <v>932240</v>
      </c>
    </row>
    <row r="6289" spans="1:64" x14ac:dyDescent="0.25">
      <c r="A6289">
        <v>6287</v>
      </c>
      <c r="B6289">
        <v>761</v>
      </c>
      <c r="C6289">
        <v>6714</v>
      </c>
      <c r="D6289" t="s">
        <v>19899</v>
      </c>
      <c r="E6289" t="s">
        <v>19900</v>
      </c>
      <c r="F6289">
        <v>13673</v>
      </c>
      <c r="H6289" t="s">
        <v>19901</v>
      </c>
      <c r="I6289">
        <v>2</v>
      </c>
      <c r="J6289">
        <v>1</v>
      </c>
      <c r="K6289">
        <v>0</v>
      </c>
      <c r="L6289">
        <v>1</v>
      </c>
      <c r="M6289">
        <v>0</v>
      </c>
      <c r="N6289">
        <v>0</v>
      </c>
      <c r="O6289">
        <v>0</v>
      </c>
      <c r="P6289">
        <v>3</v>
      </c>
      <c r="Q6289">
        <v>0</v>
      </c>
      <c r="R6289">
        <v>1</v>
      </c>
      <c r="S6289">
        <v>0</v>
      </c>
      <c r="T6289">
        <v>1</v>
      </c>
      <c r="U6289">
        <v>0</v>
      </c>
      <c r="V6289">
        <v>1</v>
      </c>
      <c r="W6289">
        <v>1</v>
      </c>
      <c r="X6289">
        <v>0</v>
      </c>
      <c r="Y6289">
        <v>1</v>
      </c>
      <c r="Z6289">
        <v>0</v>
      </c>
      <c r="AA6289">
        <v>0</v>
      </c>
      <c r="AB6289">
        <v>2</v>
      </c>
      <c r="AC6289">
        <v>0</v>
      </c>
      <c r="AD6289">
        <v>14</v>
      </c>
      <c r="AE6289">
        <v>1</v>
      </c>
      <c r="AF6289">
        <v>1386.7619</v>
      </c>
      <c r="AG6289" t="s">
        <v>4648</v>
      </c>
      <c r="AH6289" t="s">
        <v>4648</v>
      </c>
      <c r="AJ6289" t="s">
        <v>6495</v>
      </c>
      <c r="AK6289" t="s">
        <v>6495</v>
      </c>
      <c r="AL6289" s="24">
        <v>7.8796999999999998E-5</v>
      </c>
      <c r="AM6289">
        <v>117.03</v>
      </c>
      <c r="AN6289">
        <v>3</v>
      </c>
      <c r="AO6289">
        <v>1.1000000000000001</v>
      </c>
      <c r="AP6289">
        <v>1</v>
      </c>
      <c r="AR6289">
        <v>2</v>
      </c>
      <c r="AS6289">
        <v>2</v>
      </c>
      <c r="AT6289">
        <v>3</v>
      </c>
      <c r="AU6289">
        <v>1.1000000000000001</v>
      </c>
      <c r="AV6289">
        <v>1</v>
      </c>
      <c r="AX6289">
        <v>2</v>
      </c>
      <c r="AY6289">
        <v>2</v>
      </c>
      <c r="AZ6289">
        <v>1</v>
      </c>
      <c r="BB6289">
        <v>2</v>
      </c>
      <c r="BC6289">
        <v>2</v>
      </c>
      <c r="BD6289">
        <v>1</v>
      </c>
      <c r="BF6289">
        <v>2</v>
      </c>
      <c r="BG6289">
        <v>2</v>
      </c>
      <c r="BH6289">
        <v>2380200</v>
      </c>
      <c r="BI6289">
        <v>257030</v>
      </c>
      <c r="BJ6289">
        <v>0</v>
      </c>
      <c r="BK6289">
        <v>936780</v>
      </c>
      <c r="BL6289">
        <v>1186400</v>
      </c>
    </row>
    <row r="6290" spans="1:64" x14ac:dyDescent="0.25">
      <c r="A6290">
        <v>6288</v>
      </c>
      <c r="B6290">
        <v>25</v>
      </c>
      <c r="C6290">
        <v>6715</v>
      </c>
      <c r="D6290" t="s">
        <v>19902</v>
      </c>
      <c r="E6290" t="s">
        <v>19903</v>
      </c>
      <c r="F6290">
        <v>13675</v>
      </c>
      <c r="H6290" t="s">
        <v>19904</v>
      </c>
      <c r="I6290">
        <v>1</v>
      </c>
      <c r="J6290">
        <v>0</v>
      </c>
      <c r="K6290">
        <v>0</v>
      </c>
      <c r="L6290">
        <v>1</v>
      </c>
      <c r="M6290">
        <v>0</v>
      </c>
      <c r="N6290">
        <v>0</v>
      </c>
      <c r="O6290">
        <v>1</v>
      </c>
      <c r="P6290">
        <v>0</v>
      </c>
      <c r="Q6290">
        <v>1</v>
      </c>
      <c r="R6290">
        <v>2</v>
      </c>
      <c r="S6290">
        <v>2</v>
      </c>
      <c r="T6290">
        <v>1</v>
      </c>
      <c r="U6290">
        <v>0</v>
      </c>
      <c r="V6290">
        <v>1</v>
      </c>
      <c r="W6290">
        <v>1</v>
      </c>
      <c r="X6290">
        <v>0</v>
      </c>
      <c r="Y6290">
        <v>0</v>
      </c>
      <c r="Z6290">
        <v>0</v>
      </c>
      <c r="AA6290">
        <v>0</v>
      </c>
      <c r="AB6290">
        <v>3</v>
      </c>
      <c r="AC6290">
        <v>0</v>
      </c>
      <c r="AD6290">
        <v>14</v>
      </c>
      <c r="AE6290">
        <v>0</v>
      </c>
      <c r="AF6290">
        <v>1591.9338</v>
      </c>
      <c r="AG6290" t="s">
        <v>2201</v>
      </c>
      <c r="AH6290" t="s">
        <v>2201</v>
      </c>
      <c r="AJ6290" t="s">
        <v>6495</v>
      </c>
      <c r="AK6290" t="s">
        <v>6495</v>
      </c>
      <c r="AL6290">
        <v>2.8265E-3</v>
      </c>
      <c r="AM6290">
        <v>96.102999999999994</v>
      </c>
      <c r="AN6290">
        <v>4</v>
      </c>
      <c r="AO6290">
        <v>0</v>
      </c>
      <c r="AS6290">
        <v>2</v>
      </c>
      <c r="AT6290">
        <v>4</v>
      </c>
      <c r="AU6290">
        <v>0</v>
      </c>
      <c r="AY6290">
        <v>2</v>
      </c>
      <c r="BC6290">
        <v>2</v>
      </c>
      <c r="BG6290">
        <v>2</v>
      </c>
      <c r="BH6290">
        <v>5714100</v>
      </c>
      <c r="BI6290">
        <v>0</v>
      </c>
      <c r="BJ6290">
        <v>0</v>
      </c>
      <c r="BK6290">
        <v>0</v>
      </c>
      <c r="BL6290">
        <v>5714100</v>
      </c>
    </row>
    <row r="6291" spans="1:64" x14ac:dyDescent="0.25">
      <c r="A6291">
        <v>6289</v>
      </c>
      <c r="B6291">
        <v>1041</v>
      </c>
      <c r="C6291">
        <v>6716</v>
      </c>
      <c r="D6291" t="s">
        <v>19905</v>
      </c>
      <c r="E6291">
        <v>13677</v>
      </c>
      <c r="F6291">
        <v>13677</v>
      </c>
      <c r="H6291" t="s">
        <v>19906</v>
      </c>
      <c r="I6291">
        <v>3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2</v>
      </c>
      <c r="Q6291">
        <v>0</v>
      </c>
      <c r="R6291">
        <v>1</v>
      </c>
      <c r="S6291">
        <v>0</v>
      </c>
      <c r="T6291">
        <v>1</v>
      </c>
      <c r="U6291">
        <v>0</v>
      </c>
      <c r="V6291">
        <v>0</v>
      </c>
      <c r="W6291">
        <v>1</v>
      </c>
      <c r="X6291">
        <v>2</v>
      </c>
      <c r="Y6291">
        <v>0</v>
      </c>
      <c r="Z6291">
        <v>0</v>
      </c>
      <c r="AA6291">
        <v>0</v>
      </c>
      <c r="AB6291">
        <v>2</v>
      </c>
      <c r="AC6291">
        <v>0</v>
      </c>
      <c r="AD6291">
        <v>12</v>
      </c>
      <c r="AE6291">
        <v>0</v>
      </c>
      <c r="AF6291">
        <v>1055.5975000000001</v>
      </c>
      <c r="AG6291" t="s">
        <v>5542</v>
      </c>
      <c r="AH6291" t="s">
        <v>6502</v>
      </c>
      <c r="AJ6291" t="s">
        <v>6495</v>
      </c>
      <c r="AK6291" t="s">
        <v>6503</v>
      </c>
      <c r="AL6291">
        <v>3.1753999999999998E-2</v>
      </c>
      <c r="AM6291">
        <v>85.957999999999998</v>
      </c>
      <c r="AN6291">
        <v>2.5</v>
      </c>
      <c r="AO6291">
        <v>1.1200000000000001</v>
      </c>
      <c r="AP6291">
        <v>1</v>
      </c>
      <c r="AQ6291">
        <v>1</v>
      </c>
      <c r="AR6291">
        <v>1</v>
      </c>
      <c r="AS6291">
        <v>1</v>
      </c>
      <c r="AT6291">
        <v>2.5</v>
      </c>
      <c r="AU6291">
        <v>1.1200000000000001</v>
      </c>
      <c r="AV6291">
        <v>1</v>
      </c>
      <c r="AW6291">
        <v>1</v>
      </c>
      <c r="AX6291">
        <v>1</v>
      </c>
      <c r="AY6291">
        <v>1</v>
      </c>
      <c r="AZ6291">
        <v>1</v>
      </c>
      <c r="BA6291">
        <v>1</v>
      </c>
      <c r="BB6291">
        <v>1</v>
      </c>
      <c r="BC6291">
        <v>1</v>
      </c>
      <c r="BD6291">
        <v>1</v>
      </c>
      <c r="BE6291">
        <v>1</v>
      </c>
      <c r="BF6291">
        <v>1</v>
      </c>
      <c r="BG6291">
        <v>1</v>
      </c>
      <c r="BH6291">
        <v>3242800</v>
      </c>
      <c r="BI6291">
        <v>172300</v>
      </c>
      <c r="BJ6291">
        <v>406270</v>
      </c>
      <c r="BK6291">
        <v>227360</v>
      </c>
      <c r="BL6291">
        <v>2436900</v>
      </c>
    </row>
    <row r="6292" spans="1:64" x14ac:dyDescent="0.25">
      <c r="A6292">
        <v>6290</v>
      </c>
      <c r="B6292">
        <v>1264</v>
      </c>
      <c r="C6292">
        <v>6717</v>
      </c>
      <c r="D6292" t="s">
        <v>19907</v>
      </c>
      <c r="E6292">
        <v>13678</v>
      </c>
      <c r="F6292">
        <v>13678</v>
      </c>
      <c r="H6292" t="s">
        <v>19908</v>
      </c>
      <c r="I6292">
        <v>0</v>
      </c>
      <c r="J6292">
        <v>1</v>
      </c>
      <c r="K6292">
        <v>0</v>
      </c>
      <c r="L6292">
        <v>0</v>
      </c>
      <c r="M6292">
        <v>0</v>
      </c>
      <c r="N6292">
        <v>0</v>
      </c>
      <c r="O6292">
        <v>5</v>
      </c>
      <c r="P6292">
        <v>1</v>
      </c>
      <c r="Q6292">
        <v>1</v>
      </c>
      <c r="R6292">
        <v>0</v>
      </c>
      <c r="S6292">
        <v>0</v>
      </c>
      <c r="T6292">
        <v>2</v>
      </c>
      <c r="U6292">
        <v>0</v>
      </c>
      <c r="V6292">
        <v>0</v>
      </c>
      <c r="W6292">
        <v>2</v>
      </c>
      <c r="X6292">
        <v>0</v>
      </c>
      <c r="Y6292">
        <v>0</v>
      </c>
      <c r="Z6292">
        <v>0</v>
      </c>
      <c r="AA6292">
        <v>0</v>
      </c>
      <c r="AB6292">
        <v>4</v>
      </c>
      <c r="AC6292">
        <v>0</v>
      </c>
      <c r="AD6292">
        <v>16</v>
      </c>
      <c r="AE6292">
        <v>2</v>
      </c>
      <c r="AF6292">
        <v>1859.9740999999999</v>
      </c>
      <c r="AG6292" t="s">
        <v>6246</v>
      </c>
      <c r="AH6292" t="s">
        <v>6246</v>
      </c>
      <c r="AJ6292" t="s">
        <v>6495</v>
      </c>
      <c r="AK6292" t="s">
        <v>6495</v>
      </c>
      <c r="AL6292">
        <v>1.6865000000000002E-2</v>
      </c>
      <c r="AM6292">
        <v>84.468000000000004</v>
      </c>
      <c r="AN6292">
        <v>2</v>
      </c>
      <c r="AO6292">
        <v>0.81599999999999995</v>
      </c>
      <c r="AP6292">
        <v>1</v>
      </c>
      <c r="AQ6292">
        <v>1</v>
      </c>
      <c r="AR6292">
        <v>1</v>
      </c>
      <c r="AT6292">
        <v>2</v>
      </c>
      <c r="AU6292">
        <v>0.81599999999999995</v>
      </c>
      <c r="AV6292">
        <v>1</v>
      </c>
      <c r="AW6292">
        <v>1</v>
      </c>
      <c r="AX6292">
        <v>1</v>
      </c>
      <c r="AZ6292">
        <v>1</v>
      </c>
      <c r="BA6292">
        <v>1</v>
      </c>
      <c r="BB6292">
        <v>1</v>
      </c>
      <c r="BD6292">
        <v>1</v>
      </c>
      <c r="BE6292">
        <v>1</v>
      </c>
      <c r="BF6292">
        <v>1</v>
      </c>
      <c r="BH6292">
        <v>986020</v>
      </c>
      <c r="BI6292">
        <v>104090</v>
      </c>
      <c r="BJ6292">
        <v>732020</v>
      </c>
      <c r="BK6292">
        <v>149900</v>
      </c>
      <c r="BL6292">
        <v>0</v>
      </c>
    </row>
    <row r="6293" spans="1:64" x14ac:dyDescent="0.25">
      <c r="A6293">
        <v>6291</v>
      </c>
      <c r="B6293">
        <v>66</v>
      </c>
      <c r="C6293">
        <v>6718</v>
      </c>
      <c r="D6293" t="s">
        <v>19909</v>
      </c>
      <c r="E6293">
        <v>13679</v>
      </c>
      <c r="F6293">
        <v>13679</v>
      </c>
      <c r="H6293" t="s">
        <v>19910</v>
      </c>
      <c r="I6293">
        <v>2</v>
      </c>
      <c r="J6293">
        <v>2</v>
      </c>
      <c r="K6293">
        <v>0</v>
      </c>
      <c r="L6293">
        <v>1</v>
      </c>
      <c r="M6293">
        <v>0</v>
      </c>
      <c r="N6293">
        <v>0</v>
      </c>
      <c r="O6293">
        <v>3</v>
      </c>
      <c r="P6293">
        <v>0</v>
      </c>
      <c r="Q6293">
        <v>0</v>
      </c>
      <c r="R6293">
        <v>0</v>
      </c>
      <c r="S6293">
        <v>0</v>
      </c>
      <c r="T6293">
        <v>1</v>
      </c>
      <c r="U6293">
        <v>0</v>
      </c>
      <c r="V6293">
        <v>0</v>
      </c>
      <c r="W6293">
        <v>0</v>
      </c>
      <c r="X6293">
        <v>0</v>
      </c>
      <c r="Y6293">
        <v>1</v>
      </c>
      <c r="Z6293">
        <v>0</v>
      </c>
      <c r="AA6293">
        <v>0</v>
      </c>
      <c r="AB6293">
        <v>2</v>
      </c>
      <c r="AC6293">
        <v>0</v>
      </c>
      <c r="AD6293">
        <v>12</v>
      </c>
      <c r="AE6293">
        <v>2</v>
      </c>
      <c r="AF6293">
        <v>1401.7212</v>
      </c>
      <c r="AG6293" t="s">
        <v>2350</v>
      </c>
      <c r="AH6293" t="s">
        <v>2350</v>
      </c>
      <c r="AJ6293" t="s">
        <v>6495</v>
      </c>
      <c r="AK6293" t="s">
        <v>6495</v>
      </c>
      <c r="AL6293">
        <v>5.4174999999999996E-3</v>
      </c>
      <c r="AM6293">
        <v>110.38</v>
      </c>
      <c r="AN6293">
        <v>2</v>
      </c>
      <c r="AO6293">
        <v>0.81599999999999995</v>
      </c>
      <c r="AP6293">
        <v>1</v>
      </c>
      <c r="AQ6293">
        <v>1</v>
      </c>
      <c r="AR6293">
        <v>1</v>
      </c>
      <c r="AT6293">
        <v>2</v>
      </c>
      <c r="AU6293">
        <v>0.81599999999999995</v>
      </c>
      <c r="AV6293">
        <v>1</v>
      </c>
      <c r="AW6293">
        <v>1</v>
      </c>
      <c r="AX6293">
        <v>1</v>
      </c>
      <c r="AZ6293">
        <v>1</v>
      </c>
      <c r="BA6293">
        <v>1</v>
      </c>
      <c r="BB6293">
        <v>1</v>
      </c>
      <c r="BD6293">
        <v>1</v>
      </c>
      <c r="BE6293">
        <v>1</v>
      </c>
      <c r="BF6293">
        <v>1</v>
      </c>
      <c r="BH6293">
        <v>376350</v>
      </c>
      <c r="BI6293">
        <v>48267</v>
      </c>
      <c r="BJ6293">
        <v>71291</v>
      </c>
      <c r="BK6293">
        <v>256790</v>
      </c>
      <c r="BL6293">
        <v>0</v>
      </c>
    </row>
    <row r="6294" spans="1:64" x14ac:dyDescent="0.25">
      <c r="A6294">
        <v>6292</v>
      </c>
      <c r="B6294">
        <v>661</v>
      </c>
      <c r="C6294">
        <v>6719</v>
      </c>
      <c r="D6294" t="s">
        <v>19911</v>
      </c>
      <c r="E6294" t="s">
        <v>19912</v>
      </c>
      <c r="F6294">
        <v>13683</v>
      </c>
      <c r="H6294" t="s">
        <v>19913</v>
      </c>
      <c r="I6294">
        <v>1</v>
      </c>
      <c r="J6294">
        <v>1</v>
      </c>
      <c r="K6294">
        <v>0</v>
      </c>
      <c r="L6294">
        <v>0</v>
      </c>
      <c r="M6294">
        <v>0</v>
      </c>
      <c r="N6294">
        <v>1</v>
      </c>
      <c r="O6294">
        <v>0</v>
      </c>
      <c r="P6294">
        <v>2</v>
      </c>
      <c r="Q6294">
        <v>0</v>
      </c>
      <c r="R6294">
        <v>1</v>
      </c>
      <c r="S6294">
        <v>1</v>
      </c>
      <c r="T6294">
        <v>1</v>
      </c>
      <c r="U6294">
        <v>0</v>
      </c>
      <c r="V6294">
        <v>0</v>
      </c>
      <c r="W6294">
        <v>0</v>
      </c>
      <c r="X6294">
        <v>1</v>
      </c>
      <c r="Y6294">
        <v>0</v>
      </c>
      <c r="Z6294">
        <v>0</v>
      </c>
      <c r="AA6294">
        <v>0</v>
      </c>
      <c r="AB6294">
        <v>2</v>
      </c>
      <c r="AC6294">
        <v>0</v>
      </c>
      <c r="AD6294">
        <v>11</v>
      </c>
      <c r="AE6294">
        <v>1</v>
      </c>
      <c r="AF6294">
        <v>1126.6822</v>
      </c>
      <c r="AG6294" t="s">
        <v>4331</v>
      </c>
      <c r="AH6294" t="s">
        <v>4331</v>
      </c>
      <c r="AJ6294" t="s">
        <v>6495</v>
      </c>
      <c r="AK6294" t="s">
        <v>6495</v>
      </c>
      <c r="AL6294">
        <v>7.2159000000000001E-2</v>
      </c>
      <c r="AM6294">
        <v>77.379000000000005</v>
      </c>
      <c r="AN6294">
        <v>1.86</v>
      </c>
      <c r="AO6294">
        <v>1.1200000000000001</v>
      </c>
      <c r="AP6294">
        <v>4</v>
      </c>
      <c r="AQ6294">
        <v>1</v>
      </c>
      <c r="AR6294">
        <v>1</v>
      </c>
      <c r="AS6294">
        <v>1</v>
      </c>
      <c r="AT6294">
        <v>1.86</v>
      </c>
      <c r="AU6294">
        <v>1.1200000000000001</v>
      </c>
      <c r="AV6294">
        <v>4</v>
      </c>
      <c r="AW6294">
        <v>1</v>
      </c>
      <c r="AX6294">
        <v>1</v>
      </c>
      <c r="AY6294">
        <v>1</v>
      </c>
      <c r="AZ6294">
        <v>4</v>
      </c>
      <c r="BA6294">
        <v>1</v>
      </c>
      <c r="BB6294">
        <v>1</v>
      </c>
      <c r="BC6294">
        <v>1</v>
      </c>
      <c r="BD6294">
        <v>4</v>
      </c>
      <c r="BE6294">
        <v>1</v>
      </c>
      <c r="BF6294">
        <v>1</v>
      </c>
      <c r="BG6294">
        <v>1</v>
      </c>
      <c r="BH6294">
        <v>475990</v>
      </c>
      <c r="BI6294">
        <v>82199</v>
      </c>
      <c r="BJ6294">
        <v>61043</v>
      </c>
      <c r="BK6294">
        <v>142840</v>
      </c>
      <c r="BL6294">
        <v>189920</v>
      </c>
    </row>
    <row r="6295" spans="1:64" x14ac:dyDescent="0.25">
      <c r="A6295">
        <v>6293</v>
      </c>
      <c r="B6295">
        <v>180</v>
      </c>
      <c r="C6295">
        <v>6720</v>
      </c>
      <c r="D6295" t="s">
        <v>19914</v>
      </c>
      <c r="E6295">
        <v>13684</v>
      </c>
      <c r="F6295">
        <v>13684</v>
      </c>
      <c r="G6295">
        <v>187</v>
      </c>
      <c r="H6295" t="s">
        <v>19915</v>
      </c>
      <c r="I6295">
        <v>1</v>
      </c>
      <c r="J6295">
        <v>1</v>
      </c>
      <c r="K6295">
        <v>2</v>
      </c>
      <c r="L6295">
        <v>1</v>
      </c>
      <c r="M6295">
        <v>0</v>
      </c>
      <c r="N6295">
        <v>0</v>
      </c>
      <c r="O6295">
        <v>1</v>
      </c>
      <c r="P6295">
        <v>0</v>
      </c>
      <c r="Q6295">
        <v>0</v>
      </c>
      <c r="R6295">
        <v>1</v>
      </c>
      <c r="S6295">
        <v>1</v>
      </c>
      <c r="T6295">
        <v>0</v>
      </c>
      <c r="U6295">
        <v>1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2</v>
      </c>
      <c r="AC6295">
        <v>0</v>
      </c>
      <c r="AD6295">
        <v>11</v>
      </c>
      <c r="AE6295">
        <v>0</v>
      </c>
      <c r="AF6295">
        <v>1272.6496</v>
      </c>
      <c r="AG6295" t="s">
        <v>2717</v>
      </c>
      <c r="AH6295" t="s">
        <v>2717</v>
      </c>
      <c r="AJ6295" t="s">
        <v>6495</v>
      </c>
      <c r="AK6295" t="s">
        <v>6495</v>
      </c>
      <c r="AL6295">
        <v>5.2725999999999999E-4</v>
      </c>
      <c r="AM6295">
        <v>132.88</v>
      </c>
      <c r="AN6295">
        <v>3.5</v>
      </c>
      <c r="AO6295">
        <v>0.5</v>
      </c>
      <c r="AR6295">
        <v>1</v>
      </c>
      <c r="AS6295">
        <v>1</v>
      </c>
      <c r="AT6295">
        <v>3.5</v>
      </c>
      <c r="AU6295">
        <v>0.5</v>
      </c>
      <c r="AX6295">
        <v>1</v>
      </c>
      <c r="AY6295">
        <v>1</v>
      </c>
      <c r="BB6295">
        <v>1</v>
      </c>
      <c r="BC6295">
        <v>1</v>
      </c>
      <c r="BF6295">
        <v>1</v>
      </c>
      <c r="BG6295">
        <v>1</v>
      </c>
      <c r="BH6295">
        <v>346300</v>
      </c>
      <c r="BI6295">
        <v>0</v>
      </c>
      <c r="BJ6295">
        <v>0</v>
      </c>
      <c r="BK6295">
        <v>80589</v>
      </c>
      <c r="BL6295">
        <v>265710</v>
      </c>
    </row>
    <row r="6296" spans="1:64" x14ac:dyDescent="0.25">
      <c r="A6296">
        <v>6294</v>
      </c>
      <c r="B6296">
        <v>272</v>
      </c>
      <c r="C6296">
        <v>6721</v>
      </c>
      <c r="D6296" t="s">
        <v>19916</v>
      </c>
      <c r="E6296" t="s">
        <v>19917</v>
      </c>
      <c r="F6296">
        <v>13687</v>
      </c>
      <c r="H6296" t="s">
        <v>19918</v>
      </c>
      <c r="I6296">
        <v>2</v>
      </c>
      <c r="J6296">
        <v>0</v>
      </c>
      <c r="K6296">
        <v>0</v>
      </c>
      <c r="L6296">
        <v>0</v>
      </c>
      <c r="M6296">
        <v>0</v>
      </c>
      <c r="N6296">
        <v>2</v>
      </c>
      <c r="O6296">
        <v>0</v>
      </c>
      <c r="P6296">
        <v>1</v>
      </c>
      <c r="Q6296">
        <v>0</v>
      </c>
      <c r="R6296">
        <v>0</v>
      </c>
      <c r="S6296">
        <v>3</v>
      </c>
      <c r="T6296">
        <v>1</v>
      </c>
      <c r="U6296">
        <v>0</v>
      </c>
      <c r="V6296">
        <v>0</v>
      </c>
      <c r="W6296">
        <v>1</v>
      </c>
      <c r="X6296">
        <v>2</v>
      </c>
      <c r="Y6296">
        <v>1</v>
      </c>
      <c r="Z6296">
        <v>0</v>
      </c>
      <c r="AA6296">
        <v>0</v>
      </c>
      <c r="AB6296">
        <v>3</v>
      </c>
      <c r="AC6296">
        <v>0</v>
      </c>
      <c r="AD6296">
        <v>16</v>
      </c>
      <c r="AE6296">
        <v>0</v>
      </c>
      <c r="AF6296">
        <v>1609.9403</v>
      </c>
      <c r="AG6296" t="s">
        <v>3045</v>
      </c>
      <c r="AH6296" t="s">
        <v>3045</v>
      </c>
      <c r="AJ6296" t="s">
        <v>6495</v>
      </c>
      <c r="AK6296" t="s">
        <v>6495</v>
      </c>
      <c r="AL6296" s="24">
        <v>3.4120999999999999E-17</v>
      </c>
      <c r="AM6296">
        <v>203.82</v>
      </c>
      <c r="AN6296">
        <v>3.6</v>
      </c>
      <c r="AO6296">
        <v>0.49</v>
      </c>
      <c r="AR6296">
        <v>2</v>
      </c>
      <c r="AS6296">
        <v>3</v>
      </c>
      <c r="AT6296">
        <v>3.6</v>
      </c>
      <c r="AU6296">
        <v>0.49</v>
      </c>
      <c r="AX6296">
        <v>2</v>
      </c>
      <c r="AY6296">
        <v>3</v>
      </c>
      <c r="BB6296">
        <v>2</v>
      </c>
      <c r="BC6296">
        <v>3</v>
      </c>
      <c r="BF6296">
        <v>2</v>
      </c>
      <c r="BG6296">
        <v>3</v>
      </c>
      <c r="BH6296">
        <v>37518000</v>
      </c>
      <c r="BI6296">
        <v>0</v>
      </c>
      <c r="BJ6296">
        <v>0</v>
      </c>
      <c r="BK6296">
        <v>518310</v>
      </c>
      <c r="BL6296">
        <v>37000000</v>
      </c>
    </row>
    <row r="6297" spans="1:64" x14ac:dyDescent="0.25">
      <c r="A6297">
        <v>6295</v>
      </c>
      <c r="B6297">
        <v>1027</v>
      </c>
      <c r="C6297">
        <v>6722</v>
      </c>
      <c r="D6297" t="s">
        <v>19919</v>
      </c>
      <c r="E6297" t="s">
        <v>19920</v>
      </c>
      <c r="F6297">
        <v>13692</v>
      </c>
      <c r="H6297" t="s">
        <v>19921</v>
      </c>
      <c r="I6297">
        <v>4</v>
      </c>
      <c r="J6297">
        <v>0</v>
      </c>
      <c r="K6297">
        <v>1</v>
      </c>
      <c r="L6297">
        <v>1</v>
      </c>
      <c r="M6297">
        <v>0</v>
      </c>
      <c r="N6297">
        <v>0</v>
      </c>
      <c r="O6297">
        <v>1</v>
      </c>
      <c r="P6297">
        <v>1</v>
      </c>
      <c r="Q6297">
        <v>0</v>
      </c>
      <c r="R6297">
        <v>0</v>
      </c>
      <c r="S6297">
        <v>2</v>
      </c>
      <c r="T6297">
        <v>1</v>
      </c>
      <c r="U6297">
        <v>0</v>
      </c>
      <c r="V6297">
        <v>0</v>
      </c>
      <c r="W6297">
        <v>1</v>
      </c>
      <c r="X6297">
        <v>0</v>
      </c>
      <c r="Y6297">
        <v>1</v>
      </c>
      <c r="Z6297">
        <v>0</v>
      </c>
      <c r="AA6297">
        <v>1</v>
      </c>
      <c r="AB6297">
        <v>2</v>
      </c>
      <c r="AC6297">
        <v>0</v>
      </c>
      <c r="AD6297">
        <v>16</v>
      </c>
      <c r="AE6297">
        <v>0</v>
      </c>
      <c r="AF6297">
        <v>1630.8566000000001</v>
      </c>
      <c r="AG6297" t="s">
        <v>5493</v>
      </c>
      <c r="AH6297" t="s">
        <v>8121</v>
      </c>
      <c r="AJ6297" t="s">
        <v>6495</v>
      </c>
      <c r="AK6297" t="s">
        <v>6503</v>
      </c>
      <c r="AL6297" s="24">
        <v>2.7071000000000001E-34</v>
      </c>
      <c r="AM6297">
        <v>267.47000000000003</v>
      </c>
      <c r="AN6297">
        <v>2.8</v>
      </c>
      <c r="AO6297">
        <v>1.17</v>
      </c>
      <c r="AP6297">
        <v>1</v>
      </c>
      <c r="AQ6297">
        <v>1</v>
      </c>
      <c r="AR6297">
        <v>1</v>
      </c>
      <c r="AS6297">
        <v>2</v>
      </c>
      <c r="AT6297">
        <v>2.8</v>
      </c>
      <c r="AU6297">
        <v>1.17</v>
      </c>
      <c r="AV6297">
        <v>1</v>
      </c>
      <c r="AW6297">
        <v>1</v>
      </c>
      <c r="AX6297">
        <v>1</v>
      </c>
      <c r="AY6297">
        <v>2</v>
      </c>
      <c r="AZ6297">
        <v>1</v>
      </c>
      <c r="BA6297">
        <v>1</v>
      </c>
      <c r="BB6297">
        <v>1</v>
      </c>
      <c r="BC6297">
        <v>2</v>
      </c>
      <c r="BD6297">
        <v>1</v>
      </c>
      <c r="BE6297">
        <v>1</v>
      </c>
      <c r="BF6297">
        <v>1</v>
      </c>
      <c r="BG6297">
        <v>2</v>
      </c>
      <c r="BH6297">
        <v>234910000</v>
      </c>
      <c r="BI6297">
        <v>943210</v>
      </c>
      <c r="BJ6297">
        <v>1298200</v>
      </c>
      <c r="BK6297">
        <v>1624700</v>
      </c>
      <c r="BL6297">
        <v>231040000</v>
      </c>
    </row>
    <row r="6298" spans="1:64" x14ac:dyDescent="0.25">
      <c r="A6298">
        <v>6296</v>
      </c>
      <c r="B6298">
        <v>1027</v>
      </c>
      <c r="C6298">
        <v>6723</v>
      </c>
      <c r="D6298" t="s">
        <v>19922</v>
      </c>
      <c r="E6298" t="s">
        <v>19923</v>
      </c>
      <c r="F6298">
        <v>13695</v>
      </c>
      <c r="H6298" t="s">
        <v>19924</v>
      </c>
      <c r="I6298">
        <v>4</v>
      </c>
      <c r="J6298">
        <v>0</v>
      </c>
      <c r="K6298">
        <v>1</v>
      </c>
      <c r="L6298">
        <v>1</v>
      </c>
      <c r="M6298">
        <v>0</v>
      </c>
      <c r="N6298">
        <v>0</v>
      </c>
      <c r="O6298">
        <v>1</v>
      </c>
      <c r="P6298">
        <v>1</v>
      </c>
      <c r="Q6298">
        <v>0</v>
      </c>
      <c r="R6298">
        <v>0</v>
      </c>
      <c r="S6298">
        <v>2</v>
      </c>
      <c r="T6298">
        <v>2</v>
      </c>
      <c r="U6298">
        <v>0</v>
      </c>
      <c r="V6298">
        <v>0</v>
      </c>
      <c r="W6298">
        <v>1</v>
      </c>
      <c r="X6298">
        <v>0</v>
      </c>
      <c r="Y6298">
        <v>2</v>
      </c>
      <c r="Z6298">
        <v>0</v>
      </c>
      <c r="AA6298">
        <v>1</v>
      </c>
      <c r="AB6298">
        <v>2</v>
      </c>
      <c r="AC6298">
        <v>0</v>
      </c>
      <c r="AD6298">
        <v>18</v>
      </c>
      <c r="AE6298">
        <v>1</v>
      </c>
      <c r="AF6298">
        <v>1859.9992999999999</v>
      </c>
      <c r="AG6298" t="s">
        <v>5493</v>
      </c>
      <c r="AH6298" t="s">
        <v>8121</v>
      </c>
      <c r="AJ6298" t="s">
        <v>6495</v>
      </c>
      <c r="AK6298" t="s">
        <v>6503</v>
      </c>
      <c r="AL6298">
        <v>1.7944000000000002E-2</v>
      </c>
      <c r="AM6298">
        <v>77.561999999999998</v>
      </c>
      <c r="AN6298">
        <v>2.5</v>
      </c>
      <c r="AO6298">
        <v>1.1200000000000001</v>
      </c>
      <c r="AP6298">
        <v>1</v>
      </c>
      <c r="AQ6298">
        <v>1</v>
      </c>
      <c r="AR6298">
        <v>1</v>
      </c>
      <c r="AS6298">
        <v>1</v>
      </c>
      <c r="AT6298">
        <v>2.5</v>
      </c>
      <c r="AU6298">
        <v>1.1200000000000001</v>
      </c>
      <c r="AV6298">
        <v>1</v>
      </c>
      <c r="AW6298">
        <v>1</v>
      </c>
      <c r="AX6298">
        <v>1</v>
      </c>
      <c r="AY6298">
        <v>1</v>
      </c>
      <c r="AZ6298">
        <v>1</v>
      </c>
      <c r="BA6298">
        <v>1</v>
      </c>
      <c r="BB6298">
        <v>1</v>
      </c>
      <c r="BC6298">
        <v>1</v>
      </c>
      <c r="BD6298">
        <v>1</v>
      </c>
      <c r="BE6298">
        <v>1</v>
      </c>
      <c r="BF6298">
        <v>1</v>
      </c>
      <c r="BG6298">
        <v>1</v>
      </c>
      <c r="BH6298">
        <v>7425500</v>
      </c>
      <c r="BI6298">
        <v>1183000</v>
      </c>
      <c r="BJ6298">
        <v>846760</v>
      </c>
      <c r="BK6298">
        <v>2553300</v>
      </c>
      <c r="BL6298">
        <v>2842400</v>
      </c>
    </row>
    <row r="6299" spans="1:64" x14ac:dyDescent="0.25">
      <c r="A6299">
        <v>6297</v>
      </c>
      <c r="B6299">
        <v>272</v>
      </c>
      <c r="C6299">
        <v>6724</v>
      </c>
      <c r="D6299">
        <v>17334</v>
      </c>
      <c r="E6299">
        <v>13698</v>
      </c>
      <c r="F6299">
        <v>13698</v>
      </c>
      <c r="H6299" t="s">
        <v>19925</v>
      </c>
      <c r="I6299">
        <v>1</v>
      </c>
      <c r="J6299">
        <v>0</v>
      </c>
      <c r="K6299">
        <v>3</v>
      </c>
      <c r="L6299">
        <v>1</v>
      </c>
      <c r="M6299">
        <v>0</v>
      </c>
      <c r="N6299">
        <v>1</v>
      </c>
      <c r="O6299">
        <v>2</v>
      </c>
      <c r="P6299">
        <v>4</v>
      </c>
      <c r="Q6299">
        <v>0</v>
      </c>
      <c r="R6299">
        <v>0</v>
      </c>
      <c r="S6299">
        <v>1</v>
      </c>
      <c r="T6299">
        <v>1</v>
      </c>
      <c r="U6299">
        <v>0</v>
      </c>
      <c r="V6299">
        <v>0</v>
      </c>
      <c r="W6299">
        <v>0</v>
      </c>
      <c r="X6299">
        <v>1</v>
      </c>
      <c r="Y6299">
        <v>2</v>
      </c>
      <c r="Z6299">
        <v>0</v>
      </c>
      <c r="AA6299">
        <v>0</v>
      </c>
      <c r="AB6299">
        <v>4</v>
      </c>
      <c r="AC6299">
        <v>0</v>
      </c>
      <c r="AD6299">
        <v>21</v>
      </c>
      <c r="AE6299">
        <v>0</v>
      </c>
      <c r="AF6299">
        <v>2087.0131000000001</v>
      </c>
      <c r="AG6299" t="s">
        <v>3045</v>
      </c>
      <c r="AH6299" t="s">
        <v>3045</v>
      </c>
      <c r="AJ6299" t="s">
        <v>6495</v>
      </c>
      <c r="AK6299" t="s">
        <v>6495</v>
      </c>
      <c r="AL6299" s="24">
        <v>4.5784000000000001E-57</v>
      </c>
      <c r="AM6299">
        <v>295.37</v>
      </c>
      <c r="AN6299">
        <v>4</v>
      </c>
      <c r="AO6299">
        <v>0</v>
      </c>
      <c r="AS6299">
        <v>1</v>
      </c>
      <c r="AT6299">
        <v>4</v>
      </c>
      <c r="AU6299">
        <v>0</v>
      </c>
      <c r="AY6299">
        <v>1</v>
      </c>
      <c r="BC6299">
        <v>1</v>
      </c>
      <c r="BG6299">
        <v>1</v>
      </c>
      <c r="BH6299">
        <v>3581400</v>
      </c>
      <c r="BI6299">
        <v>0</v>
      </c>
      <c r="BJ6299">
        <v>0</v>
      </c>
      <c r="BK6299">
        <v>0</v>
      </c>
      <c r="BL6299">
        <v>3581400</v>
      </c>
    </row>
    <row r="6300" spans="1:64" x14ac:dyDescent="0.25">
      <c r="A6300">
        <v>6298</v>
      </c>
      <c r="B6300">
        <v>272</v>
      </c>
      <c r="C6300">
        <v>6725</v>
      </c>
      <c r="D6300" t="s">
        <v>19926</v>
      </c>
      <c r="E6300" t="s">
        <v>19927</v>
      </c>
      <c r="F6300">
        <v>13700</v>
      </c>
      <c r="H6300" t="s">
        <v>19928</v>
      </c>
      <c r="I6300">
        <v>1</v>
      </c>
      <c r="J6300">
        <v>1</v>
      </c>
      <c r="K6300">
        <v>3</v>
      </c>
      <c r="L6300">
        <v>1</v>
      </c>
      <c r="M6300">
        <v>0</v>
      </c>
      <c r="N6300">
        <v>1</v>
      </c>
      <c r="O6300">
        <v>2</v>
      </c>
      <c r="P6300">
        <v>4</v>
      </c>
      <c r="Q6300">
        <v>0</v>
      </c>
      <c r="R6300">
        <v>0</v>
      </c>
      <c r="S6300">
        <v>1</v>
      </c>
      <c r="T6300">
        <v>1</v>
      </c>
      <c r="U6300">
        <v>0</v>
      </c>
      <c r="V6300">
        <v>0</v>
      </c>
      <c r="W6300">
        <v>0</v>
      </c>
      <c r="X6300">
        <v>1</v>
      </c>
      <c r="Y6300">
        <v>2</v>
      </c>
      <c r="Z6300">
        <v>0</v>
      </c>
      <c r="AA6300">
        <v>0</v>
      </c>
      <c r="AB6300">
        <v>4</v>
      </c>
      <c r="AC6300">
        <v>0</v>
      </c>
      <c r="AD6300">
        <v>22</v>
      </c>
      <c r="AE6300">
        <v>1</v>
      </c>
      <c r="AF6300">
        <v>2243.1142</v>
      </c>
      <c r="AG6300" t="s">
        <v>3045</v>
      </c>
      <c r="AH6300" t="s">
        <v>3045</v>
      </c>
      <c r="AJ6300" t="s">
        <v>6495</v>
      </c>
      <c r="AK6300" t="s">
        <v>6495</v>
      </c>
      <c r="AL6300">
        <v>2.1452E-4</v>
      </c>
      <c r="AM6300">
        <v>104.76</v>
      </c>
      <c r="AN6300">
        <v>2.5</v>
      </c>
      <c r="AO6300">
        <v>1.1200000000000001</v>
      </c>
      <c r="AP6300">
        <v>1</v>
      </c>
      <c r="AQ6300">
        <v>1</v>
      </c>
      <c r="AR6300">
        <v>1</v>
      </c>
      <c r="AS6300">
        <v>1</v>
      </c>
      <c r="AT6300">
        <v>2.5</v>
      </c>
      <c r="AU6300">
        <v>1.1200000000000001</v>
      </c>
      <c r="AV6300">
        <v>1</v>
      </c>
      <c r="AW6300">
        <v>1</v>
      </c>
      <c r="AX6300">
        <v>1</v>
      </c>
      <c r="AY6300">
        <v>1</v>
      </c>
      <c r="AZ6300">
        <v>1</v>
      </c>
      <c r="BA6300">
        <v>1</v>
      </c>
      <c r="BB6300">
        <v>1</v>
      </c>
      <c r="BC6300">
        <v>1</v>
      </c>
      <c r="BD6300">
        <v>1</v>
      </c>
      <c r="BE6300">
        <v>1</v>
      </c>
      <c r="BF6300">
        <v>1</v>
      </c>
      <c r="BG6300">
        <v>1</v>
      </c>
      <c r="BH6300">
        <v>23820000</v>
      </c>
      <c r="BI6300">
        <v>335730</v>
      </c>
      <c r="BJ6300">
        <v>361650</v>
      </c>
      <c r="BK6300">
        <v>1419400</v>
      </c>
      <c r="BL6300">
        <v>21703000</v>
      </c>
    </row>
    <row r="6301" spans="1:64" x14ac:dyDescent="0.25">
      <c r="A6301">
        <v>6299</v>
      </c>
      <c r="B6301">
        <v>1051</v>
      </c>
      <c r="C6301">
        <v>6726</v>
      </c>
      <c r="D6301" t="s">
        <v>19929</v>
      </c>
      <c r="E6301" t="s">
        <v>19930</v>
      </c>
      <c r="F6301">
        <v>13701</v>
      </c>
      <c r="H6301" t="s">
        <v>19931</v>
      </c>
      <c r="I6301">
        <v>1</v>
      </c>
      <c r="J6301">
        <v>1</v>
      </c>
      <c r="K6301">
        <v>2</v>
      </c>
      <c r="L6301">
        <v>1</v>
      </c>
      <c r="M6301">
        <v>0</v>
      </c>
      <c r="N6301">
        <v>0</v>
      </c>
      <c r="O6301">
        <v>2</v>
      </c>
      <c r="P6301">
        <v>0</v>
      </c>
      <c r="Q6301">
        <v>2</v>
      </c>
      <c r="R6301">
        <v>1</v>
      </c>
      <c r="S6301">
        <v>2</v>
      </c>
      <c r="T6301">
        <v>1</v>
      </c>
      <c r="U6301">
        <v>0</v>
      </c>
      <c r="V6301">
        <v>0</v>
      </c>
      <c r="W6301">
        <v>1</v>
      </c>
      <c r="X6301">
        <v>0</v>
      </c>
      <c r="Y6301">
        <v>1</v>
      </c>
      <c r="Z6301">
        <v>0</v>
      </c>
      <c r="AA6301">
        <v>0</v>
      </c>
      <c r="AB6301">
        <v>2</v>
      </c>
      <c r="AC6301">
        <v>0</v>
      </c>
      <c r="AD6301">
        <v>17</v>
      </c>
      <c r="AE6301">
        <v>1</v>
      </c>
      <c r="AF6301">
        <v>1984.049</v>
      </c>
      <c r="AG6301" t="s">
        <v>5569</v>
      </c>
      <c r="AH6301" t="s">
        <v>5569</v>
      </c>
      <c r="AJ6301" t="s">
        <v>6495</v>
      </c>
      <c r="AK6301" t="s">
        <v>6495</v>
      </c>
      <c r="AL6301">
        <v>0.11040999999999999</v>
      </c>
      <c r="AM6301">
        <v>65.218999999999994</v>
      </c>
      <c r="AN6301">
        <v>2.8</v>
      </c>
      <c r="AO6301">
        <v>1.17</v>
      </c>
      <c r="AP6301">
        <v>1</v>
      </c>
      <c r="AQ6301">
        <v>1</v>
      </c>
      <c r="AR6301">
        <v>1</v>
      </c>
      <c r="AS6301">
        <v>2</v>
      </c>
      <c r="AT6301">
        <v>2.8</v>
      </c>
      <c r="AU6301">
        <v>1.17</v>
      </c>
      <c r="AV6301">
        <v>1</v>
      </c>
      <c r="AW6301">
        <v>1</v>
      </c>
      <c r="AX6301">
        <v>1</v>
      </c>
      <c r="AY6301">
        <v>2</v>
      </c>
      <c r="AZ6301">
        <v>1</v>
      </c>
      <c r="BA6301">
        <v>1</v>
      </c>
      <c r="BB6301">
        <v>1</v>
      </c>
      <c r="BC6301">
        <v>2</v>
      </c>
      <c r="BD6301">
        <v>1</v>
      </c>
      <c r="BE6301">
        <v>1</v>
      </c>
      <c r="BF6301">
        <v>1</v>
      </c>
      <c r="BG6301">
        <v>2</v>
      </c>
      <c r="BH6301">
        <v>10427000</v>
      </c>
      <c r="BI6301">
        <v>476510</v>
      </c>
      <c r="BJ6301">
        <v>215770</v>
      </c>
      <c r="BK6301">
        <v>319770</v>
      </c>
      <c r="BL6301">
        <v>9415100</v>
      </c>
    </row>
    <row r="6302" spans="1:64" x14ac:dyDescent="0.25">
      <c r="A6302">
        <v>6300</v>
      </c>
      <c r="B6302">
        <v>829</v>
      </c>
      <c r="C6302">
        <v>6727</v>
      </c>
      <c r="D6302" t="s">
        <v>19932</v>
      </c>
      <c r="E6302" t="s">
        <v>19933</v>
      </c>
      <c r="F6302">
        <v>13705</v>
      </c>
      <c r="H6302" t="s">
        <v>19934</v>
      </c>
      <c r="I6302">
        <v>0</v>
      </c>
      <c r="J6302">
        <v>0</v>
      </c>
      <c r="K6302">
        <v>1</v>
      </c>
      <c r="L6302">
        <v>0</v>
      </c>
      <c r="M6302">
        <v>0</v>
      </c>
      <c r="N6302">
        <v>1</v>
      </c>
      <c r="O6302">
        <v>0</v>
      </c>
      <c r="P6302">
        <v>1</v>
      </c>
      <c r="Q6302">
        <v>0</v>
      </c>
      <c r="R6302">
        <v>0</v>
      </c>
      <c r="S6302">
        <v>1</v>
      </c>
      <c r="T6302">
        <v>2</v>
      </c>
      <c r="U6302">
        <v>0</v>
      </c>
      <c r="V6302">
        <v>1</v>
      </c>
      <c r="W6302">
        <v>4</v>
      </c>
      <c r="X6302">
        <v>1</v>
      </c>
      <c r="Y6302">
        <v>0</v>
      </c>
      <c r="Z6302">
        <v>0</v>
      </c>
      <c r="AA6302">
        <v>1</v>
      </c>
      <c r="AB6302">
        <v>3</v>
      </c>
      <c r="AC6302">
        <v>0</v>
      </c>
      <c r="AD6302">
        <v>16</v>
      </c>
      <c r="AE6302">
        <v>1</v>
      </c>
      <c r="AF6302">
        <v>1768.9875999999999</v>
      </c>
      <c r="AG6302" t="s">
        <v>4875</v>
      </c>
      <c r="AH6302" t="s">
        <v>4875</v>
      </c>
      <c r="AJ6302" t="s">
        <v>6495</v>
      </c>
      <c r="AK6302" t="s">
        <v>6495</v>
      </c>
      <c r="AL6302">
        <v>1.7021999999999999E-2</v>
      </c>
      <c r="AM6302">
        <v>83.691999999999993</v>
      </c>
      <c r="AN6302">
        <v>2.5</v>
      </c>
      <c r="AO6302">
        <v>1.5</v>
      </c>
      <c r="AP6302">
        <v>1</v>
      </c>
      <c r="AS6302">
        <v>1</v>
      </c>
      <c r="AT6302">
        <v>2.5</v>
      </c>
      <c r="AU6302">
        <v>1.5</v>
      </c>
      <c r="AV6302">
        <v>1</v>
      </c>
      <c r="AY6302">
        <v>1</v>
      </c>
      <c r="AZ6302">
        <v>1</v>
      </c>
      <c r="BC6302">
        <v>1</v>
      </c>
      <c r="BD6302">
        <v>1</v>
      </c>
      <c r="BG6302">
        <v>1</v>
      </c>
      <c r="BH6302">
        <v>1456900</v>
      </c>
      <c r="BI6302">
        <v>253300</v>
      </c>
      <c r="BJ6302">
        <v>0</v>
      </c>
      <c r="BK6302">
        <v>0</v>
      </c>
      <c r="BL6302">
        <v>1203600</v>
      </c>
    </row>
    <row r="6303" spans="1:64" x14ac:dyDescent="0.25">
      <c r="A6303">
        <v>6301</v>
      </c>
      <c r="B6303">
        <v>1240</v>
      </c>
      <c r="C6303">
        <v>6728</v>
      </c>
      <c r="D6303" t="s">
        <v>19935</v>
      </c>
      <c r="E6303" t="s">
        <v>19936</v>
      </c>
      <c r="F6303">
        <v>13708</v>
      </c>
      <c r="H6303" t="s">
        <v>19937</v>
      </c>
      <c r="I6303">
        <v>0</v>
      </c>
      <c r="J6303">
        <v>1</v>
      </c>
      <c r="K6303">
        <v>0</v>
      </c>
      <c r="L6303">
        <v>0</v>
      </c>
      <c r="M6303">
        <v>0</v>
      </c>
      <c r="N6303">
        <v>1</v>
      </c>
      <c r="O6303">
        <v>1</v>
      </c>
      <c r="P6303">
        <v>1</v>
      </c>
      <c r="Q6303">
        <v>0</v>
      </c>
      <c r="R6303">
        <v>2</v>
      </c>
      <c r="S6303">
        <v>0</v>
      </c>
      <c r="T6303">
        <v>0</v>
      </c>
      <c r="U6303">
        <v>0</v>
      </c>
      <c r="V6303">
        <v>0</v>
      </c>
      <c r="W6303">
        <v>2</v>
      </c>
      <c r="X6303">
        <v>1</v>
      </c>
      <c r="Y6303">
        <v>0</v>
      </c>
      <c r="Z6303">
        <v>1</v>
      </c>
      <c r="AA6303">
        <v>0</v>
      </c>
      <c r="AB6303">
        <v>3</v>
      </c>
      <c r="AC6303">
        <v>0</v>
      </c>
      <c r="AD6303">
        <v>13</v>
      </c>
      <c r="AE6303">
        <v>0</v>
      </c>
      <c r="AF6303">
        <v>1478.8244999999999</v>
      </c>
      <c r="AG6303" t="s">
        <v>6162</v>
      </c>
      <c r="AH6303" t="s">
        <v>6162</v>
      </c>
      <c r="AJ6303" t="s">
        <v>6495</v>
      </c>
      <c r="AK6303" t="s">
        <v>6495</v>
      </c>
      <c r="AL6303">
        <v>7.6559999999999996E-4</v>
      </c>
      <c r="AM6303">
        <v>115.57</v>
      </c>
      <c r="AN6303">
        <v>2.5</v>
      </c>
      <c r="AO6303">
        <v>1.1200000000000001</v>
      </c>
      <c r="AP6303">
        <v>1</v>
      </c>
      <c r="AQ6303">
        <v>1</v>
      </c>
      <c r="AR6303">
        <v>1</v>
      </c>
      <c r="AS6303">
        <v>1</v>
      </c>
      <c r="AT6303">
        <v>2.5</v>
      </c>
      <c r="AU6303">
        <v>1.1200000000000001</v>
      </c>
      <c r="AV6303">
        <v>1</v>
      </c>
      <c r="AW6303">
        <v>1</v>
      </c>
      <c r="AX6303">
        <v>1</v>
      </c>
      <c r="AY6303">
        <v>1</v>
      </c>
      <c r="AZ6303">
        <v>1</v>
      </c>
      <c r="BA6303">
        <v>1</v>
      </c>
      <c r="BB6303">
        <v>1</v>
      </c>
      <c r="BC6303">
        <v>1</v>
      </c>
      <c r="BD6303">
        <v>1</v>
      </c>
      <c r="BE6303">
        <v>1</v>
      </c>
      <c r="BF6303">
        <v>1</v>
      </c>
      <c r="BG6303">
        <v>1</v>
      </c>
      <c r="BH6303">
        <v>8672100</v>
      </c>
      <c r="BI6303">
        <v>1075100</v>
      </c>
      <c r="BJ6303">
        <v>2650100</v>
      </c>
      <c r="BK6303">
        <v>1516600</v>
      </c>
      <c r="BL6303">
        <v>3430400</v>
      </c>
    </row>
    <row r="6304" spans="1:64" x14ac:dyDescent="0.25">
      <c r="A6304">
        <v>6302</v>
      </c>
      <c r="B6304">
        <v>1200</v>
      </c>
      <c r="C6304">
        <v>6729</v>
      </c>
      <c r="D6304" t="s">
        <v>19938</v>
      </c>
      <c r="E6304" t="s">
        <v>19939</v>
      </c>
      <c r="F6304">
        <v>13711</v>
      </c>
      <c r="H6304" t="s">
        <v>19940</v>
      </c>
      <c r="I6304">
        <v>2</v>
      </c>
      <c r="J6304">
        <v>0</v>
      </c>
      <c r="K6304">
        <v>0</v>
      </c>
      <c r="L6304">
        <v>1</v>
      </c>
      <c r="M6304">
        <v>0</v>
      </c>
      <c r="N6304">
        <v>2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1</v>
      </c>
      <c r="U6304">
        <v>0</v>
      </c>
      <c r="V6304">
        <v>1</v>
      </c>
      <c r="W6304">
        <v>0</v>
      </c>
      <c r="X6304">
        <v>0</v>
      </c>
      <c r="Y6304">
        <v>0</v>
      </c>
      <c r="Z6304">
        <v>0</v>
      </c>
      <c r="AA6304">
        <v>1</v>
      </c>
      <c r="AB6304">
        <v>2</v>
      </c>
      <c r="AC6304">
        <v>0</v>
      </c>
      <c r="AD6304">
        <v>10</v>
      </c>
      <c r="AE6304">
        <v>0</v>
      </c>
      <c r="AF6304">
        <v>1167.5924</v>
      </c>
      <c r="AG6304" t="s">
        <v>6037</v>
      </c>
      <c r="AH6304" t="s">
        <v>6037</v>
      </c>
      <c r="AJ6304" t="s">
        <v>6495</v>
      </c>
      <c r="AK6304" t="s">
        <v>6495</v>
      </c>
      <c r="AL6304" s="24">
        <v>7.9884999999999998E-5</v>
      </c>
      <c r="AM6304">
        <v>155.41999999999999</v>
      </c>
      <c r="AN6304">
        <v>3.5</v>
      </c>
      <c r="AO6304">
        <v>0.5</v>
      </c>
      <c r="AR6304">
        <v>1</v>
      </c>
      <c r="AS6304">
        <v>1</v>
      </c>
      <c r="AT6304">
        <v>3.5</v>
      </c>
      <c r="AU6304">
        <v>0.5</v>
      </c>
      <c r="AX6304">
        <v>1</v>
      </c>
      <c r="AY6304">
        <v>1</v>
      </c>
      <c r="BB6304">
        <v>1</v>
      </c>
      <c r="BC6304">
        <v>1</v>
      </c>
      <c r="BF6304">
        <v>1</v>
      </c>
      <c r="BG6304">
        <v>1</v>
      </c>
      <c r="BH6304">
        <v>46635000</v>
      </c>
      <c r="BI6304">
        <v>0</v>
      </c>
      <c r="BJ6304">
        <v>0</v>
      </c>
      <c r="BK6304">
        <v>131630</v>
      </c>
      <c r="BL6304">
        <v>46504000</v>
      </c>
    </row>
    <row r="6305" spans="1:64" x14ac:dyDescent="0.25">
      <c r="A6305">
        <v>6303</v>
      </c>
      <c r="B6305">
        <v>224</v>
      </c>
      <c r="C6305">
        <v>6730</v>
      </c>
      <c r="D6305">
        <v>17352</v>
      </c>
      <c r="E6305">
        <v>13713</v>
      </c>
      <c r="F6305">
        <v>13713</v>
      </c>
      <c r="H6305" t="s">
        <v>19941</v>
      </c>
      <c r="I6305">
        <v>0</v>
      </c>
      <c r="J6305">
        <v>1</v>
      </c>
      <c r="K6305">
        <v>1</v>
      </c>
      <c r="L6305">
        <v>1</v>
      </c>
      <c r="M6305">
        <v>0</v>
      </c>
      <c r="N6305">
        <v>1</v>
      </c>
      <c r="O6305">
        <v>1</v>
      </c>
      <c r="P6305">
        <v>1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2</v>
      </c>
      <c r="X6305">
        <v>1</v>
      </c>
      <c r="Y6305">
        <v>1</v>
      </c>
      <c r="Z6305">
        <v>1</v>
      </c>
      <c r="AA6305">
        <v>0</v>
      </c>
      <c r="AB6305">
        <v>3</v>
      </c>
      <c r="AC6305">
        <v>0</v>
      </c>
      <c r="AD6305">
        <v>14</v>
      </c>
      <c r="AE6305">
        <v>0</v>
      </c>
      <c r="AF6305">
        <v>1582.7739999999999</v>
      </c>
      <c r="AG6305" t="s">
        <v>2879</v>
      </c>
      <c r="AH6305" t="s">
        <v>2879</v>
      </c>
      <c r="AJ6305" t="s">
        <v>6495</v>
      </c>
      <c r="AK6305" t="s">
        <v>6495</v>
      </c>
      <c r="AL6305" s="24">
        <v>4.4103000000000001E-8</v>
      </c>
      <c r="AM6305">
        <v>157.52000000000001</v>
      </c>
      <c r="AN6305">
        <v>4</v>
      </c>
      <c r="AO6305">
        <v>0</v>
      </c>
      <c r="AS6305">
        <v>1</v>
      </c>
      <c r="AT6305">
        <v>4</v>
      </c>
      <c r="AU6305">
        <v>0</v>
      </c>
      <c r="AY6305">
        <v>1</v>
      </c>
      <c r="BC6305">
        <v>1</v>
      </c>
      <c r="BG6305">
        <v>1</v>
      </c>
      <c r="BH6305">
        <v>1355600</v>
      </c>
      <c r="BI6305">
        <v>0</v>
      </c>
      <c r="BJ6305">
        <v>0</v>
      </c>
      <c r="BK6305">
        <v>0</v>
      </c>
      <c r="BL6305">
        <v>1355600</v>
      </c>
    </row>
    <row r="6306" spans="1:64" x14ac:dyDescent="0.25">
      <c r="A6306">
        <v>6304</v>
      </c>
      <c r="B6306">
        <v>629</v>
      </c>
      <c r="C6306" t="s">
        <v>19942</v>
      </c>
      <c r="D6306" t="s">
        <v>19943</v>
      </c>
      <c r="E6306" t="s">
        <v>19944</v>
      </c>
      <c r="F6306">
        <v>13714</v>
      </c>
      <c r="G6306">
        <v>706</v>
      </c>
      <c r="H6306" t="s">
        <v>19945</v>
      </c>
      <c r="I6306">
        <v>2</v>
      </c>
      <c r="J6306">
        <v>1</v>
      </c>
      <c r="K6306">
        <v>0</v>
      </c>
      <c r="L6306">
        <v>1</v>
      </c>
      <c r="M6306">
        <v>0</v>
      </c>
      <c r="N6306">
        <v>0</v>
      </c>
      <c r="O6306">
        <v>1</v>
      </c>
      <c r="P6306">
        <v>1</v>
      </c>
      <c r="Q6306">
        <v>0</v>
      </c>
      <c r="R6306">
        <v>1</v>
      </c>
      <c r="S6306">
        <v>0</v>
      </c>
      <c r="T6306">
        <v>1</v>
      </c>
      <c r="U6306">
        <v>1</v>
      </c>
      <c r="V6306">
        <v>1</v>
      </c>
      <c r="W6306">
        <v>1</v>
      </c>
      <c r="X6306">
        <v>0</v>
      </c>
      <c r="Y6306">
        <v>0</v>
      </c>
      <c r="Z6306">
        <v>0</v>
      </c>
      <c r="AA6306">
        <v>1</v>
      </c>
      <c r="AB6306">
        <v>2</v>
      </c>
      <c r="AC6306">
        <v>0</v>
      </c>
      <c r="AD6306">
        <v>14</v>
      </c>
      <c r="AE6306">
        <v>1</v>
      </c>
      <c r="AF6306">
        <v>1594.8177000000001</v>
      </c>
      <c r="AG6306" t="s">
        <v>4221</v>
      </c>
      <c r="AH6306" t="s">
        <v>4221</v>
      </c>
      <c r="AJ6306" t="s">
        <v>6495</v>
      </c>
      <c r="AK6306" t="s">
        <v>6495</v>
      </c>
      <c r="AL6306" s="24">
        <v>8.1155999999999996E-9</v>
      </c>
      <c r="AM6306">
        <v>164.13</v>
      </c>
      <c r="AN6306">
        <v>4</v>
      </c>
      <c r="AO6306">
        <v>0</v>
      </c>
      <c r="AS6306">
        <v>3</v>
      </c>
      <c r="AT6306">
        <v>4</v>
      </c>
      <c r="AU6306">
        <v>0</v>
      </c>
      <c r="AY6306">
        <v>3</v>
      </c>
      <c r="BC6306">
        <v>3</v>
      </c>
      <c r="BG6306">
        <v>3</v>
      </c>
      <c r="BH6306">
        <v>6589500</v>
      </c>
      <c r="BI6306">
        <v>0</v>
      </c>
      <c r="BJ6306">
        <v>0</v>
      </c>
      <c r="BK6306">
        <v>0</v>
      </c>
      <c r="BL6306">
        <v>6589500</v>
      </c>
    </row>
    <row r="6307" spans="1:64" x14ac:dyDescent="0.25">
      <c r="A6307">
        <v>6305</v>
      </c>
      <c r="B6307">
        <v>804</v>
      </c>
      <c r="C6307" t="s">
        <v>19946</v>
      </c>
      <c r="D6307" t="s">
        <v>19947</v>
      </c>
      <c r="E6307" t="s">
        <v>17181</v>
      </c>
      <c r="F6307">
        <v>13720</v>
      </c>
      <c r="G6307">
        <v>875</v>
      </c>
      <c r="H6307" t="s">
        <v>19948</v>
      </c>
      <c r="I6307">
        <v>2</v>
      </c>
      <c r="J6307">
        <v>0</v>
      </c>
      <c r="K6307">
        <v>1</v>
      </c>
      <c r="L6307">
        <v>1</v>
      </c>
      <c r="M6307">
        <v>0</v>
      </c>
      <c r="N6307">
        <v>1</v>
      </c>
      <c r="O6307">
        <v>0</v>
      </c>
      <c r="P6307">
        <v>0</v>
      </c>
      <c r="Q6307">
        <v>0</v>
      </c>
      <c r="R6307">
        <v>2</v>
      </c>
      <c r="S6307">
        <v>0</v>
      </c>
      <c r="T6307">
        <v>1</v>
      </c>
      <c r="U6307">
        <v>1</v>
      </c>
      <c r="V6307">
        <v>1</v>
      </c>
      <c r="W6307">
        <v>0</v>
      </c>
      <c r="X6307">
        <v>1</v>
      </c>
      <c r="Y6307">
        <v>1</v>
      </c>
      <c r="Z6307">
        <v>0</v>
      </c>
      <c r="AA6307">
        <v>0</v>
      </c>
      <c r="AB6307">
        <v>2</v>
      </c>
      <c r="AC6307">
        <v>0</v>
      </c>
      <c r="AD6307">
        <v>14</v>
      </c>
      <c r="AE6307">
        <v>0</v>
      </c>
      <c r="AF6307">
        <v>1535.8018</v>
      </c>
      <c r="AG6307" t="s">
        <v>4795</v>
      </c>
      <c r="AH6307" t="s">
        <v>6713</v>
      </c>
      <c r="AJ6307" t="s">
        <v>6495</v>
      </c>
      <c r="AK6307" t="s">
        <v>6503</v>
      </c>
      <c r="AL6307" s="24">
        <v>7.8856000000000004E-24</v>
      </c>
      <c r="AM6307">
        <v>231.06</v>
      </c>
      <c r="AN6307">
        <v>4</v>
      </c>
      <c r="AO6307">
        <v>0</v>
      </c>
      <c r="AS6307">
        <v>4</v>
      </c>
      <c r="AT6307">
        <v>4</v>
      </c>
      <c r="AU6307">
        <v>0</v>
      </c>
      <c r="AY6307">
        <v>4</v>
      </c>
      <c r="BC6307">
        <v>4</v>
      </c>
      <c r="BG6307">
        <v>4</v>
      </c>
      <c r="BH6307">
        <v>11546000</v>
      </c>
      <c r="BI6307">
        <v>0</v>
      </c>
      <c r="BJ6307">
        <v>0</v>
      </c>
      <c r="BK6307">
        <v>0</v>
      </c>
      <c r="BL6307">
        <v>11546000</v>
      </c>
    </row>
    <row r="6308" spans="1:64" x14ac:dyDescent="0.25">
      <c r="A6308">
        <v>6306</v>
      </c>
      <c r="B6308">
        <v>646</v>
      </c>
      <c r="C6308">
        <v>6735</v>
      </c>
      <c r="D6308" t="s">
        <v>19949</v>
      </c>
      <c r="E6308">
        <v>13721</v>
      </c>
      <c r="F6308">
        <v>13721</v>
      </c>
      <c r="H6308" t="s">
        <v>19950</v>
      </c>
      <c r="I6308">
        <v>1</v>
      </c>
      <c r="J6308">
        <v>0</v>
      </c>
      <c r="K6308">
        <v>0</v>
      </c>
      <c r="L6308">
        <v>1</v>
      </c>
      <c r="M6308">
        <v>0</v>
      </c>
      <c r="N6308">
        <v>1</v>
      </c>
      <c r="O6308">
        <v>1</v>
      </c>
      <c r="P6308">
        <v>0</v>
      </c>
      <c r="Q6308">
        <v>0</v>
      </c>
      <c r="R6308">
        <v>0</v>
      </c>
      <c r="S6308">
        <v>1</v>
      </c>
      <c r="T6308">
        <v>1</v>
      </c>
      <c r="U6308">
        <v>0</v>
      </c>
      <c r="V6308">
        <v>0</v>
      </c>
      <c r="W6308">
        <v>0</v>
      </c>
      <c r="X6308">
        <v>1</v>
      </c>
      <c r="Y6308">
        <v>0</v>
      </c>
      <c r="Z6308">
        <v>0</v>
      </c>
      <c r="AA6308">
        <v>0</v>
      </c>
      <c r="AB6308">
        <v>4</v>
      </c>
      <c r="AC6308">
        <v>0</v>
      </c>
      <c r="AD6308">
        <v>11</v>
      </c>
      <c r="AE6308">
        <v>0</v>
      </c>
      <c r="AF6308">
        <v>1185.6605</v>
      </c>
      <c r="AG6308" t="s">
        <v>4272</v>
      </c>
      <c r="AH6308" t="s">
        <v>4272</v>
      </c>
      <c r="AJ6308" t="s">
        <v>6495</v>
      </c>
      <c r="AK6308" t="s">
        <v>6495</v>
      </c>
      <c r="AL6308" s="24">
        <v>6.4645999999999996E-11</v>
      </c>
      <c r="AM6308">
        <v>202.56</v>
      </c>
      <c r="AN6308">
        <v>3.5</v>
      </c>
      <c r="AO6308">
        <v>0.5</v>
      </c>
      <c r="AR6308">
        <v>1</v>
      </c>
      <c r="AS6308">
        <v>1</v>
      </c>
      <c r="AT6308">
        <v>3.5</v>
      </c>
      <c r="AU6308">
        <v>0.5</v>
      </c>
      <c r="AX6308">
        <v>1</v>
      </c>
      <c r="AY6308">
        <v>1</v>
      </c>
      <c r="BB6308">
        <v>1</v>
      </c>
      <c r="BC6308">
        <v>1</v>
      </c>
      <c r="BF6308">
        <v>1</v>
      </c>
      <c r="BG6308">
        <v>1</v>
      </c>
      <c r="BH6308">
        <v>3106200</v>
      </c>
      <c r="BI6308">
        <v>0</v>
      </c>
      <c r="BJ6308">
        <v>0</v>
      </c>
      <c r="BK6308">
        <v>85425</v>
      </c>
      <c r="BL6308">
        <v>3020800</v>
      </c>
    </row>
    <row r="6309" spans="1:64" x14ac:dyDescent="0.25">
      <c r="A6309">
        <v>6307</v>
      </c>
      <c r="B6309">
        <v>755</v>
      </c>
      <c r="C6309">
        <v>6736</v>
      </c>
      <c r="D6309" t="s">
        <v>19951</v>
      </c>
      <c r="E6309" t="s">
        <v>19952</v>
      </c>
      <c r="F6309">
        <v>13725</v>
      </c>
      <c r="H6309" t="s">
        <v>19953</v>
      </c>
      <c r="I6309">
        <v>0</v>
      </c>
      <c r="J6309">
        <v>1</v>
      </c>
      <c r="K6309">
        <v>1</v>
      </c>
      <c r="L6309">
        <v>0</v>
      </c>
      <c r="M6309">
        <v>0</v>
      </c>
      <c r="N6309">
        <v>0</v>
      </c>
      <c r="O6309">
        <v>0</v>
      </c>
      <c r="P6309">
        <v>3</v>
      </c>
      <c r="Q6309">
        <v>0</v>
      </c>
      <c r="R6309">
        <v>1</v>
      </c>
      <c r="S6309">
        <v>0</v>
      </c>
      <c r="T6309">
        <v>0</v>
      </c>
      <c r="U6309">
        <v>0</v>
      </c>
      <c r="V6309">
        <v>0</v>
      </c>
      <c r="W6309">
        <v>1</v>
      </c>
      <c r="X6309">
        <v>2</v>
      </c>
      <c r="Y6309">
        <v>1</v>
      </c>
      <c r="Z6309">
        <v>0</v>
      </c>
      <c r="AA6309">
        <v>0</v>
      </c>
      <c r="AB6309">
        <v>4</v>
      </c>
      <c r="AC6309">
        <v>0</v>
      </c>
      <c r="AD6309">
        <v>14</v>
      </c>
      <c r="AE6309">
        <v>0</v>
      </c>
      <c r="AF6309">
        <v>1340.7411999999999</v>
      </c>
      <c r="AG6309" t="s">
        <v>4630</v>
      </c>
      <c r="AH6309" t="s">
        <v>4630</v>
      </c>
      <c r="AJ6309" t="s">
        <v>6495</v>
      </c>
      <c r="AK6309" t="s">
        <v>6495</v>
      </c>
      <c r="AL6309" s="24">
        <v>2.0041000000000001E-10</v>
      </c>
      <c r="AM6309">
        <v>170.95</v>
      </c>
      <c r="AN6309">
        <v>2.5</v>
      </c>
      <c r="AO6309">
        <v>1.1200000000000001</v>
      </c>
      <c r="AP6309">
        <v>1</v>
      </c>
      <c r="AQ6309">
        <v>1</v>
      </c>
      <c r="AR6309">
        <v>1</v>
      </c>
      <c r="AS6309">
        <v>1</v>
      </c>
      <c r="AT6309">
        <v>2.5</v>
      </c>
      <c r="AU6309">
        <v>1.1200000000000001</v>
      </c>
      <c r="AV6309">
        <v>1</v>
      </c>
      <c r="AW6309">
        <v>1</v>
      </c>
      <c r="AX6309">
        <v>1</v>
      </c>
      <c r="AY6309">
        <v>1</v>
      </c>
      <c r="AZ6309">
        <v>1</v>
      </c>
      <c r="BA6309">
        <v>1</v>
      </c>
      <c r="BB6309">
        <v>1</v>
      </c>
      <c r="BC6309">
        <v>1</v>
      </c>
      <c r="BD6309">
        <v>1</v>
      </c>
      <c r="BE6309">
        <v>1</v>
      </c>
      <c r="BF6309">
        <v>1</v>
      </c>
      <c r="BG6309">
        <v>1</v>
      </c>
      <c r="BH6309">
        <v>84709000</v>
      </c>
      <c r="BI6309">
        <v>1105300</v>
      </c>
      <c r="BJ6309">
        <v>830800</v>
      </c>
      <c r="BK6309">
        <v>682020</v>
      </c>
      <c r="BL6309">
        <v>82091000</v>
      </c>
    </row>
    <row r="6310" spans="1:64" x14ac:dyDescent="0.25">
      <c r="A6310">
        <v>6308</v>
      </c>
      <c r="B6310">
        <v>755</v>
      </c>
      <c r="C6310">
        <v>6737</v>
      </c>
      <c r="D6310" t="s">
        <v>19954</v>
      </c>
      <c r="E6310" t="s">
        <v>19955</v>
      </c>
      <c r="F6310">
        <v>13729</v>
      </c>
      <c r="H6310" t="s">
        <v>19956</v>
      </c>
      <c r="I6310">
        <v>0</v>
      </c>
      <c r="J6310">
        <v>2</v>
      </c>
      <c r="K6310">
        <v>1</v>
      </c>
      <c r="L6310">
        <v>0</v>
      </c>
      <c r="M6310">
        <v>0</v>
      </c>
      <c r="N6310">
        <v>0</v>
      </c>
      <c r="O6310">
        <v>1</v>
      </c>
      <c r="P6310">
        <v>4</v>
      </c>
      <c r="Q6310">
        <v>0</v>
      </c>
      <c r="R6310">
        <v>1</v>
      </c>
      <c r="S6310">
        <v>1</v>
      </c>
      <c r="T6310">
        <v>0</v>
      </c>
      <c r="U6310">
        <v>0</v>
      </c>
      <c r="V6310">
        <v>0</v>
      </c>
      <c r="W6310">
        <v>1</v>
      </c>
      <c r="X6310">
        <v>2</v>
      </c>
      <c r="Y6310">
        <v>2</v>
      </c>
      <c r="Z6310">
        <v>0</v>
      </c>
      <c r="AA6310">
        <v>0</v>
      </c>
      <c r="AB6310">
        <v>4</v>
      </c>
      <c r="AC6310">
        <v>0</v>
      </c>
      <c r="AD6310">
        <v>19</v>
      </c>
      <c r="AE6310">
        <v>1</v>
      </c>
      <c r="AF6310">
        <v>1897.0381</v>
      </c>
      <c r="AG6310" t="s">
        <v>4630</v>
      </c>
      <c r="AH6310" t="s">
        <v>4630</v>
      </c>
      <c r="AJ6310" t="s">
        <v>6495</v>
      </c>
      <c r="AK6310" t="s">
        <v>6495</v>
      </c>
      <c r="AL6310">
        <v>1.0212999999999999E-3</v>
      </c>
      <c r="AM6310">
        <v>93.51</v>
      </c>
      <c r="AN6310">
        <v>2.29</v>
      </c>
      <c r="AO6310">
        <v>1.03</v>
      </c>
      <c r="AP6310">
        <v>2</v>
      </c>
      <c r="AQ6310">
        <v>2</v>
      </c>
      <c r="AR6310">
        <v>2</v>
      </c>
      <c r="AS6310">
        <v>1</v>
      </c>
      <c r="AT6310">
        <v>2.29</v>
      </c>
      <c r="AU6310">
        <v>1.03</v>
      </c>
      <c r="AV6310">
        <v>2</v>
      </c>
      <c r="AW6310">
        <v>2</v>
      </c>
      <c r="AX6310">
        <v>2</v>
      </c>
      <c r="AY6310">
        <v>1</v>
      </c>
      <c r="AZ6310">
        <v>2</v>
      </c>
      <c r="BA6310">
        <v>2</v>
      </c>
      <c r="BB6310">
        <v>2</v>
      </c>
      <c r="BC6310">
        <v>1</v>
      </c>
      <c r="BD6310">
        <v>2</v>
      </c>
      <c r="BE6310">
        <v>2</v>
      </c>
      <c r="BF6310">
        <v>2</v>
      </c>
      <c r="BG6310">
        <v>1</v>
      </c>
      <c r="BH6310">
        <v>4621200</v>
      </c>
      <c r="BI6310">
        <v>773800</v>
      </c>
      <c r="BJ6310">
        <v>928730</v>
      </c>
      <c r="BK6310">
        <v>1861200</v>
      </c>
      <c r="BL6310">
        <v>1057500</v>
      </c>
    </row>
    <row r="6311" spans="1:64" x14ac:dyDescent="0.25">
      <c r="A6311">
        <v>6309</v>
      </c>
      <c r="B6311">
        <v>220</v>
      </c>
      <c r="C6311" t="s">
        <v>19957</v>
      </c>
      <c r="D6311" t="s">
        <v>19958</v>
      </c>
      <c r="E6311" t="s">
        <v>19959</v>
      </c>
      <c r="F6311">
        <v>13736</v>
      </c>
      <c r="G6311">
        <v>261</v>
      </c>
      <c r="H6311" t="s">
        <v>19960</v>
      </c>
      <c r="I6311">
        <v>2</v>
      </c>
      <c r="J6311">
        <v>1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1</v>
      </c>
      <c r="T6311">
        <v>0</v>
      </c>
      <c r="U6311">
        <v>1</v>
      </c>
      <c r="V6311">
        <v>0</v>
      </c>
      <c r="W6311">
        <v>1</v>
      </c>
      <c r="X6311">
        <v>1</v>
      </c>
      <c r="Y6311">
        <v>1</v>
      </c>
      <c r="Z6311">
        <v>0</v>
      </c>
      <c r="AA6311">
        <v>1</v>
      </c>
      <c r="AB6311">
        <v>4</v>
      </c>
      <c r="AC6311">
        <v>0</v>
      </c>
      <c r="AD6311">
        <v>13</v>
      </c>
      <c r="AE6311">
        <v>0</v>
      </c>
      <c r="AF6311">
        <v>1404.7799</v>
      </c>
      <c r="AG6311" t="s">
        <v>2864</v>
      </c>
      <c r="AH6311" t="s">
        <v>2864</v>
      </c>
      <c r="AJ6311" t="s">
        <v>6495</v>
      </c>
      <c r="AK6311" t="s">
        <v>6495</v>
      </c>
      <c r="AL6311" s="24">
        <v>9.5727000000000002E-17</v>
      </c>
      <c r="AM6311">
        <v>212.89</v>
      </c>
      <c r="AN6311">
        <v>3</v>
      </c>
      <c r="AO6311">
        <v>1.1499999999999999</v>
      </c>
      <c r="AP6311">
        <v>1</v>
      </c>
      <c r="AQ6311">
        <v>1</v>
      </c>
      <c r="AR6311">
        <v>1</v>
      </c>
      <c r="AS6311">
        <v>3</v>
      </c>
      <c r="AT6311">
        <v>3</v>
      </c>
      <c r="AU6311">
        <v>1.1499999999999999</v>
      </c>
      <c r="AV6311">
        <v>1</v>
      </c>
      <c r="AW6311">
        <v>1</v>
      </c>
      <c r="AX6311">
        <v>1</v>
      </c>
      <c r="AY6311">
        <v>3</v>
      </c>
      <c r="AZ6311">
        <v>1</v>
      </c>
      <c r="BA6311">
        <v>1</v>
      </c>
      <c r="BB6311">
        <v>1</v>
      </c>
      <c r="BC6311">
        <v>3</v>
      </c>
      <c r="BD6311">
        <v>1</v>
      </c>
      <c r="BE6311">
        <v>1</v>
      </c>
      <c r="BF6311">
        <v>1</v>
      </c>
      <c r="BG6311">
        <v>3</v>
      </c>
      <c r="BH6311">
        <v>20142000</v>
      </c>
      <c r="BI6311">
        <v>1383800</v>
      </c>
      <c r="BJ6311">
        <v>1294100</v>
      </c>
      <c r="BK6311">
        <v>4350600</v>
      </c>
      <c r="BL6311">
        <v>13114000</v>
      </c>
    </row>
    <row r="6312" spans="1:64" x14ac:dyDescent="0.25">
      <c r="A6312">
        <v>6310</v>
      </c>
      <c r="B6312">
        <v>304</v>
      </c>
      <c r="C6312">
        <v>6740</v>
      </c>
      <c r="D6312">
        <v>17379</v>
      </c>
      <c r="E6312">
        <v>13737</v>
      </c>
      <c r="F6312">
        <v>13737</v>
      </c>
      <c r="H6312" t="s">
        <v>19961</v>
      </c>
      <c r="I6312">
        <v>6</v>
      </c>
      <c r="J6312">
        <v>0</v>
      </c>
      <c r="K6312">
        <v>3</v>
      </c>
      <c r="L6312">
        <v>1</v>
      </c>
      <c r="M6312">
        <v>0</v>
      </c>
      <c r="N6312">
        <v>0</v>
      </c>
      <c r="O6312">
        <v>4</v>
      </c>
      <c r="P6312">
        <v>1</v>
      </c>
      <c r="Q6312">
        <v>4</v>
      </c>
      <c r="R6312">
        <v>0</v>
      </c>
      <c r="S6312">
        <v>1</v>
      </c>
      <c r="T6312">
        <v>1</v>
      </c>
      <c r="U6312">
        <v>1</v>
      </c>
      <c r="V6312">
        <v>1</v>
      </c>
      <c r="W6312">
        <v>3</v>
      </c>
      <c r="X6312">
        <v>3</v>
      </c>
      <c r="Y6312">
        <v>0</v>
      </c>
      <c r="Z6312">
        <v>0</v>
      </c>
      <c r="AA6312">
        <v>2</v>
      </c>
      <c r="AB6312">
        <v>5</v>
      </c>
      <c r="AC6312">
        <v>0</v>
      </c>
      <c r="AD6312">
        <v>36</v>
      </c>
      <c r="AE6312">
        <v>0</v>
      </c>
      <c r="AF6312">
        <v>3915.8274999999999</v>
      </c>
      <c r="AG6312" t="s">
        <v>3155</v>
      </c>
      <c r="AH6312" t="s">
        <v>3155</v>
      </c>
      <c r="AJ6312" t="s">
        <v>6495</v>
      </c>
      <c r="AK6312" t="s">
        <v>6495</v>
      </c>
      <c r="AL6312">
        <v>1.7616E-2</v>
      </c>
      <c r="AM6312">
        <v>60.100999999999999</v>
      </c>
      <c r="AN6312">
        <v>4</v>
      </c>
      <c r="AO6312">
        <v>0</v>
      </c>
      <c r="AS6312">
        <v>1</v>
      </c>
      <c r="AT6312">
        <v>4</v>
      </c>
      <c r="AU6312">
        <v>0</v>
      </c>
      <c r="AY6312">
        <v>1</v>
      </c>
      <c r="BC6312">
        <v>1</v>
      </c>
      <c r="BG6312">
        <v>1</v>
      </c>
      <c r="BH6312">
        <v>369710</v>
      </c>
      <c r="BI6312">
        <v>0</v>
      </c>
      <c r="BJ6312">
        <v>0</v>
      </c>
      <c r="BK6312">
        <v>0</v>
      </c>
      <c r="BL6312">
        <v>369710</v>
      </c>
    </row>
    <row r="6313" spans="1:64" x14ac:dyDescent="0.25">
      <c r="A6313">
        <v>6311</v>
      </c>
      <c r="B6313">
        <v>789</v>
      </c>
      <c r="C6313">
        <v>6741</v>
      </c>
      <c r="D6313">
        <v>17380</v>
      </c>
      <c r="E6313">
        <v>13738</v>
      </c>
      <c r="F6313">
        <v>13738</v>
      </c>
      <c r="H6313" t="s">
        <v>19962</v>
      </c>
      <c r="I6313">
        <v>0</v>
      </c>
      <c r="J6313">
        <v>0</v>
      </c>
      <c r="K6313">
        <v>0</v>
      </c>
      <c r="L6313">
        <v>1</v>
      </c>
      <c r="M6313">
        <v>0</v>
      </c>
      <c r="N6313">
        <v>0</v>
      </c>
      <c r="O6313">
        <v>0</v>
      </c>
      <c r="P6313">
        <v>2</v>
      </c>
      <c r="Q6313">
        <v>0</v>
      </c>
      <c r="R6313">
        <v>2</v>
      </c>
      <c r="S6313">
        <v>0</v>
      </c>
      <c r="T6313">
        <v>1</v>
      </c>
      <c r="U6313">
        <v>0</v>
      </c>
      <c r="V6313">
        <v>0</v>
      </c>
      <c r="W6313">
        <v>0</v>
      </c>
      <c r="X6313">
        <v>1</v>
      </c>
      <c r="Y6313">
        <v>1</v>
      </c>
      <c r="Z6313">
        <v>0</v>
      </c>
      <c r="AA6313">
        <v>1</v>
      </c>
      <c r="AB6313">
        <v>3</v>
      </c>
      <c r="AC6313">
        <v>0</v>
      </c>
      <c r="AD6313">
        <v>12</v>
      </c>
      <c r="AE6313">
        <v>0</v>
      </c>
      <c r="AF6313">
        <v>1249.6918000000001</v>
      </c>
      <c r="AG6313" t="s">
        <v>4739</v>
      </c>
      <c r="AH6313" t="s">
        <v>4739</v>
      </c>
      <c r="AJ6313" t="s">
        <v>6495</v>
      </c>
      <c r="AK6313" t="s">
        <v>6495</v>
      </c>
      <c r="AL6313">
        <v>5.1428000000000001E-2</v>
      </c>
      <c r="AM6313">
        <v>78.653000000000006</v>
      </c>
      <c r="AN6313">
        <v>4</v>
      </c>
      <c r="AO6313">
        <v>0</v>
      </c>
      <c r="AS6313">
        <v>1</v>
      </c>
      <c r="AT6313">
        <v>4</v>
      </c>
      <c r="AU6313">
        <v>0</v>
      </c>
      <c r="AY6313">
        <v>1</v>
      </c>
      <c r="BC6313">
        <v>1</v>
      </c>
      <c r="BG6313">
        <v>1</v>
      </c>
      <c r="BH6313">
        <v>494980</v>
      </c>
      <c r="BI6313">
        <v>0</v>
      </c>
      <c r="BJ6313">
        <v>0</v>
      </c>
      <c r="BK6313">
        <v>0</v>
      </c>
      <c r="BL6313">
        <v>494980</v>
      </c>
    </row>
    <row r="6314" spans="1:64" x14ac:dyDescent="0.25">
      <c r="A6314">
        <v>6312</v>
      </c>
      <c r="B6314">
        <v>911</v>
      </c>
      <c r="C6314">
        <v>6742</v>
      </c>
      <c r="D6314">
        <v>17381</v>
      </c>
      <c r="E6314">
        <v>13739</v>
      </c>
      <c r="F6314">
        <v>13739</v>
      </c>
      <c r="H6314" t="s">
        <v>19963</v>
      </c>
      <c r="I6314">
        <v>1</v>
      </c>
      <c r="J6314">
        <v>0</v>
      </c>
      <c r="K6314">
        <v>1</v>
      </c>
      <c r="L6314">
        <v>4</v>
      </c>
      <c r="M6314">
        <v>0</v>
      </c>
      <c r="N6314">
        <v>1</v>
      </c>
      <c r="O6314">
        <v>3</v>
      </c>
      <c r="P6314">
        <v>0</v>
      </c>
      <c r="Q6314">
        <v>0</v>
      </c>
      <c r="R6314">
        <v>0</v>
      </c>
      <c r="S6314">
        <v>0</v>
      </c>
      <c r="T6314">
        <v>2</v>
      </c>
      <c r="U6314">
        <v>0</v>
      </c>
      <c r="V6314">
        <v>2</v>
      </c>
      <c r="W6314">
        <v>3</v>
      </c>
      <c r="X6314">
        <v>0</v>
      </c>
      <c r="Y6314">
        <v>0</v>
      </c>
      <c r="Z6314">
        <v>1</v>
      </c>
      <c r="AA6314">
        <v>1</v>
      </c>
      <c r="AB6314">
        <v>3</v>
      </c>
      <c r="AC6314">
        <v>0</v>
      </c>
      <c r="AD6314">
        <v>22</v>
      </c>
      <c r="AE6314">
        <v>1</v>
      </c>
      <c r="AF6314">
        <v>2666.2177000000001</v>
      </c>
      <c r="AG6314" t="s">
        <v>5120</v>
      </c>
      <c r="AH6314" t="s">
        <v>5120</v>
      </c>
      <c r="AJ6314" t="s">
        <v>6495</v>
      </c>
      <c r="AK6314" t="s">
        <v>6495</v>
      </c>
      <c r="AL6314" s="24">
        <v>4.5144000000000002E-7</v>
      </c>
      <c r="AM6314">
        <v>127.61</v>
      </c>
      <c r="AN6314">
        <v>4</v>
      </c>
      <c r="AO6314">
        <v>0</v>
      </c>
      <c r="AS6314">
        <v>1</v>
      </c>
      <c r="AT6314">
        <v>4</v>
      </c>
      <c r="AU6314">
        <v>0</v>
      </c>
      <c r="AY6314">
        <v>1</v>
      </c>
      <c r="BC6314">
        <v>1</v>
      </c>
      <c r="BG6314">
        <v>1</v>
      </c>
      <c r="BH6314">
        <v>3554200</v>
      </c>
      <c r="BI6314">
        <v>0</v>
      </c>
      <c r="BJ6314">
        <v>0</v>
      </c>
      <c r="BK6314">
        <v>0</v>
      </c>
      <c r="BL6314">
        <v>3554200</v>
      </c>
    </row>
    <row r="6315" spans="1:64" x14ac:dyDescent="0.25">
      <c r="A6315">
        <v>6313</v>
      </c>
      <c r="B6315">
        <v>285</v>
      </c>
      <c r="C6315">
        <v>6743</v>
      </c>
      <c r="D6315" t="s">
        <v>19964</v>
      </c>
      <c r="E6315" t="s">
        <v>19965</v>
      </c>
      <c r="F6315">
        <v>13740</v>
      </c>
      <c r="H6315" t="s">
        <v>19966</v>
      </c>
      <c r="I6315">
        <v>0</v>
      </c>
      <c r="J6315">
        <v>2</v>
      </c>
      <c r="K6315">
        <v>0</v>
      </c>
      <c r="L6315">
        <v>0</v>
      </c>
      <c r="M6315">
        <v>0</v>
      </c>
      <c r="N6315">
        <v>1</v>
      </c>
      <c r="O6315">
        <v>2</v>
      </c>
      <c r="P6315">
        <v>0</v>
      </c>
      <c r="Q6315">
        <v>1</v>
      </c>
      <c r="R6315">
        <v>1</v>
      </c>
      <c r="S6315">
        <v>1</v>
      </c>
      <c r="T6315">
        <v>0</v>
      </c>
      <c r="U6315">
        <v>0</v>
      </c>
      <c r="V6315">
        <v>0</v>
      </c>
      <c r="W6315">
        <v>1</v>
      </c>
      <c r="X6315">
        <v>0</v>
      </c>
      <c r="Y6315">
        <v>1</v>
      </c>
      <c r="Z6315">
        <v>0</v>
      </c>
      <c r="AA6315">
        <v>1</v>
      </c>
      <c r="AB6315">
        <v>3</v>
      </c>
      <c r="AC6315">
        <v>0</v>
      </c>
      <c r="AD6315">
        <v>14</v>
      </c>
      <c r="AE6315">
        <v>1</v>
      </c>
      <c r="AF6315">
        <v>1737.9526000000001</v>
      </c>
      <c r="AG6315" t="s">
        <v>3090</v>
      </c>
      <c r="AH6315" t="s">
        <v>3090</v>
      </c>
      <c r="AJ6315" t="s">
        <v>6495</v>
      </c>
      <c r="AK6315" t="s">
        <v>6495</v>
      </c>
      <c r="AL6315">
        <v>2.2669000000000002E-2</v>
      </c>
      <c r="AM6315">
        <v>84.168999999999997</v>
      </c>
      <c r="AN6315">
        <v>2</v>
      </c>
      <c r="AO6315">
        <v>0.81599999999999995</v>
      </c>
      <c r="AP6315">
        <v>1</v>
      </c>
      <c r="AQ6315">
        <v>1</v>
      </c>
      <c r="AR6315">
        <v>1</v>
      </c>
      <c r="AT6315">
        <v>2</v>
      </c>
      <c r="AU6315">
        <v>0.81599999999999995</v>
      </c>
      <c r="AV6315">
        <v>1</v>
      </c>
      <c r="AW6315">
        <v>1</v>
      </c>
      <c r="AX6315">
        <v>1</v>
      </c>
      <c r="AZ6315">
        <v>1</v>
      </c>
      <c r="BA6315">
        <v>1</v>
      </c>
      <c r="BB6315">
        <v>1</v>
      </c>
      <c r="BD6315">
        <v>1</v>
      </c>
      <c r="BE6315">
        <v>1</v>
      </c>
      <c r="BF6315">
        <v>1</v>
      </c>
      <c r="BH6315">
        <v>4522500</v>
      </c>
      <c r="BI6315">
        <v>1428900</v>
      </c>
      <c r="BJ6315">
        <v>1557700</v>
      </c>
      <c r="BK6315">
        <v>1535900</v>
      </c>
      <c r="BL6315">
        <v>0</v>
      </c>
    </row>
    <row r="6316" spans="1:64" x14ac:dyDescent="0.25">
      <c r="A6316">
        <v>6314</v>
      </c>
      <c r="B6316">
        <v>170</v>
      </c>
      <c r="C6316">
        <v>6744</v>
      </c>
      <c r="D6316">
        <v>17385</v>
      </c>
      <c r="E6316">
        <v>13742</v>
      </c>
      <c r="F6316">
        <v>13742</v>
      </c>
      <c r="H6316" t="s">
        <v>19967</v>
      </c>
      <c r="I6316">
        <v>0</v>
      </c>
      <c r="J6316">
        <v>1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1</v>
      </c>
      <c r="T6316">
        <v>0</v>
      </c>
      <c r="U6316">
        <v>0</v>
      </c>
      <c r="V6316">
        <v>1</v>
      </c>
      <c r="W6316">
        <v>0</v>
      </c>
      <c r="X6316">
        <v>2</v>
      </c>
      <c r="Y6316">
        <v>0</v>
      </c>
      <c r="Z6316">
        <v>0</v>
      </c>
      <c r="AA6316">
        <v>0</v>
      </c>
      <c r="AB6316">
        <v>3</v>
      </c>
      <c r="AC6316">
        <v>0</v>
      </c>
      <c r="AD6316">
        <v>8</v>
      </c>
      <c r="AE6316">
        <v>0</v>
      </c>
      <c r="AF6316">
        <v>905.53345000000002</v>
      </c>
      <c r="AG6316" t="s">
        <v>2683</v>
      </c>
      <c r="AH6316" t="s">
        <v>2683</v>
      </c>
      <c r="AJ6316" t="s">
        <v>6495</v>
      </c>
      <c r="AK6316" t="s">
        <v>6495</v>
      </c>
      <c r="AL6316">
        <v>1.7683999999999998E-2</v>
      </c>
      <c r="AM6316">
        <v>109.01</v>
      </c>
      <c r="AN6316">
        <v>4</v>
      </c>
      <c r="AO6316">
        <v>0</v>
      </c>
      <c r="AS6316">
        <v>1</v>
      </c>
      <c r="AT6316">
        <v>4</v>
      </c>
      <c r="AU6316">
        <v>0</v>
      </c>
      <c r="AY6316">
        <v>1</v>
      </c>
      <c r="BC6316">
        <v>1</v>
      </c>
      <c r="BG6316">
        <v>1</v>
      </c>
      <c r="BH6316">
        <v>266970</v>
      </c>
      <c r="BI6316">
        <v>0</v>
      </c>
      <c r="BJ6316">
        <v>0</v>
      </c>
      <c r="BK6316">
        <v>0</v>
      </c>
      <c r="BL6316">
        <v>266970</v>
      </c>
    </row>
    <row r="6317" spans="1:64" x14ac:dyDescent="0.25">
      <c r="A6317">
        <v>6315</v>
      </c>
      <c r="B6317">
        <v>917</v>
      </c>
      <c r="C6317">
        <v>6745</v>
      </c>
      <c r="D6317" t="s">
        <v>19968</v>
      </c>
      <c r="E6317" t="s">
        <v>19969</v>
      </c>
      <c r="F6317">
        <v>13749</v>
      </c>
      <c r="H6317" t="s">
        <v>19970</v>
      </c>
      <c r="I6317">
        <v>2</v>
      </c>
      <c r="J6317">
        <v>1</v>
      </c>
      <c r="K6317">
        <v>1</v>
      </c>
      <c r="L6317">
        <v>0</v>
      </c>
      <c r="M6317">
        <v>0</v>
      </c>
      <c r="N6317">
        <v>0</v>
      </c>
      <c r="O6317">
        <v>1</v>
      </c>
      <c r="P6317">
        <v>2</v>
      </c>
      <c r="Q6317">
        <v>1</v>
      </c>
      <c r="R6317">
        <v>0</v>
      </c>
      <c r="S6317">
        <v>1</v>
      </c>
      <c r="T6317">
        <v>0</v>
      </c>
      <c r="U6317">
        <v>0</v>
      </c>
      <c r="V6317">
        <v>0</v>
      </c>
      <c r="W6317">
        <v>0</v>
      </c>
      <c r="X6317">
        <v>1</v>
      </c>
      <c r="Y6317">
        <v>1</v>
      </c>
      <c r="Z6317">
        <v>0</v>
      </c>
      <c r="AA6317">
        <v>0</v>
      </c>
      <c r="AB6317">
        <v>5</v>
      </c>
      <c r="AC6317">
        <v>0</v>
      </c>
      <c r="AD6317">
        <v>16</v>
      </c>
      <c r="AE6317">
        <v>0</v>
      </c>
      <c r="AF6317">
        <v>1606.8791000000001</v>
      </c>
      <c r="AG6317" t="s">
        <v>5138</v>
      </c>
      <c r="AH6317" t="s">
        <v>5138</v>
      </c>
      <c r="AJ6317" t="s">
        <v>6495</v>
      </c>
      <c r="AK6317" t="s">
        <v>6495</v>
      </c>
      <c r="AL6317" s="24">
        <v>1.1505E-26</v>
      </c>
      <c r="AM6317">
        <v>232.37</v>
      </c>
      <c r="AN6317">
        <v>2.5</v>
      </c>
      <c r="AO6317">
        <v>1.1200000000000001</v>
      </c>
      <c r="AP6317">
        <v>2</v>
      </c>
      <c r="AQ6317">
        <v>2</v>
      </c>
      <c r="AR6317">
        <v>2</v>
      </c>
      <c r="AS6317">
        <v>2</v>
      </c>
      <c r="AT6317">
        <v>2.5</v>
      </c>
      <c r="AU6317">
        <v>1.1200000000000001</v>
      </c>
      <c r="AV6317">
        <v>2</v>
      </c>
      <c r="AW6317">
        <v>2</v>
      </c>
      <c r="AX6317">
        <v>2</v>
      </c>
      <c r="AY6317">
        <v>2</v>
      </c>
      <c r="AZ6317">
        <v>2</v>
      </c>
      <c r="BA6317">
        <v>2</v>
      </c>
      <c r="BB6317">
        <v>2</v>
      </c>
      <c r="BC6317">
        <v>2</v>
      </c>
      <c r="BD6317">
        <v>2</v>
      </c>
      <c r="BE6317">
        <v>2</v>
      </c>
      <c r="BF6317">
        <v>2</v>
      </c>
      <c r="BG6317">
        <v>2</v>
      </c>
      <c r="BH6317">
        <v>32288000</v>
      </c>
      <c r="BI6317">
        <v>2796200</v>
      </c>
      <c r="BJ6317">
        <v>2161500</v>
      </c>
      <c r="BK6317">
        <v>2265700</v>
      </c>
      <c r="BL6317">
        <v>25065000</v>
      </c>
    </row>
    <row r="6318" spans="1:64" x14ac:dyDescent="0.25">
      <c r="A6318">
        <v>6316</v>
      </c>
      <c r="B6318">
        <v>1096</v>
      </c>
      <c r="C6318">
        <v>6746</v>
      </c>
      <c r="D6318">
        <v>17394</v>
      </c>
      <c r="E6318">
        <v>13750</v>
      </c>
      <c r="F6318">
        <v>13750</v>
      </c>
      <c r="H6318" t="s">
        <v>19971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1</v>
      </c>
      <c r="O6318">
        <v>1</v>
      </c>
      <c r="P6318">
        <v>1</v>
      </c>
      <c r="Q6318">
        <v>0</v>
      </c>
      <c r="R6318">
        <v>1</v>
      </c>
      <c r="S6318">
        <v>0</v>
      </c>
      <c r="T6318">
        <v>1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1</v>
      </c>
      <c r="AB6318">
        <v>3</v>
      </c>
      <c r="AC6318">
        <v>0</v>
      </c>
      <c r="AD6318">
        <v>9</v>
      </c>
      <c r="AE6318">
        <v>0</v>
      </c>
      <c r="AF6318">
        <v>1033.5808</v>
      </c>
      <c r="AG6318" t="s">
        <v>5714</v>
      </c>
      <c r="AH6318" t="s">
        <v>5714</v>
      </c>
      <c r="AJ6318" t="s">
        <v>6495</v>
      </c>
      <c r="AK6318" t="s">
        <v>6495</v>
      </c>
      <c r="AL6318">
        <v>8.4776000000000004E-2</v>
      </c>
      <c r="AM6318">
        <v>78.149000000000001</v>
      </c>
      <c r="AN6318">
        <v>4</v>
      </c>
      <c r="AO6318">
        <v>0</v>
      </c>
      <c r="AS6318">
        <v>1</v>
      </c>
      <c r="AT6318">
        <v>4</v>
      </c>
      <c r="AU6318">
        <v>0</v>
      </c>
      <c r="AY6318">
        <v>1</v>
      </c>
      <c r="BC6318">
        <v>1</v>
      </c>
      <c r="BG6318">
        <v>1</v>
      </c>
      <c r="BH6318">
        <v>617960</v>
      </c>
      <c r="BI6318">
        <v>0</v>
      </c>
      <c r="BJ6318">
        <v>0</v>
      </c>
      <c r="BK6318">
        <v>0</v>
      </c>
      <c r="BL6318">
        <v>617960</v>
      </c>
    </row>
    <row r="6319" spans="1:64" x14ac:dyDescent="0.25">
      <c r="A6319">
        <v>6317</v>
      </c>
      <c r="B6319">
        <v>727</v>
      </c>
      <c r="C6319">
        <v>6747</v>
      </c>
      <c r="D6319">
        <v>17395</v>
      </c>
      <c r="E6319">
        <v>13751</v>
      </c>
      <c r="F6319">
        <v>13751</v>
      </c>
      <c r="H6319" t="s">
        <v>19972</v>
      </c>
      <c r="I6319">
        <v>1</v>
      </c>
      <c r="J6319">
        <v>1</v>
      </c>
      <c r="K6319">
        <v>1</v>
      </c>
      <c r="L6319">
        <v>0</v>
      </c>
      <c r="M6319">
        <v>0</v>
      </c>
      <c r="N6319">
        <v>0</v>
      </c>
      <c r="O6319">
        <v>0</v>
      </c>
      <c r="P6319">
        <v>3</v>
      </c>
      <c r="Q6319">
        <v>0</v>
      </c>
      <c r="R6319">
        <v>0</v>
      </c>
      <c r="S6319">
        <v>2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1</v>
      </c>
      <c r="AB6319">
        <v>1</v>
      </c>
      <c r="AC6319">
        <v>0</v>
      </c>
      <c r="AD6319">
        <v>12</v>
      </c>
      <c r="AE6319">
        <v>0</v>
      </c>
      <c r="AF6319">
        <v>1305.683</v>
      </c>
      <c r="AG6319" t="s">
        <v>4544</v>
      </c>
      <c r="AH6319" t="s">
        <v>4544</v>
      </c>
      <c r="AJ6319" t="s">
        <v>6495</v>
      </c>
      <c r="AK6319" t="s">
        <v>6495</v>
      </c>
      <c r="AL6319" s="24">
        <v>7.4821999999999998E-26</v>
      </c>
      <c r="AM6319">
        <v>267.85000000000002</v>
      </c>
      <c r="AN6319">
        <v>4</v>
      </c>
      <c r="AO6319">
        <v>0</v>
      </c>
      <c r="AS6319">
        <v>1</v>
      </c>
      <c r="AT6319">
        <v>4</v>
      </c>
      <c r="AU6319">
        <v>0</v>
      </c>
      <c r="AY6319">
        <v>1</v>
      </c>
      <c r="BC6319">
        <v>1</v>
      </c>
      <c r="BG6319">
        <v>1</v>
      </c>
      <c r="BH6319">
        <v>1480400</v>
      </c>
      <c r="BI6319">
        <v>0</v>
      </c>
      <c r="BJ6319">
        <v>0</v>
      </c>
      <c r="BK6319">
        <v>0</v>
      </c>
      <c r="BL6319">
        <v>1480400</v>
      </c>
    </row>
    <row r="6320" spans="1:64" x14ac:dyDescent="0.25">
      <c r="A6320">
        <v>6318</v>
      </c>
      <c r="B6320">
        <v>1135</v>
      </c>
      <c r="C6320">
        <v>6748</v>
      </c>
      <c r="D6320">
        <v>17396</v>
      </c>
      <c r="E6320">
        <v>13752</v>
      </c>
      <c r="F6320">
        <v>13752</v>
      </c>
      <c r="H6320" t="s">
        <v>19973</v>
      </c>
      <c r="I6320">
        <v>1</v>
      </c>
      <c r="J6320">
        <v>0</v>
      </c>
      <c r="K6320">
        <v>0</v>
      </c>
      <c r="L6320">
        <v>1</v>
      </c>
      <c r="M6320">
        <v>0</v>
      </c>
      <c r="N6320">
        <v>0</v>
      </c>
      <c r="O6320">
        <v>0</v>
      </c>
      <c r="P6320">
        <v>1</v>
      </c>
      <c r="Q6320">
        <v>0</v>
      </c>
      <c r="R6320">
        <v>0</v>
      </c>
      <c r="S6320">
        <v>0</v>
      </c>
      <c r="T6320">
        <v>1</v>
      </c>
      <c r="U6320">
        <v>0</v>
      </c>
      <c r="V6320">
        <v>1</v>
      </c>
      <c r="W6320">
        <v>1</v>
      </c>
      <c r="X6320">
        <v>0</v>
      </c>
      <c r="Y6320">
        <v>1</v>
      </c>
      <c r="Z6320">
        <v>0</v>
      </c>
      <c r="AA6320">
        <v>1</v>
      </c>
      <c r="AB6320">
        <v>1</v>
      </c>
      <c r="AC6320">
        <v>0</v>
      </c>
      <c r="AD6320">
        <v>9</v>
      </c>
      <c r="AE6320">
        <v>0</v>
      </c>
      <c r="AF6320">
        <v>996.49165000000005</v>
      </c>
      <c r="AG6320" t="s">
        <v>5831</v>
      </c>
      <c r="AH6320" t="s">
        <v>5831</v>
      </c>
      <c r="AJ6320" t="s">
        <v>6495</v>
      </c>
      <c r="AK6320" t="s">
        <v>6495</v>
      </c>
      <c r="AL6320">
        <v>5.2055999999999998E-2</v>
      </c>
      <c r="AM6320">
        <v>86.67</v>
      </c>
      <c r="AN6320">
        <v>4</v>
      </c>
      <c r="AO6320">
        <v>0</v>
      </c>
      <c r="AS6320">
        <v>1</v>
      </c>
      <c r="AT6320">
        <v>4</v>
      </c>
      <c r="AU6320">
        <v>0</v>
      </c>
      <c r="AY6320">
        <v>1</v>
      </c>
      <c r="BC6320">
        <v>1</v>
      </c>
      <c r="BG6320">
        <v>1</v>
      </c>
      <c r="BH6320">
        <v>1353200</v>
      </c>
      <c r="BI6320">
        <v>0</v>
      </c>
      <c r="BJ6320">
        <v>0</v>
      </c>
      <c r="BK6320">
        <v>0</v>
      </c>
      <c r="BL6320">
        <v>1353200</v>
      </c>
    </row>
    <row r="6321" spans="1:64" x14ac:dyDescent="0.25">
      <c r="A6321">
        <v>6319</v>
      </c>
      <c r="B6321">
        <v>388</v>
      </c>
      <c r="C6321">
        <v>6749</v>
      </c>
      <c r="D6321">
        <v>17397</v>
      </c>
      <c r="E6321">
        <v>13753</v>
      </c>
      <c r="F6321">
        <v>13753</v>
      </c>
      <c r="H6321" t="s">
        <v>19974</v>
      </c>
      <c r="I6321">
        <v>1</v>
      </c>
      <c r="J6321">
        <v>0</v>
      </c>
      <c r="K6321">
        <v>0</v>
      </c>
      <c r="L6321">
        <v>3</v>
      </c>
      <c r="M6321">
        <v>0</v>
      </c>
      <c r="N6321">
        <v>1</v>
      </c>
      <c r="O6321">
        <v>1</v>
      </c>
      <c r="P6321">
        <v>0</v>
      </c>
      <c r="Q6321">
        <v>0</v>
      </c>
      <c r="R6321">
        <v>2</v>
      </c>
      <c r="S6321">
        <v>1</v>
      </c>
      <c r="T6321">
        <v>1</v>
      </c>
      <c r="U6321">
        <v>0</v>
      </c>
      <c r="V6321">
        <v>0</v>
      </c>
      <c r="W6321">
        <v>0</v>
      </c>
      <c r="X6321">
        <v>0</v>
      </c>
      <c r="Y6321">
        <v>1</v>
      </c>
      <c r="Z6321">
        <v>0</v>
      </c>
      <c r="AA6321">
        <v>1</v>
      </c>
      <c r="AB6321">
        <v>1</v>
      </c>
      <c r="AC6321">
        <v>0</v>
      </c>
      <c r="AD6321">
        <v>13</v>
      </c>
      <c r="AE6321">
        <v>0</v>
      </c>
      <c r="AF6321">
        <v>1521.7563</v>
      </c>
      <c r="AG6321" t="s">
        <v>3423</v>
      </c>
      <c r="AH6321" t="s">
        <v>3423</v>
      </c>
      <c r="AJ6321" t="s">
        <v>6495</v>
      </c>
      <c r="AK6321" t="s">
        <v>6495</v>
      </c>
      <c r="AL6321" s="24">
        <v>3.4568E-13</v>
      </c>
      <c r="AM6321">
        <v>206.58</v>
      </c>
      <c r="AN6321">
        <v>4</v>
      </c>
      <c r="AO6321">
        <v>0</v>
      </c>
      <c r="AS6321">
        <v>1</v>
      </c>
      <c r="AT6321">
        <v>4</v>
      </c>
      <c r="AU6321">
        <v>0</v>
      </c>
      <c r="AY6321">
        <v>1</v>
      </c>
      <c r="BC6321">
        <v>1</v>
      </c>
      <c r="BG6321">
        <v>1</v>
      </c>
      <c r="BH6321">
        <v>1148600</v>
      </c>
      <c r="BI6321">
        <v>0</v>
      </c>
      <c r="BJ6321">
        <v>0</v>
      </c>
      <c r="BK6321">
        <v>0</v>
      </c>
      <c r="BL6321">
        <v>1148600</v>
      </c>
    </row>
    <row r="6322" spans="1:64" x14ac:dyDescent="0.25">
      <c r="A6322">
        <v>6320</v>
      </c>
      <c r="B6322">
        <v>618</v>
      </c>
      <c r="C6322">
        <v>6750</v>
      </c>
      <c r="D6322" t="s">
        <v>19975</v>
      </c>
      <c r="E6322" t="s">
        <v>19976</v>
      </c>
      <c r="F6322">
        <v>13755</v>
      </c>
      <c r="H6322" t="s">
        <v>19977</v>
      </c>
      <c r="I6322">
        <v>2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2</v>
      </c>
      <c r="P6322">
        <v>0</v>
      </c>
      <c r="Q6322">
        <v>0</v>
      </c>
      <c r="R6322">
        <v>1</v>
      </c>
      <c r="S6322">
        <v>0</v>
      </c>
      <c r="T6322">
        <v>1</v>
      </c>
      <c r="U6322">
        <v>0</v>
      </c>
      <c r="V6322">
        <v>1</v>
      </c>
      <c r="W6322">
        <v>0</v>
      </c>
      <c r="X6322">
        <v>0</v>
      </c>
      <c r="Y6322">
        <v>0</v>
      </c>
      <c r="Z6322">
        <v>0</v>
      </c>
      <c r="AA6322">
        <v>1</v>
      </c>
      <c r="AB6322">
        <v>3</v>
      </c>
      <c r="AC6322">
        <v>0</v>
      </c>
      <c r="AD6322">
        <v>11</v>
      </c>
      <c r="AE6322">
        <v>1</v>
      </c>
      <c r="AF6322">
        <v>1266.6859999999999</v>
      </c>
      <c r="AG6322" t="s">
        <v>4184</v>
      </c>
      <c r="AH6322" t="s">
        <v>4184</v>
      </c>
      <c r="AJ6322" t="s">
        <v>6495</v>
      </c>
      <c r="AK6322" t="s">
        <v>6495</v>
      </c>
      <c r="AL6322">
        <v>2.5904999999999999E-3</v>
      </c>
      <c r="AM6322">
        <v>129.85</v>
      </c>
      <c r="AN6322">
        <v>2</v>
      </c>
      <c r="AO6322">
        <v>0.81599999999999995</v>
      </c>
      <c r="AP6322">
        <v>1</v>
      </c>
      <c r="AQ6322">
        <v>1</v>
      </c>
      <c r="AR6322">
        <v>1</v>
      </c>
      <c r="AT6322">
        <v>2</v>
      </c>
      <c r="AU6322">
        <v>0.81599999999999995</v>
      </c>
      <c r="AV6322">
        <v>1</v>
      </c>
      <c r="AW6322">
        <v>1</v>
      </c>
      <c r="AX6322">
        <v>1</v>
      </c>
      <c r="AZ6322">
        <v>1</v>
      </c>
      <c r="BA6322">
        <v>1</v>
      </c>
      <c r="BB6322">
        <v>1</v>
      </c>
      <c r="BD6322">
        <v>1</v>
      </c>
      <c r="BE6322">
        <v>1</v>
      </c>
      <c r="BF6322">
        <v>1</v>
      </c>
      <c r="BH6322">
        <v>712920</v>
      </c>
      <c r="BI6322">
        <v>100930</v>
      </c>
      <c r="BJ6322">
        <v>286420</v>
      </c>
      <c r="BK6322">
        <v>325570</v>
      </c>
      <c r="BL6322">
        <v>0</v>
      </c>
    </row>
    <row r="6323" spans="1:64" x14ac:dyDescent="0.25">
      <c r="A6323">
        <v>6321</v>
      </c>
      <c r="B6323">
        <v>568</v>
      </c>
      <c r="C6323">
        <v>6751</v>
      </c>
      <c r="D6323">
        <v>17401</v>
      </c>
      <c r="E6323">
        <v>13756</v>
      </c>
      <c r="F6323">
        <v>13756</v>
      </c>
      <c r="H6323" t="s">
        <v>19978</v>
      </c>
      <c r="I6323">
        <v>0</v>
      </c>
      <c r="J6323">
        <v>1</v>
      </c>
      <c r="K6323">
        <v>1</v>
      </c>
      <c r="L6323">
        <v>0</v>
      </c>
      <c r="M6323">
        <v>0</v>
      </c>
      <c r="N6323">
        <v>1</v>
      </c>
      <c r="O6323">
        <v>1</v>
      </c>
      <c r="P6323">
        <v>1</v>
      </c>
      <c r="Q6323">
        <v>0</v>
      </c>
      <c r="R6323">
        <v>0</v>
      </c>
      <c r="S6323">
        <v>1</v>
      </c>
      <c r="T6323">
        <v>0</v>
      </c>
      <c r="U6323">
        <v>0</v>
      </c>
      <c r="V6323">
        <v>1</v>
      </c>
      <c r="W6323">
        <v>0</v>
      </c>
      <c r="X6323">
        <v>0</v>
      </c>
      <c r="Y6323">
        <v>0</v>
      </c>
      <c r="Z6323">
        <v>0</v>
      </c>
      <c r="AA6323">
        <v>1</v>
      </c>
      <c r="AB6323">
        <v>2</v>
      </c>
      <c r="AC6323">
        <v>0</v>
      </c>
      <c r="AD6323">
        <v>10</v>
      </c>
      <c r="AE6323">
        <v>0</v>
      </c>
      <c r="AF6323">
        <v>1223.6298999999999</v>
      </c>
      <c r="AG6323" t="s">
        <v>4017</v>
      </c>
      <c r="AH6323" t="s">
        <v>4017</v>
      </c>
      <c r="AJ6323" t="s">
        <v>6495</v>
      </c>
      <c r="AK6323" t="s">
        <v>6495</v>
      </c>
      <c r="AL6323">
        <v>3.8524000000000003E-2</v>
      </c>
      <c r="AM6323">
        <v>88.495000000000005</v>
      </c>
      <c r="AN6323">
        <v>4</v>
      </c>
      <c r="AO6323">
        <v>0</v>
      </c>
      <c r="AS6323">
        <v>1</v>
      </c>
      <c r="AT6323">
        <v>4</v>
      </c>
      <c r="AU6323">
        <v>0</v>
      </c>
      <c r="AY6323">
        <v>1</v>
      </c>
      <c r="BC6323">
        <v>1</v>
      </c>
      <c r="BG6323">
        <v>1</v>
      </c>
      <c r="BH6323">
        <v>322340</v>
      </c>
      <c r="BI6323">
        <v>0</v>
      </c>
      <c r="BJ6323">
        <v>0</v>
      </c>
      <c r="BK6323">
        <v>0</v>
      </c>
      <c r="BL6323">
        <v>322340</v>
      </c>
    </row>
    <row r="6324" spans="1:64" x14ac:dyDescent="0.25">
      <c r="A6324">
        <v>6322</v>
      </c>
      <c r="B6324">
        <v>482</v>
      </c>
      <c r="C6324">
        <v>6752</v>
      </c>
      <c r="D6324" t="s">
        <v>19979</v>
      </c>
      <c r="E6324">
        <v>13757</v>
      </c>
      <c r="F6324">
        <v>13757</v>
      </c>
      <c r="H6324" t="s">
        <v>19980</v>
      </c>
      <c r="I6324">
        <v>1</v>
      </c>
      <c r="J6324">
        <v>2</v>
      </c>
      <c r="K6324">
        <v>1</v>
      </c>
      <c r="L6324">
        <v>2</v>
      </c>
      <c r="M6324">
        <v>0</v>
      </c>
      <c r="N6324">
        <v>0</v>
      </c>
      <c r="O6324">
        <v>1</v>
      </c>
      <c r="P6324">
        <v>4</v>
      </c>
      <c r="Q6324">
        <v>0</v>
      </c>
      <c r="R6324">
        <v>0</v>
      </c>
      <c r="S6324">
        <v>2</v>
      </c>
      <c r="T6324">
        <v>0</v>
      </c>
      <c r="U6324">
        <v>0</v>
      </c>
      <c r="V6324">
        <v>0</v>
      </c>
      <c r="W6324">
        <v>1</v>
      </c>
      <c r="X6324">
        <v>1</v>
      </c>
      <c r="Y6324">
        <v>0</v>
      </c>
      <c r="Z6324">
        <v>0</v>
      </c>
      <c r="AA6324">
        <v>2</v>
      </c>
      <c r="AB6324">
        <v>1</v>
      </c>
      <c r="AC6324">
        <v>0</v>
      </c>
      <c r="AD6324">
        <v>18</v>
      </c>
      <c r="AE6324">
        <v>1</v>
      </c>
      <c r="AF6324">
        <v>1937.9232</v>
      </c>
      <c r="AG6324" t="s">
        <v>3748</v>
      </c>
      <c r="AH6324" t="s">
        <v>3748</v>
      </c>
      <c r="AJ6324" t="s">
        <v>6495</v>
      </c>
      <c r="AK6324" t="s">
        <v>6495</v>
      </c>
      <c r="AL6324" s="24">
        <v>5.2722999999999997E-12</v>
      </c>
      <c r="AM6324">
        <v>166.09</v>
      </c>
      <c r="AN6324">
        <v>2.5</v>
      </c>
      <c r="AO6324">
        <v>0.5</v>
      </c>
      <c r="AQ6324">
        <v>1</v>
      </c>
      <c r="AR6324">
        <v>1</v>
      </c>
      <c r="AT6324">
        <v>2.5</v>
      </c>
      <c r="AU6324">
        <v>0.5</v>
      </c>
      <c r="AW6324">
        <v>1</v>
      </c>
      <c r="AX6324">
        <v>1</v>
      </c>
      <c r="BA6324">
        <v>1</v>
      </c>
      <c r="BB6324">
        <v>1</v>
      </c>
      <c r="BE6324">
        <v>1</v>
      </c>
      <c r="BF6324">
        <v>1</v>
      </c>
      <c r="BH6324">
        <v>468910</v>
      </c>
      <c r="BI6324">
        <v>0</v>
      </c>
      <c r="BJ6324">
        <v>157900</v>
      </c>
      <c r="BK6324">
        <v>311010</v>
      </c>
      <c r="BL6324">
        <v>0</v>
      </c>
    </row>
    <row r="6325" spans="1:64" x14ac:dyDescent="0.25">
      <c r="A6325">
        <v>6323</v>
      </c>
      <c r="B6325">
        <v>345</v>
      </c>
      <c r="C6325">
        <v>6753</v>
      </c>
      <c r="D6325" t="s">
        <v>19981</v>
      </c>
      <c r="E6325" t="s">
        <v>19982</v>
      </c>
      <c r="F6325">
        <v>13759</v>
      </c>
      <c r="H6325" t="s">
        <v>19983</v>
      </c>
      <c r="I6325">
        <v>1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1</v>
      </c>
      <c r="P6325">
        <v>3</v>
      </c>
      <c r="Q6325">
        <v>2</v>
      </c>
      <c r="R6325">
        <v>1</v>
      </c>
      <c r="S6325">
        <v>0</v>
      </c>
      <c r="T6325">
        <v>2</v>
      </c>
      <c r="U6325">
        <v>0</v>
      </c>
      <c r="V6325">
        <v>1</v>
      </c>
      <c r="W6325">
        <v>0</v>
      </c>
      <c r="X6325">
        <v>2</v>
      </c>
      <c r="Y6325">
        <v>1</v>
      </c>
      <c r="Z6325">
        <v>0</v>
      </c>
      <c r="AA6325">
        <v>1</v>
      </c>
      <c r="AB6325">
        <v>2</v>
      </c>
      <c r="AC6325">
        <v>0</v>
      </c>
      <c r="AD6325">
        <v>17</v>
      </c>
      <c r="AE6325">
        <v>1</v>
      </c>
      <c r="AF6325">
        <v>1815.9268</v>
      </c>
      <c r="AG6325" t="s">
        <v>3289</v>
      </c>
      <c r="AH6325" t="s">
        <v>3289</v>
      </c>
      <c r="AJ6325" t="s">
        <v>6495</v>
      </c>
      <c r="AK6325" t="s">
        <v>6495</v>
      </c>
      <c r="AL6325" s="24">
        <v>1.9788000000000001E-5</v>
      </c>
      <c r="AM6325">
        <v>122.97</v>
      </c>
      <c r="AN6325">
        <v>2.29</v>
      </c>
      <c r="AO6325">
        <v>1.03</v>
      </c>
      <c r="AP6325">
        <v>2</v>
      </c>
      <c r="AQ6325">
        <v>2</v>
      </c>
      <c r="AR6325">
        <v>2</v>
      </c>
      <c r="AS6325">
        <v>1</v>
      </c>
      <c r="AT6325">
        <v>2.29</v>
      </c>
      <c r="AU6325">
        <v>1.03</v>
      </c>
      <c r="AV6325">
        <v>2</v>
      </c>
      <c r="AW6325">
        <v>2</v>
      </c>
      <c r="AX6325">
        <v>2</v>
      </c>
      <c r="AY6325">
        <v>1</v>
      </c>
      <c r="AZ6325">
        <v>2</v>
      </c>
      <c r="BA6325">
        <v>2</v>
      </c>
      <c r="BB6325">
        <v>2</v>
      </c>
      <c r="BC6325">
        <v>1</v>
      </c>
      <c r="BD6325">
        <v>2</v>
      </c>
      <c r="BE6325">
        <v>2</v>
      </c>
      <c r="BF6325">
        <v>2</v>
      </c>
      <c r="BG6325">
        <v>1</v>
      </c>
      <c r="BH6325">
        <v>3231700</v>
      </c>
      <c r="BI6325">
        <v>926630</v>
      </c>
      <c r="BJ6325">
        <v>1553500</v>
      </c>
      <c r="BK6325">
        <v>561730</v>
      </c>
      <c r="BL6325">
        <v>189790</v>
      </c>
    </row>
    <row r="6326" spans="1:64" x14ac:dyDescent="0.25">
      <c r="A6326">
        <v>6324</v>
      </c>
      <c r="B6326">
        <v>597</v>
      </c>
      <c r="C6326">
        <v>6754</v>
      </c>
      <c r="D6326" t="s">
        <v>19984</v>
      </c>
      <c r="E6326">
        <v>13762</v>
      </c>
      <c r="F6326">
        <v>13762</v>
      </c>
      <c r="G6326">
        <v>682</v>
      </c>
      <c r="H6326" t="s">
        <v>19985</v>
      </c>
      <c r="I6326">
        <v>1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1</v>
      </c>
      <c r="P6326">
        <v>1</v>
      </c>
      <c r="Q6326">
        <v>0</v>
      </c>
      <c r="R6326">
        <v>0</v>
      </c>
      <c r="S6326">
        <v>0</v>
      </c>
      <c r="T6326">
        <v>2</v>
      </c>
      <c r="U6326">
        <v>1</v>
      </c>
      <c r="V6326">
        <v>0</v>
      </c>
      <c r="W6326">
        <v>0</v>
      </c>
      <c r="X6326">
        <v>1</v>
      </c>
      <c r="Y6326">
        <v>1</v>
      </c>
      <c r="Z6326">
        <v>1</v>
      </c>
      <c r="AA6326">
        <v>1</v>
      </c>
      <c r="AB6326">
        <v>3</v>
      </c>
      <c r="AC6326">
        <v>0</v>
      </c>
      <c r="AD6326">
        <v>13</v>
      </c>
      <c r="AE6326">
        <v>1</v>
      </c>
      <c r="AF6326">
        <v>1496.7697000000001</v>
      </c>
      <c r="AG6326" t="s">
        <v>4113</v>
      </c>
      <c r="AH6326" t="s">
        <v>4113</v>
      </c>
      <c r="AJ6326" t="s">
        <v>6495</v>
      </c>
      <c r="AK6326" t="s">
        <v>6495</v>
      </c>
      <c r="AL6326">
        <v>9.4965999999999991E-3</v>
      </c>
      <c r="AM6326">
        <v>84.289000000000001</v>
      </c>
      <c r="AN6326">
        <v>2</v>
      </c>
      <c r="AO6326">
        <v>0.81599999999999995</v>
      </c>
      <c r="AP6326">
        <v>1</v>
      </c>
      <c r="AQ6326">
        <v>1</v>
      </c>
      <c r="AR6326">
        <v>1</v>
      </c>
      <c r="AT6326">
        <v>2</v>
      </c>
      <c r="AU6326">
        <v>0.81599999999999995</v>
      </c>
      <c r="AV6326">
        <v>1</v>
      </c>
      <c r="AW6326">
        <v>1</v>
      </c>
      <c r="AX6326">
        <v>1</v>
      </c>
      <c r="AZ6326">
        <v>1</v>
      </c>
      <c r="BA6326">
        <v>1</v>
      </c>
      <c r="BB6326">
        <v>1</v>
      </c>
      <c r="BD6326">
        <v>1</v>
      </c>
      <c r="BE6326">
        <v>1</v>
      </c>
      <c r="BF6326">
        <v>1</v>
      </c>
      <c r="BH6326">
        <v>485150</v>
      </c>
      <c r="BI6326">
        <v>143890</v>
      </c>
      <c r="BJ6326">
        <v>257650</v>
      </c>
      <c r="BK6326">
        <v>83604</v>
      </c>
      <c r="BL6326">
        <v>0</v>
      </c>
    </row>
    <row r="6327" spans="1:64" x14ac:dyDescent="0.25">
      <c r="A6327">
        <v>6325</v>
      </c>
      <c r="B6327">
        <v>746</v>
      </c>
      <c r="C6327">
        <v>6755</v>
      </c>
      <c r="D6327">
        <v>17414</v>
      </c>
      <c r="E6327">
        <v>13763</v>
      </c>
      <c r="F6327">
        <v>13763</v>
      </c>
      <c r="G6327">
        <v>810</v>
      </c>
      <c r="H6327" t="s">
        <v>19986</v>
      </c>
      <c r="I6327">
        <v>0</v>
      </c>
      <c r="J6327">
        <v>1</v>
      </c>
      <c r="K6327">
        <v>0</v>
      </c>
      <c r="L6327">
        <v>0</v>
      </c>
      <c r="M6327">
        <v>0</v>
      </c>
      <c r="N6327">
        <v>0</v>
      </c>
      <c r="O6327">
        <v>3</v>
      </c>
      <c r="P6327">
        <v>0</v>
      </c>
      <c r="Q6327">
        <v>0</v>
      </c>
      <c r="R6327">
        <v>0</v>
      </c>
      <c r="S6327">
        <v>1</v>
      </c>
      <c r="T6327">
        <v>1</v>
      </c>
      <c r="U6327">
        <v>1</v>
      </c>
      <c r="V6327">
        <v>0</v>
      </c>
      <c r="W6327">
        <v>2</v>
      </c>
      <c r="X6327">
        <v>0</v>
      </c>
      <c r="Y6327">
        <v>1</v>
      </c>
      <c r="Z6327">
        <v>0</v>
      </c>
      <c r="AA6327">
        <v>1</v>
      </c>
      <c r="AB6327">
        <v>1</v>
      </c>
      <c r="AC6327">
        <v>0</v>
      </c>
      <c r="AD6327">
        <v>12</v>
      </c>
      <c r="AE6327">
        <v>1</v>
      </c>
      <c r="AF6327">
        <v>1490.7438999999999</v>
      </c>
      <c r="AG6327" t="s">
        <v>4600</v>
      </c>
      <c r="AH6327" t="s">
        <v>4600</v>
      </c>
      <c r="AJ6327" t="s">
        <v>6495</v>
      </c>
      <c r="AK6327" t="s">
        <v>6495</v>
      </c>
      <c r="AL6327">
        <v>9.4343999999999997E-2</v>
      </c>
      <c r="AM6327">
        <v>58.698999999999998</v>
      </c>
      <c r="AN6327">
        <v>4</v>
      </c>
      <c r="AO6327">
        <v>0</v>
      </c>
      <c r="AS6327">
        <v>1</v>
      </c>
      <c r="AT6327">
        <v>4</v>
      </c>
      <c r="AU6327">
        <v>0</v>
      </c>
      <c r="AY6327">
        <v>1</v>
      </c>
      <c r="BC6327">
        <v>1</v>
      </c>
      <c r="BG6327">
        <v>1</v>
      </c>
      <c r="BH6327">
        <v>779550</v>
      </c>
      <c r="BI6327">
        <v>0</v>
      </c>
      <c r="BJ6327">
        <v>0</v>
      </c>
      <c r="BK6327">
        <v>0</v>
      </c>
      <c r="BL6327">
        <v>779550</v>
      </c>
    </row>
    <row r="6328" spans="1:64" x14ac:dyDescent="0.25">
      <c r="A6328">
        <v>6326</v>
      </c>
      <c r="B6328">
        <v>720</v>
      </c>
      <c r="C6328">
        <v>6756</v>
      </c>
      <c r="D6328">
        <v>17415</v>
      </c>
      <c r="E6328">
        <v>13764</v>
      </c>
      <c r="F6328">
        <v>13764</v>
      </c>
      <c r="H6328" t="s">
        <v>19987</v>
      </c>
      <c r="I6328">
        <v>0</v>
      </c>
      <c r="J6328">
        <v>0</v>
      </c>
      <c r="K6328">
        <v>1</v>
      </c>
      <c r="L6328">
        <v>0</v>
      </c>
      <c r="M6328">
        <v>0</v>
      </c>
      <c r="N6328">
        <v>0</v>
      </c>
      <c r="O6328">
        <v>1</v>
      </c>
      <c r="P6328">
        <v>0</v>
      </c>
      <c r="Q6328">
        <v>0</v>
      </c>
      <c r="R6328">
        <v>0</v>
      </c>
      <c r="S6328">
        <v>1</v>
      </c>
      <c r="T6328">
        <v>1</v>
      </c>
      <c r="U6328">
        <v>0</v>
      </c>
      <c r="V6328">
        <v>1</v>
      </c>
      <c r="W6328">
        <v>0</v>
      </c>
      <c r="X6328">
        <v>0</v>
      </c>
      <c r="Y6328">
        <v>0</v>
      </c>
      <c r="Z6328">
        <v>0</v>
      </c>
      <c r="AA6328">
        <v>1</v>
      </c>
      <c r="AB6328">
        <v>1</v>
      </c>
      <c r="AC6328">
        <v>0</v>
      </c>
      <c r="AD6328">
        <v>7</v>
      </c>
      <c r="AE6328">
        <v>0</v>
      </c>
      <c r="AF6328">
        <v>911.47527000000002</v>
      </c>
      <c r="AG6328" t="s">
        <v>4516</v>
      </c>
      <c r="AH6328" t="s">
        <v>4516</v>
      </c>
      <c r="AJ6328" t="s">
        <v>6495</v>
      </c>
      <c r="AK6328" t="s">
        <v>6495</v>
      </c>
      <c r="AL6328">
        <v>0.24607999999999999</v>
      </c>
      <c r="AM6328">
        <v>72.138000000000005</v>
      </c>
      <c r="AN6328">
        <v>4</v>
      </c>
      <c r="AO6328">
        <v>0</v>
      </c>
      <c r="AS6328">
        <v>1</v>
      </c>
      <c r="AT6328">
        <v>4</v>
      </c>
      <c r="AU6328">
        <v>0</v>
      </c>
      <c r="AY6328">
        <v>1</v>
      </c>
      <c r="BC6328">
        <v>1</v>
      </c>
      <c r="BG6328">
        <v>1</v>
      </c>
      <c r="BH6328">
        <v>911750</v>
      </c>
      <c r="BI6328">
        <v>0</v>
      </c>
      <c r="BJ6328">
        <v>0</v>
      </c>
      <c r="BK6328">
        <v>0</v>
      </c>
      <c r="BL6328">
        <v>911750</v>
      </c>
    </row>
    <row r="6329" spans="1:64" x14ac:dyDescent="0.25">
      <c r="A6329">
        <v>6327</v>
      </c>
      <c r="B6329">
        <v>380</v>
      </c>
      <c r="C6329">
        <v>6757</v>
      </c>
      <c r="D6329">
        <v>17416</v>
      </c>
      <c r="E6329">
        <v>13765</v>
      </c>
      <c r="F6329">
        <v>13765</v>
      </c>
      <c r="H6329" t="s">
        <v>19988</v>
      </c>
      <c r="I6329">
        <v>0</v>
      </c>
      <c r="J6329">
        <v>1</v>
      </c>
      <c r="K6329">
        <v>1</v>
      </c>
      <c r="L6329">
        <v>1</v>
      </c>
      <c r="M6329">
        <v>0</v>
      </c>
      <c r="N6329">
        <v>0</v>
      </c>
      <c r="O6329">
        <v>0</v>
      </c>
      <c r="P6329">
        <v>2</v>
      </c>
      <c r="Q6329">
        <v>0</v>
      </c>
      <c r="R6329">
        <v>0</v>
      </c>
      <c r="S6329">
        <v>1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1</v>
      </c>
      <c r="Z6329">
        <v>0</v>
      </c>
      <c r="AA6329">
        <v>1</v>
      </c>
      <c r="AB6329">
        <v>1</v>
      </c>
      <c r="AC6329">
        <v>0</v>
      </c>
      <c r="AD6329">
        <v>9</v>
      </c>
      <c r="AE6329">
        <v>0</v>
      </c>
      <c r="AF6329">
        <v>993.48796000000004</v>
      </c>
      <c r="AG6329" t="s">
        <v>3397</v>
      </c>
      <c r="AH6329" t="s">
        <v>3397</v>
      </c>
      <c r="AJ6329" t="s">
        <v>6495</v>
      </c>
      <c r="AK6329" t="s">
        <v>6495</v>
      </c>
      <c r="AL6329">
        <v>8.1761E-2</v>
      </c>
      <c r="AM6329">
        <v>78.933999999999997</v>
      </c>
      <c r="AN6329">
        <v>4</v>
      </c>
      <c r="AO6329">
        <v>0</v>
      </c>
      <c r="AS6329">
        <v>1</v>
      </c>
      <c r="AT6329">
        <v>4</v>
      </c>
      <c r="AU6329">
        <v>0</v>
      </c>
      <c r="AY6329">
        <v>1</v>
      </c>
      <c r="BC6329">
        <v>1</v>
      </c>
      <c r="BG6329">
        <v>1</v>
      </c>
      <c r="BH6329">
        <v>888200</v>
      </c>
      <c r="BI6329">
        <v>0</v>
      </c>
      <c r="BJ6329">
        <v>0</v>
      </c>
      <c r="BK6329">
        <v>0</v>
      </c>
      <c r="BL6329">
        <v>888200</v>
      </c>
    </row>
    <row r="6330" spans="1:64" x14ac:dyDescent="0.25">
      <c r="A6330">
        <v>6328</v>
      </c>
      <c r="B6330">
        <v>1019</v>
      </c>
      <c r="C6330">
        <v>6758</v>
      </c>
      <c r="D6330">
        <v>17417</v>
      </c>
      <c r="E6330">
        <v>13766</v>
      </c>
      <c r="F6330">
        <v>13766</v>
      </c>
      <c r="H6330" t="s">
        <v>19989</v>
      </c>
      <c r="I6330">
        <v>0</v>
      </c>
      <c r="J6330">
        <v>1</v>
      </c>
      <c r="K6330">
        <v>0</v>
      </c>
      <c r="L6330">
        <v>0</v>
      </c>
      <c r="M6330">
        <v>0</v>
      </c>
      <c r="N6330">
        <v>0</v>
      </c>
      <c r="O6330">
        <v>1</v>
      </c>
      <c r="P6330">
        <v>1</v>
      </c>
      <c r="Q6330">
        <v>0</v>
      </c>
      <c r="R6330">
        <v>0</v>
      </c>
      <c r="S6330">
        <v>2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2</v>
      </c>
      <c r="Z6330">
        <v>1</v>
      </c>
      <c r="AA6330">
        <v>2</v>
      </c>
      <c r="AB6330">
        <v>1</v>
      </c>
      <c r="AC6330">
        <v>0</v>
      </c>
      <c r="AD6330">
        <v>11</v>
      </c>
      <c r="AE6330">
        <v>0</v>
      </c>
      <c r="AF6330">
        <v>1399.7136</v>
      </c>
      <c r="AG6330" t="s">
        <v>5465</v>
      </c>
      <c r="AH6330" t="s">
        <v>5465</v>
      </c>
      <c r="AJ6330" t="s">
        <v>6495</v>
      </c>
      <c r="AK6330" t="s">
        <v>6495</v>
      </c>
      <c r="AL6330" s="24">
        <v>2.9643999999999998E-15</v>
      </c>
      <c r="AM6330">
        <v>229.17</v>
      </c>
      <c r="AN6330">
        <v>4</v>
      </c>
      <c r="AO6330">
        <v>0</v>
      </c>
      <c r="AS6330">
        <v>1</v>
      </c>
      <c r="AT6330">
        <v>4</v>
      </c>
      <c r="AU6330">
        <v>0</v>
      </c>
      <c r="AY6330">
        <v>1</v>
      </c>
      <c r="BC6330">
        <v>1</v>
      </c>
      <c r="BG6330">
        <v>1</v>
      </c>
      <c r="BH6330">
        <v>4670400</v>
      </c>
      <c r="BI6330">
        <v>0</v>
      </c>
      <c r="BJ6330">
        <v>0</v>
      </c>
      <c r="BK6330">
        <v>0</v>
      </c>
      <c r="BL6330">
        <v>4670400</v>
      </c>
    </row>
    <row r="6331" spans="1:64" x14ac:dyDescent="0.25">
      <c r="A6331">
        <v>6329</v>
      </c>
      <c r="B6331">
        <v>426</v>
      </c>
      <c r="C6331">
        <v>6759</v>
      </c>
      <c r="D6331">
        <v>17418</v>
      </c>
      <c r="E6331">
        <v>13767</v>
      </c>
      <c r="F6331">
        <v>13767</v>
      </c>
      <c r="H6331" t="s">
        <v>19990</v>
      </c>
      <c r="I6331">
        <v>0</v>
      </c>
      <c r="J6331">
        <v>0</v>
      </c>
      <c r="K6331">
        <v>0</v>
      </c>
      <c r="L6331">
        <v>2</v>
      </c>
      <c r="M6331">
        <v>0</v>
      </c>
      <c r="N6331">
        <v>0</v>
      </c>
      <c r="O6331">
        <v>3</v>
      </c>
      <c r="P6331">
        <v>0</v>
      </c>
      <c r="Q6331">
        <v>0</v>
      </c>
      <c r="R6331">
        <v>1</v>
      </c>
      <c r="S6331">
        <v>0</v>
      </c>
      <c r="T6331">
        <v>1</v>
      </c>
      <c r="U6331">
        <v>0</v>
      </c>
      <c r="V6331">
        <v>0</v>
      </c>
      <c r="W6331">
        <v>0</v>
      </c>
      <c r="X6331">
        <v>2</v>
      </c>
      <c r="Y6331">
        <v>1</v>
      </c>
      <c r="Z6331">
        <v>0</v>
      </c>
      <c r="AA6331">
        <v>2</v>
      </c>
      <c r="AB6331">
        <v>1</v>
      </c>
      <c r="AC6331">
        <v>0</v>
      </c>
      <c r="AD6331">
        <v>13</v>
      </c>
      <c r="AE6331">
        <v>0</v>
      </c>
      <c r="AF6331">
        <v>1576.6781000000001</v>
      </c>
      <c r="AG6331" t="s">
        <v>3555</v>
      </c>
      <c r="AH6331" t="s">
        <v>3555</v>
      </c>
      <c r="AJ6331" t="s">
        <v>6495</v>
      </c>
      <c r="AK6331" t="s">
        <v>6495</v>
      </c>
      <c r="AL6331" s="24">
        <v>1.5594999999999999E-23</v>
      </c>
      <c r="AM6331">
        <v>248.42</v>
      </c>
      <c r="AN6331">
        <v>4</v>
      </c>
      <c r="AO6331">
        <v>0</v>
      </c>
      <c r="AS6331">
        <v>1</v>
      </c>
      <c r="AT6331">
        <v>4</v>
      </c>
      <c r="AU6331">
        <v>0</v>
      </c>
      <c r="AY6331">
        <v>1</v>
      </c>
      <c r="BC6331">
        <v>1</v>
      </c>
      <c r="BG6331">
        <v>1</v>
      </c>
      <c r="BH6331">
        <v>1892900</v>
      </c>
      <c r="BI6331">
        <v>0</v>
      </c>
      <c r="BJ6331">
        <v>0</v>
      </c>
      <c r="BK6331">
        <v>0</v>
      </c>
      <c r="BL6331">
        <v>1892900</v>
      </c>
    </row>
    <row r="6332" spans="1:64" x14ac:dyDescent="0.25">
      <c r="A6332">
        <v>6330</v>
      </c>
      <c r="B6332">
        <v>888</v>
      </c>
      <c r="C6332">
        <v>6760</v>
      </c>
      <c r="D6332">
        <v>17419</v>
      </c>
      <c r="E6332">
        <v>13768</v>
      </c>
      <c r="F6332">
        <v>13768</v>
      </c>
      <c r="H6332" t="s">
        <v>19991</v>
      </c>
      <c r="I6332">
        <v>1</v>
      </c>
      <c r="J6332">
        <v>0</v>
      </c>
      <c r="K6332">
        <v>0</v>
      </c>
      <c r="L6332">
        <v>1</v>
      </c>
      <c r="M6332">
        <v>0</v>
      </c>
      <c r="N6332">
        <v>0</v>
      </c>
      <c r="O6332">
        <v>2</v>
      </c>
      <c r="P6332">
        <v>0</v>
      </c>
      <c r="Q6332">
        <v>0</v>
      </c>
      <c r="R6332">
        <v>1</v>
      </c>
      <c r="S6332">
        <v>1</v>
      </c>
      <c r="T6332">
        <v>1</v>
      </c>
      <c r="U6332">
        <v>0</v>
      </c>
      <c r="V6332">
        <v>0</v>
      </c>
      <c r="W6332">
        <v>1</v>
      </c>
      <c r="X6332">
        <v>0</v>
      </c>
      <c r="Y6332">
        <v>1</v>
      </c>
      <c r="Z6332">
        <v>1</v>
      </c>
      <c r="AA6332">
        <v>0</v>
      </c>
      <c r="AB6332">
        <v>0</v>
      </c>
      <c r="AC6332">
        <v>0</v>
      </c>
      <c r="AD6332">
        <v>10</v>
      </c>
      <c r="AE6332">
        <v>0</v>
      </c>
      <c r="AF6332">
        <v>1200.6026999999999</v>
      </c>
      <c r="AG6332" t="s">
        <v>5051</v>
      </c>
      <c r="AH6332" t="s">
        <v>6535</v>
      </c>
      <c r="AJ6332" t="s">
        <v>6495</v>
      </c>
      <c r="AK6332" t="s">
        <v>6503</v>
      </c>
      <c r="AL6332">
        <v>3.619E-2</v>
      </c>
      <c r="AM6332">
        <v>89.247</v>
      </c>
      <c r="AN6332">
        <v>4</v>
      </c>
      <c r="AO6332">
        <v>0</v>
      </c>
      <c r="AS6332">
        <v>1</v>
      </c>
      <c r="AT6332">
        <v>4</v>
      </c>
      <c r="AU6332">
        <v>0</v>
      </c>
      <c r="AY6332">
        <v>1</v>
      </c>
      <c r="BC6332">
        <v>1</v>
      </c>
      <c r="BG6332">
        <v>1</v>
      </c>
      <c r="BH6332">
        <v>527970</v>
      </c>
      <c r="BI6332">
        <v>0</v>
      </c>
      <c r="BJ6332">
        <v>0</v>
      </c>
      <c r="BK6332">
        <v>0</v>
      </c>
      <c r="BL6332">
        <v>527970</v>
      </c>
    </row>
    <row r="6333" spans="1:64" x14ac:dyDescent="0.25">
      <c r="A6333">
        <v>6331</v>
      </c>
      <c r="B6333">
        <v>1112</v>
      </c>
      <c r="C6333">
        <v>6761</v>
      </c>
      <c r="D6333">
        <v>17420</v>
      </c>
      <c r="E6333">
        <v>13769</v>
      </c>
      <c r="F6333">
        <v>13769</v>
      </c>
      <c r="H6333" t="s">
        <v>19992</v>
      </c>
      <c r="I6333">
        <v>1</v>
      </c>
      <c r="J6333">
        <v>0</v>
      </c>
      <c r="K6333">
        <v>1</v>
      </c>
      <c r="L6333">
        <v>1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1</v>
      </c>
      <c r="U6333">
        <v>0</v>
      </c>
      <c r="V6333">
        <v>1</v>
      </c>
      <c r="W6333">
        <v>0</v>
      </c>
      <c r="X6333">
        <v>0</v>
      </c>
      <c r="Y6333">
        <v>1</v>
      </c>
      <c r="Z6333">
        <v>1</v>
      </c>
      <c r="AA6333">
        <v>1</v>
      </c>
      <c r="AB6333">
        <v>0</v>
      </c>
      <c r="AC6333">
        <v>0</v>
      </c>
      <c r="AD6333">
        <v>8</v>
      </c>
      <c r="AE6333">
        <v>0</v>
      </c>
      <c r="AF6333">
        <v>1043.4712</v>
      </c>
      <c r="AG6333" t="s">
        <v>5768</v>
      </c>
      <c r="AH6333" t="s">
        <v>8593</v>
      </c>
      <c r="AJ6333" t="s">
        <v>6495</v>
      </c>
      <c r="AK6333" t="s">
        <v>6503</v>
      </c>
      <c r="AL6333">
        <v>9.5674999999999996E-2</v>
      </c>
      <c r="AM6333">
        <v>85.265000000000001</v>
      </c>
      <c r="AN6333">
        <v>4</v>
      </c>
      <c r="AO6333">
        <v>0</v>
      </c>
      <c r="AS6333">
        <v>1</v>
      </c>
      <c r="AT6333">
        <v>4</v>
      </c>
      <c r="AU6333">
        <v>0</v>
      </c>
      <c r="AY6333">
        <v>1</v>
      </c>
      <c r="BC6333">
        <v>1</v>
      </c>
      <c r="BG6333">
        <v>1</v>
      </c>
      <c r="BH6333">
        <v>3728100</v>
      </c>
      <c r="BI6333">
        <v>0</v>
      </c>
      <c r="BJ6333">
        <v>0</v>
      </c>
      <c r="BK6333">
        <v>0</v>
      </c>
      <c r="BL6333">
        <v>3728100</v>
      </c>
    </row>
    <row r="6334" spans="1:64" x14ac:dyDescent="0.25">
      <c r="A6334">
        <v>6332</v>
      </c>
      <c r="B6334">
        <v>844</v>
      </c>
      <c r="C6334">
        <v>6762</v>
      </c>
      <c r="D6334">
        <v>17421</v>
      </c>
      <c r="E6334">
        <v>13770</v>
      </c>
      <c r="F6334">
        <v>13770</v>
      </c>
      <c r="H6334" t="s">
        <v>19993</v>
      </c>
      <c r="I6334">
        <v>1</v>
      </c>
      <c r="J6334">
        <v>1</v>
      </c>
      <c r="K6334">
        <v>0</v>
      </c>
      <c r="L6334">
        <v>1</v>
      </c>
      <c r="M6334">
        <v>0</v>
      </c>
      <c r="N6334">
        <v>0</v>
      </c>
      <c r="O6334">
        <v>2</v>
      </c>
      <c r="P6334">
        <v>0</v>
      </c>
      <c r="Q6334">
        <v>0</v>
      </c>
      <c r="R6334">
        <v>0</v>
      </c>
      <c r="S6334">
        <v>2</v>
      </c>
      <c r="T6334">
        <v>0</v>
      </c>
      <c r="U6334">
        <v>0</v>
      </c>
      <c r="V6334">
        <v>0</v>
      </c>
      <c r="W6334">
        <v>2</v>
      </c>
      <c r="X6334">
        <v>0</v>
      </c>
      <c r="Y6334">
        <v>0</v>
      </c>
      <c r="Z6334">
        <v>1</v>
      </c>
      <c r="AA6334">
        <v>0</v>
      </c>
      <c r="AB6334">
        <v>0</v>
      </c>
      <c r="AC6334">
        <v>0</v>
      </c>
      <c r="AD6334">
        <v>10</v>
      </c>
      <c r="AE6334">
        <v>0</v>
      </c>
      <c r="AF6334">
        <v>1224.6139000000001</v>
      </c>
      <c r="AG6334" t="s">
        <v>4915</v>
      </c>
      <c r="AH6334" t="s">
        <v>4915</v>
      </c>
      <c r="AJ6334" t="s">
        <v>6495</v>
      </c>
      <c r="AK6334" t="s">
        <v>6495</v>
      </c>
      <c r="AL6334">
        <v>7.0657999999999999E-2</v>
      </c>
      <c r="AM6334">
        <v>78.149000000000001</v>
      </c>
      <c r="AN6334">
        <v>4</v>
      </c>
      <c r="AO6334">
        <v>0</v>
      </c>
      <c r="AS6334">
        <v>1</v>
      </c>
      <c r="AT6334">
        <v>4</v>
      </c>
      <c r="AU6334">
        <v>0</v>
      </c>
      <c r="AY6334">
        <v>1</v>
      </c>
      <c r="BC6334">
        <v>1</v>
      </c>
      <c r="BG6334">
        <v>1</v>
      </c>
      <c r="BH6334">
        <v>282470</v>
      </c>
      <c r="BI6334">
        <v>0</v>
      </c>
      <c r="BJ6334">
        <v>0</v>
      </c>
      <c r="BK6334">
        <v>0</v>
      </c>
      <c r="BL6334">
        <v>282470</v>
      </c>
    </row>
    <row r="6335" spans="1:64" x14ac:dyDescent="0.25">
      <c r="A6335">
        <v>6333</v>
      </c>
      <c r="B6335">
        <v>270</v>
      </c>
      <c r="C6335">
        <v>6763</v>
      </c>
      <c r="D6335" t="s">
        <v>19994</v>
      </c>
      <c r="E6335" t="s">
        <v>19995</v>
      </c>
      <c r="F6335">
        <v>13771</v>
      </c>
      <c r="G6335">
        <v>321</v>
      </c>
      <c r="H6335" t="s">
        <v>19996</v>
      </c>
      <c r="I6335">
        <v>2</v>
      </c>
      <c r="J6335">
        <v>1</v>
      </c>
      <c r="K6335">
        <v>0</v>
      </c>
      <c r="L6335">
        <v>1</v>
      </c>
      <c r="M6335">
        <v>0</v>
      </c>
      <c r="N6335">
        <v>0</v>
      </c>
      <c r="O6335">
        <v>2</v>
      </c>
      <c r="P6335">
        <v>0</v>
      </c>
      <c r="Q6335">
        <v>0</v>
      </c>
      <c r="R6335">
        <v>0</v>
      </c>
      <c r="S6335">
        <v>2</v>
      </c>
      <c r="T6335">
        <v>1</v>
      </c>
      <c r="U6335">
        <v>1</v>
      </c>
      <c r="V6335">
        <v>0</v>
      </c>
      <c r="W6335">
        <v>0</v>
      </c>
      <c r="X6335">
        <v>2</v>
      </c>
      <c r="Y6335">
        <v>0</v>
      </c>
      <c r="Z6335">
        <v>1</v>
      </c>
      <c r="AA6335">
        <v>1</v>
      </c>
      <c r="AB6335">
        <v>1</v>
      </c>
      <c r="AC6335">
        <v>0</v>
      </c>
      <c r="AD6335">
        <v>15</v>
      </c>
      <c r="AE6335">
        <v>1</v>
      </c>
      <c r="AF6335">
        <v>1796.8767</v>
      </c>
      <c r="AG6335" t="s">
        <v>3038</v>
      </c>
      <c r="AH6335" t="s">
        <v>3038</v>
      </c>
      <c r="AJ6335" t="s">
        <v>6495</v>
      </c>
      <c r="AK6335" t="s">
        <v>6495</v>
      </c>
      <c r="AL6335" s="24">
        <v>3.9966000000000003E-15</v>
      </c>
      <c r="AM6335">
        <v>195.77</v>
      </c>
      <c r="AN6335">
        <v>2.5</v>
      </c>
      <c r="AO6335">
        <v>1.1200000000000001</v>
      </c>
      <c r="AP6335">
        <v>1</v>
      </c>
      <c r="AQ6335">
        <v>1</v>
      </c>
      <c r="AR6335">
        <v>1</v>
      </c>
      <c r="AS6335">
        <v>1</v>
      </c>
      <c r="AT6335">
        <v>2.5</v>
      </c>
      <c r="AU6335">
        <v>1.1200000000000001</v>
      </c>
      <c r="AV6335">
        <v>1</v>
      </c>
      <c r="AW6335">
        <v>1</v>
      </c>
      <c r="AX6335">
        <v>1</v>
      </c>
      <c r="AY6335">
        <v>1</v>
      </c>
      <c r="AZ6335">
        <v>1</v>
      </c>
      <c r="BA6335">
        <v>1</v>
      </c>
      <c r="BB6335">
        <v>1</v>
      </c>
      <c r="BC6335">
        <v>1</v>
      </c>
      <c r="BD6335">
        <v>1</v>
      </c>
      <c r="BE6335">
        <v>1</v>
      </c>
      <c r="BF6335">
        <v>1</v>
      </c>
      <c r="BG6335">
        <v>1</v>
      </c>
      <c r="BH6335">
        <v>1460300</v>
      </c>
      <c r="BI6335">
        <v>362120</v>
      </c>
      <c r="BJ6335">
        <v>522330</v>
      </c>
      <c r="BK6335">
        <v>98442</v>
      </c>
      <c r="BL6335">
        <v>477440</v>
      </c>
    </row>
    <row r="6336" spans="1:64" x14ac:dyDescent="0.25">
      <c r="A6336">
        <v>6334</v>
      </c>
      <c r="B6336" t="s">
        <v>7222</v>
      </c>
      <c r="C6336" t="s">
        <v>19997</v>
      </c>
      <c r="D6336" t="s">
        <v>19998</v>
      </c>
      <c r="E6336" t="s">
        <v>19999</v>
      </c>
      <c r="F6336">
        <v>13778</v>
      </c>
      <c r="G6336">
        <v>507</v>
      </c>
      <c r="H6336" t="s">
        <v>20000</v>
      </c>
      <c r="I6336">
        <v>1</v>
      </c>
      <c r="J6336">
        <v>0</v>
      </c>
      <c r="K6336">
        <v>1</v>
      </c>
      <c r="L6336">
        <v>3</v>
      </c>
      <c r="M6336">
        <v>0</v>
      </c>
      <c r="N6336">
        <v>0</v>
      </c>
      <c r="O6336">
        <v>0</v>
      </c>
      <c r="P6336">
        <v>0</v>
      </c>
      <c r="Q6336">
        <v>1</v>
      </c>
      <c r="R6336">
        <v>0</v>
      </c>
      <c r="S6336">
        <v>1</v>
      </c>
      <c r="T6336">
        <v>1</v>
      </c>
      <c r="U6336">
        <v>1</v>
      </c>
      <c r="V6336">
        <v>0</v>
      </c>
      <c r="W6336">
        <v>0</v>
      </c>
      <c r="X6336">
        <v>0</v>
      </c>
      <c r="Y6336">
        <v>1</v>
      </c>
      <c r="Z6336">
        <v>1</v>
      </c>
      <c r="AA6336">
        <v>3</v>
      </c>
      <c r="AB6336">
        <v>1</v>
      </c>
      <c r="AC6336">
        <v>0</v>
      </c>
      <c r="AD6336">
        <v>15</v>
      </c>
      <c r="AE6336">
        <v>0</v>
      </c>
      <c r="AF6336">
        <v>1932.8352</v>
      </c>
      <c r="AG6336" t="s">
        <v>7227</v>
      </c>
      <c r="AH6336" t="s">
        <v>3585</v>
      </c>
      <c r="AJ6336" t="s">
        <v>6503</v>
      </c>
      <c r="AK6336" t="s">
        <v>6503</v>
      </c>
      <c r="AL6336" s="24">
        <v>1.5755000000000001E-8</v>
      </c>
      <c r="AM6336">
        <v>156.36000000000001</v>
      </c>
      <c r="AN6336">
        <v>2.8</v>
      </c>
      <c r="AO6336">
        <v>1.17</v>
      </c>
      <c r="AP6336">
        <v>1</v>
      </c>
      <c r="AQ6336">
        <v>1</v>
      </c>
      <c r="AR6336">
        <v>1</v>
      </c>
      <c r="AS6336">
        <v>2</v>
      </c>
      <c r="AT6336" t="s">
        <v>6762</v>
      </c>
      <c r="AU6336" t="s">
        <v>6762</v>
      </c>
      <c r="AZ6336">
        <v>1</v>
      </c>
      <c r="BA6336">
        <v>1</v>
      </c>
      <c r="BB6336">
        <v>1</v>
      </c>
      <c r="BC6336">
        <v>2</v>
      </c>
      <c r="BH6336">
        <v>14775000</v>
      </c>
      <c r="BI6336">
        <v>412110</v>
      </c>
      <c r="BJ6336">
        <v>1526900</v>
      </c>
      <c r="BK6336">
        <v>589220</v>
      </c>
      <c r="BL6336">
        <v>12247000</v>
      </c>
    </row>
    <row r="6337" spans="1:64" x14ac:dyDescent="0.25">
      <c r="A6337">
        <v>6335</v>
      </c>
      <c r="B6337">
        <v>1124</v>
      </c>
      <c r="C6337">
        <v>6766</v>
      </c>
      <c r="D6337">
        <v>17431</v>
      </c>
      <c r="E6337" t="s">
        <v>20001</v>
      </c>
      <c r="F6337">
        <v>13779</v>
      </c>
      <c r="H6337" t="s">
        <v>20002</v>
      </c>
      <c r="I6337">
        <v>1</v>
      </c>
      <c r="J6337">
        <v>0</v>
      </c>
      <c r="K6337">
        <v>1</v>
      </c>
      <c r="L6337">
        <v>1</v>
      </c>
      <c r="M6337">
        <v>0</v>
      </c>
      <c r="N6337">
        <v>2</v>
      </c>
      <c r="O6337">
        <v>1</v>
      </c>
      <c r="P6337">
        <v>0</v>
      </c>
      <c r="Q6337">
        <v>0</v>
      </c>
      <c r="R6337">
        <v>0</v>
      </c>
      <c r="S6337">
        <v>0</v>
      </c>
      <c r="T6337">
        <v>1</v>
      </c>
      <c r="U6337">
        <v>0</v>
      </c>
      <c r="V6337">
        <v>0</v>
      </c>
      <c r="W6337">
        <v>0</v>
      </c>
      <c r="X6337">
        <v>2</v>
      </c>
      <c r="Y6337">
        <v>0</v>
      </c>
      <c r="Z6337">
        <v>1</v>
      </c>
      <c r="AA6337">
        <v>0</v>
      </c>
      <c r="AB6337">
        <v>1</v>
      </c>
      <c r="AC6337">
        <v>0</v>
      </c>
      <c r="AD6337">
        <v>11</v>
      </c>
      <c r="AE6337">
        <v>0</v>
      </c>
      <c r="AF6337">
        <v>1290.5840000000001</v>
      </c>
      <c r="AG6337" t="s">
        <v>5800</v>
      </c>
      <c r="AH6337" t="s">
        <v>5800</v>
      </c>
      <c r="AJ6337" t="s">
        <v>6495</v>
      </c>
      <c r="AK6337" t="s">
        <v>6495</v>
      </c>
      <c r="AL6337">
        <v>1.8873999999999998E-2</v>
      </c>
      <c r="AM6337">
        <v>96.228999999999999</v>
      </c>
      <c r="AN6337">
        <v>4</v>
      </c>
      <c r="AO6337">
        <v>0</v>
      </c>
      <c r="AS6337">
        <v>1</v>
      </c>
      <c r="AT6337">
        <v>4</v>
      </c>
      <c r="AU6337">
        <v>0</v>
      </c>
      <c r="AY6337">
        <v>1</v>
      </c>
      <c r="BC6337">
        <v>1</v>
      </c>
      <c r="BG6337">
        <v>1</v>
      </c>
      <c r="BH6337">
        <v>279590</v>
      </c>
      <c r="BI6337">
        <v>0</v>
      </c>
      <c r="BJ6337">
        <v>0</v>
      </c>
      <c r="BK6337">
        <v>0</v>
      </c>
      <c r="BL6337">
        <v>279590</v>
      </c>
    </row>
    <row r="6338" spans="1:64" x14ac:dyDescent="0.25">
      <c r="A6338">
        <v>6336</v>
      </c>
      <c r="B6338">
        <v>758</v>
      </c>
      <c r="C6338">
        <v>6767</v>
      </c>
      <c r="D6338">
        <v>17432</v>
      </c>
      <c r="E6338">
        <v>13781</v>
      </c>
      <c r="F6338">
        <v>13781</v>
      </c>
      <c r="H6338" t="s">
        <v>20003</v>
      </c>
      <c r="I6338">
        <v>0</v>
      </c>
      <c r="J6338">
        <v>1</v>
      </c>
      <c r="K6338">
        <v>0</v>
      </c>
      <c r="L6338">
        <v>1</v>
      </c>
      <c r="M6338">
        <v>0</v>
      </c>
      <c r="N6338">
        <v>0</v>
      </c>
      <c r="O6338">
        <v>1</v>
      </c>
      <c r="P6338">
        <v>2</v>
      </c>
      <c r="Q6338">
        <v>0</v>
      </c>
      <c r="R6338">
        <v>0</v>
      </c>
      <c r="S6338">
        <v>1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1</v>
      </c>
      <c r="Z6338">
        <v>1</v>
      </c>
      <c r="AA6338">
        <v>0</v>
      </c>
      <c r="AB6338">
        <v>1</v>
      </c>
      <c r="AC6338">
        <v>0</v>
      </c>
      <c r="AD6338">
        <v>9</v>
      </c>
      <c r="AE6338">
        <v>0</v>
      </c>
      <c r="AF6338">
        <v>1031.5036</v>
      </c>
      <c r="AG6338" t="s">
        <v>4640</v>
      </c>
      <c r="AH6338" t="s">
        <v>4640</v>
      </c>
      <c r="AJ6338" t="s">
        <v>6495</v>
      </c>
      <c r="AK6338" t="s">
        <v>6495</v>
      </c>
      <c r="AL6338">
        <v>6.6128999999999993E-2</v>
      </c>
      <c r="AM6338">
        <v>83.004999999999995</v>
      </c>
      <c r="AN6338">
        <v>1</v>
      </c>
      <c r="AO6338">
        <v>0</v>
      </c>
      <c r="AP6338">
        <v>1</v>
      </c>
      <c r="AT6338">
        <v>1</v>
      </c>
      <c r="AU6338">
        <v>0</v>
      </c>
      <c r="AV6338">
        <v>1</v>
      </c>
      <c r="AZ6338">
        <v>1</v>
      </c>
      <c r="BD6338">
        <v>1</v>
      </c>
      <c r="BH6338">
        <v>122130</v>
      </c>
      <c r="BI6338">
        <v>122130</v>
      </c>
      <c r="BJ6338">
        <v>0</v>
      </c>
      <c r="BK6338">
        <v>0</v>
      </c>
      <c r="BL6338">
        <v>0</v>
      </c>
    </row>
    <row r="6339" spans="1:64" x14ac:dyDescent="0.25">
      <c r="A6339">
        <v>6337</v>
      </c>
      <c r="B6339">
        <v>758</v>
      </c>
      <c r="C6339">
        <v>6768</v>
      </c>
      <c r="D6339" t="s">
        <v>20004</v>
      </c>
      <c r="E6339" t="s">
        <v>17226</v>
      </c>
      <c r="F6339">
        <v>13784</v>
      </c>
      <c r="H6339" t="s">
        <v>20005</v>
      </c>
      <c r="I6339">
        <v>0</v>
      </c>
      <c r="J6339">
        <v>1</v>
      </c>
      <c r="K6339">
        <v>0</v>
      </c>
      <c r="L6339">
        <v>1</v>
      </c>
      <c r="M6339">
        <v>0</v>
      </c>
      <c r="N6339">
        <v>0</v>
      </c>
      <c r="O6339">
        <v>1</v>
      </c>
      <c r="P6339">
        <v>2</v>
      </c>
      <c r="Q6339">
        <v>0</v>
      </c>
      <c r="R6339">
        <v>0</v>
      </c>
      <c r="S6339">
        <v>1</v>
      </c>
      <c r="T6339">
        <v>1</v>
      </c>
      <c r="U6339">
        <v>0</v>
      </c>
      <c r="V6339">
        <v>0</v>
      </c>
      <c r="W6339">
        <v>0</v>
      </c>
      <c r="X6339">
        <v>0</v>
      </c>
      <c r="Y6339">
        <v>1</v>
      </c>
      <c r="Z6339">
        <v>1</v>
      </c>
      <c r="AA6339">
        <v>0</v>
      </c>
      <c r="AB6339">
        <v>1</v>
      </c>
      <c r="AC6339">
        <v>0</v>
      </c>
      <c r="AD6339">
        <v>10</v>
      </c>
      <c r="AE6339">
        <v>1</v>
      </c>
      <c r="AF6339">
        <v>1159.5986</v>
      </c>
      <c r="AG6339" t="s">
        <v>4640</v>
      </c>
      <c r="AH6339" t="s">
        <v>4640</v>
      </c>
      <c r="AJ6339" t="s">
        <v>6495</v>
      </c>
      <c r="AK6339" t="s">
        <v>6495</v>
      </c>
      <c r="AL6339">
        <v>1.1058E-2</v>
      </c>
      <c r="AM6339">
        <v>123.86</v>
      </c>
      <c r="AN6339">
        <v>2.5</v>
      </c>
      <c r="AO6339">
        <v>1.1200000000000001</v>
      </c>
      <c r="AP6339">
        <v>2</v>
      </c>
      <c r="AQ6339">
        <v>2</v>
      </c>
      <c r="AR6339">
        <v>2</v>
      </c>
      <c r="AS6339">
        <v>2</v>
      </c>
      <c r="AT6339">
        <v>2.5</v>
      </c>
      <c r="AU6339">
        <v>1.1200000000000001</v>
      </c>
      <c r="AV6339">
        <v>2</v>
      </c>
      <c r="AW6339">
        <v>2</v>
      </c>
      <c r="AX6339">
        <v>2</v>
      </c>
      <c r="AY6339">
        <v>2</v>
      </c>
      <c r="AZ6339">
        <v>2</v>
      </c>
      <c r="BA6339">
        <v>2</v>
      </c>
      <c r="BB6339">
        <v>2</v>
      </c>
      <c r="BC6339">
        <v>2</v>
      </c>
      <c r="BD6339">
        <v>2</v>
      </c>
      <c r="BE6339">
        <v>2</v>
      </c>
      <c r="BF6339">
        <v>2</v>
      </c>
      <c r="BG6339">
        <v>2</v>
      </c>
      <c r="BH6339">
        <v>5803900</v>
      </c>
      <c r="BI6339">
        <v>353010</v>
      </c>
      <c r="BJ6339">
        <v>639490</v>
      </c>
      <c r="BK6339">
        <v>159560</v>
      </c>
      <c r="BL6339">
        <v>4651800</v>
      </c>
    </row>
    <row r="6340" spans="1:64" x14ac:dyDescent="0.25">
      <c r="A6340">
        <v>6338</v>
      </c>
      <c r="B6340">
        <v>644</v>
      </c>
      <c r="C6340">
        <v>6769</v>
      </c>
      <c r="D6340">
        <v>17441</v>
      </c>
      <c r="E6340">
        <v>13785</v>
      </c>
      <c r="F6340">
        <v>13785</v>
      </c>
      <c r="H6340" t="s">
        <v>20006</v>
      </c>
      <c r="I6340">
        <v>1</v>
      </c>
      <c r="J6340">
        <v>1</v>
      </c>
      <c r="K6340">
        <v>0</v>
      </c>
      <c r="L6340">
        <v>1</v>
      </c>
      <c r="M6340">
        <v>0</v>
      </c>
      <c r="N6340">
        <v>0</v>
      </c>
      <c r="O6340">
        <v>0</v>
      </c>
      <c r="P6340">
        <v>3</v>
      </c>
      <c r="Q6340">
        <v>0</v>
      </c>
      <c r="R6340">
        <v>1</v>
      </c>
      <c r="S6340">
        <v>0</v>
      </c>
      <c r="T6340">
        <v>0</v>
      </c>
      <c r="U6340">
        <v>0</v>
      </c>
      <c r="V6340">
        <v>1</v>
      </c>
      <c r="W6340">
        <v>1</v>
      </c>
      <c r="X6340">
        <v>0</v>
      </c>
      <c r="Y6340">
        <v>0</v>
      </c>
      <c r="Z6340">
        <v>1</v>
      </c>
      <c r="AA6340">
        <v>0</v>
      </c>
      <c r="AB6340">
        <v>1</v>
      </c>
      <c r="AC6340">
        <v>0</v>
      </c>
      <c r="AD6340">
        <v>11</v>
      </c>
      <c r="AE6340">
        <v>0</v>
      </c>
      <c r="AF6340">
        <v>1173.5931</v>
      </c>
      <c r="AG6340" t="s">
        <v>4266</v>
      </c>
      <c r="AH6340" t="s">
        <v>4266</v>
      </c>
      <c r="AJ6340" t="s">
        <v>6495</v>
      </c>
      <c r="AK6340" t="s">
        <v>6495</v>
      </c>
      <c r="AL6340">
        <v>8.7811E-3</v>
      </c>
      <c r="AM6340">
        <v>112.75</v>
      </c>
      <c r="AN6340">
        <v>4</v>
      </c>
      <c r="AO6340">
        <v>0</v>
      </c>
      <c r="AS6340">
        <v>1</v>
      </c>
      <c r="AT6340">
        <v>4</v>
      </c>
      <c r="AU6340">
        <v>0</v>
      </c>
      <c r="AY6340">
        <v>1</v>
      </c>
      <c r="BC6340">
        <v>1</v>
      </c>
      <c r="BG6340">
        <v>1</v>
      </c>
      <c r="BH6340">
        <v>321540</v>
      </c>
      <c r="BI6340">
        <v>0</v>
      </c>
      <c r="BJ6340">
        <v>0</v>
      </c>
      <c r="BK6340">
        <v>0</v>
      </c>
      <c r="BL6340">
        <v>321540</v>
      </c>
    </row>
    <row r="6341" spans="1:64" x14ac:dyDescent="0.25">
      <c r="A6341">
        <v>6339</v>
      </c>
      <c r="B6341">
        <v>269</v>
      </c>
      <c r="C6341">
        <v>6770</v>
      </c>
      <c r="D6341" t="s">
        <v>20007</v>
      </c>
      <c r="E6341" t="s">
        <v>20008</v>
      </c>
      <c r="F6341">
        <v>13787</v>
      </c>
      <c r="H6341" t="s">
        <v>20009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1</v>
      </c>
      <c r="P6341">
        <v>0</v>
      </c>
      <c r="Q6341">
        <v>1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2</v>
      </c>
      <c r="X6341">
        <v>0</v>
      </c>
      <c r="Y6341">
        <v>1</v>
      </c>
      <c r="Z6341">
        <v>1</v>
      </c>
      <c r="AA6341">
        <v>1</v>
      </c>
      <c r="AB6341">
        <v>0</v>
      </c>
      <c r="AC6341">
        <v>0</v>
      </c>
      <c r="AD6341">
        <v>7</v>
      </c>
      <c r="AE6341">
        <v>0</v>
      </c>
      <c r="AF6341">
        <v>928.40791999999999</v>
      </c>
      <c r="AG6341" t="s">
        <v>3035</v>
      </c>
      <c r="AH6341" t="s">
        <v>3035</v>
      </c>
      <c r="AJ6341" t="s">
        <v>6495</v>
      </c>
      <c r="AK6341" t="s">
        <v>6495</v>
      </c>
      <c r="AL6341">
        <v>0.21389</v>
      </c>
      <c r="AM6341">
        <v>74.831999999999994</v>
      </c>
      <c r="AN6341">
        <v>2.5</v>
      </c>
      <c r="AO6341">
        <v>1.1200000000000001</v>
      </c>
      <c r="AP6341">
        <v>1</v>
      </c>
      <c r="AQ6341">
        <v>1</v>
      </c>
      <c r="AR6341">
        <v>1</v>
      </c>
      <c r="AS6341">
        <v>1</v>
      </c>
      <c r="AT6341">
        <v>2.5</v>
      </c>
      <c r="AU6341">
        <v>1.1200000000000001</v>
      </c>
      <c r="AV6341">
        <v>1</v>
      </c>
      <c r="AW6341">
        <v>1</v>
      </c>
      <c r="AX6341">
        <v>1</v>
      </c>
      <c r="AY6341">
        <v>1</v>
      </c>
      <c r="AZ6341">
        <v>1</v>
      </c>
      <c r="BA6341">
        <v>1</v>
      </c>
      <c r="BB6341">
        <v>1</v>
      </c>
      <c r="BC6341">
        <v>1</v>
      </c>
      <c r="BD6341">
        <v>1</v>
      </c>
      <c r="BE6341">
        <v>1</v>
      </c>
      <c r="BF6341">
        <v>1</v>
      </c>
      <c r="BG6341">
        <v>1</v>
      </c>
      <c r="BH6341">
        <v>4882100</v>
      </c>
      <c r="BI6341">
        <v>227390</v>
      </c>
      <c r="BJ6341">
        <v>1112400</v>
      </c>
      <c r="BK6341">
        <v>362680</v>
      </c>
      <c r="BL6341">
        <v>3179600</v>
      </c>
    </row>
    <row r="6342" spans="1:64" x14ac:dyDescent="0.25">
      <c r="A6342">
        <v>6340</v>
      </c>
      <c r="B6342">
        <v>49</v>
      </c>
      <c r="C6342">
        <v>6771</v>
      </c>
      <c r="D6342" t="s">
        <v>20010</v>
      </c>
      <c r="E6342" t="s">
        <v>20011</v>
      </c>
      <c r="F6342">
        <v>13789</v>
      </c>
      <c r="G6342">
        <v>60</v>
      </c>
      <c r="H6342" t="s">
        <v>20012</v>
      </c>
      <c r="I6342">
        <v>0</v>
      </c>
      <c r="J6342">
        <v>0</v>
      </c>
      <c r="K6342">
        <v>0</v>
      </c>
      <c r="L6342">
        <v>2</v>
      </c>
      <c r="M6342">
        <v>0</v>
      </c>
      <c r="N6342">
        <v>2</v>
      </c>
      <c r="O6342">
        <v>3</v>
      </c>
      <c r="P6342">
        <v>0</v>
      </c>
      <c r="Q6342">
        <v>1</v>
      </c>
      <c r="R6342">
        <v>1</v>
      </c>
      <c r="S6342">
        <v>0</v>
      </c>
      <c r="T6342">
        <v>1</v>
      </c>
      <c r="U6342">
        <v>1</v>
      </c>
      <c r="V6342">
        <v>1</v>
      </c>
      <c r="W6342">
        <v>3</v>
      </c>
      <c r="X6342">
        <v>0</v>
      </c>
      <c r="Y6342">
        <v>2</v>
      </c>
      <c r="Z6342">
        <v>1</v>
      </c>
      <c r="AA6342">
        <v>0</v>
      </c>
      <c r="AB6342">
        <v>1</v>
      </c>
      <c r="AC6342">
        <v>0</v>
      </c>
      <c r="AD6342">
        <v>19</v>
      </c>
      <c r="AE6342">
        <v>0</v>
      </c>
      <c r="AF6342">
        <v>2326.0576000000001</v>
      </c>
      <c r="AG6342" t="s">
        <v>2288</v>
      </c>
      <c r="AH6342" t="s">
        <v>2288</v>
      </c>
      <c r="AJ6342" t="s">
        <v>6495</v>
      </c>
      <c r="AK6342" t="s">
        <v>6495</v>
      </c>
      <c r="AL6342" s="24">
        <v>1.2446E-21</v>
      </c>
      <c r="AM6342">
        <v>196.18</v>
      </c>
      <c r="AN6342">
        <v>2.5</v>
      </c>
      <c r="AO6342">
        <v>1.1200000000000001</v>
      </c>
      <c r="AP6342">
        <v>1</v>
      </c>
      <c r="AQ6342">
        <v>1</v>
      </c>
      <c r="AR6342">
        <v>1</v>
      </c>
      <c r="AS6342">
        <v>1</v>
      </c>
      <c r="AT6342">
        <v>2.5</v>
      </c>
      <c r="AU6342">
        <v>1.1200000000000001</v>
      </c>
      <c r="AV6342">
        <v>1</v>
      </c>
      <c r="AW6342">
        <v>1</v>
      </c>
      <c r="AX6342">
        <v>1</v>
      </c>
      <c r="AY6342">
        <v>1</v>
      </c>
      <c r="AZ6342">
        <v>1</v>
      </c>
      <c r="BA6342">
        <v>1</v>
      </c>
      <c r="BB6342">
        <v>1</v>
      </c>
      <c r="BC6342">
        <v>1</v>
      </c>
      <c r="BD6342">
        <v>1</v>
      </c>
      <c r="BE6342">
        <v>1</v>
      </c>
      <c r="BF6342">
        <v>1</v>
      </c>
      <c r="BG6342">
        <v>1</v>
      </c>
      <c r="BH6342">
        <v>11970000</v>
      </c>
      <c r="BI6342">
        <v>1358200</v>
      </c>
      <c r="BJ6342">
        <v>8699000</v>
      </c>
      <c r="BK6342">
        <v>1434600</v>
      </c>
      <c r="BL6342">
        <v>478210</v>
      </c>
    </row>
    <row r="6343" spans="1:64" x14ac:dyDescent="0.25">
      <c r="A6343">
        <v>6341</v>
      </c>
      <c r="B6343">
        <v>1294</v>
      </c>
      <c r="C6343">
        <v>6772</v>
      </c>
      <c r="D6343">
        <v>17450</v>
      </c>
      <c r="E6343">
        <v>13791</v>
      </c>
      <c r="F6343">
        <v>13791</v>
      </c>
      <c r="H6343" t="s">
        <v>20013</v>
      </c>
      <c r="I6343">
        <v>0</v>
      </c>
      <c r="J6343">
        <v>0</v>
      </c>
      <c r="K6343">
        <v>0</v>
      </c>
      <c r="L6343">
        <v>1</v>
      </c>
      <c r="M6343">
        <v>0</v>
      </c>
      <c r="N6343">
        <v>0</v>
      </c>
      <c r="O6343">
        <v>0</v>
      </c>
      <c r="P6343">
        <v>0</v>
      </c>
      <c r="Q6343">
        <v>1</v>
      </c>
      <c r="R6343">
        <v>0</v>
      </c>
      <c r="S6343">
        <v>0</v>
      </c>
      <c r="T6343">
        <v>1</v>
      </c>
      <c r="U6343">
        <v>0</v>
      </c>
      <c r="V6343">
        <v>0</v>
      </c>
      <c r="W6343">
        <v>0</v>
      </c>
      <c r="X6343">
        <v>0</v>
      </c>
      <c r="Y6343">
        <v>1</v>
      </c>
      <c r="Z6343">
        <v>1</v>
      </c>
      <c r="AA6343">
        <v>1</v>
      </c>
      <c r="AB6343">
        <v>2</v>
      </c>
      <c r="AC6343">
        <v>0</v>
      </c>
      <c r="AD6343">
        <v>8</v>
      </c>
      <c r="AE6343">
        <v>0</v>
      </c>
      <c r="AF6343">
        <v>1046.5184999999999</v>
      </c>
      <c r="AG6343" t="s">
        <v>6332</v>
      </c>
      <c r="AH6343" t="s">
        <v>6332</v>
      </c>
      <c r="AJ6343" t="s">
        <v>6495</v>
      </c>
      <c r="AK6343" t="s">
        <v>6495</v>
      </c>
      <c r="AL6343">
        <v>0.14571999999999999</v>
      </c>
      <c r="AM6343">
        <v>76.899000000000001</v>
      </c>
      <c r="AN6343">
        <v>4</v>
      </c>
      <c r="AO6343">
        <v>0</v>
      </c>
      <c r="AS6343">
        <v>1</v>
      </c>
      <c r="AT6343">
        <v>4</v>
      </c>
      <c r="AU6343">
        <v>0</v>
      </c>
      <c r="AY6343">
        <v>1</v>
      </c>
      <c r="BC6343">
        <v>1</v>
      </c>
      <c r="BG6343">
        <v>1</v>
      </c>
      <c r="BH6343">
        <v>928570</v>
      </c>
      <c r="BI6343">
        <v>0</v>
      </c>
      <c r="BJ6343">
        <v>0</v>
      </c>
      <c r="BK6343">
        <v>0</v>
      </c>
      <c r="BL6343">
        <v>928570</v>
      </c>
    </row>
    <row r="6344" spans="1:64" x14ac:dyDescent="0.25">
      <c r="A6344">
        <v>6342</v>
      </c>
      <c r="B6344">
        <v>591</v>
      </c>
      <c r="C6344">
        <v>6773</v>
      </c>
      <c r="D6344">
        <v>17451</v>
      </c>
      <c r="E6344">
        <v>13792</v>
      </c>
      <c r="F6344">
        <v>13792</v>
      </c>
      <c r="H6344" t="s">
        <v>20014</v>
      </c>
      <c r="I6344">
        <v>1</v>
      </c>
      <c r="J6344">
        <v>0</v>
      </c>
      <c r="K6344">
        <v>0</v>
      </c>
      <c r="L6344">
        <v>1</v>
      </c>
      <c r="M6344">
        <v>0</v>
      </c>
      <c r="N6344">
        <v>0</v>
      </c>
      <c r="O6344">
        <v>3</v>
      </c>
      <c r="P6344">
        <v>0</v>
      </c>
      <c r="Q6344">
        <v>0</v>
      </c>
      <c r="R6344">
        <v>1</v>
      </c>
      <c r="S6344">
        <v>0</v>
      </c>
      <c r="T6344">
        <v>1</v>
      </c>
      <c r="U6344">
        <v>0</v>
      </c>
      <c r="V6344">
        <v>1</v>
      </c>
      <c r="W6344">
        <v>0</v>
      </c>
      <c r="X6344">
        <v>0</v>
      </c>
      <c r="Y6344">
        <v>0</v>
      </c>
      <c r="Z6344">
        <v>1</v>
      </c>
      <c r="AA6344">
        <v>0</v>
      </c>
      <c r="AB6344">
        <v>0</v>
      </c>
      <c r="AC6344">
        <v>0</v>
      </c>
      <c r="AD6344">
        <v>9</v>
      </c>
      <c r="AE6344">
        <v>0</v>
      </c>
      <c r="AF6344">
        <v>1165.5291999999999</v>
      </c>
      <c r="AG6344" t="s">
        <v>4091</v>
      </c>
      <c r="AH6344" t="s">
        <v>4091</v>
      </c>
      <c r="AJ6344" t="s">
        <v>6495</v>
      </c>
      <c r="AK6344" t="s">
        <v>6495</v>
      </c>
      <c r="AL6344">
        <v>1.4716E-2</v>
      </c>
      <c r="AM6344">
        <v>106.6</v>
      </c>
      <c r="AN6344">
        <v>4</v>
      </c>
      <c r="AO6344">
        <v>0</v>
      </c>
      <c r="AS6344">
        <v>1</v>
      </c>
      <c r="AT6344">
        <v>4</v>
      </c>
      <c r="AU6344">
        <v>0</v>
      </c>
      <c r="AY6344">
        <v>1</v>
      </c>
      <c r="BC6344">
        <v>1</v>
      </c>
      <c r="BG6344">
        <v>1</v>
      </c>
      <c r="BH6344">
        <v>9306500</v>
      </c>
      <c r="BI6344">
        <v>0</v>
      </c>
      <c r="BJ6344">
        <v>0</v>
      </c>
      <c r="BK6344">
        <v>0</v>
      </c>
      <c r="BL6344">
        <v>9306500</v>
      </c>
    </row>
    <row r="6345" spans="1:64" x14ac:dyDescent="0.25">
      <c r="A6345">
        <v>6343</v>
      </c>
      <c r="B6345">
        <v>799</v>
      </c>
      <c r="C6345">
        <v>6774</v>
      </c>
      <c r="D6345">
        <v>17452</v>
      </c>
      <c r="E6345">
        <v>13793</v>
      </c>
      <c r="F6345">
        <v>13793</v>
      </c>
      <c r="H6345" t="s">
        <v>20015</v>
      </c>
      <c r="I6345">
        <v>2</v>
      </c>
      <c r="J6345">
        <v>0</v>
      </c>
      <c r="K6345">
        <v>0</v>
      </c>
      <c r="L6345">
        <v>4</v>
      </c>
      <c r="M6345">
        <v>0</v>
      </c>
      <c r="N6345">
        <v>0</v>
      </c>
      <c r="O6345">
        <v>1</v>
      </c>
      <c r="P6345">
        <v>3</v>
      </c>
      <c r="Q6345">
        <v>0</v>
      </c>
      <c r="R6345">
        <v>3</v>
      </c>
      <c r="S6345">
        <v>1</v>
      </c>
      <c r="T6345">
        <v>1</v>
      </c>
      <c r="U6345">
        <v>0</v>
      </c>
      <c r="V6345">
        <v>0</v>
      </c>
      <c r="W6345">
        <v>1</v>
      </c>
      <c r="X6345">
        <v>7</v>
      </c>
      <c r="Y6345">
        <v>2</v>
      </c>
      <c r="Z6345">
        <v>1</v>
      </c>
      <c r="AA6345">
        <v>0</v>
      </c>
      <c r="AB6345">
        <v>2</v>
      </c>
      <c r="AC6345">
        <v>0</v>
      </c>
      <c r="AD6345">
        <v>28</v>
      </c>
      <c r="AE6345">
        <v>0</v>
      </c>
      <c r="AF6345">
        <v>2793.3191999999999</v>
      </c>
      <c r="AG6345" t="s">
        <v>4775</v>
      </c>
      <c r="AH6345" t="s">
        <v>4775</v>
      </c>
      <c r="AJ6345" t="s">
        <v>6495</v>
      </c>
      <c r="AK6345" t="s">
        <v>6495</v>
      </c>
      <c r="AL6345" s="24">
        <v>1.3799E-13</v>
      </c>
      <c r="AM6345">
        <v>151.01</v>
      </c>
      <c r="AN6345">
        <v>4</v>
      </c>
      <c r="AO6345">
        <v>0</v>
      </c>
      <c r="AS6345">
        <v>1</v>
      </c>
      <c r="AT6345">
        <v>4</v>
      </c>
      <c r="AU6345">
        <v>0</v>
      </c>
      <c r="AY6345">
        <v>1</v>
      </c>
      <c r="BC6345">
        <v>1</v>
      </c>
      <c r="BG6345">
        <v>1</v>
      </c>
      <c r="BH6345">
        <v>751040</v>
      </c>
      <c r="BI6345">
        <v>0</v>
      </c>
      <c r="BJ6345">
        <v>0</v>
      </c>
      <c r="BK6345">
        <v>0</v>
      </c>
      <c r="BL6345">
        <v>751040</v>
      </c>
    </row>
    <row r="6346" spans="1:64" x14ac:dyDescent="0.25">
      <c r="A6346">
        <v>6344</v>
      </c>
      <c r="B6346">
        <v>715</v>
      </c>
      <c r="C6346">
        <v>6775</v>
      </c>
      <c r="D6346" t="s">
        <v>20016</v>
      </c>
      <c r="E6346" t="s">
        <v>20017</v>
      </c>
      <c r="F6346">
        <v>13794</v>
      </c>
      <c r="H6346" t="s">
        <v>20018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1</v>
      </c>
      <c r="P6346">
        <v>0</v>
      </c>
      <c r="Q6346">
        <v>0</v>
      </c>
      <c r="R6346">
        <v>0</v>
      </c>
      <c r="S6346">
        <v>1</v>
      </c>
      <c r="T6346">
        <v>2</v>
      </c>
      <c r="U6346">
        <v>0</v>
      </c>
      <c r="V6346">
        <v>0</v>
      </c>
      <c r="W6346">
        <v>0</v>
      </c>
      <c r="X6346">
        <v>1</v>
      </c>
      <c r="Y6346">
        <v>0</v>
      </c>
      <c r="Z6346">
        <v>1</v>
      </c>
      <c r="AA6346">
        <v>0</v>
      </c>
      <c r="AB6346">
        <v>0</v>
      </c>
      <c r="AC6346">
        <v>0</v>
      </c>
      <c r="AD6346">
        <v>6</v>
      </c>
      <c r="AE6346">
        <v>1</v>
      </c>
      <c r="AF6346">
        <v>789.43849</v>
      </c>
      <c r="AG6346" t="s">
        <v>4494</v>
      </c>
      <c r="AH6346" t="s">
        <v>8167</v>
      </c>
      <c r="AJ6346" t="s">
        <v>6495</v>
      </c>
      <c r="AK6346" t="s">
        <v>6503</v>
      </c>
      <c r="AL6346">
        <v>0.20671</v>
      </c>
      <c r="AM6346">
        <v>85.305999999999997</v>
      </c>
      <c r="AN6346">
        <v>2.4</v>
      </c>
      <c r="AO6346">
        <v>1.02</v>
      </c>
      <c r="AP6346">
        <v>1</v>
      </c>
      <c r="AQ6346">
        <v>2</v>
      </c>
      <c r="AR6346">
        <v>1</v>
      </c>
      <c r="AS6346">
        <v>1</v>
      </c>
      <c r="AT6346">
        <v>2.4</v>
      </c>
      <c r="AU6346">
        <v>1.02</v>
      </c>
      <c r="AV6346">
        <v>1</v>
      </c>
      <c r="AW6346">
        <v>2</v>
      </c>
      <c r="AX6346">
        <v>1</v>
      </c>
      <c r="AY6346">
        <v>1</v>
      </c>
      <c r="AZ6346">
        <v>1</v>
      </c>
      <c r="BA6346">
        <v>2</v>
      </c>
      <c r="BB6346">
        <v>1</v>
      </c>
      <c r="BC6346">
        <v>1</v>
      </c>
      <c r="BD6346">
        <v>1</v>
      </c>
      <c r="BE6346">
        <v>2</v>
      </c>
      <c r="BF6346">
        <v>1</v>
      </c>
      <c r="BG6346">
        <v>1</v>
      </c>
      <c r="BH6346">
        <v>19649000</v>
      </c>
      <c r="BI6346">
        <v>2427100</v>
      </c>
      <c r="BJ6346">
        <v>12581000</v>
      </c>
      <c r="BK6346">
        <v>1951900</v>
      </c>
      <c r="BL6346">
        <v>2688600</v>
      </c>
    </row>
    <row r="6347" spans="1:64" x14ac:dyDescent="0.25">
      <c r="A6347">
        <v>6345</v>
      </c>
      <c r="B6347">
        <v>970</v>
      </c>
      <c r="C6347">
        <v>6776</v>
      </c>
      <c r="D6347" t="s">
        <v>20019</v>
      </c>
      <c r="E6347" t="s">
        <v>20020</v>
      </c>
      <c r="F6347">
        <v>13800</v>
      </c>
      <c r="H6347" t="s">
        <v>20021</v>
      </c>
      <c r="I6347">
        <v>1</v>
      </c>
      <c r="J6347">
        <v>1</v>
      </c>
      <c r="K6347">
        <v>2</v>
      </c>
      <c r="L6347">
        <v>1</v>
      </c>
      <c r="M6347">
        <v>0</v>
      </c>
      <c r="N6347">
        <v>0</v>
      </c>
      <c r="O6347">
        <v>2</v>
      </c>
      <c r="P6347">
        <v>0</v>
      </c>
      <c r="Q6347">
        <v>1</v>
      </c>
      <c r="R6347">
        <v>0</v>
      </c>
      <c r="S6347">
        <v>0</v>
      </c>
      <c r="T6347">
        <v>1</v>
      </c>
      <c r="U6347">
        <v>0</v>
      </c>
      <c r="V6347">
        <v>1</v>
      </c>
      <c r="W6347">
        <v>1</v>
      </c>
      <c r="X6347">
        <v>0</v>
      </c>
      <c r="Y6347">
        <v>1</v>
      </c>
      <c r="Z6347">
        <v>1</v>
      </c>
      <c r="AA6347">
        <v>0</v>
      </c>
      <c r="AB6347">
        <v>3</v>
      </c>
      <c r="AC6347">
        <v>0</v>
      </c>
      <c r="AD6347">
        <v>16</v>
      </c>
      <c r="AE6347">
        <v>1</v>
      </c>
      <c r="AF6347">
        <v>1939.9540999999999</v>
      </c>
      <c r="AG6347" t="s">
        <v>5313</v>
      </c>
      <c r="AH6347" t="s">
        <v>5313</v>
      </c>
      <c r="AJ6347" t="s">
        <v>6495</v>
      </c>
      <c r="AK6347" t="s">
        <v>6495</v>
      </c>
      <c r="AL6347" s="24">
        <v>1.1467999999999999E-17</v>
      </c>
      <c r="AM6347">
        <v>207.97</v>
      </c>
      <c r="AN6347">
        <v>2.5</v>
      </c>
      <c r="AO6347">
        <v>1.1200000000000001</v>
      </c>
      <c r="AP6347">
        <v>2</v>
      </c>
      <c r="AQ6347">
        <v>2</v>
      </c>
      <c r="AR6347">
        <v>2</v>
      </c>
      <c r="AS6347">
        <v>2</v>
      </c>
      <c r="AT6347">
        <v>2.5</v>
      </c>
      <c r="AU6347">
        <v>1.1200000000000001</v>
      </c>
      <c r="AV6347">
        <v>2</v>
      </c>
      <c r="AW6347">
        <v>2</v>
      </c>
      <c r="AX6347">
        <v>2</v>
      </c>
      <c r="AY6347">
        <v>2</v>
      </c>
      <c r="AZ6347">
        <v>2</v>
      </c>
      <c r="BA6347">
        <v>2</v>
      </c>
      <c r="BB6347">
        <v>2</v>
      </c>
      <c r="BC6347">
        <v>2</v>
      </c>
      <c r="BD6347">
        <v>2</v>
      </c>
      <c r="BE6347">
        <v>2</v>
      </c>
      <c r="BF6347">
        <v>2</v>
      </c>
      <c r="BG6347">
        <v>2</v>
      </c>
      <c r="BH6347">
        <v>23102000</v>
      </c>
      <c r="BI6347">
        <v>1454900</v>
      </c>
      <c r="BJ6347">
        <v>16994000</v>
      </c>
      <c r="BK6347">
        <v>3230300</v>
      </c>
      <c r="BL6347">
        <v>1422200</v>
      </c>
    </row>
    <row r="6348" spans="1:64" x14ac:dyDescent="0.25">
      <c r="A6348">
        <v>6346</v>
      </c>
      <c r="B6348">
        <v>970</v>
      </c>
      <c r="C6348">
        <v>6777</v>
      </c>
      <c r="D6348" t="s">
        <v>20022</v>
      </c>
      <c r="E6348" t="s">
        <v>20023</v>
      </c>
      <c r="F6348">
        <v>13804</v>
      </c>
      <c r="H6348" t="s">
        <v>20024</v>
      </c>
      <c r="I6348">
        <v>2</v>
      </c>
      <c r="J6348">
        <v>2</v>
      </c>
      <c r="K6348">
        <v>2</v>
      </c>
      <c r="L6348">
        <v>1</v>
      </c>
      <c r="M6348">
        <v>0</v>
      </c>
      <c r="N6348">
        <v>1</v>
      </c>
      <c r="O6348">
        <v>2</v>
      </c>
      <c r="P6348">
        <v>1</v>
      </c>
      <c r="Q6348">
        <v>1</v>
      </c>
      <c r="R6348">
        <v>0</v>
      </c>
      <c r="S6348">
        <v>0</v>
      </c>
      <c r="T6348">
        <v>1</v>
      </c>
      <c r="U6348">
        <v>0</v>
      </c>
      <c r="V6348">
        <v>1</v>
      </c>
      <c r="W6348">
        <v>2</v>
      </c>
      <c r="X6348">
        <v>0</v>
      </c>
      <c r="Y6348">
        <v>1</v>
      </c>
      <c r="Z6348">
        <v>1</v>
      </c>
      <c r="AA6348">
        <v>2</v>
      </c>
      <c r="AB6348">
        <v>3</v>
      </c>
      <c r="AC6348">
        <v>0</v>
      </c>
      <c r="AD6348">
        <v>23</v>
      </c>
      <c r="AE6348">
        <v>2</v>
      </c>
      <c r="AF6348">
        <v>2775.3517000000002</v>
      </c>
      <c r="AG6348" t="s">
        <v>5313</v>
      </c>
      <c r="AH6348" t="s">
        <v>5313</v>
      </c>
      <c r="AJ6348" t="s">
        <v>6495</v>
      </c>
      <c r="AK6348" t="s">
        <v>6495</v>
      </c>
      <c r="AL6348" s="24">
        <v>2.2350000000000002E-8</v>
      </c>
      <c r="AM6348">
        <v>131.66999999999999</v>
      </c>
      <c r="AN6348">
        <v>2.2000000000000002</v>
      </c>
      <c r="AO6348">
        <v>0.748</v>
      </c>
      <c r="AP6348">
        <v>1</v>
      </c>
      <c r="AQ6348">
        <v>2</v>
      </c>
      <c r="AR6348">
        <v>2</v>
      </c>
      <c r="AT6348">
        <v>2.2000000000000002</v>
      </c>
      <c r="AU6348">
        <v>0.748</v>
      </c>
      <c r="AV6348">
        <v>1</v>
      </c>
      <c r="AW6348">
        <v>2</v>
      </c>
      <c r="AX6348">
        <v>2</v>
      </c>
      <c r="AZ6348">
        <v>1</v>
      </c>
      <c r="BA6348">
        <v>2</v>
      </c>
      <c r="BB6348">
        <v>2</v>
      </c>
      <c r="BD6348">
        <v>1</v>
      </c>
      <c r="BE6348">
        <v>2</v>
      </c>
      <c r="BF6348">
        <v>2</v>
      </c>
      <c r="BH6348">
        <v>15697000</v>
      </c>
      <c r="BI6348">
        <v>153460</v>
      </c>
      <c r="BJ6348">
        <v>14565000</v>
      </c>
      <c r="BK6348">
        <v>978470</v>
      </c>
      <c r="BL6348">
        <v>0</v>
      </c>
    </row>
    <row r="6349" spans="1:64" x14ac:dyDescent="0.25">
      <c r="A6349">
        <v>6347</v>
      </c>
      <c r="B6349">
        <v>344</v>
      </c>
      <c r="C6349">
        <v>6778</v>
      </c>
      <c r="D6349">
        <v>17471</v>
      </c>
      <c r="E6349">
        <v>13807</v>
      </c>
      <c r="F6349">
        <v>13807</v>
      </c>
      <c r="H6349" t="s">
        <v>20025</v>
      </c>
      <c r="I6349">
        <v>3</v>
      </c>
      <c r="J6349">
        <v>2</v>
      </c>
      <c r="K6349">
        <v>0</v>
      </c>
      <c r="L6349">
        <v>1</v>
      </c>
      <c r="M6349">
        <v>0</v>
      </c>
      <c r="N6349">
        <v>1</v>
      </c>
      <c r="O6349">
        <v>3</v>
      </c>
      <c r="P6349">
        <v>0</v>
      </c>
      <c r="Q6349">
        <v>0</v>
      </c>
      <c r="R6349">
        <v>0</v>
      </c>
      <c r="S6349">
        <v>1</v>
      </c>
      <c r="T6349">
        <v>0</v>
      </c>
      <c r="U6349">
        <v>1</v>
      </c>
      <c r="V6349">
        <v>0</v>
      </c>
      <c r="W6349">
        <v>0</v>
      </c>
      <c r="X6349">
        <v>1</v>
      </c>
      <c r="Y6349">
        <v>0</v>
      </c>
      <c r="Z6349">
        <v>1</v>
      </c>
      <c r="AA6349">
        <v>0</v>
      </c>
      <c r="AB6349">
        <v>0</v>
      </c>
      <c r="AC6349">
        <v>0</v>
      </c>
      <c r="AD6349">
        <v>14</v>
      </c>
      <c r="AE6349">
        <v>1</v>
      </c>
      <c r="AF6349">
        <v>1690.7733000000001</v>
      </c>
      <c r="AG6349" t="s">
        <v>3286</v>
      </c>
      <c r="AH6349" t="s">
        <v>3286</v>
      </c>
      <c r="AJ6349" t="s">
        <v>6495</v>
      </c>
      <c r="AK6349" t="s">
        <v>6495</v>
      </c>
      <c r="AL6349">
        <v>0.15864</v>
      </c>
      <c r="AM6349">
        <v>50.207000000000001</v>
      </c>
      <c r="AN6349">
        <v>1</v>
      </c>
      <c r="AO6349">
        <v>0</v>
      </c>
      <c r="AP6349">
        <v>1</v>
      </c>
      <c r="AT6349">
        <v>1</v>
      </c>
      <c r="AU6349">
        <v>0</v>
      </c>
      <c r="AV6349">
        <v>1</v>
      </c>
      <c r="AZ6349">
        <v>1</v>
      </c>
      <c r="BD6349">
        <v>1</v>
      </c>
      <c r="BH6349">
        <v>373760</v>
      </c>
      <c r="BI6349">
        <v>373760</v>
      </c>
      <c r="BJ6349">
        <v>0</v>
      </c>
      <c r="BK6349">
        <v>0</v>
      </c>
      <c r="BL6349">
        <v>0</v>
      </c>
    </row>
    <row r="6350" spans="1:64" x14ac:dyDescent="0.25">
      <c r="A6350">
        <v>6348</v>
      </c>
      <c r="B6350">
        <v>1167</v>
      </c>
      <c r="C6350">
        <v>6779</v>
      </c>
      <c r="D6350" t="s">
        <v>20026</v>
      </c>
      <c r="E6350" t="s">
        <v>20027</v>
      </c>
      <c r="F6350">
        <v>13809</v>
      </c>
      <c r="H6350" t="s">
        <v>20028</v>
      </c>
      <c r="I6350">
        <v>1</v>
      </c>
      <c r="J6350">
        <v>1</v>
      </c>
      <c r="K6350">
        <v>0</v>
      </c>
      <c r="L6350">
        <v>2</v>
      </c>
      <c r="M6350">
        <v>0</v>
      </c>
      <c r="N6350">
        <v>0</v>
      </c>
      <c r="O6350">
        <v>1</v>
      </c>
      <c r="P6350">
        <v>0</v>
      </c>
      <c r="Q6350">
        <v>0</v>
      </c>
      <c r="R6350">
        <v>1</v>
      </c>
      <c r="S6350">
        <v>1</v>
      </c>
      <c r="T6350">
        <v>0</v>
      </c>
      <c r="U6350">
        <v>0</v>
      </c>
      <c r="V6350">
        <v>0</v>
      </c>
      <c r="W6350">
        <v>1</v>
      </c>
      <c r="X6350">
        <v>1</v>
      </c>
      <c r="Y6350">
        <v>2</v>
      </c>
      <c r="Z6350">
        <v>1</v>
      </c>
      <c r="AA6350">
        <v>0</v>
      </c>
      <c r="AB6350">
        <v>1</v>
      </c>
      <c r="AC6350">
        <v>0</v>
      </c>
      <c r="AD6350">
        <v>13</v>
      </c>
      <c r="AE6350">
        <v>0</v>
      </c>
      <c r="AF6350">
        <v>1501.7412999999999</v>
      </c>
      <c r="AG6350" t="s">
        <v>5928</v>
      </c>
      <c r="AH6350" t="s">
        <v>5928</v>
      </c>
      <c r="AJ6350" t="s">
        <v>6495</v>
      </c>
      <c r="AK6350" t="s">
        <v>6495</v>
      </c>
      <c r="AL6350">
        <v>4.8872999999999998E-3</v>
      </c>
      <c r="AM6350">
        <v>96.603999999999999</v>
      </c>
      <c r="AN6350">
        <v>2</v>
      </c>
      <c r="AO6350">
        <v>0.81599999999999995</v>
      </c>
      <c r="AP6350">
        <v>1</v>
      </c>
      <c r="AQ6350">
        <v>1</v>
      </c>
      <c r="AR6350">
        <v>1</v>
      </c>
      <c r="AT6350">
        <v>2</v>
      </c>
      <c r="AU6350">
        <v>0.81599999999999995</v>
      </c>
      <c r="AV6350">
        <v>1</v>
      </c>
      <c r="AW6350">
        <v>1</v>
      </c>
      <c r="AX6350">
        <v>1</v>
      </c>
      <c r="AZ6350">
        <v>1</v>
      </c>
      <c r="BA6350">
        <v>1</v>
      </c>
      <c r="BB6350">
        <v>1</v>
      </c>
      <c r="BD6350">
        <v>1</v>
      </c>
      <c r="BE6350">
        <v>1</v>
      </c>
      <c r="BF6350">
        <v>1</v>
      </c>
      <c r="BH6350">
        <v>1750200</v>
      </c>
      <c r="BI6350">
        <v>283350</v>
      </c>
      <c r="BJ6350">
        <v>1208300</v>
      </c>
      <c r="BK6350">
        <v>258570</v>
      </c>
      <c r="BL6350">
        <v>0</v>
      </c>
    </row>
    <row r="6351" spans="1:64" x14ac:dyDescent="0.25">
      <c r="A6351">
        <v>6349</v>
      </c>
      <c r="B6351">
        <v>1164</v>
      </c>
      <c r="C6351">
        <v>6780</v>
      </c>
      <c r="D6351">
        <v>17475</v>
      </c>
      <c r="E6351">
        <v>13810</v>
      </c>
      <c r="F6351">
        <v>13810</v>
      </c>
      <c r="G6351">
        <v>1183</v>
      </c>
      <c r="H6351" t="s">
        <v>20029</v>
      </c>
      <c r="I6351">
        <v>1</v>
      </c>
      <c r="J6351">
        <v>1</v>
      </c>
      <c r="K6351">
        <v>1</v>
      </c>
      <c r="L6351">
        <v>1</v>
      </c>
      <c r="M6351">
        <v>0</v>
      </c>
      <c r="N6351">
        <v>0</v>
      </c>
      <c r="O6351">
        <v>1</v>
      </c>
      <c r="P6351">
        <v>1</v>
      </c>
      <c r="Q6351">
        <v>0</v>
      </c>
      <c r="R6351">
        <v>0</v>
      </c>
      <c r="S6351">
        <v>1</v>
      </c>
      <c r="T6351">
        <v>1</v>
      </c>
      <c r="U6351">
        <v>1</v>
      </c>
      <c r="V6351">
        <v>1</v>
      </c>
      <c r="W6351">
        <v>0</v>
      </c>
      <c r="X6351">
        <v>0</v>
      </c>
      <c r="Y6351">
        <v>1</v>
      </c>
      <c r="Z6351">
        <v>2</v>
      </c>
      <c r="AA6351">
        <v>0</v>
      </c>
      <c r="AB6351">
        <v>0</v>
      </c>
      <c r="AC6351">
        <v>0</v>
      </c>
      <c r="AD6351">
        <v>13</v>
      </c>
      <c r="AE6351">
        <v>1</v>
      </c>
      <c r="AF6351">
        <v>1652.7769000000001</v>
      </c>
      <c r="AG6351" t="s">
        <v>5919</v>
      </c>
      <c r="AH6351" t="s">
        <v>5919</v>
      </c>
      <c r="AJ6351" t="s">
        <v>6495</v>
      </c>
      <c r="AK6351" t="s">
        <v>6495</v>
      </c>
      <c r="AL6351">
        <v>9.4399999999999998E-2</v>
      </c>
      <c r="AM6351">
        <v>58.171999999999997</v>
      </c>
      <c r="AN6351">
        <v>4</v>
      </c>
      <c r="AO6351">
        <v>0</v>
      </c>
      <c r="AS6351">
        <v>1</v>
      </c>
      <c r="AT6351">
        <v>4</v>
      </c>
      <c r="AU6351">
        <v>0</v>
      </c>
      <c r="AY6351">
        <v>1</v>
      </c>
      <c r="BC6351">
        <v>1</v>
      </c>
      <c r="BG6351">
        <v>1</v>
      </c>
      <c r="BH6351">
        <v>329100</v>
      </c>
      <c r="BI6351">
        <v>0</v>
      </c>
      <c r="BJ6351">
        <v>0</v>
      </c>
      <c r="BK6351">
        <v>0</v>
      </c>
      <c r="BL6351">
        <v>329100</v>
      </c>
    </row>
    <row r="6352" spans="1:64" x14ac:dyDescent="0.25">
      <c r="A6352">
        <v>6350</v>
      </c>
      <c r="B6352">
        <v>465</v>
      </c>
      <c r="C6352">
        <v>6781</v>
      </c>
      <c r="D6352">
        <v>17476</v>
      </c>
      <c r="E6352">
        <v>13811</v>
      </c>
      <c r="F6352">
        <v>13811</v>
      </c>
      <c r="H6352" t="s">
        <v>20030</v>
      </c>
      <c r="I6352">
        <v>1</v>
      </c>
      <c r="J6352">
        <v>0</v>
      </c>
      <c r="K6352">
        <v>0</v>
      </c>
      <c r="L6352">
        <v>1</v>
      </c>
      <c r="M6352">
        <v>0</v>
      </c>
      <c r="N6352">
        <v>0</v>
      </c>
      <c r="O6352">
        <v>1</v>
      </c>
      <c r="P6352">
        <v>0</v>
      </c>
      <c r="Q6352">
        <v>0</v>
      </c>
      <c r="R6352">
        <v>0</v>
      </c>
      <c r="S6352">
        <v>3</v>
      </c>
      <c r="T6352">
        <v>1</v>
      </c>
      <c r="U6352">
        <v>0</v>
      </c>
      <c r="V6352">
        <v>0</v>
      </c>
      <c r="W6352">
        <v>0</v>
      </c>
      <c r="X6352">
        <v>1</v>
      </c>
      <c r="Y6352">
        <v>1</v>
      </c>
      <c r="Z6352">
        <v>1</v>
      </c>
      <c r="AA6352">
        <v>0</v>
      </c>
      <c r="AB6352">
        <v>1</v>
      </c>
      <c r="AC6352">
        <v>0</v>
      </c>
      <c r="AD6352">
        <v>11</v>
      </c>
      <c r="AE6352">
        <v>0</v>
      </c>
      <c r="AF6352">
        <v>1273.6918000000001</v>
      </c>
      <c r="AG6352" t="s">
        <v>3686</v>
      </c>
      <c r="AH6352" t="s">
        <v>3686</v>
      </c>
      <c r="AJ6352" t="s">
        <v>6495</v>
      </c>
      <c r="AK6352" t="s">
        <v>6495</v>
      </c>
      <c r="AL6352">
        <v>6.2642000000000002E-3</v>
      </c>
      <c r="AM6352">
        <v>119.53</v>
      </c>
      <c r="AN6352">
        <v>4</v>
      </c>
      <c r="AO6352">
        <v>0</v>
      </c>
      <c r="AS6352">
        <v>1</v>
      </c>
      <c r="AT6352">
        <v>4</v>
      </c>
      <c r="AU6352">
        <v>0</v>
      </c>
      <c r="AY6352">
        <v>1</v>
      </c>
      <c r="BC6352">
        <v>1</v>
      </c>
      <c r="BG6352">
        <v>1</v>
      </c>
      <c r="BH6352">
        <v>213260</v>
      </c>
      <c r="BI6352">
        <v>0</v>
      </c>
      <c r="BJ6352">
        <v>0</v>
      </c>
      <c r="BK6352">
        <v>0</v>
      </c>
      <c r="BL6352">
        <v>213260</v>
      </c>
    </row>
    <row r="6353" spans="1:64" x14ac:dyDescent="0.25">
      <c r="A6353">
        <v>6351</v>
      </c>
      <c r="B6353">
        <v>280</v>
      </c>
      <c r="C6353">
        <v>6782</v>
      </c>
      <c r="D6353">
        <v>17477</v>
      </c>
      <c r="E6353">
        <v>13812</v>
      </c>
      <c r="F6353">
        <v>13812</v>
      </c>
      <c r="H6353" t="s">
        <v>20031</v>
      </c>
      <c r="I6353">
        <v>1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1</v>
      </c>
      <c r="Q6353">
        <v>0</v>
      </c>
      <c r="R6353">
        <v>0</v>
      </c>
      <c r="S6353">
        <v>1</v>
      </c>
      <c r="T6353">
        <v>1</v>
      </c>
      <c r="U6353">
        <v>1</v>
      </c>
      <c r="V6353">
        <v>0</v>
      </c>
      <c r="W6353">
        <v>2</v>
      </c>
      <c r="X6353">
        <v>2</v>
      </c>
      <c r="Y6353">
        <v>0</v>
      </c>
      <c r="Z6353">
        <v>1</v>
      </c>
      <c r="AA6353">
        <v>0</v>
      </c>
      <c r="AB6353">
        <v>2</v>
      </c>
      <c r="AC6353">
        <v>0</v>
      </c>
      <c r="AD6353">
        <v>12</v>
      </c>
      <c r="AE6353">
        <v>1</v>
      </c>
      <c r="AF6353">
        <v>1270.6744000000001</v>
      </c>
      <c r="AG6353" t="s">
        <v>3070</v>
      </c>
      <c r="AH6353" t="s">
        <v>3070</v>
      </c>
      <c r="AJ6353" t="s">
        <v>6495</v>
      </c>
      <c r="AK6353" t="s">
        <v>6495</v>
      </c>
      <c r="AL6353">
        <v>0.19858000000000001</v>
      </c>
      <c r="AM6353">
        <v>47.893999999999998</v>
      </c>
      <c r="AN6353">
        <v>3</v>
      </c>
      <c r="AO6353">
        <v>0</v>
      </c>
      <c r="AR6353">
        <v>1</v>
      </c>
      <c r="AT6353">
        <v>3</v>
      </c>
      <c r="AU6353">
        <v>0</v>
      </c>
      <c r="AX6353">
        <v>1</v>
      </c>
      <c r="BB6353">
        <v>1</v>
      </c>
      <c r="BF6353">
        <v>1</v>
      </c>
      <c r="BH6353">
        <v>0</v>
      </c>
      <c r="BI6353">
        <v>0</v>
      </c>
      <c r="BJ6353">
        <v>0</v>
      </c>
      <c r="BK6353">
        <v>0</v>
      </c>
      <c r="BL6353">
        <v>0</v>
      </c>
    </row>
    <row r="6354" spans="1:64" x14ac:dyDescent="0.25">
      <c r="A6354">
        <v>6352</v>
      </c>
      <c r="B6354">
        <v>284</v>
      </c>
      <c r="C6354">
        <v>6783</v>
      </c>
      <c r="D6354" t="s">
        <v>20032</v>
      </c>
      <c r="E6354">
        <v>13813</v>
      </c>
      <c r="F6354">
        <v>13813</v>
      </c>
      <c r="G6354">
        <v>352</v>
      </c>
      <c r="H6354" t="s">
        <v>20033</v>
      </c>
      <c r="I6354">
        <v>1</v>
      </c>
      <c r="J6354">
        <v>1</v>
      </c>
      <c r="K6354">
        <v>0</v>
      </c>
      <c r="L6354">
        <v>1</v>
      </c>
      <c r="M6354">
        <v>0</v>
      </c>
      <c r="N6354">
        <v>1</v>
      </c>
      <c r="O6354">
        <v>3</v>
      </c>
      <c r="P6354">
        <v>0</v>
      </c>
      <c r="Q6354">
        <v>0</v>
      </c>
      <c r="R6354">
        <v>0</v>
      </c>
      <c r="S6354">
        <v>0</v>
      </c>
      <c r="T6354">
        <v>1</v>
      </c>
      <c r="U6354">
        <v>1</v>
      </c>
      <c r="V6354">
        <v>0</v>
      </c>
      <c r="W6354">
        <v>0</v>
      </c>
      <c r="X6354">
        <v>0</v>
      </c>
      <c r="Y6354">
        <v>0</v>
      </c>
      <c r="Z6354">
        <v>1</v>
      </c>
      <c r="AA6354">
        <v>0</v>
      </c>
      <c r="AB6354">
        <v>0</v>
      </c>
      <c r="AC6354">
        <v>0</v>
      </c>
      <c r="AD6354">
        <v>10</v>
      </c>
      <c r="AE6354">
        <v>1</v>
      </c>
      <c r="AF6354">
        <v>1320.5768</v>
      </c>
      <c r="AG6354" t="s">
        <v>3084</v>
      </c>
      <c r="AH6354" t="s">
        <v>3084</v>
      </c>
      <c r="AJ6354" t="s">
        <v>6495</v>
      </c>
      <c r="AK6354" t="s">
        <v>6495</v>
      </c>
      <c r="AL6354">
        <v>9.0623999999999996E-2</v>
      </c>
      <c r="AM6354">
        <v>60.018999999999998</v>
      </c>
      <c r="AN6354">
        <v>3.5</v>
      </c>
      <c r="AO6354">
        <v>0.5</v>
      </c>
      <c r="AR6354">
        <v>1</v>
      </c>
      <c r="AS6354">
        <v>1</v>
      </c>
      <c r="AT6354">
        <v>3.5</v>
      </c>
      <c r="AU6354">
        <v>0.5</v>
      </c>
      <c r="AX6354">
        <v>1</v>
      </c>
      <c r="AY6354">
        <v>1</v>
      </c>
      <c r="BB6354">
        <v>1</v>
      </c>
      <c r="BC6354">
        <v>1</v>
      </c>
      <c r="BF6354">
        <v>1</v>
      </c>
      <c r="BG6354">
        <v>1</v>
      </c>
      <c r="BH6354">
        <v>1464300</v>
      </c>
      <c r="BI6354">
        <v>0</v>
      </c>
      <c r="BJ6354">
        <v>0</v>
      </c>
      <c r="BK6354">
        <v>34270</v>
      </c>
      <c r="BL6354">
        <v>1430100</v>
      </c>
    </row>
    <row r="6355" spans="1:64" x14ac:dyDescent="0.25">
      <c r="A6355">
        <v>6353</v>
      </c>
      <c r="B6355">
        <v>804</v>
      </c>
      <c r="C6355">
        <v>6784</v>
      </c>
      <c r="D6355">
        <v>17480</v>
      </c>
      <c r="E6355">
        <v>13814</v>
      </c>
      <c r="F6355">
        <v>13814</v>
      </c>
      <c r="H6355" t="s">
        <v>20034</v>
      </c>
      <c r="I6355">
        <v>1</v>
      </c>
      <c r="J6355">
        <v>0</v>
      </c>
      <c r="K6355">
        <v>1</v>
      </c>
      <c r="L6355">
        <v>1</v>
      </c>
      <c r="M6355">
        <v>0</v>
      </c>
      <c r="N6355">
        <v>0</v>
      </c>
      <c r="O6355">
        <v>1</v>
      </c>
      <c r="P6355">
        <v>0</v>
      </c>
      <c r="Q6355">
        <v>0</v>
      </c>
      <c r="R6355">
        <v>0</v>
      </c>
      <c r="S6355">
        <v>2</v>
      </c>
      <c r="T6355">
        <v>1</v>
      </c>
      <c r="U6355">
        <v>0</v>
      </c>
      <c r="V6355">
        <v>0</v>
      </c>
      <c r="W6355">
        <v>0</v>
      </c>
      <c r="X6355">
        <v>0</v>
      </c>
      <c r="Y6355">
        <v>1</v>
      </c>
      <c r="Z6355">
        <v>1</v>
      </c>
      <c r="AA6355">
        <v>1</v>
      </c>
      <c r="AB6355">
        <v>1</v>
      </c>
      <c r="AC6355">
        <v>0</v>
      </c>
      <c r="AD6355">
        <v>11</v>
      </c>
      <c r="AE6355">
        <v>0</v>
      </c>
      <c r="AF6355">
        <v>1350.682</v>
      </c>
      <c r="AG6355" t="s">
        <v>4795</v>
      </c>
      <c r="AH6355" t="s">
        <v>6713</v>
      </c>
      <c r="AJ6355" t="s">
        <v>6495</v>
      </c>
      <c r="AK6355" t="s">
        <v>6503</v>
      </c>
      <c r="AL6355" s="24">
        <v>1.3499E-16</v>
      </c>
      <c r="AM6355">
        <v>237.93</v>
      </c>
      <c r="AN6355">
        <v>4</v>
      </c>
      <c r="AO6355">
        <v>0</v>
      </c>
      <c r="AS6355">
        <v>1</v>
      </c>
      <c r="AT6355">
        <v>4</v>
      </c>
      <c r="AU6355">
        <v>0</v>
      </c>
      <c r="AY6355">
        <v>1</v>
      </c>
      <c r="BC6355">
        <v>1</v>
      </c>
      <c r="BG6355">
        <v>1</v>
      </c>
      <c r="BH6355">
        <v>2426800</v>
      </c>
      <c r="BI6355">
        <v>0</v>
      </c>
      <c r="BJ6355">
        <v>0</v>
      </c>
      <c r="BK6355">
        <v>0</v>
      </c>
      <c r="BL6355">
        <v>2426800</v>
      </c>
    </row>
    <row r="6356" spans="1:64" x14ac:dyDescent="0.25">
      <c r="A6356">
        <v>6354</v>
      </c>
      <c r="B6356">
        <v>168</v>
      </c>
      <c r="C6356">
        <v>6785</v>
      </c>
      <c r="D6356" t="s">
        <v>20035</v>
      </c>
      <c r="E6356">
        <v>13815</v>
      </c>
      <c r="F6356">
        <v>13815</v>
      </c>
      <c r="H6356" t="s">
        <v>20036</v>
      </c>
      <c r="I6356">
        <v>1</v>
      </c>
      <c r="J6356">
        <v>1</v>
      </c>
      <c r="K6356">
        <v>1</v>
      </c>
      <c r="L6356">
        <v>1</v>
      </c>
      <c r="M6356">
        <v>0</v>
      </c>
      <c r="N6356">
        <v>3</v>
      </c>
      <c r="O6356">
        <v>0</v>
      </c>
      <c r="P6356">
        <v>2</v>
      </c>
      <c r="Q6356">
        <v>1</v>
      </c>
      <c r="R6356">
        <v>0</v>
      </c>
      <c r="S6356">
        <v>1</v>
      </c>
      <c r="T6356">
        <v>0</v>
      </c>
      <c r="U6356">
        <v>0</v>
      </c>
      <c r="V6356">
        <v>1</v>
      </c>
      <c r="W6356">
        <v>1</v>
      </c>
      <c r="X6356">
        <v>1</v>
      </c>
      <c r="Y6356">
        <v>0</v>
      </c>
      <c r="Z6356">
        <v>1</v>
      </c>
      <c r="AA6356">
        <v>0</v>
      </c>
      <c r="AB6356">
        <v>3</v>
      </c>
      <c r="AC6356">
        <v>0</v>
      </c>
      <c r="AD6356">
        <v>18</v>
      </c>
      <c r="AE6356">
        <v>0</v>
      </c>
      <c r="AF6356">
        <v>2037.0181</v>
      </c>
      <c r="AG6356" t="s">
        <v>2678</v>
      </c>
      <c r="AH6356" t="s">
        <v>2678</v>
      </c>
      <c r="AJ6356" t="s">
        <v>6495</v>
      </c>
      <c r="AK6356" t="s">
        <v>6495</v>
      </c>
      <c r="AL6356" s="24">
        <v>1.9088000000000001E-11</v>
      </c>
      <c r="AM6356">
        <v>152.16</v>
      </c>
      <c r="AN6356">
        <v>3.5</v>
      </c>
      <c r="AO6356">
        <v>0.5</v>
      </c>
      <c r="AR6356">
        <v>1</v>
      </c>
      <c r="AS6356">
        <v>1</v>
      </c>
      <c r="AT6356">
        <v>3.5</v>
      </c>
      <c r="AU6356">
        <v>0.5</v>
      </c>
      <c r="AX6356">
        <v>1</v>
      </c>
      <c r="AY6356">
        <v>1</v>
      </c>
      <c r="BB6356">
        <v>1</v>
      </c>
      <c r="BC6356">
        <v>1</v>
      </c>
      <c r="BF6356">
        <v>1</v>
      </c>
      <c r="BG6356">
        <v>1</v>
      </c>
      <c r="BH6356">
        <v>9493000</v>
      </c>
      <c r="BI6356">
        <v>0</v>
      </c>
      <c r="BJ6356">
        <v>0</v>
      </c>
      <c r="BK6356">
        <v>178130</v>
      </c>
      <c r="BL6356">
        <v>9314900</v>
      </c>
    </row>
    <row r="6357" spans="1:64" x14ac:dyDescent="0.25">
      <c r="A6357">
        <v>6355</v>
      </c>
      <c r="B6357">
        <v>450</v>
      </c>
      <c r="C6357">
        <v>6786</v>
      </c>
      <c r="D6357" t="s">
        <v>20037</v>
      </c>
      <c r="E6357" t="s">
        <v>20038</v>
      </c>
      <c r="F6357">
        <v>13817</v>
      </c>
      <c r="H6357" t="s">
        <v>20039</v>
      </c>
      <c r="I6357">
        <v>1</v>
      </c>
      <c r="J6357">
        <v>1</v>
      </c>
      <c r="K6357">
        <v>2</v>
      </c>
      <c r="L6357">
        <v>1</v>
      </c>
      <c r="M6357">
        <v>0</v>
      </c>
      <c r="N6357">
        <v>0</v>
      </c>
      <c r="O6357">
        <v>1</v>
      </c>
      <c r="P6357">
        <v>0</v>
      </c>
      <c r="Q6357">
        <v>1</v>
      </c>
      <c r="R6357">
        <v>0</v>
      </c>
      <c r="S6357">
        <v>1</v>
      </c>
      <c r="T6357">
        <v>0</v>
      </c>
      <c r="U6357">
        <v>0</v>
      </c>
      <c r="V6357">
        <v>0</v>
      </c>
      <c r="W6357">
        <v>1</v>
      </c>
      <c r="X6357">
        <v>0</v>
      </c>
      <c r="Y6357">
        <v>1</v>
      </c>
      <c r="Z6357">
        <v>1</v>
      </c>
      <c r="AA6357">
        <v>0</v>
      </c>
      <c r="AB6357">
        <v>1</v>
      </c>
      <c r="AC6357">
        <v>0</v>
      </c>
      <c r="AD6357">
        <v>12</v>
      </c>
      <c r="AE6357">
        <v>0</v>
      </c>
      <c r="AF6357">
        <v>1450.6953000000001</v>
      </c>
      <c r="AG6357" t="s">
        <v>3640</v>
      </c>
      <c r="AH6357" t="s">
        <v>3640</v>
      </c>
      <c r="AJ6357" t="s">
        <v>6495</v>
      </c>
      <c r="AK6357" t="s">
        <v>6495</v>
      </c>
      <c r="AL6357" s="24">
        <v>4.0741999999999998E-20</v>
      </c>
      <c r="AM6357">
        <v>230.41</v>
      </c>
      <c r="AN6357">
        <v>4</v>
      </c>
      <c r="AO6357">
        <v>0</v>
      </c>
      <c r="AS6357">
        <v>2</v>
      </c>
      <c r="AT6357">
        <v>4</v>
      </c>
      <c r="AU6357">
        <v>0</v>
      </c>
      <c r="AY6357">
        <v>2</v>
      </c>
      <c r="BC6357">
        <v>2</v>
      </c>
      <c r="BG6357">
        <v>2</v>
      </c>
      <c r="BH6357">
        <v>14556000</v>
      </c>
      <c r="BI6357">
        <v>0</v>
      </c>
      <c r="BJ6357">
        <v>0</v>
      </c>
      <c r="BK6357">
        <v>0</v>
      </c>
      <c r="BL6357">
        <v>14556000</v>
      </c>
    </row>
    <row r="6358" spans="1:64" x14ac:dyDescent="0.25">
      <c r="A6358">
        <v>6356</v>
      </c>
      <c r="B6358">
        <v>450</v>
      </c>
      <c r="C6358">
        <v>6787</v>
      </c>
      <c r="D6358" t="s">
        <v>20040</v>
      </c>
      <c r="E6358" t="s">
        <v>20041</v>
      </c>
      <c r="F6358">
        <v>13818</v>
      </c>
      <c r="H6358" t="s">
        <v>20042</v>
      </c>
      <c r="I6358">
        <v>3</v>
      </c>
      <c r="J6358">
        <v>2</v>
      </c>
      <c r="K6358">
        <v>2</v>
      </c>
      <c r="L6358">
        <v>1</v>
      </c>
      <c r="M6358">
        <v>0</v>
      </c>
      <c r="N6358">
        <v>0</v>
      </c>
      <c r="O6358">
        <v>2</v>
      </c>
      <c r="P6358">
        <v>0</v>
      </c>
      <c r="Q6358">
        <v>1</v>
      </c>
      <c r="R6358">
        <v>1</v>
      </c>
      <c r="S6358">
        <v>1</v>
      </c>
      <c r="T6358">
        <v>0</v>
      </c>
      <c r="U6358">
        <v>0</v>
      </c>
      <c r="V6358">
        <v>0</v>
      </c>
      <c r="W6358">
        <v>1</v>
      </c>
      <c r="X6358">
        <v>1</v>
      </c>
      <c r="Y6358">
        <v>1</v>
      </c>
      <c r="Z6358">
        <v>1</v>
      </c>
      <c r="AA6358">
        <v>0</v>
      </c>
      <c r="AB6358">
        <v>1</v>
      </c>
      <c r="AC6358">
        <v>0</v>
      </c>
      <c r="AD6358">
        <v>18</v>
      </c>
      <c r="AE6358">
        <v>1</v>
      </c>
      <c r="AF6358">
        <v>2078.0293000000001</v>
      </c>
      <c r="AG6358" t="s">
        <v>3640</v>
      </c>
      <c r="AH6358" t="s">
        <v>3640</v>
      </c>
      <c r="AJ6358" t="s">
        <v>6495</v>
      </c>
      <c r="AK6358" t="s">
        <v>6495</v>
      </c>
      <c r="AL6358" s="24">
        <v>2.1002E-11</v>
      </c>
      <c r="AM6358">
        <v>151.54</v>
      </c>
      <c r="AN6358">
        <v>2.5</v>
      </c>
      <c r="AO6358">
        <v>1.1200000000000001</v>
      </c>
      <c r="AP6358">
        <v>2</v>
      </c>
      <c r="AQ6358">
        <v>2</v>
      </c>
      <c r="AR6358">
        <v>2</v>
      </c>
      <c r="AS6358">
        <v>2</v>
      </c>
      <c r="AT6358">
        <v>2.5</v>
      </c>
      <c r="AU6358">
        <v>1.1200000000000001</v>
      </c>
      <c r="AV6358">
        <v>2</v>
      </c>
      <c r="AW6358">
        <v>2</v>
      </c>
      <c r="AX6358">
        <v>2</v>
      </c>
      <c r="AY6358">
        <v>2</v>
      </c>
      <c r="AZ6358">
        <v>2</v>
      </c>
      <c r="BA6358">
        <v>2</v>
      </c>
      <c r="BB6358">
        <v>2</v>
      </c>
      <c r="BC6358">
        <v>2</v>
      </c>
      <c r="BD6358">
        <v>2</v>
      </c>
      <c r="BE6358">
        <v>2</v>
      </c>
      <c r="BF6358">
        <v>2</v>
      </c>
      <c r="BG6358">
        <v>2</v>
      </c>
      <c r="BH6358">
        <v>6880300</v>
      </c>
      <c r="BI6358">
        <v>2829800</v>
      </c>
      <c r="BJ6358">
        <v>1890200</v>
      </c>
      <c r="BK6358">
        <v>919990</v>
      </c>
      <c r="BL6358">
        <v>1240200</v>
      </c>
    </row>
    <row r="6359" spans="1:64" x14ac:dyDescent="0.25">
      <c r="A6359">
        <v>6357</v>
      </c>
      <c r="B6359">
        <v>492</v>
      </c>
      <c r="C6359">
        <v>6788</v>
      </c>
      <c r="D6359" t="s">
        <v>20043</v>
      </c>
      <c r="E6359">
        <v>13821</v>
      </c>
      <c r="F6359">
        <v>13821</v>
      </c>
      <c r="G6359">
        <v>563</v>
      </c>
      <c r="H6359" t="s">
        <v>20044</v>
      </c>
      <c r="I6359">
        <v>0</v>
      </c>
      <c r="J6359">
        <v>1</v>
      </c>
      <c r="K6359">
        <v>0</v>
      </c>
      <c r="L6359">
        <v>1</v>
      </c>
      <c r="M6359">
        <v>0</v>
      </c>
      <c r="N6359">
        <v>4</v>
      </c>
      <c r="O6359">
        <v>0</v>
      </c>
      <c r="P6359">
        <v>1</v>
      </c>
      <c r="Q6359">
        <v>0</v>
      </c>
      <c r="R6359">
        <v>0</v>
      </c>
      <c r="S6359">
        <v>1</v>
      </c>
      <c r="T6359">
        <v>0</v>
      </c>
      <c r="U6359">
        <v>1</v>
      </c>
      <c r="V6359">
        <v>0</v>
      </c>
      <c r="W6359">
        <v>0</v>
      </c>
      <c r="X6359">
        <v>0</v>
      </c>
      <c r="Y6359">
        <v>0</v>
      </c>
      <c r="Z6359">
        <v>1</v>
      </c>
      <c r="AA6359">
        <v>0</v>
      </c>
      <c r="AB6359">
        <v>0</v>
      </c>
      <c r="AC6359">
        <v>0</v>
      </c>
      <c r="AD6359">
        <v>10</v>
      </c>
      <c r="AE6359">
        <v>0</v>
      </c>
      <c r="AF6359">
        <v>1288.5983000000001</v>
      </c>
      <c r="AG6359" t="s">
        <v>3773</v>
      </c>
      <c r="AH6359" t="s">
        <v>3773</v>
      </c>
      <c r="AJ6359" t="s">
        <v>6495</v>
      </c>
      <c r="AK6359" t="s">
        <v>6495</v>
      </c>
      <c r="AL6359">
        <v>2.4095000000000002E-3</v>
      </c>
      <c r="AM6359">
        <v>123.86</v>
      </c>
      <c r="AN6359">
        <v>2</v>
      </c>
      <c r="AO6359">
        <v>0.81599999999999995</v>
      </c>
      <c r="AP6359">
        <v>1</v>
      </c>
      <c r="AQ6359">
        <v>1</v>
      </c>
      <c r="AR6359">
        <v>1</v>
      </c>
      <c r="AT6359">
        <v>2</v>
      </c>
      <c r="AU6359">
        <v>0.81599999999999995</v>
      </c>
      <c r="AV6359">
        <v>1</v>
      </c>
      <c r="AW6359">
        <v>1</v>
      </c>
      <c r="AX6359">
        <v>1</v>
      </c>
      <c r="AZ6359">
        <v>1</v>
      </c>
      <c r="BA6359">
        <v>1</v>
      </c>
      <c r="BB6359">
        <v>1</v>
      </c>
      <c r="BD6359">
        <v>1</v>
      </c>
      <c r="BE6359">
        <v>1</v>
      </c>
      <c r="BF6359">
        <v>1</v>
      </c>
      <c r="BH6359">
        <v>629560</v>
      </c>
      <c r="BI6359">
        <v>135960</v>
      </c>
      <c r="BJ6359">
        <v>437420</v>
      </c>
      <c r="BK6359">
        <v>56182</v>
      </c>
      <c r="BL6359">
        <v>0</v>
      </c>
    </row>
    <row r="6360" spans="1:64" x14ac:dyDescent="0.25">
      <c r="A6360">
        <v>6358</v>
      </c>
      <c r="B6360">
        <v>617</v>
      </c>
      <c r="C6360">
        <v>6789</v>
      </c>
      <c r="D6360">
        <v>17496</v>
      </c>
      <c r="E6360">
        <v>13822</v>
      </c>
      <c r="F6360">
        <v>13822</v>
      </c>
      <c r="H6360" t="s">
        <v>20045</v>
      </c>
      <c r="I6360">
        <v>3</v>
      </c>
      <c r="J6360">
        <v>1</v>
      </c>
      <c r="K6360">
        <v>0</v>
      </c>
      <c r="L6360">
        <v>0</v>
      </c>
      <c r="M6360">
        <v>0</v>
      </c>
      <c r="N6360">
        <v>2</v>
      </c>
      <c r="O6360">
        <v>4</v>
      </c>
      <c r="P6360">
        <v>1</v>
      </c>
      <c r="Q6360">
        <v>0</v>
      </c>
      <c r="R6360">
        <v>1</v>
      </c>
      <c r="S6360">
        <v>2</v>
      </c>
      <c r="T6360">
        <v>2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1</v>
      </c>
      <c r="AA6360">
        <v>0</v>
      </c>
      <c r="AB6360">
        <v>1</v>
      </c>
      <c r="AC6360">
        <v>0</v>
      </c>
      <c r="AD6360">
        <v>18</v>
      </c>
      <c r="AE6360">
        <v>2</v>
      </c>
      <c r="AF6360">
        <v>2097.1219000000001</v>
      </c>
      <c r="AG6360" t="s">
        <v>4181</v>
      </c>
      <c r="AH6360" t="s">
        <v>4181</v>
      </c>
      <c r="AJ6360" t="s">
        <v>6495</v>
      </c>
      <c r="AK6360" t="s">
        <v>6495</v>
      </c>
      <c r="AL6360">
        <v>8.3914999999999999E-4</v>
      </c>
      <c r="AM6360">
        <v>103.01</v>
      </c>
      <c r="AN6360">
        <v>4</v>
      </c>
      <c r="AO6360">
        <v>0</v>
      </c>
      <c r="AS6360">
        <v>1</v>
      </c>
      <c r="AT6360">
        <v>4</v>
      </c>
      <c r="AU6360">
        <v>0</v>
      </c>
      <c r="AY6360">
        <v>1</v>
      </c>
      <c r="BC6360">
        <v>1</v>
      </c>
      <c r="BG6360">
        <v>1</v>
      </c>
      <c r="BH6360">
        <v>658190</v>
      </c>
      <c r="BI6360">
        <v>0</v>
      </c>
      <c r="BJ6360">
        <v>0</v>
      </c>
      <c r="BK6360">
        <v>0</v>
      </c>
      <c r="BL6360">
        <v>658190</v>
      </c>
    </row>
    <row r="6361" spans="1:64" x14ac:dyDescent="0.25">
      <c r="A6361">
        <v>6359</v>
      </c>
      <c r="B6361">
        <v>1199</v>
      </c>
      <c r="C6361">
        <v>6790</v>
      </c>
      <c r="D6361">
        <v>17497</v>
      </c>
      <c r="E6361">
        <v>13823</v>
      </c>
      <c r="F6361">
        <v>13823</v>
      </c>
      <c r="H6361" t="s">
        <v>20046</v>
      </c>
      <c r="I6361">
        <v>1</v>
      </c>
      <c r="J6361">
        <v>1</v>
      </c>
      <c r="K6361">
        <v>0</v>
      </c>
      <c r="L6361">
        <v>2</v>
      </c>
      <c r="M6361">
        <v>0</v>
      </c>
      <c r="N6361">
        <v>0</v>
      </c>
      <c r="O6361">
        <v>2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2</v>
      </c>
      <c r="Y6361">
        <v>0</v>
      </c>
      <c r="Z6361">
        <v>1</v>
      </c>
      <c r="AA6361">
        <v>1</v>
      </c>
      <c r="AB6361">
        <v>0</v>
      </c>
      <c r="AC6361">
        <v>0</v>
      </c>
      <c r="AD6361">
        <v>10</v>
      </c>
      <c r="AE6361">
        <v>0</v>
      </c>
      <c r="AF6361">
        <v>1256.4946</v>
      </c>
      <c r="AG6361" t="s">
        <v>6032</v>
      </c>
      <c r="AH6361" t="s">
        <v>6032</v>
      </c>
      <c r="AJ6361" t="s">
        <v>6495</v>
      </c>
      <c r="AK6361" t="s">
        <v>6495</v>
      </c>
      <c r="AL6361" s="24">
        <v>7.0017E-7</v>
      </c>
      <c r="AM6361">
        <v>176.38</v>
      </c>
      <c r="AN6361">
        <v>4</v>
      </c>
      <c r="AO6361">
        <v>0</v>
      </c>
      <c r="AS6361">
        <v>1</v>
      </c>
      <c r="AT6361">
        <v>4</v>
      </c>
      <c r="AU6361">
        <v>0</v>
      </c>
      <c r="AY6361">
        <v>1</v>
      </c>
      <c r="BC6361">
        <v>1</v>
      </c>
      <c r="BG6361">
        <v>1</v>
      </c>
      <c r="BH6361">
        <v>1562600</v>
      </c>
      <c r="BI6361">
        <v>0</v>
      </c>
      <c r="BJ6361">
        <v>0</v>
      </c>
      <c r="BK6361">
        <v>0</v>
      </c>
      <c r="BL6361">
        <v>1562600</v>
      </c>
    </row>
    <row r="6362" spans="1:64" x14ac:dyDescent="0.25">
      <c r="A6362">
        <v>6360</v>
      </c>
      <c r="B6362">
        <v>85</v>
      </c>
      <c r="C6362">
        <v>6791</v>
      </c>
      <c r="D6362" t="s">
        <v>20047</v>
      </c>
      <c r="E6362" t="s">
        <v>20048</v>
      </c>
      <c r="F6362">
        <v>13825</v>
      </c>
      <c r="G6362">
        <v>94</v>
      </c>
      <c r="H6362" t="s">
        <v>20049</v>
      </c>
      <c r="I6362">
        <v>0</v>
      </c>
      <c r="J6362">
        <v>1</v>
      </c>
      <c r="K6362">
        <v>0</v>
      </c>
      <c r="L6362">
        <v>0</v>
      </c>
      <c r="M6362">
        <v>0</v>
      </c>
      <c r="N6362">
        <v>1</v>
      </c>
      <c r="O6362">
        <v>0</v>
      </c>
      <c r="P6362">
        <v>0</v>
      </c>
      <c r="Q6362">
        <v>0</v>
      </c>
      <c r="R6362">
        <v>0</v>
      </c>
      <c r="S6362">
        <v>1</v>
      </c>
      <c r="T6362">
        <v>0</v>
      </c>
      <c r="U6362">
        <v>1</v>
      </c>
      <c r="V6362">
        <v>0</v>
      </c>
      <c r="W6362">
        <v>0</v>
      </c>
      <c r="X6362">
        <v>1</v>
      </c>
      <c r="Y6362">
        <v>0</v>
      </c>
      <c r="Z6362">
        <v>1</v>
      </c>
      <c r="AA6362">
        <v>1</v>
      </c>
      <c r="AB6362">
        <v>0</v>
      </c>
      <c r="AC6362">
        <v>0</v>
      </c>
      <c r="AD6362">
        <v>7</v>
      </c>
      <c r="AE6362">
        <v>0</v>
      </c>
      <c r="AF6362">
        <v>982.46947</v>
      </c>
      <c r="AG6362" t="s">
        <v>2415</v>
      </c>
      <c r="AH6362" t="s">
        <v>2415</v>
      </c>
      <c r="AJ6362" t="s">
        <v>6495</v>
      </c>
      <c r="AK6362" t="s">
        <v>6495</v>
      </c>
      <c r="AL6362">
        <v>5.2995E-2</v>
      </c>
      <c r="AM6362">
        <v>84.244</v>
      </c>
      <c r="AN6362">
        <v>2.5</v>
      </c>
      <c r="AO6362">
        <v>1.1200000000000001</v>
      </c>
      <c r="AP6362">
        <v>1</v>
      </c>
      <c r="AQ6362">
        <v>1</v>
      </c>
      <c r="AR6362">
        <v>1</v>
      </c>
      <c r="AS6362">
        <v>1</v>
      </c>
      <c r="AT6362">
        <v>2.5</v>
      </c>
      <c r="AU6362">
        <v>1.1200000000000001</v>
      </c>
      <c r="AV6362">
        <v>1</v>
      </c>
      <c r="AW6362">
        <v>1</v>
      </c>
      <c r="AX6362">
        <v>1</v>
      </c>
      <c r="AY6362">
        <v>1</v>
      </c>
      <c r="AZ6362">
        <v>1</v>
      </c>
      <c r="BA6362">
        <v>1</v>
      </c>
      <c r="BB6362">
        <v>1</v>
      </c>
      <c r="BC6362">
        <v>1</v>
      </c>
      <c r="BD6362">
        <v>1</v>
      </c>
      <c r="BE6362">
        <v>1</v>
      </c>
      <c r="BF6362">
        <v>1</v>
      </c>
      <c r="BG6362">
        <v>1</v>
      </c>
      <c r="BH6362">
        <v>3514400</v>
      </c>
      <c r="BI6362">
        <v>520650</v>
      </c>
      <c r="BJ6362">
        <v>1595200</v>
      </c>
      <c r="BK6362">
        <v>523520</v>
      </c>
      <c r="BL6362">
        <v>875060</v>
      </c>
    </row>
    <row r="6363" spans="1:64" x14ac:dyDescent="0.25">
      <c r="A6363">
        <v>6361</v>
      </c>
      <c r="B6363">
        <v>1262</v>
      </c>
      <c r="C6363">
        <v>6792</v>
      </c>
      <c r="D6363">
        <v>17502</v>
      </c>
      <c r="E6363">
        <v>13828</v>
      </c>
      <c r="F6363">
        <v>13828</v>
      </c>
      <c r="H6363" t="s">
        <v>20050</v>
      </c>
      <c r="I6363">
        <v>1</v>
      </c>
      <c r="J6363">
        <v>0</v>
      </c>
      <c r="K6363">
        <v>0</v>
      </c>
      <c r="L6363">
        <v>1</v>
      </c>
      <c r="M6363">
        <v>0</v>
      </c>
      <c r="N6363">
        <v>0</v>
      </c>
      <c r="O6363">
        <v>1</v>
      </c>
      <c r="P6363">
        <v>0</v>
      </c>
      <c r="Q6363">
        <v>0</v>
      </c>
      <c r="R6363">
        <v>1</v>
      </c>
      <c r="S6363">
        <v>1</v>
      </c>
      <c r="T6363">
        <v>1</v>
      </c>
      <c r="U6363">
        <v>0</v>
      </c>
      <c r="V6363">
        <v>0</v>
      </c>
      <c r="W6363">
        <v>0</v>
      </c>
      <c r="X6363">
        <v>1</v>
      </c>
      <c r="Y6363">
        <v>1</v>
      </c>
      <c r="Z6363">
        <v>1</v>
      </c>
      <c r="AA6363">
        <v>1</v>
      </c>
      <c r="AB6363">
        <v>0</v>
      </c>
      <c r="AC6363">
        <v>0</v>
      </c>
      <c r="AD6363">
        <v>10</v>
      </c>
      <c r="AE6363">
        <v>0</v>
      </c>
      <c r="AF6363">
        <v>1224.6026999999999</v>
      </c>
      <c r="AG6363" t="s">
        <v>6235</v>
      </c>
      <c r="AH6363" t="s">
        <v>6804</v>
      </c>
      <c r="AJ6363" t="s">
        <v>6495</v>
      </c>
      <c r="AK6363" t="s">
        <v>6503</v>
      </c>
      <c r="AL6363">
        <v>1.3721000000000001E-2</v>
      </c>
      <c r="AM6363">
        <v>111.46</v>
      </c>
      <c r="AN6363">
        <v>4</v>
      </c>
      <c r="AO6363">
        <v>0</v>
      </c>
      <c r="AS6363">
        <v>1</v>
      </c>
      <c r="AT6363">
        <v>4</v>
      </c>
      <c r="AU6363">
        <v>0</v>
      </c>
      <c r="AY6363">
        <v>1</v>
      </c>
      <c r="BC6363">
        <v>1</v>
      </c>
      <c r="BG6363">
        <v>1</v>
      </c>
      <c r="BH6363">
        <v>2315000</v>
      </c>
      <c r="BI6363">
        <v>0</v>
      </c>
      <c r="BJ6363">
        <v>0</v>
      </c>
      <c r="BK6363">
        <v>0</v>
      </c>
      <c r="BL6363">
        <v>2315000</v>
      </c>
    </row>
    <row r="6364" spans="1:64" x14ac:dyDescent="0.25">
      <c r="A6364">
        <v>6362</v>
      </c>
      <c r="B6364">
        <v>1262</v>
      </c>
      <c r="C6364">
        <v>6793</v>
      </c>
      <c r="D6364" t="s">
        <v>20051</v>
      </c>
      <c r="E6364" t="s">
        <v>20052</v>
      </c>
      <c r="F6364">
        <v>13829</v>
      </c>
      <c r="H6364" t="s">
        <v>20053</v>
      </c>
      <c r="I6364">
        <v>1</v>
      </c>
      <c r="J6364">
        <v>0</v>
      </c>
      <c r="K6364">
        <v>0</v>
      </c>
      <c r="L6364">
        <v>1</v>
      </c>
      <c r="M6364">
        <v>0</v>
      </c>
      <c r="N6364">
        <v>0</v>
      </c>
      <c r="O6364">
        <v>1</v>
      </c>
      <c r="P6364">
        <v>0</v>
      </c>
      <c r="Q6364">
        <v>0</v>
      </c>
      <c r="R6364">
        <v>1</v>
      </c>
      <c r="S6364">
        <v>1</v>
      </c>
      <c r="T6364">
        <v>2</v>
      </c>
      <c r="U6364">
        <v>0</v>
      </c>
      <c r="V6364">
        <v>0</v>
      </c>
      <c r="W6364">
        <v>0</v>
      </c>
      <c r="X6364">
        <v>1</v>
      </c>
      <c r="Y6364">
        <v>1</v>
      </c>
      <c r="Z6364">
        <v>1</v>
      </c>
      <c r="AA6364">
        <v>1</v>
      </c>
      <c r="AB6364">
        <v>0</v>
      </c>
      <c r="AC6364">
        <v>0</v>
      </c>
      <c r="AD6364">
        <v>11</v>
      </c>
      <c r="AE6364">
        <v>1</v>
      </c>
      <c r="AF6364">
        <v>1352.6976</v>
      </c>
      <c r="AG6364" t="s">
        <v>6235</v>
      </c>
      <c r="AH6364" t="s">
        <v>6804</v>
      </c>
      <c r="AJ6364" t="s">
        <v>6495</v>
      </c>
      <c r="AK6364" t="s">
        <v>6503</v>
      </c>
      <c r="AL6364">
        <v>2.4197E-2</v>
      </c>
      <c r="AM6364">
        <v>101.65</v>
      </c>
      <c r="AN6364">
        <v>4</v>
      </c>
      <c r="AO6364">
        <v>0</v>
      </c>
      <c r="AS6364">
        <v>2</v>
      </c>
      <c r="AT6364">
        <v>4</v>
      </c>
      <c r="AU6364">
        <v>0</v>
      </c>
      <c r="AY6364">
        <v>2</v>
      </c>
      <c r="BC6364">
        <v>2</v>
      </c>
      <c r="BG6364">
        <v>2</v>
      </c>
      <c r="BH6364">
        <v>2677000</v>
      </c>
      <c r="BI6364">
        <v>0</v>
      </c>
      <c r="BJ6364">
        <v>0</v>
      </c>
      <c r="BK6364">
        <v>0</v>
      </c>
      <c r="BL6364">
        <v>2677000</v>
      </c>
    </row>
    <row r="6365" spans="1:64" x14ac:dyDescent="0.25">
      <c r="A6365">
        <v>6363</v>
      </c>
      <c r="B6365">
        <v>813</v>
      </c>
      <c r="C6365">
        <v>6794</v>
      </c>
      <c r="D6365">
        <v>17505</v>
      </c>
      <c r="E6365">
        <v>13831</v>
      </c>
      <c r="F6365">
        <v>13831</v>
      </c>
      <c r="H6365" t="s">
        <v>20054</v>
      </c>
      <c r="I6365">
        <v>1</v>
      </c>
      <c r="J6365">
        <v>1</v>
      </c>
      <c r="K6365">
        <v>0</v>
      </c>
      <c r="L6365">
        <v>1</v>
      </c>
      <c r="M6365">
        <v>0</v>
      </c>
      <c r="N6365">
        <v>0</v>
      </c>
      <c r="O6365">
        <v>2</v>
      </c>
      <c r="P6365">
        <v>0</v>
      </c>
      <c r="Q6365">
        <v>0</v>
      </c>
      <c r="R6365">
        <v>0</v>
      </c>
      <c r="S6365">
        <v>1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2</v>
      </c>
      <c r="Z6365">
        <v>1</v>
      </c>
      <c r="AA6365">
        <v>0</v>
      </c>
      <c r="AB6365">
        <v>0</v>
      </c>
      <c r="AC6365">
        <v>0</v>
      </c>
      <c r="AD6365">
        <v>9</v>
      </c>
      <c r="AE6365">
        <v>0</v>
      </c>
      <c r="AF6365">
        <v>1119.5197000000001</v>
      </c>
      <c r="AG6365" t="s">
        <v>4831</v>
      </c>
      <c r="AH6365" t="s">
        <v>4831</v>
      </c>
      <c r="AJ6365" t="s">
        <v>6495</v>
      </c>
      <c r="AK6365" t="s">
        <v>6495</v>
      </c>
      <c r="AL6365">
        <v>2.1083000000000001E-2</v>
      </c>
      <c r="AM6365">
        <v>99.802000000000007</v>
      </c>
      <c r="AN6365">
        <v>4</v>
      </c>
      <c r="AO6365">
        <v>0</v>
      </c>
      <c r="AS6365">
        <v>1</v>
      </c>
      <c r="AT6365">
        <v>4</v>
      </c>
      <c r="AU6365">
        <v>0</v>
      </c>
      <c r="AY6365">
        <v>1</v>
      </c>
      <c r="BC6365">
        <v>1</v>
      </c>
      <c r="BG6365">
        <v>1</v>
      </c>
      <c r="BH6365">
        <v>960430</v>
      </c>
      <c r="BI6365">
        <v>0</v>
      </c>
      <c r="BJ6365">
        <v>0</v>
      </c>
      <c r="BK6365">
        <v>0</v>
      </c>
      <c r="BL6365">
        <v>960430</v>
      </c>
    </row>
    <row r="6366" spans="1:64" x14ac:dyDescent="0.25">
      <c r="A6366">
        <v>6364</v>
      </c>
      <c r="B6366">
        <v>255</v>
      </c>
      <c r="C6366">
        <v>6795</v>
      </c>
      <c r="D6366">
        <v>17506</v>
      </c>
      <c r="E6366">
        <v>13832</v>
      </c>
      <c r="F6366">
        <v>13832</v>
      </c>
      <c r="H6366" t="s">
        <v>20055</v>
      </c>
      <c r="I6366">
        <v>0</v>
      </c>
      <c r="J6366">
        <v>1</v>
      </c>
      <c r="K6366">
        <v>0</v>
      </c>
      <c r="L6366">
        <v>0</v>
      </c>
      <c r="M6366">
        <v>0</v>
      </c>
      <c r="N6366">
        <v>0</v>
      </c>
      <c r="O6366">
        <v>1</v>
      </c>
      <c r="P6366">
        <v>0</v>
      </c>
      <c r="Q6366">
        <v>0</v>
      </c>
      <c r="R6366">
        <v>0</v>
      </c>
      <c r="S6366">
        <v>2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1</v>
      </c>
      <c r="Z6366">
        <v>1</v>
      </c>
      <c r="AA6366">
        <v>1</v>
      </c>
      <c r="AB6366">
        <v>0</v>
      </c>
      <c r="AC6366">
        <v>0</v>
      </c>
      <c r="AD6366">
        <v>7</v>
      </c>
      <c r="AE6366">
        <v>0</v>
      </c>
      <c r="AF6366">
        <v>979.51271999999994</v>
      </c>
      <c r="AG6366" t="s">
        <v>2987</v>
      </c>
      <c r="AH6366" t="s">
        <v>2987</v>
      </c>
      <c r="AJ6366" t="s">
        <v>6495</v>
      </c>
      <c r="AK6366" t="s">
        <v>6495</v>
      </c>
      <c r="AL6366">
        <v>0.17226</v>
      </c>
      <c r="AM6366">
        <v>81.635000000000005</v>
      </c>
      <c r="AN6366">
        <v>4</v>
      </c>
      <c r="AO6366">
        <v>0</v>
      </c>
      <c r="AS6366">
        <v>1</v>
      </c>
      <c r="AT6366">
        <v>4</v>
      </c>
      <c r="AU6366">
        <v>0</v>
      </c>
      <c r="AY6366">
        <v>1</v>
      </c>
      <c r="BC6366">
        <v>1</v>
      </c>
      <c r="BG6366">
        <v>1</v>
      </c>
      <c r="BH6366">
        <v>661140</v>
      </c>
      <c r="BI6366">
        <v>0</v>
      </c>
      <c r="BJ6366">
        <v>0</v>
      </c>
      <c r="BK6366">
        <v>0</v>
      </c>
      <c r="BL6366">
        <v>661140</v>
      </c>
    </row>
    <row r="6367" spans="1:64" x14ac:dyDescent="0.25">
      <c r="A6367">
        <v>6365</v>
      </c>
      <c r="B6367">
        <v>136</v>
      </c>
      <c r="C6367">
        <v>6796</v>
      </c>
      <c r="D6367" t="s">
        <v>20056</v>
      </c>
      <c r="E6367">
        <v>13833</v>
      </c>
      <c r="F6367">
        <v>13833</v>
      </c>
      <c r="H6367" t="s">
        <v>20057</v>
      </c>
      <c r="I6367">
        <v>0</v>
      </c>
      <c r="J6367">
        <v>0</v>
      </c>
      <c r="K6367">
        <v>0</v>
      </c>
      <c r="L6367">
        <v>2</v>
      </c>
      <c r="M6367">
        <v>0</v>
      </c>
      <c r="N6367">
        <v>0</v>
      </c>
      <c r="O6367">
        <v>0</v>
      </c>
      <c r="P6367">
        <v>1</v>
      </c>
      <c r="Q6367">
        <v>0</v>
      </c>
      <c r="R6367">
        <v>1</v>
      </c>
      <c r="S6367">
        <v>2</v>
      </c>
      <c r="T6367">
        <v>2</v>
      </c>
      <c r="U6367">
        <v>0</v>
      </c>
      <c r="V6367">
        <v>0</v>
      </c>
      <c r="W6367">
        <v>0</v>
      </c>
      <c r="X6367">
        <v>0</v>
      </c>
      <c r="Y6367">
        <v>1</v>
      </c>
      <c r="Z6367">
        <v>1</v>
      </c>
      <c r="AA6367">
        <v>1</v>
      </c>
      <c r="AB6367">
        <v>1</v>
      </c>
      <c r="AC6367">
        <v>0</v>
      </c>
      <c r="AD6367">
        <v>12</v>
      </c>
      <c r="AE6367">
        <v>2</v>
      </c>
      <c r="AF6367">
        <v>1449.7868000000001</v>
      </c>
      <c r="AG6367" t="s">
        <v>2579</v>
      </c>
      <c r="AH6367" t="s">
        <v>2579</v>
      </c>
      <c r="AJ6367" t="s">
        <v>6495</v>
      </c>
      <c r="AK6367" t="s">
        <v>6495</v>
      </c>
      <c r="AL6367">
        <v>1.4538999999999999E-3</v>
      </c>
      <c r="AM6367">
        <v>127.76</v>
      </c>
      <c r="AN6367">
        <v>2.5</v>
      </c>
      <c r="AO6367">
        <v>1.1200000000000001</v>
      </c>
      <c r="AP6367">
        <v>1</v>
      </c>
      <c r="AQ6367">
        <v>1</v>
      </c>
      <c r="AR6367">
        <v>1</v>
      </c>
      <c r="AS6367">
        <v>1</v>
      </c>
      <c r="AT6367">
        <v>2.5</v>
      </c>
      <c r="AU6367">
        <v>1.1200000000000001</v>
      </c>
      <c r="AV6367">
        <v>1</v>
      </c>
      <c r="AW6367">
        <v>1</v>
      </c>
      <c r="AX6367">
        <v>1</v>
      </c>
      <c r="AY6367">
        <v>1</v>
      </c>
      <c r="AZ6367">
        <v>1</v>
      </c>
      <c r="BA6367">
        <v>1</v>
      </c>
      <c r="BB6367">
        <v>1</v>
      </c>
      <c r="BC6367">
        <v>1</v>
      </c>
      <c r="BD6367">
        <v>1</v>
      </c>
      <c r="BE6367">
        <v>1</v>
      </c>
      <c r="BF6367">
        <v>1</v>
      </c>
      <c r="BG6367">
        <v>1</v>
      </c>
      <c r="BH6367">
        <v>1042100</v>
      </c>
      <c r="BI6367">
        <v>308320</v>
      </c>
      <c r="BJ6367">
        <v>384180</v>
      </c>
      <c r="BK6367">
        <v>122000</v>
      </c>
      <c r="BL6367">
        <v>227640</v>
      </c>
    </row>
    <row r="6368" spans="1:64" x14ac:dyDescent="0.25">
      <c r="A6368">
        <v>6366</v>
      </c>
      <c r="B6368">
        <v>1002</v>
      </c>
      <c r="C6368">
        <v>6797</v>
      </c>
      <c r="D6368">
        <v>17511</v>
      </c>
      <c r="E6368">
        <v>13834</v>
      </c>
      <c r="F6368">
        <v>13834</v>
      </c>
      <c r="H6368" t="s">
        <v>20058</v>
      </c>
      <c r="I6368">
        <v>1</v>
      </c>
      <c r="J6368">
        <v>0</v>
      </c>
      <c r="K6368">
        <v>0</v>
      </c>
      <c r="L6368">
        <v>2</v>
      </c>
      <c r="M6368">
        <v>0</v>
      </c>
      <c r="N6368">
        <v>1</v>
      </c>
      <c r="O6368">
        <v>3</v>
      </c>
      <c r="P6368">
        <v>1</v>
      </c>
      <c r="Q6368">
        <v>0</v>
      </c>
      <c r="R6368">
        <v>0</v>
      </c>
      <c r="S6368">
        <v>2</v>
      </c>
      <c r="T6368">
        <v>1</v>
      </c>
      <c r="U6368">
        <v>0</v>
      </c>
      <c r="V6368">
        <v>1</v>
      </c>
      <c r="W6368">
        <v>1</v>
      </c>
      <c r="X6368">
        <v>1</v>
      </c>
      <c r="Y6368">
        <v>1</v>
      </c>
      <c r="Z6368">
        <v>1</v>
      </c>
      <c r="AA6368">
        <v>1</v>
      </c>
      <c r="AB6368">
        <v>3</v>
      </c>
      <c r="AC6368">
        <v>0</v>
      </c>
      <c r="AD6368">
        <v>20</v>
      </c>
      <c r="AE6368">
        <v>0</v>
      </c>
      <c r="AF6368">
        <v>2324.1212</v>
      </c>
      <c r="AG6368" t="s">
        <v>5409</v>
      </c>
      <c r="AH6368" t="s">
        <v>5409</v>
      </c>
      <c r="AJ6368" t="s">
        <v>6495</v>
      </c>
      <c r="AK6368" t="s">
        <v>6495</v>
      </c>
      <c r="AL6368" s="24">
        <v>1.1657999999999999E-16</v>
      </c>
      <c r="AM6368">
        <v>174.52</v>
      </c>
      <c r="AN6368">
        <v>4</v>
      </c>
      <c r="AO6368">
        <v>0</v>
      </c>
      <c r="AS6368">
        <v>1</v>
      </c>
      <c r="AT6368">
        <v>4</v>
      </c>
      <c r="AU6368">
        <v>0</v>
      </c>
      <c r="AY6368">
        <v>1</v>
      </c>
      <c r="BC6368">
        <v>1</v>
      </c>
      <c r="BG6368">
        <v>1</v>
      </c>
      <c r="BH6368">
        <v>240250</v>
      </c>
      <c r="BI6368">
        <v>0</v>
      </c>
      <c r="BJ6368">
        <v>0</v>
      </c>
      <c r="BK6368">
        <v>0</v>
      </c>
      <c r="BL6368">
        <v>240250</v>
      </c>
    </row>
    <row r="6369" spans="1:64" x14ac:dyDescent="0.25">
      <c r="A6369">
        <v>6367</v>
      </c>
      <c r="B6369">
        <v>944</v>
      </c>
      <c r="C6369">
        <v>6798</v>
      </c>
      <c r="D6369">
        <v>17512</v>
      </c>
      <c r="E6369">
        <v>13835</v>
      </c>
      <c r="F6369">
        <v>13835</v>
      </c>
      <c r="H6369" t="s">
        <v>20059</v>
      </c>
      <c r="I6369">
        <v>0</v>
      </c>
      <c r="J6369">
        <v>0</v>
      </c>
      <c r="K6369">
        <v>0</v>
      </c>
      <c r="L6369">
        <v>1</v>
      </c>
      <c r="M6369">
        <v>0</v>
      </c>
      <c r="N6369">
        <v>0</v>
      </c>
      <c r="O6369">
        <v>2</v>
      </c>
      <c r="P6369">
        <v>0</v>
      </c>
      <c r="Q6369">
        <v>0</v>
      </c>
      <c r="R6369">
        <v>0</v>
      </c>
      <c r="S6369">
        <v>0</v>
      </c>
      <c r="T6369">
        <v>1</v>
      </c>
      <c r="U6369">
        <v>0</v>
      </c>
      <c r="V6369">
        <v>0</v>
      </c>
      <c r="W6369">
        <v>1</v>
      </c>
      <c r="X6369">
        <v>0</v>
      </c>
      <c r="Y6369">
        <v>1</v>
      </c>
      <c r="Z6369">
        <v>1</v>
      </c>
      <c r="AA6369">
        <v>1</v>
      </c>
      <c r="AB6369">
        <v>3</v>
      </c>
      <c r="AC6369">
        <v>0</v>
      </c>
      <c r="AD6369">
        <v>11</v>
      </c>
      <c r="AE6369">
        <v>0</v>
      </c>
      <c r="AF6369">
        <v>1363.6659999999999</v>
      </c>
      <c r="AG6369" t="s">
        <v>5233</v>
      </c>
      <c r="AH6369" t="s">
        <v>5233</v>
      </c>
      <c r="AJ6369" t="s">
        <v>6495</v>
      </c>
      <c r="AK6369" t="s">
        <v>6495</v>
      </c>
      <c r="AL6369">
        <v>2.4321999999999998E-3</v>
      </c>
      <c r="AM6369">
        <v>129.85</v>
      </c>
      <c r="AN6369">
        <v>4</v>
      </c>
      <c r="AO6369">
        <v>0</v>
      </c>
      <c r="AS6369">
        <v>1</v>
      </c>
      <c r="AT6369">
        <v>4</v>
      </c>
      <c r="AU6369">
        <v>0</v>
      </c>
      <c r="AY6369">
        <v>1</v>
      </c>
      <c r="BC6369">
        <v>1</v>
      </c>
      <c r="BG6369">
        <v>1</v>
      </c>
      <c r="BH6369">
        <v>8261300</v>
      </c>
      <c r="BI6369">
        <v>0</v>
      </c>
      <c r="BJ6369">
        <v>0</v>
      </c>
      <c r="BK6369">
        <v>0</v>
      </c>
      <c r="BL6369">
        <v>8261300</v>
      </c>
    </row>
    <row r="6370" spans="1:64" x14ac:dyDescent="0.25">
      <c r="A6370">
        <v>6368</v>
      </c>
      <c r="B6370">
        <v>622</v>
      </c>
      <c r="C6370">
        <v>6799</v>
      </c>
      <c r="D6370" t="s">
        <v>20060</v>
      </c>
      <c r="E6370" t="s">
        <v>20061</v>
      </c>
      <c r="F6370">
        <v>13836</v>
      </c>
      <c r="H6370" t="s">
        <v>20062</v>
      </c>
      <c r="I6370">
        <v>1</v>
      </c>
      <c r="J6370">
        <v>1</v>
      </c>
      <c r="K6370">
        <v>0</v>
      </c>
      <c r="L6370">
        <v>1</v>
      </c>
      <c r="M6370">
        <v>0</v>
      </c>
      <c r="N6370">
        <v>0</v>
      </c>
      <c r="O6370">
        <v>0</v>
      </c>
      <c r="P6370">
        <v>1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1</v>
      </c>
      <c r="X6370">
        <v>0</v>
      </c>
      <c r="Y6370">
        <v>0</v>
      </c>
      <c r="Z6370">
        <v>1</v>
      </c>
      <c r="AA6370">
        <v>1</v>
      </c>
      <c r="AB6370">
        <v>1</v>
      </c>
      <c r="AC6370">
        <v>0</v>
      </c>
      <c r="AD6370">
        <v>8</v>
      </c>
      <c r="AE6370">
        <v>0</v>
      </c>
      <c r="AF6370">
        <v>962.46101999999996</v>
      </c>
      <c r="AG6370" t="s">
        <v>4196</v>
      </c>
      <c r="AH6370" t="s">
        <v>4196</v>
      </c>
      <c r="AJ6370" t="s">
        <v>6495</v>
      </c>
      <c r="AK6370" t="s">
        <v>6495</v>
      </c>
      <c r="AL6370">
        <v>0.24581</v>
      </c>
      <c r="AM6370">
        <v>67.980999999999995</v>
      </c>
      <c r="AN6370">
        <v>2</v>
      </c>
      <c r="AO6370">
        <v>0.81599999999999995</v>
      </c>
      <c r="AP6370">
        <v>1</v>
      </c>
      <c r="AQ6370">
        <v>1</v>
      </c>
      <c r="AR6370">
        <v>1</v>
      </c>
      <c r="AT6370">
        <v>2</v>
      </c>
      <c r="AU6370">
        <v>0.81599999999999995</v>
      </c>
      <c r="AV6370">
        <v>1</v>
      </c>
      <c r="AW6370">
        <v>1</v>
      </c>
      <c r="AX6370">
        <v>1</v>
      </c>
      <c r="AZ6370">
        <v>1</v>
      </c>
      <c r="BA6370">
        <v>1</v>
      </c>
      <c r="BB6370">
        <v>1</v>
      </c>
      <c r="BD6370">
        <v>1</v>
      </c>
      <c r="BE6370">
        <v>1</v>
      </c>
      <c r="BF6370">
        <v>1</v>
      </c>
      <c r="BH6370">
        <v>2120600</v>
      </c>
      <c r="BI6370">
        <v>1428900</v>
      </c>
      <c r="BJ6370">
        <v>392530</v>
      </c>
      <c r="BK6370">
        <v>299110</v>
      </c>
      <c r="BL6370">
        <v>0</v>
      </c>
    </row>
    <row r="6371" spans="1:64" x14ac:dyDescent="0.25">
      <c r="A6371">
        <v>6369</v>
      </c>
      <c r="B6371">
        <v>799</v>
      </c>
      <c r="C6371">
        <v>6800</v>
      </c>
      <c r="D6371">
        <v>17516</v>
      </c>
      <c r="E6371">
        <v>13838</v>
      </c>
      <c r="F6371">
        <v>13838</v>
      </c>
      <c r="H6371" t="s">
        <v>20063</v>
      </c>
      <c r="I6371">
        <v>1</v>
      </c>
      <c r="J6371">
        <v>1</v>
      </c>
      <c r="K6371">
        <v>0</v>
      </c>
      <c r="L6371">
        <v>2</v>
      </c>
      <c r="M6371">
        <v>0</v>
      </c>
      <c r="N6371">
        <v>1</v>
      </c>
      <c r="O6371">
        <v>0</v>
      </c>
      <c r="P6371">
        <v>1</v>
      </c>
      <c r="Q6371">
        <v>1</v>
      </c>
      <c r="R6371">
        <v>2</v>
      </c>
      <c r="S6371">
        <v>0</v>
      </c>
      <c r="T6371">
        <v>1</v>
      </c>
      <c r="U6371">
        <v>0</v>
      </c>
      <c r="V6371">
        <v>0</v>
      </c>
      <c r="W6371">
        <v>0</v>
      </c>
      <c r="X6371">
        <v>1</v>
      </c>
      <c r="Y6371">
        <v>0</v>
      </c>
      <c r="Z6371">
        <v>1</v>
      </c>
      <c r="AA6371">
        <v>1</v>
      </c>
      <c r="AB6371">
        <v>1</v>
      </c>
      <c r="AC6371">
        <v>0</v>
      </c>
      <c r="AD6371">
        <v>14</v>
      </c>
      <c r="AE6371">
        <v>1</v>
      </c>
      <c r="AF6371">
        <v>1686.8478</v>
      </c>
      <c r="AG6371" t="s">
        <v>4775</v>
      </c>
      <c r="AH6371" t="s">
        <v>4775</v>
      </c>
      <c r="AJ6371" t="s">
        <v>6495</v>
      </c>
      <c r="AK6371" t="s">
        <v>6495</v>
      </c>
      <c r="AL6371" s="24">
        <v>2.4576E-6</v>
      </c>
      <c r="AM6371">
        <v>138.88999999999999</v>
      </c>
      <c r="AN6371">
        <v>4</v>
      </c>
      <c r="AO6371">
        <v>0</v>
      </c>
      <c r="AS6371">
        <v>1</v>
      </c>
      <c r="AT6371">
        <v>4</v>
      </c>
      <c r="AU6371">
        <v>0</v>
      </c>
      <c r="AY6371">
        <v>1</v>
      </c>
      <c r="BC6371">
        <v>1</v>
      </c>
      <c r="BG6371">
        <v>1</v>
      </c>
      <c r="BH6371">
        <v>1204600</v>
      </c>
      <c r="BI6371">
        <v>0</v>
      </c>
      <c r="BJ6371">
        <v>0</v>
      </c>
      <c r="BK6371">
        <v>0</v>
      </c>
      <c r="BL6371">
        <v>1204600</v>
      </c>
    </row>
    <row r="6372" spans="1:64" x14ac:dyDescent="0.25">
      <c r="A6372">
        <v>6370</v>
      </c>
      <c r="B6372">
        <v>450</v>
      </c>
      <c r="C6372">
        <v>6801</v>
      </c>
      <c r="D6372" t="s">
        <v>20064</v>
      </c>
      <c r="E6372" t="s">
        <v>20065</v>
      </c>
      <c r="F6372">
        <v>13839</v>
      </c>
      <c r="H6372" t="s">
        <v>20066</v>
      </c>
      <c r="I6372">
        <v>1</v>
      </c>
      <c r="J6372">
        <v>0</v>
      </c>
      <c r="K6372">
        <v>1</v>
      </c>
      <c r="L6372">
        <v>1</v>
      </c>
      <c r="M6372">
        <v>0</v>
      </c>
      <c r="N6372">
        <v>0</v>
      </c>
      <c r="O6372">
        <v>1</v>
      </c>
      <c r="P6372">
        <v>1</v>
      </c>
      <c r="Q6372">
        <v>2</v>
      </c>
      <c r="R6372">
        <v>0</v>
      </c>
      <c r="S6372">
        <v>2</v>
      </c>
      <c r="T6372">
        <v>1</v>
      </c>
      <c r="U6372">
        <v>0</v>
      </c>
      <c r="V6372">
        <v>0</v>
      </c>
      <c r="W6372">
        <v>0</v>
      </c>
      <c r="X6372">
        <v>1</v>
      </c>
      <c r="Y6372">
        <v>0</v>
      </c>
      <c r="Z6372">
        <v>1</v>
      </c>
      <c r="AA6372">
        <v>2</v>
      </c>
      <c r="AB6372">
        <v>0</v>
      </c>
      <c r="AC6372">
        <v>0</v>
      </c>
      <c r="AD6372">
        <v>14</v>
      </c>
      <c r="AE6372">
        <v>0</v>
      </c>
      <c r="AF6372">
        <v>1731.8005000000001</v>
      </c>
      <c r="AG6372" t="s">
        <v>3640</v>
      </c>
      <c r="AH6372" t="s">
        <v>3640</v>
      </c>
      <c r="AJ6372" t="s">
        <v>6495</v>
      </c>
      <c r="AK6372" t="s">
        <v>6495</v>
      </c>
      <c r="AL6372">
        <v>2.9302999999999998E-3</v>
      </c>
      <c r="AM6372">
        <v>95.477000000000004</v>
      </c>
      <c r="AN6372">
        <v>4</v>
      </c>
      <c r="AO6372">
        <v>0</v>
      </c>
      <c r="AS6372">
        <v>2</v>
      </c>
      <c r="AT6372">
        <v>4</v>
      </c>
      <c r="AU6372">
        <v>0</v>
      </c>
      <c r="AY6372">
        <v>2</v>
      </c>
      <c r="BC6372">
        <v>2</v>
      </c>
      <c r="BG6372">
        <v>2</v>
      </c>
      <c r="BH6372">
        <v>5036700</v>
      </c>
      <c r="BI6372">
        <v>0</v>
      </c>
      <c r="BJ6372">
        <v>0</v>
      </c>
      <c r="BK6372">
        <v>0</v>
      </c>
      <c r="BL6372">
        <v>5036700</v>
      </c>
    </row>
    <row r="6373" spans="1:64" x14ac:dyDescent="0.25">
      <c r="A6373">
        <v>6371</v>
      </c>
      <c r="B6373">
        <v>671</v>
      </c>
      <c r="C6373">
        <v>6802</v>
      </c>
      <c r="D6373">
        <v>17519</v>
      </c>
      <c r="E6373">
        <v>13841</v>
      </c>
      <c r="F6373">
        <v>13841</v>
      </c>
      <c r="H6373" t="s">
        <v>20067</v>
      </c>
      <c r="I6373">
        <v>0</v>
      </c>
      <c r="J6373">
        <v>1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1</v>
      </c>
      <c r="W6373">
        <v>2</v>
      </c>
      <c r="X6373">
        <v>1</v>
      </c>
      <c r="Y6373">
        <v>0</v>
      </c>
      <c r="Z6373">
        <v>1</v>
      </c>
      <c r="AA6373">
        <v>1</v>
      </c>
      <c r="AB6373">
        <v>2</v>
      </c>
      <c r="AC6373">
        <v>0</v>
      </c>
      <c r="AD6373">
        <v>9</v>
      </c>
      <c r="AE6373">
        <v>0</v>
      </c>
      <c r="AF6373">
        <v>1149.5971</v>
      </c>
      <c r="AG6373" t="s">
        <v>4360</v>
      </c>
      <c r="AH6373" t="s">
        <v>4360</v>
      </c>
      <c r="AJ6373" t="s">
        <v>6495</v>
      </c>
      <c r="AK6373" t="s">
        <v>6495</v>
      </c>
      <c r="AL6373">
        <v>0.25958999999999999</v>
      </c>
      <c r="AM6373">
        <v>61.962000000000003</v>
      </c>
      <c r="AN6373">
        <v>4</v>
      </c>
      <c r="AO6373">
        <v>0</v>
      </c>
      <c r="AS6373">
        <v>1</v>
      </c>
      <c r="AT6373">
        <v>4</v>
      </c>
      <c r="AU6373">
        <v>0</v>
      </c>
      <c r="AY6373">
        <v>1</v>
      </c>
      <c r="BC6373">
        <v>1</v>
      </c>
      <c r="BG6373">
        <v>1</v>
      </c>
      <c r="BH6373">
        <v>339500</v>
      </c>
      <c r="BI6373">
        <v>0</v>
      </c>
      <c r="BJ6373">
        <v>0</v>
      </c>
      <c r="BK6373">
        <v>0</v>
      </c>
      <c r="BL6373">
        <v>339500</v>
      </c>
    </row>
    <row r="6374" spans="1:64" x14ac:dyDescent="0.25">
      <c r="A6374">
        <v>6372</v>
      </c>
      <c r="B6374">
        <v>595</v>
      </c>
      <c r="C6374">
        <v>6803</v>
      </c>
      <c r="D6374" t="s">
        <v>20068</v>
      </c>
      <c r="E6374">
        <v>13842</v>
      </c>
      <c r="F6374">
        <v>13842</v>
      </c>
      <c r="H6374" t="s">
        <v>20069</v>
      </c>
      <c r="I6374">
        <v>2</v>
      </c>
      <c r="J6374">
        <v>0</v>
      </c>
      <c r="K6374">
        <v>2</v>
      </c>
      <c r="L6374">
        <v>1</v>
      </c>
      <c r="M6374">
        <v>0</v>
      </c>
      <c r="N6374">
        <v>0</v>
      </c>
      <c r="O6374">
        <v>0</v>
      </c>
      <c r="P6374">
        <v>1</v>
      </c>
      <c r="Q6374">
        <v>0</v>
      </c>
      <c r="R6374">
        <v>1</v>
      </c>
      <c r="S6374">
        <v>0</v>
      </c>
      <c r="T6374">
        <v>1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3</v>
      </c>
      <c r="AB6374">
        <v>0</v>
      </c>
      <c r="AC6374">
        <v>0</v>
      </c>
      <c r="AD6374">
        <v>11</v>
      </c>
      <c r="AE6374">
        <v>0</v>
      </c>
      <c r="AF6374">
        <v>1290.5880999999999</v>
      </c>
      <c r="AG6374" t="s">
        <v>4103</v>
      </c>
      <c r="AH6374" t="s">
        <v>4103</v>
      </c>
      <c r="AJ6374" t="s">
        <v>6495</v>
      </c>
      <c r="AK6374" t="s">
        <v>6495</v>
      </c>
      <c r="AL6374" s="24">
        <v>6.7771999999999994E-11</v>
      </c>
      <c r="AM6374">
        <v>202.2</v>
      </c>
      <c r="AN6374">
        <v>2.5</v>
      </c>
      <c r="AO6374">
        <v>1.1200000000000001</v>
      </c>
      <c r="AP6374">
        <v>1</v>
      </c>
      <c r="AQ6374">
        <v>1</v>
      </c>
      <c r="AR6374">
        <v>1</v>
      </c>
      <c r="AS6374">
        <v>1</v>
      </c>
      <c r="AT6374">
        <v>2.5</v>
      </c>
      <c r="AU6374">
        <v>1.1200000000000001</v>
      </c>
      <c r="AV6374">
        <v>1</v>
      </c>
      <c r="AW6374">
        <v>1</v>
      </c>
      <c r="AX6374">
        <v>1</v>
      </c>
      <c r="AY6374">
        <v>1</v>
      </c>
      <c r="AZ6374">
        <v>1</v>
      </c>
      <c r="BA6374">
        <v>1</v>
      </c>
      <c r="BB6374">
        <v>1</v>
      </c>
      <c r="BC6374">
        <v>1</v>
      </c>
      <c r="BD6374">
        <v>1</v>
      </c>
      <c r="BE6374">
        <v>1</v>
      </c>
      <c r="BF6374">
        <v>1</v>
      </c>
      <c r="BG6374">
        <v>1</v>
      </c>
      <c r="BH6374">
        <v>45376000</v>
      </c>
      <c r="BI6374">
        <v>69433</v>
      </c>
      <c r="BJ6374">
        <v>154160</v>
      </c>
      <c r="BK6374">
        <v>110450</v>
      </c>
      <c r="BL6374">
        <v>45042000</v>
      </c>
    </row>
    <row r="6375" spans="1:64" x14ac:dyDescent="0.25">
      <c r="A6375">
        <v>6373</v>
      </c>
      <c r="B6375">
        <v>915</v>
      </c>
      <c r="C6375">
        <v>6804</v>
      </c>
      <c r="D6375">
        <v>17524</v>
      </c>
      <c r="E6375">
        <v>13843</v>
      </c>
      <c r="F6375">
        <v>13843</v>
      </c>
      <c r="H6375" t="s">
        <v>20070</v>
      </c>
      <c r="I6375">
        <v>3</v>
      </c>
      <c r="J6375">
        <v>0</v>
      </c>
      <c r="K6375">
        <v>1</v>
      </c>
      <c r="L6375">
        <v>1</v>
      </c>
      <c r="M6375">
        <v>0</v>
      </c>
      <c r="N6375">
        <v>1</v>
      </c>
      <c r="O6375">
        <v>0</v>
      </c>
      <c r="P6375">
        <v>0</v>
      </c>
      <c r="Q6375">
        <v>0</v>
      </c>
      <c r="R6375">
        <v>0</v>
      </c>
      <c r="S6375">
        <v>2</v>
      </c>
      <c r="T6375">
        <v>1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1</v>
      </c>
      <c r="AB6375">
        <v>0</v>
      </c>
      <c r="AC6375">
        <v>0</v>
      </c>
      <c r="AD6375">
        <v>10</v>
      </c>
      <c r="AE6375">
        <v>0</v>
      </c>
      <c r="AF6375">
        <v>1105.5768</v>
      </c>
      <c r="AG6375" t="s">
        <v>5130</v>
      </c>
      <c r="AH6375" t="s">
        <v>5130</v>
      </c>
      <c r="AJ6375" t="s">
        <v>6495</v>
      </c>
      <c r="AK6375" t="s">
        <v>6495</v>
      </c>
      <c r="AL6375" s="24">
        <v>1.4982E-7</v>
      </c>
      <c r="AM6375">
        <v>188.04</v>
      </c>
      <c r="AN6375">
        <v>1</v>
      </c>
      <c r="AO6375">
        <v>0</v>
      </c>
      <c r="AP6375">
        <v>1</v>
      </c>
      <c r="AT6375">
        <v>1</v>
      </c>
      <c r="AU6375">
        <v>0</v>
      </c>
      <c r="AV6375">
        <v>1</v>
      </c>
      <c r="AZ6375">
        <v>1</v>
      </c>
      <c r="BD6375">
        <v>1</v>
      </c>
      <c r="BH6375">
        <v>268540</v>
      </c>
      <c r="BI6375">
        <v>268540</v>
      </c>
      <c r="BJ6375">
        <v>0</v>
      </c>
      <c r="BK6375">
        <v>0</v>
      </c>
      <c r="BL6375">
        <v>0</v>
      </c>
    </row>
    <row r="6376" spans="1:64" x14ac:dyDescent="0.25">
      <c r="A6376">
        <v>6374</v>
      </c>
      <c r="B6376">
        <v>684</v>
      </c>
      <c r="C6376">
        <v>6805</v>
      </c>
      <c r="D6376">
        <v>17525</v>
      </c>
      <c r="E6376">
        <v>13844</v>
      </c>
      <c r="F6376">
        <v>13844</v>
      </c>
      <c r="H6376" t="s">
        <v>20071</v>
      </c>
      <c r="I6376">
        <v>1</v>
      </c>
      <c r="J6376">
        <v>1</v>
      </c>
      <c r="K6376">
        <v>1</v>
      </c>
      <c r="L6376">
        <v>1</v>
      </c>
      <c r="M6376">
        <v>0</v>
      </c>
      <c r="N6376">
        <v>0</v>
      </c>
      <c r="O6376">
        <v>1</v>
      </c>
      <c r="P6376">
        <v>0</v>
      </c>
      <c r="Q6376">
        <v>0</v>
      </c>
      <c r="R6376">
        <v>0</v>
      </c>
      <c r="S6376">
        <v>0</v>
      </c>
      <c r="T6376">
        <v>1</v>
      </c>
      <c r="U6376">
        <v>0</v>
      </c>
      <c r="V6376">
        <v>1</v>
      </c>
      <c r="W6376">
        <v>0</v>
      </c>
      <c r="X6376">
        <v>0</v>
      </c>
      <c r="Y6376">
        <v>0</v>
      </c>
      <c r="Z6376">
        <v>0</v>
      </c>
      <c r="AA6376">
        <v>1</v>
      </c>
      <c r="AB6376">
        <v>0</v>
      </c>
      <c r="AC6376">
        <v>0</v>
      </c>
      <c r="AD6376">
        <v>8</v>
      </c>
      <c r="AE6376">
        <v>1</v>
      </c>
      <c r="AF6376">
        <v>1041.4880000000001</v>
      </c>
      <c r="AG6376" t="s">
        <v>4398</v>
      </c>
      <c r="AH6376" t="s">
        <v>4398</v>
      </c>
      <c r="AJ6376" t="s">
        <v>6495</v>
      </c>
      <c r="AK6376" t="s">
        <v>6495</v>
      </c>
      <c r="AL6376">
        <v>3.0194000000000002E-3</v>
      </c>
      <c r="AM6376">
        <v>136.11000000000001</v>
      </c>
      <c r="AN6376">
        <v>4</v>
      </c>
      <c r="AO6376">
        <v>0</v>
      </c>
      <c r="AS6376">
        <v>1</v>
      </c>
      <c r="AT6376">
        <v>4</v>
      </c>
      <c r="AU6376">
        <v>0</v>
      </c>
      <c r="AY6376">
        <v>1</v>
      </c>
      <c r="BC6376">
        <v>1</v>
      </c>
      <c r="BG6376">
        <v>1</v>
      </c>
      <c r="BH6376">
        <v>614230</v>
      </c>
      <c r="BI6376">
        <v>0</v>
      </c>
      <c r="BJ6376">
        <v>0</v>
      </c>
      <c r="BK6376">
        <v>0</v>
      </c>
      <c r="BL6376">
        <v>614230</v>
      </c>
    </row>
    <row r="6377" spans="1:64" x14ac:dyDescent="0.25">
      <c r="A6377">
        <v>6375</v>
      </c>
      <c r="B6377">
        <v>881</v>
      </c>
      <c r="C6377" t="s">
        <v>20072</v>
      </c>
      <c r="D6377" t="s">
        <v>20073</v>
      </c>
      <c r="E6377" t="s">
        <v>20074</v>
      </c>
      <c r="F6377">
        <v>13849</v>
      </c>
      <c r="G6377">
        <v>940</v>
      </c>
      <c r="H6377" t="s">
        <v>20075</v>
      </c>
      <c r="I6377">
        <v>1</v>
      </c>
      <c r="J6377">
        <v>1</v>
      </c>
      <c r="K6377">
        <v>2</v>
      </c>
      <c r="L6377">
        <v>1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1</v>
      </c>
      <c r="S6377">
        <v>1</v>
      </c>
      <c r="T6377">
        <v>0</v>
      </c>
      <c r="U6377">
        <v>1</v>
      </c>
      <c r="V6377">
        <v>2</v>
      </c>
      <c r="W6377">
        <v>1</v>
      </c>
      <c r="X6377">
        <v>3</v>
      </c>
      <c r="Y6377">
        <v>0</v>
      </c>
      <c r="Z6377">
        <v>0</v>
      </c>
      <c r="AA6377">
        <v>1</v>
      </c>
      <c r="AB6377">
        <v>0</v>
      </c>
      <c r="AC6377">
        <v>0</v>
      </c>
      <c r="AD6377">
        <v>15</v>
      </c>
      <c r="AE6377">
        <v>0</v>
      </c>
      <c r="AF6377">
        <v>1760.8191999999999</v>
      </c>
      <c r="AG6377" t="s">
        <v>5027</v>
      </c>
      <c r="AH6377" t="s">
        <v>5027</v>
      </c>
      <c r="AJ6377" t="s">
        <v>6495</v>
      </c>
      <c r="AK6377" t="s">
        <v>6495</v>
      </c>
      <c r="AL6377" s="24">
        <v>2.9479000000000001E-9</v>
      </c>
      <c r="AM6377">
        <v>162.93</v>
      </c>
      <c r="AN6377">
        <v>2.67</v>
      </c>
      <c r="AO6377">
        <v>1.1499999999999999</v>
      </c>
      <c r="AP6377">
        <v>2</v>
      </c>
      <c r="AQ6377">
        <v>2</v>
      </c>
      <c r="AR6377">
        <v>2</v>
      </c>
      <c r="AS6377">
        <v>3</v>
      </c>
      <c r="AT6377">
        <v>2.67</v>
      </c>
      <c r="AU6377">
        <v>1.1499999999999999</v>
      </c>
      <c r="AV6377">
        <v>2</v>
      </c>
      <c r="AW6377">
        <v>2</v>
      </c>
      <c r="AX6377">
        <v>2</v>
      </c>
      <c r="AY6377">
        <v>3</v>
      </c>
      <c r="AZ6377">
        <v>2</v>
      </c>
      <c r="BA6377">
        <v>2</v>
      </c>
      <c r="BB6377">
        <v>2</v>
      </c>
      <c r="BC6377">
        <v>3</v>
      </c>
      <c r="BD6377">
        <v>2</v>
      </c>
      <c r="BE6377">
        <v>2</v>
      </c>
      <c r="BF6377">
        <v>2</v>
      </c>
      <c r="BG6377">
        <v>3</v>
      </c>
      <c r="BH6377">
        <v>8050800</v>
      </c>
      <c r="BI6377">
        <v>938830</v>
      </c>
      <c r="BJ6377">
        <v>3026300</v>
      </c>
      <c r="BK6377">
        <v>1470200</v>
      </c>
      <c r="BL6377">
        <v>2615400</v>
      </c>
    </row>
    <row r="6378" spans="1:64" x14ac:dyDescent="0.25">
      <c r="A6378">
        <v>6376</v>
      </c>
      <c r="B6378">
        <v>1048</v>
      </c>
      <c r="C6378">
        <v>6808</v>
      </c>
      <c r="D6378">
        <v>17535</v>
      </c>
      <c r="E6378">
        <v>13853</v>
      </c>
      <c r="F6378">
        <v>13853</v>
      </c>
      <c r="H6378" t="s">
        <v>20076</v>
      </c>
      <c r="I6378">
        <v>1</v>
      </c>
      <c r="J6378">
        <v>1</v>
      </c>
      <c r="K6378">
        <v>0</v>
      </c>
      <c r="L6378">
        <v>1</v>
      </c>
      <c r="M6378">
        <v>0</v>
      </c>
      <c r="N6378">
        <v>0</v>
      </c>
      <c r="O6378">
        <v>1</v>
      </c>
      <c r="P6378">
        <v>0</v>
      </c>
      <c r="Q6378">
        <v>0</v>
      </c>
      <c r="R6378">
        <v>0</v>
      </c>
      <c r="S6378">
        <v>2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2</v>
      </c>
      <c r="Z6378">
        <v>0</v>
      </c>
      <c r="AA6378">
        <v>1</v>
      </c>
      <c r="AB6378">
        <v>0</v>
      </c>
      <c r="AC6378">
        <v>0</v>
      </c>
      <c r="AD6378">
        <v>9</v>
      </c>
      <c r="AE6378">
        <v>0</v>
      </c>
      <c r="AF6378">
        <v>1080.5451</v>
      </c>
      <c r="AG6378" t="s">
        <v>5561</v>
      </c>
      <c r="AH6378" t="s">
        <v>5561</v>
      </c>
      <c r="AJ6378" t="s">
        <v>6495</v>
      </c>
      <c r="AK6378" t="s">
        <v>6495</v>
      </c>
      <c r="AL6378">
        <v>5.8299999999999997E-4</v>
      </c>
      <c r="AM6378">
        <v>145.91999999999999</v>
      </c>
      <c r="AN6378">
        <v>4</v>
      </c>
      <c r="AO6378">
        <v>0</v>
      </c>
      <c r="AS6378">
        <v>1</v>
      </c>
      <c r="AT6378">
        <v>4</v>
      </c>
      <c r="AU6378">
        <v>0</v>
      </c>
      <c r="AY6378">
        <v>1</v>
      </c>
      <c r="BC6378">
        <v>1</v>
      </c>
      <c r="BG6378">
        <v>1</v>
      </c>
      <c r="BH6378">
        <v>883210</v>
      </c>
      <c r="BI6378">
        <v>0</v>
      </c>
      <c r="BJ6378">
        <v>0</v>
      </c>
      <c r="BK6378">
        <v>0</v>
      </c>
      <c r="BL6378">
        <v>883210</v>
      </c>
    </row>
    <row r="6379" spans="1:64" x14ac:dyDescent="0.25">
      <c r="A6379">
        <v>6377</v>
      </c>
      <c r="B6379">
        <v>270</v>
      </c>
      <c r="C6379" t="s">
        <v>20077</v>
      </c>
      <c r="D6379" t="s">
        <v>20078</v>
      </c>
      <c r="E6379" t="s">
        <v>20079</v>
      </c>
      <c r="F6379">
        <v>13854</v>
      </c>
      <c r="G6379">
        <v>321</v>
      </c>
      <c r="H6379" t="s">
        <v>20080</v>
      </c>
      <c r="I6379">
        <v>1</v>
      </c>
      <c r="J6379">
        <v>1</v>
      </c>
      <c r="K6379">
        <v>0</v>
      </c>
      <c r="L6379">
        <v>0</v>
      </c>
      <c r="M6379">
        <v>0</v>
      </c>
      <c r="N6379">
        <v>0</v>
      </c>
      <c r="O6379">
        <v>2</v>
      </c>
      <c r="P6379">
        <v>0</v>
      </c>
      <c r="Q6379">
        <v>0</v>
      </c>
      <c r="R6379">
        <v>0</v>
      </c>
      <c r="S6379">
        <v>2</v>
      </c>
      <c r="T6379">
        <v>0</v>
      </c>
      <c r="U6379">
        <v>1</v>
      </c>
      <c r="V6379">
        <v>0</v>
      </c>
      <c r="W6379">
        <v>0</v>
      </c>
      <c r="X6379">
        <v>1</v>
      </c>
      <c r="Y6379">
        <v>0</v>
      </c>
      <c r="Z6379">
        <v>0</v>
      </c>
      <c r="AA6379">
        <v>1</v>
      </c>
      <c r="AB6379">
        <v>1</v>
      </c>
      <c r="AC6379">
        <v>0</v>
      </c>
      <c r="AD6379">
        <v>10</v>
      </c>
      <c r="AE6379">
        <v>0</v>
      </c>
      <c r="AF6379">
        <v>1209.6063999999999</v>
      </c>
      <c r="AG6379" t="s">
        <v>3038</v>
      </c>
      <c r="AH6379" t="s">
        <v>3038</v>
      </c>
      <c r="AJ6379" t="s">
        <v>6495</v>
      </c>
      <c r="AK6379" t="s">
        <v>6495</v>
      </c>
      <c r="AL6379">
        <v>1.7918999999999999E-3</v>
      </c>
      <c r="AM6379">
        <v>127.3</v>
      </c>
      <c r="AN6379">
        <v>4</v>
      </c>
      <c r="AO6379">
        <v>0</v>
      </c>
      <c r="AS6379">
        <v>2</v>
      </c>
      <c r="AT6379">
        <v>4</v>
      </c>
      <c r="AU6379">
        <v>0</v>
      </c>
      <c r="AY6379">
        <v>2</v>
      </c>
      <c r="BC6379">
        <v>2</v>
      </c>
      <c r="BG6379">
        <v>2</v>
      </c>
      <c r="BH6379">
        <v>2496700</v>
      </c>
      <c r="BI6379">
        <v>0</v>
      </c>
      <c r="BJ6379">
        <v>0</v>
      </c>
      <c r="BK6379">
        <v>0</v>
      </c>
      <c r="BL6379">
        <v>2496700</v>
      </c>
    </row>
    <row r="6380" spans="1:64" x14ac:dyDescent="0.25">
      <c r="A6380">
        <v>6378</v>
      </c>
      <c r="B6380">
        <v>532</v>
      </c>
      <c r="C6380">
        <v>6811</v>
      </c>
      <c r="D6380" t="s">
        <v>20081</v>
      </c>
      <c r="E6380" t="s">
        <v>20082</v>
      </c>
      <c r="F6380">
        <v>13857</v>
      </c>
      <c r="H6380" t="s">
        <v>20083</v>
      </c>
      <c r="I6380">
        <v>2</v>
      </c>
      <c r="J6380">
        <v>0</v>
      </c>
      <c r="K6380">
        <v>1</v>
      </c>
      <c r="L6380">
        <v>0</v>
      </c>
      <c r="M6380">
        <v>0</v>
      </c>
      <c r="N6380">
        <v>0</v>
      </c>
      <c r="O6380">
        <v>2</v>
      </c>
      <c r="P6380">
        <v>1</v>
      </c>
      <c r="Q6380">
        <v>0</v>
      </c>
      <c r="R6380">
        <v>1</v>
      </c>
      <c r="S6380">
        <v>2</v>
      </c>
      <c r="T6380">
        <v>1</v>
      </c>
      <c r="U6380">
        <v>0</v>
      </c>
      <c r="V6380">
        <v>0</v>
      </c>
      <c r="W6380">
        <v>1</v>
      </c>
      <c r="X6380">
        <v>0</v>
      </c>
      <c r="Y6380">
        <v>1</v>
      </c>
      <c r="Z6380">
        <v>0</v>
      </c>
      <c r="AA6380">
        <v>1</v>
      </c>
      <c r="AB6380">
        <v>1</v>
      </c>
      <c r="AC6380">
        <v>0</v>
      </c>
      <c r="AD6380">
        <v>14</v>
      </c>
      <c r="AE6380">
        <v>0</v>
      </c>
      <c r="AF6380">
        <v>1516.8136999999999</v>
      </c>
      <c r="AG6380" t="s">
        <v>3903</v>
      </c>
      <c r="AH6380" t="s">
        <v>3903</v>
      </c>
      <c r="AJ6380" t="s">
        <v>6495</v>
      </c>
      <c r="AK6380" t="s">
        <v>6495</v>
      </c>
      <c r="AL6380" s="24">
        <v>2.9872999999999999E-14</v>
      </c>
      <c r="AM6380">
        <v>197.36</v>
      </c>
      <c r="AN6380">
        <v>3.5</v>
      </c>
      <c r="AO6380">
        <v>0.5</v>
      </c>
      <c r="AR6380">
        <v>1</v>
      </c>
      <c r="AS6380">
        <v>1</v>
      </c>
      <c r="AT6380">
        <v>3.5</v>
      </c>
      <c r="AU6380">
        <v>0.5</v>
      </c>
      <c r="AX6380">
        <v>1</v>
      </c>
      <c r="AY6380">
        <v>1</v>
      </c>
      <c r="BB6380">
        <v>1</v>
      </c>
      <c r="BC6380">
        <v>1</v>
      </c>
      <c r="BF6380">
        <v>1</v>
      </c>
      <c r="BG6380">
        <v>1</v>
      </c>
      <c r="BH6380">
        <v>5010100</v>
      </c>
      <c r="BI6380">
        <v>0</v>
      </c>
      <c r="BJ6380">
        <v>0</v>
      </c>
      <c r="BK6380">
        <v>116380</v>
      </c>
      <c r="BL6380">
        <v>4893800</v>
      </c>
    </row>
    <row r="6381" spans="1:64" x14ac:dyDescent="0.25">
      <c r="A6381">
        <v>6379</v>
      </c>
      <c r="B6381">
        <v>704</v>
      </c>
      <c r="C6381">
        <v>6812</v>
      </c>
      <c r="D6381">
        <v>17540</v>
      </c>
      <c r="E6381">
        <v>13858</v>
      </c>
      <c r="F6381">
        <v>13858</v>
      </c>
      <c r="H6381" t="s">
        <v>20084</v>
      </c>
      <c r="I6381">
        <v>1</v>
      </c>
      <c r="J6381">
        <v>0</v>
      </c>
      <c r="K6381">
        <v>0</v>
      </c>
      <c r="L6381">
        <v>0</v>
      </c>
      <c r="M6381">
        <v>0</v>
      </c>
      <c r="N6381">
        <v>2</v>
      </c>
      <c r="O6381">
        <v>2</v>
      </c>
      <c r="P6381">
        <v>0</v>
      </c>
      <c r="Q6381">
        <v>0</v>
      </c>
      <c r="R6381">
        <v>0</v>
      </c>
      <c r="S6381">
        <v>3</v>
      </c>
      <c r="T6381">
        <v>1</v>
      </c>
      <c r="U6381">
        <v>0</v>
      </c>
      <c r="V6381">
        <v>0</v>
      </c>
      <c r="W6381">
        <v>1</v>
      </c>
      <c r="X6381">
        <v>1</v>
      </c>
      <c r="Y6381">
        <v>0</v>
      </c>
      <c r="Z6381">
        <v>0</v>
      </c>
      <c r="AA6381">
        <v>1</v>
      </c>
      <c r="AB6381">
        <v>0</v>
      </c>
      <c r="AC6381">
        <v>0</v>
      </c>
      <c r="AD6381">
        <v>12</v>
      </c>
      <c r="AE6381">
        <v>0</v>
      </c>
      <c r="AF6381">
        <v>1417.7453</v>
      </c>
      <c r="AG6381" t="s">
        <v>4458</v>
      </c>
      <c r="AH6381" t="s">
        <v>4458</v>
      </c>
      <c r="AJ6381" t="s">
        <v>6495</v>
      </c>
      <c r="AK6381" t="s">
        <v>6495</v>
      </c>
      <c r="AL6381" s="24">
        <v>1.0999999999999999E-15</v>
      </c>
      <c r="AM6381">
        <v>218.15</v>
      </c>
      <c r="AN6381">
        <v>4</v>
      </c>
      <c r="AO6381">
        <v>0</v>
      </c>
      <c r="AS6381">
        <v>1</v>
      </c>
      <c r="AT6381">
        <v>4</v>
      </c>
      <c r="AU6381">
        <v>0</v>
      </c>
      <c r="AY6381">
        <v>1</v>
      </c>
      <c r="BC6381">
        <v>1</v>
      </c>
      <c r="BG6381">
        <v>1</v>
      </c>
      <c r="BH6381">
        <v>558140</v>
      </c>
      <c r="BI6381">
        <v>0</v>
      </c>
      <c r="BJ6381">
        <v>0</v>
      </c>
      <c r="BK6381">
        <v>0</v>
      </c>
      <c r="BL6381">
        <v>558140</v>
      </c>
    </row>
    <row r="6382" spans="1:64" x14ac:dyDescent="0.25">
      <c r="A6382">
        <v>6380</v>
      </c>
      <c r="B6382">
        <v>1010</v>
      </c>
      <c r="C6382">
        <v>6813</v>
      </c>
      <c r="D6382" t="s">
        <v>20085</v>
      </c>
      <c r="E6382">
        <v>13859</v>
      </c>
      <c r="F6382">
        <v>13859</v>
      </c>
      <c r="H6382" t="s">
        <v>20086</v>
      </c>
      <c r="I6382">
        <v>1</v>
      </c>
      <c r="J6382">
        <v>2</v>
      </c>
      <c r="K6382">
        <v>0</v>
      </c>
      <c r="L6382">
        <v>0</v>
      </c>
      <c r="M6382">
        <v>0</v>
      </c>
      <c r="N6382">
        <v>1</v>
      </c>
      <c r="O6382">
        <v>2</v>
      </c>
      <c r="P6382">
        <v>0</v>
      </c>
      <c r="Q6382">
        <v>1</v>
      </c>
      <c r="R6382">
        <v>0</v>
      </c>
      <c r="S6382">
        <v>1</v>
      </c>
      <c r="T6382">
        <v>0</v>
      </c>
      <c r="U6382">
        <v>0</v>
      </c>
      <c r="V6382">
        <v>1</v>
      </c>
      <c r="W6382">
        <v>1</v>
      </c>
      <c r="X6382">
        <v>0</v>
      </c>
      <c r="Y6382">
        <v>1</v>
      </c>
      <c r="Z6382">
        <v>0</v>
      </c>
      <c r="AA6382">
        <v>1</v>
      </c>
      <c r="AB6382">
        <v>2</v>
      </c>
      <c r="AC6382">
        <v>0</v>
      </c>
      <c r="AD6382">
        <v>14</v>
      </c>
      <c r="AE6382">
        <v>1</v>
      </c>
      <c r="AF6382">
        <v>1743.9057</v>
      </c>
      <c r="AG6382" t="s">
        <v>5433</v>
      </c>
      <c r="AH6382" t="s">
        <v>5433</v>
      </c>
      <c r="AJ6382" t="s">
        <v>6495</v>
      </c>
      <c r="AK6382" t="s">
        <v>6495</v>
      </c>
      <c r="AL6382">
        <v>1.075E-3</v>
      </c>
      <c r="AM6382">
        <v>107.06</v>
      </c>
      <c r="AN6382">
        <v>2</v>
      </c>
      <c r="AO6382">
        <v>0.81599999999999995</v>
      </c>
      <c r="AP6382">
        <v>1</v>
      </c>
      <c r="AQ6382">
        <v>1</v>
      </c>
      <c r="AR6382">
        <v>1</v>
      </c>
      <c r="AT6382">
        <v>2</v>
      </c>
      <c r="AU6382">
        <v>0.81599999999999995</v>
      </c>
      <c r="AV6382">
        <v>1</v>
      </c>
      <c r="AW6382">
        <v>1</v>
      </c>
      <c r="AX6382">
        <v>1</v>
      </c>
      <c r="AZ6382">
        <v>1</v>
      </c>
      <c r="BA6382">
        <v>1</v>
      </c>
      <c r="BB6382">
        <v>1</v>
      </c>
      <c r="BD6382">
        <v>1</v>
      </c>
      <c r="BE6382">
        <v>1</v>
      </c>
      <c r="BF6382">
        <v>1</v>
      </c>
      <c r="BH6382">
        <v>546260</v>
      </c>
      <c r="BI6382">
        <v>61624</v>
      </c>
      <c r="BJ6382">
        <v>385590</v>
      </c>
      <c r="BK6382">
        <v>99047</v>
      </c>
      <c r="BL6382">
        <v>0</v>
      </c>
    </row>
    <row r="6383" spans="1:64" x14ac:dyDescent="0.25">
      <c r="A6383">
        <v>6381</v>
      </c>
      <c r="B6383">
        <v>966</v>
      </c>
      <c r="C6383">
        <v>6814</v>
      </c>
      <c r="D6383" t="s">
        <v>20087</v>
      </c>
      <c r="E6383">
        <v>13860</v>
      </c>
      <c r="F6383">
        <v>13860</v>
      </c>
      <c r="H6383" t="s">
        <v>20088</v>
      </c>
      <c r="I6383">
        <v>2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2</v>
      </c>
      <c r="P6383">
        <v>2</v>
      </c>
      <c r="Q6383">
        <v>1</v>
      </c>
      <c r="R6383">
        <v>2</v>
      </c>
      <c r="S6383">
        <v>0</v>
      </c>
      <c r="T6383">
        <v>1</v>
      </c>
      <c r="U6383">
        <v>0</v>
      </c>
      <c r="V6383">
        <v>0</v>
      </c>
      <c r="W6383">
        <v>0</v>
      </c>
      <c r="X6383">
        <v>0</v>
      </c>
      <c r="Y6383">
        <v>2</v>
      </c>
      <c r="Z6383">
        <v>0</v>
      </c>
      <c r="AA6383">
        <v>1</v>
      </c>
      <c r="AB6383">
        <v>2</v>
      </c>
      <c r="AC6383">
        <v>0</v>
      </c>
      <c r="AD6383">
        <v>15</v>
      </c>
      <c r="AE6383">
        <v>0</v>
      </c>
      <c r="AF6383">
        <v>1586.8304000000001</v>
      </c>
      <c r="AG6383" t="s">
        <v>5301</v>
      </c>
      <c r="AH6383" t="s">
        <v>5301</v>
      </c>
      <c r="AJ6383" t="s">
        <v>6495</v>
      </c>
      <c r="AK6383" t="s">
        <v>6495</v>
      </c>
      <c r="AL6383" s="24">
        <v>6.5230999999999999E-5</v>
      </c>
      <c r="AM6383">
        <v>115.33</v>
      </c>
      <c r="AN6383">
        <v>3.5</v>
      </c>
      <c r="AO6383">
        <v>0.5</v>
      </c>
      <c r="AR6383">
        <v>1</v>
      </c>
      <c r="AS6383">
        <v>1</v>
      </c>
      <c r="AT6383">
        <v>3.5</v>
      </c>
      <c r="AU6383">
        <v>0.5</v>
      </c>
      <c r="AX6383">
        <v>1</v>
      </c>
      <c r="AY6383">
        <v>1</v>
      </c>
      <c r="BB6383">
        <v>1</v>
      </c>
      <c r="BC6383">
        <v>1</v>
      </c>
      <c r="BF6383">
        <v>1</v>
      </c>
      <c r="BG6383">
        <v>1</v>
      </c>
      <c r="BH6383">
        <v>791540</v>
      </c>
      <c r="BI6383">
        <v>0</v>
      </c>
      <c r="BJ6383">
        <v>0</v>
      </c>
      <c r="BK6383">
        <v>89713</v>
      </c>
      <c r="BL6383">
        <v>701830</v>
      </c>
    </row>
    <row r="6384" spans="1:64" x14ac:dyDescent="0.25">
      <c r="A6384">
        <v>6382</v>
      </c>
      <c r="B6384">
        <v>1281</v>
      </c>
      <c r="C6384" t="s">
        <v>20089</v>
      </c>
      <c r="D6384" t="s">
        <v>20090</v>
      </c>
      <c r="E6384" t="s">
        <v>20091</v>
      </c>
      <c r="F6384">
        <v>13862</v>
      </c>
      <c r="G6384">
        <v>1315</v>
      </c>
      <c r="H6384" t="s">
        <v>20092</v>
      </c>
      <c r="I6384">
        <v>1</v>
      </c>
      <c r="J6384">
        <v>0</v>
      </c>
      <c r="K6384">
        <v>0</v>
      </c>
      <c r="L6384">
        <v>1</v>
      </c>
      <c r="M6384">
        <v>0</v>
      </c>
      <c r="N6384">
        <v>0</v>
      </c>
      <c r="O6384">
        <v>0</v>
      </c>
      <c r="P6384">
        <v>0</v>
      </c>
      <c r="Q6384">
        <v>1</v>
      </c>
      <c r="R6384">
        <v>0</v>
      </c>
      <c r="S6384">
        <v>1</v>
      </c>
      <c r="T6384">
        <v>1</v>
      </c>
      <c r="U6384">
        <v>1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1</v>
      </c>
      <c r="AB6384">
        <v>0</v>
      </c>
      <c r="AC6384">
        <v>0</v>
      </c>
      <c r="AD6384">
        <v>7</v>
      </c>
      <c r="AE6384">
        <v>0</v>
      </c>
      <c r="AF6384">
        <v>876.41637000000003</v>
      </c>
      <c r="AG6384" t="s">
        <v>6293</v>
      </c>
      <c r="AH6384" t="s">
        <v>6293</v>
      </c>
      <c r="AJ6384" t="s">
        <v>6495</v>
      </c>
      <c r="AK6384" t="s">
        <v>6495</v>
      </c>
      <c r="AL6384">
        <v>3.2267999999999998E-2</v>
      </c>
      <c r="AM6384">
        <v>117.7</v>
      </c>
      <c r="AN6384">
        <v>4</v>
      </c>
      <c r="AO6384">
        <v>0</v>
      </c>
      <c r="AS6384">
        <v>2</v>
      </c>
      <c r="AT6384">
        <v>4</v>
      </c>
      <c r="AU6384">
        <v>0</v>
      </c>
      <c r="AY6384">
        <v>2</v>
      </c>
      <c r="BC6384">
        <v>2</v>
      </c>
      <c r="BG6384">
        <v>2</v>
      </c>
      <c r="BH6384">
        <v>5428300</v>
      </c>
      <c r="BI6384">
        <v>0</v>
      </c>
      <c r="BJ6384">
        <v>0</v>
      </c>
      <c r="BK6384">
        <v>0</v>
      </c>
      <c r="BL6384">
        <v>5428300</v>
      </c>
    </row>
    <row r="6385" spans="1:64" x14ac:dyDescent="0.25">
      <c r="A6385">
        <v>6383</v>
      </c>
      <c r="B6385">
        <v>1281</v>
      </c>
      <c r="C6385">
        <v>6817</v>
      </c>
      <c r="D6385" t="s">
        <v>20093</v>
      </c>
      <c r="E6385" t="s">
        <v>20094</v>
      </c>
      <c r="F6385">
        <v>13864</v>
      </c>
      <c r="G6385">
        <v>1315</v>
      </c>
      <c r="H6385" t="s">
        <v>20095</v>
      </c>
      <c r="I6385">
        <v>2</v>
      </c>
      <c r="J6385">
        <v>0</v>
      </c>
      <c r="K6385">
        <v>0</v>
      </c>
      <c r="L6385">
        <v>1</v>
      </c>
      <c r="M6385">
        <v>0</v>
      </c>
      <c r="N6385">
        <v>1</v>
      </c>
      <c r="O6385">
        <v>2</v>
      </c>
      <c r="P6385">
        <v>0</v>
      </c>
      <c r="Q6385">
        <v>1</v>
      </c>
      <c r="R6385">
        <v>0</v>
      </c>
      <c r="S6385">
        <v>3</v>
      </c>
      <c r="T6385">
        <v>2</v>
      </c>
      <c r="U6385">
        <v>1</v>
      </c>
      <c r="V6385">
        <v>0</v>
      </c>
      <c r="W6385">
        <v>0</v>
      </c>
      <c r="X6385">
        <v>0</v>
      </c>
      <c r="Y6385">
        <v>1</v>
      </c>
      <c r="Z6385">
        <v>0</v>
      </c>
      <c r="AA6385">
        <v>1</v>
      </c>
      <c r="AB6385">
        <v>0</v>
      </c>
      <c r="AC6385">
        <v>0</v>
      </c>
      <c r="AD6385">
        <v>15</v>
      </c>
      <c r="AE6385">
        <v>1</v>
      </c>
      <c r="AF6385">
        <v>1788.9079999999999</v>
      </c>
      <c r="AG6385" t="s">
        <v>6293</v>
      </c>
      <c r="AH6385" t="s">
        <v>6293</v>
      </c>
      <c r="AJ6385" t="s">
        <v>6495</v>
      </c>
      <c r="AK6385" t="s">
        <v>6495</v>
      </c>
      <c r="AL6385" s="24">
        <v>1.4455E-6</v>
      </c>
      <c r="AM6385">
        <v>131.32</v>
      </c>
      <c r="AN6385">
        <v>2.38</v>
      </c>
      <c r="AO6385">
        <v>0.99199999999999999</v>
      </c>
      <c r="AP6385">
        <v>2</v>
      </c>
      <c r="AQ6385">
        <v>2</v>
      </c>
      <c r="AR6385">
        <v>3</v>
      </c>
      <c r="AS6385">
        <v>1</v>
      </c>
      <c r="AT6385">
        <v>2.38</v>
      </c>
      <c r="AU6385">
        <v>0.99199999999999999</v>
      </c>
      <c r="AV6385">
        <v>2</v>
      </c>
      <c r="AW6385">
        <v>2</v>
      </c>
      <c r="AX6385">
        <v>3</v>
      </c>
      <c r="AY6385">
        <v>1</v>
      </c>
      <c r="AZ6385">
        <v>2</v>
      </c>
      <c r="BA6385">
        <v>2</v>
      </c>
      <c r="BB6385">
        <v>3</v>
      </c>
      <c r="BC6385">
        <v>1</v>
      </c>
      <c r="BD6385">
        <v>2</v>
      </c>
      <c r="BE6385">
        <v>2</v>
      </c>
      <c r="BF6385">
        <v>3</v>
      </c>
      <c r="BG6385">
        <v>1</v>
      </c>
      <c r="BH6385">
        <v>2639300</v>
      </c>
      <c r="BI6385">
        <v>345140</v>
      </c>
      <c r="BJ6385">
        <v>900720</v>
      </c>
      <c r="BK6385">
        <v>1059800</v>
      </c>
      <c r="BL6385">
        <v>333660</v>
      </c>
    </row>
    <row r="6386" spans="1:64" x14ac:dyDescent="0.25">
      <c r="A6386">
        <v>6384</v>
      </c>
      <c r="B6386">
        <v>1281</v>
      </c>
      <c r="C6386">
        <v>6818</v>
      </c>
      <c r="D6386" t="s">
        <v>20096</v>
      </c>
      <c r="E6386" t="s">
        <v>20097</v>
      </c>
      <c r="F6386">
        <v>13867</v>
      </c>
      <c r="G6386">
        <v>1315</v>
      </c>
      <c r="H6386" t="s">
        <v>20098</v>
      </c>
      <c r="I6386">
        <v>2</v>
      </c>
      <c r="J6386">
        <v>1</v>
      </c>
      <c r="K6386">
        <v>1</v>
      </c>
      <c r="L6386">
        <v>1</v>
      </c>
      <c r="M6386">
        <v>0</v>
      </c>
      <c r="N6386">
        <v>2</v>
      </c>
      <c r="O6386">
        <v>2</v>
      </c>
      <c r="P6386">
        <v>0</v>
      </c>
      <c r="Q6386">
        <v>2</v>
      </c>
      <c r="R6386">
        <v>0</v>
      </c>
      <c r="S6386">
        <v>3</v>
      </c>
      <c r="T6386">
        <v>2</v>
      </c>
      <c r="U6386">
        <v>1</v>
      </c>
      <c r="V6386">
        <v>0</v>
      </c>
      <c r="W6386">
        <v>0</v>
      </c>
      <c r="X6386">
        <v>0</v>
      </c>
      <c r="Y6386">
        <v>2</v>
      </c>
      <c r="Z6386">
        <v>0</v>
      </c>
      <c r="AA6386">
        <v>1</v>
      </c>
      <c r="AB6386">
        <v>0</v>
      </c>
      <c r="AC6386">
        <v>0</v>
      </c>
      <c r="AD6386">
        <v>20</v>
      </c>
      <c r="AE6386">
        <v>2</v>
      </c>
      <c r="AF6386">
        <v>2425.2172</v>
      </c>
      <c r="AG6386" t="s">
        <v>6293</v>
      </c>
      <c r="AH6386" t="s">
        <v>6293</v>
      </c>
      <c r="AJ6386" t="s">
        <v>6495</v>
      </c>
      <c r="AK6386" t="s">
        <v>6495</v>
      </c>
      <c r="AL6386">
        <v>1.0097999999999999E-3</v>
      </c>
      <c r="AM6386">
        <v>90.754000000000005</v>
      </c>
      <c r="AN6386">
        <v>2</v>
      </c>
      <c r="AO6386">
        <v>0.81599999999999995</v>
      </c>
      <c r="AP6386">
        <v>3</v>
      </c>
      <c r="AQ6386">
        <v>3</v>
      </c>
      <c r="AR6386">
        <v>3</v>
      </c>
      <c r="AT6386">
        <v>2</v>
      </c>
      <c r="AU6386">
        <v>0.81599999999999995</v>
      </c>
      <c r="AV6386">
        <v>3</v>
      </c>
      <c r="AW6386">
        <v>3</v>
      </c>
      <c r="AX6386">
        <v>3</v>
      </c>
      <c r="AZ6386">
        <v>3</v>
      </c>
      <c r="BA6386">
        <v>3</v>
      </c>
      <c r="BB6386">
        <v>3</v>
      </c>
      <c r="BD6386">
        <v>3</v>
      </c>
      <c r="BE6386">
        <v>3</v>
      </c>
      <c r="BF6386">
        <v>3</v>
      </c>
      <c r="BH6386">
        <v>4156300</v>
      </c>
      <c r="BI6386">
        <v>532400</v>
      </c>
      <c r="BJ6386">
        <v>2714300</v>
      </c>
      <c r="BK6386">
        <v>909580</v>
      </c>
      <c r="BL6386">
        <v>0</v>
      </c>
    </row>
    <row r="6387" spans="1:64" x14ac:dyDescent="0.25">
      <c r="A6387">
        <v>6385</v>
      </c>
      <c r="B6387">
        <v>956</v>
      </c>
      <c r="C6387">
        <v>6819</v>
      </c>
      <c r="D6387">
        <v>17565</v>
      </c>
      <c r="E6387">
        <v>13869</v>
      </c>
      <c r="F6387">
        <v>13869</v>
      </c>
      <c r="H6387" t="s">
        <v>20099</v>
      </c>
      <c r="I6387">
        <v>3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1</v>
      </c>
      <c r="P6387">
        <v>0</v>
      </c>
      <c r="Q6387">
        <v>0</v>
      </c>
      <c r="R6387">
        <v>1</v>
      </c>
      <c r="S6387">
        <v>0</v>
      </c>
      <c r="T6387">
        <v>1</v>
      </c>
      <c r="U6387">
        <v>0</v>
      </c>
      <c r="V6387">
        <v>0</v>
      </c>
      <c r="W6387">
        <v>1</v>
      </c>
      <c r="X6387">
        <v>0</v>
      </c>
      <c r="Y6387">
        <v>1</v>
      </c>
      <c r="Z6387">
        <v>0</v>
      </c>
      <c r="AA6387">
        <v>3</v>
      </c>
      <c r="AB6387">
        <v>0</v>
      </c>
      <c r="AC6387">
        <v>0</v>
      </c>
      <c r="AD6387">
        <v>11</v>
      </c>
      <c r="AE6387">
        <v>0</v>
      </c>
      <c r="AF6387">
        <v>1288.634</v>
      </c>
      <c r="AG6387" t="s">
        <v>5273</v>
      </c>
      <c r="AH6387" t="s">
        <v>5273</v>
      </c>
      <c r="AJ6387" t="s">
        <v>6495</v>
      </c>
      <c r="AK6387" t="s">
        <v>6495</v>
      </c>
      <c r="AL6387">
        <v>3.0195E-3</v>
      </c>
      <c r="AM6387">
        <v>128.27000000000001</v>
      </c>
      <c r="AN6387">
        <v>4</v>
      </c>
      <c r="AO6387">
        <v>0</v>
      </c>
      <c r="AS6387">
        <v>1</v>
      </c>
      <c r="AT6387">
        <v>4</v>
      </c>
      <c r="AU6387">
        <v>0</v>
      </c>
      <c r="AY6387">
        <v>1</v>
      </c>
      <c r="BC6387">
        <v>1</v>
      </c>
      <c r="BG6387">
        <v>1</v>
      </c>
      <c r="BH6387">
        <v>619210</v>
      </c>
      <c r="BI6387">
        <v>0</v>
      </c>
      <c r="BJ6387">
        <v>0</v>
      </c>
      <c r="BK6387">
        <v>0</v>
      </c>
      <c r="BL6387">
        <v>619210</v>
      </c>
    </row>
    <row r="6388" spans="1:64" x14ac:dyDescent="0.25">
      <c r="A6388">
        <v>6386</v>
      </c>
      <c r="B6388">
        <v>1019</v>
      </c>
      <c r="C6388">
        <v>6820</v>
      </c>
      <c r="D6388">
        <v>17566</v>
      </c>
      <c r="E6388" t="s">
        <v>20100</v>
      </c>
      <c r="F6388">
        <v>13870</v>
      </c>
      <c r="H6388" t="s">
        <v>20101</v>
      </c>
      <c r="I6388">
        <v>2</v>
      </c>
      <c r="J6388">
        <v>1</v>
      </c>
      <c r="K6388">
        <v>0</v>
      </c>
      <c r="L6388">
        <v>0</v>
      </c>
      <c r="M6388">
        <v>0</v>
      </c>
      <c r="N6388">
        <v>0</v>
      </c>
      <c r="O6388">
        <v>1</v>
      </c>
      <c r="P6388">
        <v>0</v>
      </c>
      <c r="Q6388">
        <v>0</v>
      </c>
      <c r="R6388">
        <v>0</v>
      </c>
      <c r="S6388">
        <v>2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1</v>
      </c>
      <c r="AB6388">
        <v>0</v>
      </c>
      <c r="AC6388">
        <v>0</v>
      </c>
      <c r="AD6388">
        <v>7</v>
      </c>
      <c r="AE6388">
        <v>0</v>
      </c>
      <c r="AF6388">
        <v>834.45995000000005</v>
      </c>
      <c r="AG6388" t="s">
        <v>5464</v>
      </c>
      <c r="AH6388" t="s">
        <v>5465</v>
      </c>
      <c r="AJ6388" t="s">
        <v>6495</v>
      </c>
      <c r="AK6388" t="s">
        <v>6503</v>
      </c>
      <c r="AL6388">
        <v>8.9246000000000006E-2</v>
      </c>
      <c r="AM6388">
        <v>97.070999999999998</v>
      </c>
      <c r="AN6388">
        <v>4</v>
      </c>
      <c r="AO6388">
        <v>0</v>
      </c>
      <c r="AS6388">
        <v>1</v>
      </c>
      <c r="AT6388">
        <v>4</v>
      </c>
      <c r="AU6388">
        <v>0</v>
      </c>
      <c r="AY6388">
        <v>1</v>
      </c>
      <c r="BC6388">
        <v>1</v>
      </c>
      <c r="BG6388">
        <v>1</v>
      </c>
      <c r="BH6388">
        <v>42509000</v>
      </c>
      <c r="BI6388">
        <v>0</v>
      </c>
      <c r="BJ6388">
        <v>0</v>
      </c>
      <c r="BK6388">
        <v>0</v>
      </c>
      <c r="BL6388">
        <v>42509000</v>
      </c>
    </row>
    <row r="6389" spans="1:64" x14ac:dyDescent="0.25">
      <c r="A6389">
        <v>6387</v>
      </c>
      <c r="B6389">
        <v>509</v>
      </c>
      <c r="C6389">
        <v>6821</v>
      </c>
      <c r="D6389" t="s">
        <v>20102</v>
      </c>
      <c r="E6389" t="s">
        <v>20103</v>
      </c>
      <c r="F6389">
        <v>13876</v>
      </c>
      <c r="H6389" t="s">
        <v>20104</v>
      </c>
      <c r="I6389">
        <v>1</v>
      </c>
      <c r="J6389">
        <v>1</v>
      </c>
      <c r="K6389">
        <v>1</v>
      </c>
      <c r="L6389">
        <v>0</v>
      </c>
      <c r="M6389">
        <v>0</v>
      </c>
      <c r="N6389">
        <v>0</v>
      </c>
      <c r="O6389">
        <v>1</v>
      </c>
      <c r="P6389">
        <v>0</v>
      </c>
      <c r="Q6389">
        <v>0</v>
      </c>
      <c r="R6389">
        <v>0</v>
      </c>
      <c r="S6389">
        <v>1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1</v>
      </c>
      <c r="AB6389">
        <v>0</v>
      </c>
      <c r="AC6389">
        <v>0</v>
      </c>
      <c r="AD6389">
        <v>6</v>
      </c>
      <c r="AE6389">
        <v>0</v>
      </c>
      <c r="AF6389">
        <v>764.38170000000002</v>
      </c>
      <c r="AG6389" t="s">
        <v>3831</v>
      </c>
      <c r="AH6389" t="s">
        <v>3831</v>
      </c>
      <c r="AJ6389" t="s">
        <v>6495</v>
      </c>
      <c r="AK6389" t="s">
        <v>6495</v>
      </c>
      <c r="AL6389">
        <v>0.14349000000000001</v>
      </c>
      <c r="AM6389">
        <v>97.305999999999997</v>
      </c>
      <c r="AN6389">
        <v>2.5</v>
      </c>
      <c r="AO6389">
        <v>1.1200000000000001</v>
      </c>
      <c r="AP6389">
        <v>1</v>
      </c>
      <c r="AQ6389">
        <v>1</v>
      </c>
      <c r="AR6389">
        <v>1</v>
      </c>
      <c r="AS6389">
        <v>1</v>
      </c>
      <c r="AT6389">
        <v>2.5</v>
      </c>
      <c r="AU6389">
        <v>1.1200000000000001</v>
      </c>
      <c r="AV6389">
        <v>1</v>
      </c>
      <c r="AW6389">
        <v>1</v>
      </c>
      <c r="AX6389">
        <v>1</v>
      </c>
      <c r="AY6389">
        <v>1</v>
      </c>
      <c r="AZ6389">
        <v>1</v>
      </c>
      <c r="BA6389">
        <v>1</v>
      </c>
      <c r="BB6389">
        <v>1</v>
      </c>
      <c r="BC6389">
        <v>1</v>
      </c>
      <c r="BD6389">
        <v>1</v>
      </c>
      <c r="BE6389">
        <v>1</v>
      </c>
      <c r="BF6389">
        <v>1</v>
      </c>
      <c r="BG6389">
        <v>1</v>
      </c>
      <c r="BH6389">
        <v>9638800</v>
      </c>
      <c r="BI6389">
        <v>313990</v>
      </c>
      <c r="BJ6389">
        <v>412270</v>
      </c>
      <c r="BK6389">
        <v>2401800</v>
      </c>
      <c r="BL6389">
        <v>6510700</v>
      </c>
    </row>
    <row r="6390" spans="1:64" x14ac:dyDescent="0.25">
      <c r="A6390">
        <v>6388</v>
      </c>
      <c r="B6390">
        <v>509</v>
      </c>
      <c r="C6390">
        <v>6822</v>
      </c>
      <c r="D6390" t="s">
        <v>20105</v>
      </c>
      <c r="E6390">
        <v>13877</v>
      </c>
      <c r="F6390">
        <v>13877</v>
      </c>
      <c r="G6390">
        <v>586</v>
      </c>
      <c r="H6390" t="s">
        <v>20106</v>
      </c>
      <c r="I6390">
        <v>7</v>
      </c>
      <c r="J6390">
        <v>2</v>
      </c>
      <c r="K6390">
        <v>4</v>
      </c>
      <c r="L6390">
        <v>2</v>
      </c>
      <c r="M6390">
        <v>0</v>
      </c>
      <c r="N6390">
        <v>3</v>
      </c>
      <c r="O6390">
        <v>2</v>
      </c>
      <c r="P6390">
        <v>3</v>
      </c>
      <c r="Q6390">
        <v>0</v>
      </c>
      <c r="R6390">
        <v>1</v>
      </c>
      <c r="S6390">
        <v>2</v>
      </c>
      <c r="T6390">
        <v>1</v>
      </c>
      <c r="U6390">
        <v>1</v>
      </c>
      <c r="V6390">
        <v>2</v>
      </c>
      <c r="W6390">
        <v>1</v>
      </c>
      <c r="X6390">
        <v>1</v>
      </c>
      <c r="Y6390">
        <v>1</v>
      </c>
      <c r="Z6390">
        <v>0</v>
      </c>
      <c r="AA6390">
        <v>2</v>
      </c>
      <c r="AB6390">
        <v>3</v>
      </c>
      <c r="AC6390">
        <v>0</v>
      </c>
      <c r="AD6390">
        <v>38</v>
      </c>
      <c r="AE6390">
        <v>2</v>
      </c>
      <c r="AF6390">
        <v>4128.0123000000003</v>
      </c>
      <c r="AG6390" t="s">
        <v>3831</v>
      </c>
      <c r="AH6390" t="s">
        <v>3831</v>
      </c>
      <c r="AJ6390" t="s">
        <v>6495</v>
      </c>
      <c r="AK6390" t="s">
        <v>6495</v>
      </c>
      <c r="AL6390">
        <v>0.16685</v>
      </c>
      <c r="AM6390">
        <v>41.173999999999999</v>
      </c>
      <c r="AN6390">
        <v>2.5</v>
      </c>
      <c r="AO6390">
        <v>0.5</v>
      </c>
      <c r="AQ6390">
        <v>1</v>
      </c>
      <c r="AR6390">
        <v>1</v>
      </c>
      <c r="AT6390">
        <v>2.5</v>
      </c>
      <c r="AU6390">
        <v>0.5</v>
      </c>
      <c r="AW6390">
        <v>1</v>
      </c>
      <c r="AX6390">
        <v>1</v>
      </c>
      <c r="BA6390">
        <v>1</v>
      </c>
      <c r="BB6390">
        <v>1</v>
      </c>
      <c r="BE6390">
        <v>1</v>
      </c>
      <c r="BF6390">
        <v>1</v>
      </c>
      <c r="BH6390">
        <v>1312800</v>
      </c>
      <c r="BI6390">
        <v>0</v>
      </c>
      <c r="BJ6390">
        <v>278420</v>
      </c>
      <c r="BK6390">
        <v>1034400</v>
      </c>
      <c r="BL6390">
        <v>0</v>
      </c>
    </row>
    <row r="6391" spans="1:64" x14ac:dyDescent="0.25">
      <c r="A6391">
        <v>6389</v>
      </c>
      <c r="B6391">
        <v>937</v>
      </c>
      <c r="C6391">
        <v>6823</v>
      </c>
      <c r="D6391">
        <v>17573</v>
      </c>
      <c r="E6391">
        <v>13878</v>
      </c>
      <c r="F6391">
        <v>13878</v>
      </c>
      <c r="H6391" t="s">
        <v>20107</v>
      </c>
      <c r="I6391">
        <v>2</v>
      </c>
      <c r="J6391">
        <v>1</v>
      </c>
      <c r="K6391">
        <v>2</v>
      </c>
      <c r="L6391">
        <v>0</v>
      </c>
      <c r="M6391">
        <v>0</v>
      </c>
      <c r="N6391">
        <v>4</v>
      </c>
      <c r="O6391">
        <v>1</v>
      </c>
      <c r="P6391">
        <v>1</v>
      </c>
      <c r="Q6391">
        <v>2</v>
      </c>
      <c r="R6391">
        <v>0</v>
      </c>
      <c r="S6391">
        <v>2</v>
      </c>
      <c r="T6391">
        <v>0</v>
      </c>
      <c r="U6391">
        <v>0</v>
      </c>
      <c r="V6391">
        <v>2</v>
      </c>
      <c r="W6391">
        <v>1</v>
      </c>
      <c r="X6391">
        <v>0</v>
      </c>
      <c r="Y6391">
        <v>0</v>
      </c>
      <c r="Z6391">
        <v>1</v>
      </c>
      <c r="AA6391">
        <v>1</v>
      </c>
      <c r="AB6391">
        <v>0</v>
      </c>
      <c r="AC6391">
        <v>0</v>
      </c>
      <c r="AD6391">
        <v>20</v>
      </c>
      <c r="AE6391">
        <v>0</v>
      </c>
      <c r="AF6391">
        <v>2483.1882999999998</v>
      </c>
      <c r="AG6391" t="s">
        <v>5208</v>
      </c>
      <c r="AH6391" t="s">
        <v>5208</v>
      </c>
      <c r="AJ6391" t="s">
        <v>6495</v>
      </c>
      <c r="AK6391" t="s">
        <v>6495</v>
      </c>
      <c r="AL6391" s="24">
        <v>4.6982000000000002E-6</v>
      </c>
      <c r="AM6391">
        <v>120.77</v>
      </c>
      <c r="AN6391">
        <v>4</v>
      </c>
      <c r="AO6391">
        <v>0</v>
      </c>
      <c r="AS6391">
        <v>1</v>
      </c>
      <c r="AT6391">
        <v>4</v>
      </c>
      <c r="AU6391">
        <v>0</v>
      </c>
      <c r="AY6391">
        <v>1</v>
      </c>
      <c r="BC6391">
        <v>1</v>
      </c>
      <c r="BG6391">
        <v>1</v>
      </c>
      <c r="BH6391">
        <v>1205200</v>
      </c>
      <c r="BI6391">
        <v>0</v>
      </c>
      <c r="BJ6391">
        <v>0</v>
      </c>
      <c r="BK6391">
        <v>0</v>
      </c>
      <c r="BL6391">
        <v>1205200</v>
      </c>
    </row>
    <row r="6392" spans="1:64" x14ac:dyDescent="0.25">
      <c r="A6392">
        <v>6390</v>
      </c>
      <c r="B6392">
        <v>1083</v>
      </c>
      <c r="C6392" t="s">
        <v>20108</v>
      </c>
      <c r="D6392" t="s">
        <v>20109</v>
      </c>
      <c r="E6392" t="s">
        <v>20110</v>
      </c>
      <c r="F6392">
        <v>13879</v>
      </c>
      <c r="G6392">
        <v>1120</v>
      </c>
      <c r="H6392" t="s">
        <v>20111</v>
      </c>
      <c r="I6392">
        <v>1</v>
      </c>
      <c r="J6392">
        <v>0</v>
      </c>
      <c r="K6392">
        <v>2</v>
      </c>
      <c r="L6392">
        <v>0</v>
      </c>
      <c r="M6392">
        <v>0</v>
      </c>
      <c r="N6392">
        <v>0</v>
      </c>
      <c r="O6392">
        <v>1</v>
      </c>
      <c r="P6392">
        <v>0</v>
      </c>
      <c r="Q6392">
        <v>0</v>
      </c>
      <c r="R6392">
        <v>0</v>
      </c>
      <c r="S6392">
        <v>1</v>
      </c>
      <c r="T6392">
        <v>1</v>
      </c>
      <c r="U6392">
        <v>1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1</v>
      </c>
      <c r="AB6392">
        <v>0</v>
      </c>
      <c r="AC6392">
        <v>0</v>
      </c>
      <c r="AD6392">
        <v>8</v>
      </c>
      <c r="AE6392">
        <v>0</v>
      </c>
      <c r="AF6392">
        <v>981.45897000000002</v>
      </c>
      <c r="AG6392" t="s">
        <v>5671</v>
      </c>
      <c r="AH6392" t="s">
        <v>5671</v>
      </c>
      <c r="AJ6392" t="s">
        <v>6495</v>
      </c>
      <c r="AK6392" t="s">
        <v>6495</v>
      </c>
      <c r="AL6392">
        <v>1.9867000000000001E-3</v>
      </c>
      <c r="AM6392">
        <v>123.69</v>
      </c>
      <c r="AN6392">
        <v>4</v>
      </c>
      <c r="AO6392">
        <v>0</v>
      </c>
      <c r="AS6392">
        <v>2</v>
      </c>
      <c r="AT6392">
        <v>4</v>
      </c>
      <c r="AU6392">
        <v>0</v>
      </c>
      <c r="AY6392">
        <v>2</v>
      </c>
      <c r="BC6392">
        <v>2</v>
      </c>
      <c r="BG6392">
        <v>2</v>
      </c>
      <c r="BH6392">
        <v>2502900</v>
      </c>
      <c r="BI6392">
        <v>0</v>
      </c>
      <c r="BJ6392">
        <v>0</v>
      </c>
      <c r="BK6392">
        <v>0</v>
      </c>
      <c r="BL6392">
        <v>2502900</v>
      </c>
    </row>
    <row r="6393" spans="1:64" x14ac:dyDescent="0.25">
      <c r="A6393">
        <v>6391</v>
      </c>
      <c r="B6393">
        <v>595</v>
      </c>
      <c r="C6393">
        <v>6826</v>
      </c>
      <c r="D6393" t="s">
        <v>20112</v>
      </c>
      <c r="E6393" t="s">
        <v>20113</v>
      </c>
      <c r="F6393">
        <v>13881</v>
      </c>
      <c r="H6393" t="s">
        <v>20114</v>
      </c>
      <c r="I6393">
        <v>2</v>
      </c>
      <c r="J6393">
        <v>1</v>
      </c>
      <c r="K6393">
        <v>0</v>
      </c>
      <c r="L6393">
        <v>1</v>
      </c>
      <c r="M6393">
        <v>0</v>
      </c>
      <c r="N6393">
        <v>1</v>
      </c>
      <c r="O6393">
        <v>0</v>
      </c>
      <c r="P6393">
        <v>1</v>
      </c>
      <c r="Q6393">
        <v>0</v>
      </c>
      <c r="R6393">
        <v>1</v>
      </c>
      <c r="S6393">
        <v>1</v>
      </c>
      <c r="T6393">
        <v>0</v>
      </c>
      <c r="U6393">
        <v>0</v>
      </c>
      <c r="V6393">
        <v>1</v>
      </c>
      <c r="W6393">
        <v>0</v>
      </c>
      <c r="X6393">
        <v>1</v>
      </c>
      <c r="Y6393">
        <v>1</v>
      </c>
      <c r="Z6393">
        <v>0</v>
      </c>
      <c r="AA6393">
        <v>1</v>
      </c>
      <c r="AB6393">
        <v>0</v>
      </c>
      <c r="AC6393">
        <v>0</v>
      </c>
      <c r="AD6393">
        <v>12</v>
      </c>
      <c r="AE6393">
        <v>0</v>
      </c>
      <c r="AF6393">
        <v>1340.6724999999999</v>
      </c>
      <c r="AG6393" t="s">
        <v>4103</v>
      </c>
      <c r="AH6393" t="s">
        <v>4103</v>
      </c>
      <c r="AJ6393" t="s">
        <v>6495</v>
      </c>
      <c r="AK6393" t="s">
        <v>6495</v>
      </c>
      <c r="AL6393" s="24">
        <v>6.0974000000000002E-16</v>
      </c>
      <c r="AM6393">
        <v>223.14</v>
      </c>
      <c r="AN6393">
        <v>2.5</v>
      </c>
      <c r="AO6393">
        <v>1.1200000000000001</v>
      </c>
      <c r="AP6393">
        <v>1</v>
      </c>
      <c r="AQ6393">
        <v>1</v>
      </c>
      <c r="AR6393">
        <v>1</v>
      </c>
      <c r="AS6393">
        <v>1</v>
      </c>
      <c r="AT6393">
        <v>2.5</v>
      </c>
      <c r="AU6393">
        <v>1.1200000000000001</v>
      </c>
      <c r="AV6393">
        <v>1</v>
      </c>
      <c r="AW6393">
        <v>1</v>
      </c>
      <c r="AX6393">
        <v>1</v>
      </c>
      <c r="AY6393">
        <v>1</v>
      </c>
      <c r="AZ6393">
        <v>1</v>
      </c>
      <c r="BA6393">
        <v>1</v>
      </c>
      <c r="BB6393">
        <v>1</v>
      </c>
      <c r="BC6393">
        <v>1</v>
      </c>
      <c r="BD6393">
        <v>1</v>
      </c>
      <c r="BE6393">
        <v>1</v>
      </c>
      <c r="BF6393">
        <v>1</v>
      </c>
      <c r="BG6393">
        <v>1</v>
      </c>
      <c r="BH6393">
        <v>38930000</v>
      </c>
      <c r="BI6393">
        <v>447320</v>
      </c>
      <c r="BJ6393">
        <v>802060</v>
      </c>
      <c r="BK6393">
        <v>878370</v>
      </c>
      <c r="BL6393">
        <v>36802000</v>
      </c>
    </row>
    <row r="6394" spans="1:64" x14ac:dyDescent="0.25">
      <c r="A6394">
        <v>6392</v>
      </c>
      <c r="B6394">
        <v>595</v>
      </c>
      <c r="C6394">
        <v>6827</v>
      </c>
      <c r="D6394" t="s">
        <v>20115</v>
      </c>
      <c r="E6394" t="s">
        <v>20116</v>
      </c>
      <c r="F6394">
        <v>13889</v>
      </c>
      <c r="H6394" t="s">
        <v>20117</v>
      </c>
      <c r="I6394">
        <v>2</v>
      </c>
      <c r="J6394">
        <v>1</v>
      </c>
      <c r="K6394">
        <v>0</v>
      </c>
      <c r="L6394">
        <v>1</v>
      </c>
      <c r="M6394">
        <v>0</v>
      </c>
      <c r="N6394">
        <v>1</v>
      </c>
      <c r="O6394">
        <v>0</v>
      </c>
      <c r="P6394">
        <v>1</v>
      </c>
      <c r="Q6394">
        <v>0</v>
      </c>
      <c r="R6394">
        <v>1</v>
      </c>
      <c r="S6394">
        <v>1</v>
      </c>
      <c r="T6394">
        <v>1</v>
      </c>
      <c r="U6394">
        <v>0</v>
      </c>
      <c r="V6394">
        <v>1</v>
      </c>
      <c r="W6394">
        <v>0</v>
      </c>
      <c r="X6394">
        <v>1</v>
      </c>
      <c r="Y6394">
        <v>1</v>
      </c>
      <c r="Z6394">
        <v>0</v>
      </c>
      <c r="AA6394">
        <v>1</v>
      </c>
      <c r="AB6394">
        <v>0</v>
      </c>
      <c r="AC6394">
        <v>0</v>
      </c>
      <c r="AD6394">
        <v>13</v>
      </c>
      <c r="AE6394">
        <v>1</v>
      </c>
      <c r="AF6394">
        <v>1468.7674</v>
      </c>
      <c r="AG6394" t="s">
        <v>4103</v>
      </c>
      <c r="AH6394" t="s">
        <v>4103</v>
      </c>
      <c r="AJ6394" t="s">
        <v>6495</v>
      </c>
      <c r="AK6394" t="s">
        <v>6495</v>
      </c>
      <c r="AL6394" s="24">
        <v>1.5891E-9</v>
      </c>
      <c r="AM6394">
        <v>186.74</v>
      </c>
      <c r="AN6394">
        <v>2.5</v>
      </c>
      <c r="AO6394">
        <v>1.1200000000000001</v>
      </c>
      <c r="AP6394">
        <v>2</v>
      </c>
      <c r="AQ6394">
        <v>2</v>
      </c>
      <c r="AR6394">
        <v>2</v>
      </c>
      <c r="AS6394">
        <v>2</v>
      </c>
      <c r="AT6394">
        <v>2.5</v>
      </c>
      <c r="AU6394">
        <v>1.1200000000000001</v>
      </c>
      <c r="AV6394">
        <v>2</v>
      </c>
      <c r="AW6394">
        <v>2</v>
      </c>
      <c r="AX6394">
        <v>2</v>
      </c>
      <c r="AY6394">
        <v>2</v>
      </c>
      <c r="AZ6394">
        <v>2</v>
      </c>
      <c r="BA6394">
        <v>2</v>
      </c>
      <c r="BB6394">
        <v>2</v>
      </c>
      <c r="BC6394">
        <v>2</v>
      </c>
      <c r="BD6394">
        <v>2</v>
      </c>
      <c r="BE6394">
        <v>2</v>
      </c>
      <c r="BF6394">
        <v>2</v>
      </c>
      <c r="BG6394">
        <v>2</v>
      </c>
      <c r="BH6394">
        <v>12578000</v>
      </c>
      <c r="BI6394">
        <v>638180</v>
      </c>
      <c r="BJ6394">
        <v>1286900</v>
      </c>
      <c r="BK6394">
        <v>1408400</v>
      </c>
      <c r="BL6394">
        <v>9244700</v>
      </c>
    </row>
    <row r="6395" spans="1:64" x14ac:dyDescent="0.25">
      <c r="A6395">
        <v>6393</v>
      </c>
      <c r="B6395">
        <v>94</v>
      </c>
      <c r="C6395">
        <v>6828</v>
      </c>
      <c r="D6395" t="s">
        <v>20118</v>
      </c>
      <c r="E6395" t="s">
        <v>20119</v>
      </c>
      <c r="F6395">
        <v>13893</v>
      </c>
      <c r="H6395" t="s">
        <v>20120</v>
      </c>
      <c r="I6395">
        <v>1</v>
      </c>
      <c r="J6395">
        <v>0</v>
      </c>
      <c r="K6395">
        <v>3</v>
      </c>
      <c r="L6395">
        <v>1</v>
      </c>
      <c r="M6395">
        <v>0</v>
      </c>
      <c r="N6395">
        <v>0</v>
      </c>
      <c r="O6395">
        <v>0</v>
      </c>
      <c r="P6395">
        <v>0</v>
      </c>
      <c r="Q6395">
        <v>1</v>
      </c>
      <c r="R6395">
        <v>1</v>
      </c>
      <c r="S6395">
        <v>1</v>
      </c>
      <c r="T6395">
        <v>1</v>
      </c>
      <c r="U6395">
        <v>0</v>
      </c>
      <c r="V6395">
        <v>0</v>
      </c>
      <c r="W6395">
        <v>2</v>
      </c>
      <c r="X6395">
        <v>1</v>
      </c>
      <c r="Y6395">
        <v>0</v>
      </c>
      <c r="Z6395">
        <v>0</v>
      </c>
      <c r="AA6395">
        <v>3</v>
      </c>
      <c r="AB6395">
        <v>0</v>
      </c>
      <c r="AC6395">
        <v>0</v>
      </c>
      <c r="AD6395">
        <v>15</v>
      </c>
      <c r="AE6395">
        <v>0</v>
      </c>
      <c r="AF6395">
        <v>1807.8529000000001</v>
      </c>
      <c r="AG6395" t="s">
        <v>2446</v>
      </c>
      <c r="AH6395" t="s">
        <v>2446</v>
      </c>
      <c r="AJ6395" t="s">
        <v>6495</v>
      </c>
      <c r="AK6395" t="s">
        <v>6495</v>
      </c>
      <c r="AL6395" s="24">
        <v>6.5879999999999998E-15</v>
      </c>
      <c r="AM6395">
        <v>201.48</v>
      </c>
      <c r="AN6395">
        <v>2.8</v>
      </c>
      <c r="AO6395">
        <v>1.17</v>
      </c>
      <c r="AP6395">
        <v>1</v>
      </c>
      <c r="AQ6395">
        <v>1</v>
      </c>
      <c r="AR6395">
        <v>1</v>
      </c>
      <c r="AS6395">
        <v>2</v>
      </c>
      <c r="AT6395">
        <v>2.8</v>
      </c>
      <c r="AU6395">
        <v>1.17</v>
      </c>
      <c r="AV6395">
        <v>1</v>
      </c>
      <c r="AW6395">
        <v>1</v>
      </c>
      <c r="AX6395">
        <v>1</v>
      </c>
      <c r="AY6395">
        <v>2</v>
      </c>
      <c r="AZ6395">
        <v>1</v>
      </c>
      <c r="BA6395">
        <v>1</v>
      </c>
      <c r="BB6395">
        <v>1</v>
      </c>
      <c r="BC6395">
        <v>2</v>
      </c>
      <c r="BD6395">
        <v>1</v>
      </c>
      <c r="BE6395">
        <v>1</v>
      </c>
      <c r="BF6395">
        <v>1</v>
      </c>
      <c r="BG6395">
        <v>2</v>
      </c>
      <c r="BH6395">
        <v>30971000</v>
      </c>
      <c r="BI6395">
        <v>723050</v>
      </c>
      <c r="BJ6395">
        <v>891080</v>
      </c>
      <c r="BK6395">
        <v>326060</v>
      </c>
      <c r="BL6395">
        <v>29031000</v>
      </c>
    </row>
    <row r="6396" spans="1:64" x14ac:dyDescent="0.25">
      <c r="A6396">
        <v>6394</v>
      </c>
      <c r="B6396">
        <v>401</v>
      </c>
      <c r="C6396">
        <v>6829</v>
      </c>
      <c r="D6396">
        <v>17593</v>
      </c>
      <c r="E6396">
        <v>13894</v>
      </c>
      <c r="F6396">
        <v>13894</v>
      </c>
      <c r="H6396" t="s">
        <v>20121</v>
      </c>
      <c r="I6396">
        <v>2</v>
      </c>
      <c r="J6396">
        <v>0</v>
      </c>
      <c r="K6396">
        <v>0</v>
      </c>
      <c r="L6396">
        <v>0</v>
      </c>
      <c r="M6396">
        <v>0</v>
      </c>
      <c r="N6396">
        <v>2</v>
      </c>
      <c r="O6396">
        <v>1</v>
      </c>
      <c r="P6396">
        <v>0</v>
      </c>
      <c r="Q6396">
        <v>0</v>
      </c>
      <c r="R6396">
        <v>0</v>
      </c>
      <c r="S6396">
        <v>1</v>
      </c>
      <c r="T6396">
        <v>1</v>
      </c>
      <c r="U6396">
        <v>1</v>
      </c>
      <c r="V6396">
        <v>0</v>
      </c>
      <c r="W6396">
        <v>2</v>
      </c>
      <c r="X6396">
        <v>0</v>
      </c>
      <c r="Y6396">
        <v>3</v>
      </c>
      <c r="Z6396">
        <v>0</v>
      </c>
      <c r="AA6396">
        <v>1</v>
      </c>
      <c r="AB6396">
        <v>0</v>
      </c>
      <c r="AC6396">
        <v>0</v>
      </c>
      <c r="AD6396">
        <v>14</v>
      </c>
      <c r="AE6396">
        <v>0</v>
      </c>
      <c r="AF6396">
        <v>1577.7759000000001</v>
      </c>
      <c r="AG6396" t="s">
        <v>3469</v>
      </c>
      <c r="AH6396" t="s">
        <v>3469</v>
      </c>
      <c r="AJ6396" t="s">
        <v>6495</v>
      </c>
      <c r="AK6396" t="s">
        <v>6495</v>
      </c>
      <c r="AL6396">
        <v>3.074E-2</v>
      </c>
      <c r="AM6396">
        <v>79.465999999999994</v>
      </c>
      <c r="AN6396">
        <v>4</v>
      </c>
      <c r="AO6396">
        <v>0</v>
      </c>
      <c r="AS6396">
        <v>1</v>
      </c>
      <c r="AT6396">
        <v>4</v>
      </c>
      <c r="AU6396">
        <v>0</v>
      </c>
      <c r="AY6396">
        <v>1</v>
      </c>
      <c r="BC6396">
        <v>1</v>
      </c>
      <c r="BG6396">
        <v>1</v>
      </c>
      <c r="BH6396">
        <v>410610</v>
      </c>
      <c r="BI6396">
        <v>0</v>
      </c>
      <c r="BJ6396">
        <v>0</v>
      </c>
      <c r="BK6396">
        <v>0</v>
      </c>
      <c r="BL6396">
        <v>410610</v>
      </c>
    </row>
    <row r="6397" spans="1:64" x14ac:dyDescent="0.25">
      <c r="A6397">
        <v>6395</v>
      </c>
      <c r="B6397">
        <v>604</v>
      </c>
      <c r="C6397">
        <v>6830</v>
      </c>
      <c r="D6397">
        <v>17594</v>
      </c>
      <c r="E6397">
        <v>13895</v>
      </c>
      <c r="F6397">
        <v>13895</v>
      </c>
      <c r="H6397" t="s">
        <v>20122</v>
      </c>
      <c r="I6397">
        <v>3</v>
      </c>
      <c r="J6397">
        <v>0</v>
      </c>
      <c r="K6397">
        <v>1</v>
      </c>
      <c r="L6397">
        <v>1</v>
      </c>
      <c r="M6397">
        <v>0</v>
      </c>
      <c r="N6397">
        <v>0</v>
      </c>
      <c r="O6397">
        <v>0</v>
      </c>
      <c r="P6397">
        <v>3</v>
      </c>
      <c r="Q6397">
        <v>1</v>
      </c>
      <c r="R6397">
        <v>0</v>
      </c>
      <c r="S6397">
        <v>1</v>
      </c>
      <c r="T6397">
        <v>1</v>
      </c>
      <c r="U6397">
        <v>0</v>
      </c>
      <c r="V6397">
        <v>1</v>
      </c>
      <c r="W6397">
        <v>3</v>
      </c>
      <c r="X6397">
        <v>1</v>
      </c>
      <c r="Y6397">
        <v>3</v>
      </c>
      <c r="Z6397">
        <v>1</v>
      </c>
      <c r="AA6397">
        <v>1</v>
      </c>
      <c r="AB6397">
        <v>1</v>
      </c>
      <c r="AC6397">
        <v>0</v>
      </c>
      <c r="AD6397">
        <v>22</v>
      </c>
      <c r="AE6397">
        <v>0</v>
      </c>
      <c r="AF6397">
        <v>2286.1069000000002</v>
      </c>
      <c r="AG6397" t="s">
        <v>4135</v>
      </c>
      <c r="AH6397" t="s">
        <v>4135</v>
      </c>
      <c r="AJ6397" t="s">
        <v>6495</v>
      </c>
      <c r="AK6397" t="s">
        <v>6495</v>
      </c>
      <c r="AL6397" s="24">
        <v>6.3575E-10</v>
      </c>
      <c r="AM6397">
        <v>144.30000000000001</v>
      </c>
      <c r="AN6397">
        <v>4</v>
      </c>
      <c r="AO6397">
        <v>0</v>
      </c>
      <c r="AS6397">
        <v>1</v>
      </c>
      <c r="AT6397">
        <v>4</v>
      </c>
      <c r="AU6397">
        <v>0</v>
      </c>
      <c r="AY6397">
        <v>1</v>
      </c>
      <c r="BC6397">
        <v>1</v>
      </c>
      <c r="BG6397">
        <v>1</v>
      </c>
      <c r="BH6397">
        <v>979660</v>
      </c>
      <c r="BI6397">
        <v>0</v>
      </c>
      <c r="BJ6397">
        <v>0</v>
      </c>
      <c r="BK6397">
        <v>0</v>
      </c>
      <c r="BL6397">
        <v>979660</v>
      </c>
    </row>
    <row r="6398" spans="1:64" x14ac:dyDescent="0.25">
      <c r="A6398">
        <v>6396</v>
      </c>
      <c r="B6398">
        <v>299</v>
      </c>
      <c r="C6398">
        <v>6831</v>
      </c>
      <c r="D6398">
        <v>17595</v>
      </c>
      <c r="E6398">
        <v>13896</v>
      </c>
      <c r="F6398">
        <v>13896</v>
      </c>
      <c r="H6398" t="s">
        <v>20123</v>
      </c>
      <c r="I6398">
        <v>1</v>
      </c>
      <c r="J6398">
        <v>1</v>
      </c>
      <c r="K6398">
        <v>0</v>
      </c>
      <c r="L6398">
        <v>0</v>
      </c>
      <c r="M6398">
        <v>0</v>
      </c>
      <c r="N6398">
        <v>2</v>
      </c>
      <c r="O6398">
        <v>1</v>
      </c>
      <c r="P6398">
        <v>0</v>
      </c>
      <c r="Q6398">
        <v>0</v>
      </c>
      <c r="R6398">
        <v>0</v>
      </c>
      <c r="S6398">
        <v>2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1</v>
      </c>
      <c r="AB6398">
        <v>0</v>
      </c>
      <c r="AC6398">
        <v>0</v>
      </c>
      <c r="AD6398">
        <v>8</v>
      </c>
      <c r="AE6398">
        <v>0</v>
      </c>
      <c r="AF6398">
        <v>1019.54</v>
      </c>
      <c r="AG6398" t="s">
        <v>3136</v>
      </c>
      <c r="AH6398" t="s">
        <v>3136</v>
      </c>
      <c r="AJ6398" t="s">
        <v>6495</v>
      </c>
      <c r="AK6398" t="s">
        <v>6495</v>
      </c>
      <c r="AL6398">
        <v>4.6297999999999999E-3</v>
      </c>
      <c r="AM6398">
        <v>157.86000000000001</v>
      </c>
      <c r="AN6398">
        <v>4</v>
      </c>
      <c r="AO6398">
        <v>0</v>
      </c>
      <c r="AS6398">
        <v>1</v>
      </c>
      <c r="AT6398">
        <v>4</v>
      </c>
      <c r="AU6398">
        <v>0</v>
      </c>
      <c r="AY6398">
        <v>1</v>
      </c>
      <c r="BC6398">
        <v>1</v>
      </c>
      <c r="BG6398">
        <v>1</v>
      </c>
      <c r="BH6398">
        <v>922080</v>
      </c>
      <c r="BI6398">
        <v>0</v>
      </c>
      <c r="BJ6398">
        <v>0</v>
      </c>
      <c r="BK6398">
        <v>0</v>
      </c>
      <c r="BL6398">
        <v>922080</v>
      </c>
    </row>
    <row r="6399" spans="1:64" x14ac:dyDescent="0.25">
      <c r="A6399">
        <v>6397</v>
      </c>
      <c r="B6399">
        <v>84</v>
      </c>
      <c r="C6399">
        <v>6832</v>
      </c>
      <c r="D6399">
        <v>17596</v>
      </c>
      <c r="E6399">
        <v>13897</v>
      </c>
      <c r="F6399">
        <v>13897</v>
      </c>
      <c r="H6399" t="s">
        <v>20124</v>
      </c>
      <c r="I6399">
        <v>2</v>
      </c>
      <c r="J6399">
        <v>1</v>
      </c>
      <c r="K6399">
        <v>1</v>
      </c>
      <c r="L6399">
        <v>0</v>
      </c>
      <c r="M6399">
        <v>0</v>
      </c>
      <c r="N6399">
        <v>2</v>
      </c>
      <c r="O6399">
        <v>0</v>
      </c>
      <c r="P6399">
        <v>0</v>
      </c>
      <c r="Q6399">
        <v>0</v>
      </c>
      <c r="R6399">
        <v>1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2</v>
      </c>
      <c r="Y6399">
        <v>1</v>
      </c>
      <c r="Z6399">
        <v>0</v>
      </c>
      <c r="AA6399">
        <v>1</v>
      </c>
      <c r="AB6399">
        <v>0</v>
      </c>
      <c r="AC6399">
        <v>0</v>
      </c>
      <c r="AD6399">
        <v>11</v>
      </c>
      <c r="AE6399">
        <v>0</v>
      </c>
      <c r="AF6399">
        <v>1237.6051</v>
      </c>
      <c r="AG6399" t="s">
        <v>2410</v>
      </c>
      <c r="AH6399" t="s">
        <v>2410</v>
      </c>
      <c r="AJ6399" t="s">
        <v>6495</v>
      </c>
      <c r="AK6399" t="s">
        <v>6495</v>
      </c>
      <c r="AL6399" s="24">
        <v>4.4211999999999999E-8</v>
      </c>
      <c r="AM6399">
        <v>186.74</v>
      </c>
      <c r="AN6399">
        <v>1</v>
      </c>
      <c r="AO6399">
        <v>0</v>
      </c>
      <c r="AP6399">
        <v>1</v>
      </c>
      <c r="AT6399">
        <v>1</v>
      </c>
      <c r="AU6399">
        <v>0</v>
      </c>
      <c r="AV6399">
        <v>1</v>
      </c>
      <c r="AZ6399">
        <v>1</v>
      </c>
      <c r="BD6399">
        <v>1</v>
      </c>
      <c r="BH6399">
        <v>159800</v>
      </c>
      <c r="BI6399">
        <v>159800</v>
      </c>
      <c r="BJ6399">
        <v>0</v>
      </c>
      <c r="BK6399">
        <v>0</v>
      </c>
      <c r="BL6399">
        <v>0</v>
      </c>
    </row>
    <row r="6400" spans="1:64" x14ac:dyDescent="0.25">
      <c r="A6400">
        <v>6398</v>
      </c>
      <c r="B6400">
        <v>970</v>
      </c>
      <c r="C6400">
        <v>6833</v>
      </c>
      <c r="D6400" t="s">
        <v>20125</v>
      </c>
      <c r="E6400" t="s">
        <v>20126</v>
      </c>
      <c r="F6400">
        <v>13899</v>
      </c>
      <c r="H6400" t="s">
        <v>20127</v>
      </c>
      <c r="I6400">
        <v>1</v>
      </c>
      <c r="J6400">
        <v>1</v>
      </c>
      <c r="K6400">
        <v>0</v>
      </c>
      <c r="L6400">
        <v>0</v>
      </c>
      <c r="M6400">
        <v>0</v>
      </c>
      <c r="N6400">
        <v>1</v>
      </c>
      <c r="O6400">
        <v>0</v>
      </c>
      <c r="P6400">
        <v>1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1</v>
      </c>
      <c r="X6400">
        <v>0</v>
      </c>
      <c r="Y6400">
        <v>0</v>
      </c>
      <c r="Z6400">
        <v>0</v>
      </c>
      <c r="AA6400">
        <v>2</v>
      </c>
      <c r="AB6400">
        <v>0</v>
      </c>
      <c r="AC6400">
        <v>0</v>
      </c>
      <c r="AD6400">
        <v>7</v>
      </c>
      <c r="AE6400">
        <v>0</v>
      </c>
      <c r="AF6400">
        <v>853.40824999999995</v>
      </c>
      <c r="AG6400" t="s">
        <v>5313</v>
      </c>
      <c r="AH6400" t="s">
        <v>5313</v>
      </c>
      <c r="AJ6400" t="s">
        <v>6495</v>
      </c>
      <c r="AK6400" t="s">
        <v>6495</v>
      </c>
      <c r="AL6400">
        <v>2.9770999999999999E-2</v>
      </c>
      <c r="AM6400">
        <v>119.57</v>
      </c>
      <c r="AN6400">
        <v>2.5</v>
      </c>
      <c r="AO6400">
        <v>1.1200000000000001</v>
      </c>
      <c r="AP6400">
        <v>1</v>
      </c>
      <c r="AQ6400">
        <v>1</v>
      </c>
      <c r="AR6400">
        <v>1</v>
      </c>
      <c r="AS6400">
        <v>1</v>
      </c>
      <c r="AT6400">
        <v>2.5</v>
      </c>
      <c r="AU6400">
        <v>1.1200000000000001</v>
      </c>
      <c r="AV6400">
        <v>1</v>
      </c>
      <c r="AW6400">
        <v>1</v>
      </c>
      <c r="AX6400">
        <v>1</v>
      </c>
      <c r="AY6400">
        <v>1</v>
      </c>
      <c r="AZ6400">
        <v>1</v>
      </c>
      <c r="BA6400">
        <v>1</v>
      </c>
      <c r="BB6400">
        <v>1</v>
      </c>
      <c r="BC6400">
        <v>1</v>
      </c>
      <c r="BD6400">
        <v>1</v>
      </c>
      <c r="BE6400">
        <v>1</v>
      </c>
      <c r="BF6400">
        <v>1</v>
      </c>
      <c r="BG6400">
        <v>1</v>
      </c>
      <c r="BH6400">
        <v>11243000</v>
      </c>
      <c r="BI6400">
        <v>556850</v>
      </c>
      <c r="BJ6400">
        <v>6247500</v>
      </c>
      <c r="BK6400">
        <v>2431600</v>
      </c>
      <c r="BL6400">
        <v>2006800</v>
      </c>
    </row>
    <row r="6401" spans="1:64" x14ac:dyDescent="0.25">
      <c r="A6401">
        <v>6399</v>
      </c>
      <c r="B6401">
        <v>1187</v>
      </c>
      <c r="C6401">
        <v>6834</v>
      </c>
      <c r="D6401">
        <v>17601</v>
      </c>
      <c r="E6401">
        <v>13901</v>
      </c>
      <c r="F6401">
        <v>13901</v>
      </c>
      <c r="H6401" t="s">
        <v>20128</v>
      </c>
      <c r="I6401">
        <v>7</v>
      </c>
      <c r="J6401">
        <v>1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4</v>
      </c>
      <c r="Y6401">
        <v>0</v>
      </c>
      <c r="Z6401">
        <v>0</v>
      </c>
      <c r="AA6401">
        <v>1</v>
      </c>
      <c r="AB6401">
        <v>2</v>
      </c>
      <c r="AC6401">
        <v>0</v>
      </c>
      <c r="AD6401">
        <v>15</v>
      </c>
      <c r="AE6401">
        <v>0</v>
      </c>
      <c r="AF6401">
        <v>1380.6996999999999</v>
      </c>
      <c r="AG6401" t="s">
        <v>5986</v>
      </c>
      <c r="AH6401" t="s">
        <v>5986</v>
      </c>
      <c r="AJ6401" t="s">
        <v>6495</v>
      </c>
      <c r="AK6401" t="s">
        <v>6495</v>
      </c>
      <c r="AL6401" s="24">
        <v>8.7350999999999995E-15</v>
      </c>
      <c r="AM6401">
        <v>198.74</v>
      </c>
      <c r="AN6401">
        <v>3</v>
      </c>
      <c r="AO6401">
        <v>0</v>
      </c>
      <c r="AR6401">
        <v>1</v>
      </c>
      <c r="AT6401">
        <v>3</v>
      </c>
      <c r="AU6401">
        <v>0</v>
      </c>
      <c r="AX6401">
        <v>1</v>
      </c>
      <c r="BB6401">
        <v>1</v>
      </c>
      <c r="BF6401">
        <v>1</v>
      </c>
      <c r="BH6401">
        <v>130890</v>
      </c>
      <c r="BI6401">
        <v>0</v>
      </c>
      <c r="BJ6401">
        <v>0</v>
      </c>
      <c r="BK6401">
        <v>130890</v>
      </c>
      <c r="BL6401">
        <v>0</v>
      </c>
    </row>
    <row r="6402" spans="1:64" x14ac:dyDescent="0.25">
      <c r="A6402">
        <v>6400</v>
      </c>
      <c r="B6402">
        <v>623</v>
      </c>
      <c r="C6402">
        <v>6835</v>
      </c>
      <c r="D6402">
        <v>17602</v>
      </c>
      <c r="E6402">
        <v>13902</v>
      </c>
      <c r="F6402">
        <v>13902</v>
      </c>
      <c r="H6402" t="s">
        <v>20129</v>
      </c>
      <c r="I6402">
        <v>1</v>
      </c>
      <c r="J6402">
        <v>1</v>
      </c>
      <c r="K6402">
        <v>0</v>
      </c>
      <c r="L6402">
        <v>0</v>
      </c>
      <c r="M6402">
        <v>0</v>
      </c>
      <c r="N6402">
        <v>0</v>
      </c>
      <c r="O6402">
        <v>4</v>
      </c>
      <c r="P6402">
        <v>1</v>
      </c>
      <c r="Q6402">
        <v>1</v>
      </c>
      <c r="R6402">
        <v>0</v>
      </c>
      <c r="S6402">
        <v>0</v>
      </c>
      <c r="T6402">
        <v>1</v>
      </c>
      <c r="U6402">
        <v>0</v>
      </c>
      <c r="V6402">
        <v>0</v>
      </c>
      <c r="W6402">
        <v>1</v>
      </c>
      <c r="X6402">
        <v>2</v>
      </c>
      <c r="Y6402">
        <v>0</v>
      </c>
      <c r="Z6402">
        <v>0</v>
      </c>
      <c r="AA6402">
        <v>1</v>
      </c>
      <c r="AB6402">
        <v>0</v>
      </c>
      <c r="AC6402">
        <v>0</v>
      </c>
      <c r="AD6402">
        <v>13</v>
      </c>
      <c r="AE6402">
        <v>1</v>
      </c>
      <c r="AF6402">
        <v>1517.6746000000001</v>
      </c>
      <c r="AG6402" t="s">
        <v>4198</v>
      </c>
      <c r="AH6402" t="s">
        <v>4198</v>
      </c>
      <c r="AJ6402" t="s">
        <v>6495</v>
      </c>
      <c r="AK6402" t="s">
        <v>6495</v>
      </c>
      <c r="AL6402" s="24">
        <v>8.6805999999999995E-5</v>
      </c>
      <c r="AM6402">
        <v>135.99</v>
      </c>
      <c r="AN6402">
        <v>4</v>
      </c>
      <c r="AO6402">
        <v>0</v>
      </c>
      <c r="AS6402">
        <v>1</v>
      </c>
      <c r="AT6402">
        <v>4</v>
      </c>
      <c r="AU6402">
        <v>0</v>
      </c>
      <c r="AY6402">
        <v>1</v>
      </c>
      <c r="BC6402">
        <v>1</v>
      </c>
      <c r="BG6402">
        <v>1</v>
      </c>
      <c r="BH6402">
        <v>176400</v>
      </c>
      <c r="BI6402">
        <v>0</v>
      </c>
      <c r="BJ6402">
        <v>0</v>
      </c>
      <c r="BK6402">
        <v>0</v>
      </c>
      <c r="BL6402">
        <v>176400</v>
      </c>
    </row>
    <row r="6403" spans="1:64" x14ac:dyDescent="0.25">
      <c r="A6403">
        <v>6401</v>
      </c>
      <c r="B6403">
        <v>603</v>
      </c>
      <c r="C6403">
        <v>6836</v>
      </c>
      <c r="D6403" t="s">
        <v>20130</v>
      </c>
      <c r="E6403" t="s">
        <v>20131</v>
      </c>
      <c r="F6403">
        <v>13903</v>
      </c>
      <c r="H6403" t="s">
        <v>20132</v>
      </c>
      <c r="I6403">
        <v>2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2</v>
      </c>
      <c r="Q6403">
        <v>0</v>
      </c>
      <c r="R6403">
        <v>1</v>
      </c>
      <c r="S6403">
        <v>0</v>
      </c>
      <c r="T6403">
        <v>2</v>
      </c>
      <c r="U6403">
        <v>0</v>
      </c>
      <c r="V6403">
        <v>0</v>
      </c>
      <c r="W6403">
        <v>1</v>
      </c>
      <c r="X6403">
        <v>0</v>
      </c>
      <c r="Y6403">
        <v>2</v>
      </c>
      <c r="Z6403">
        <v>0</v>
      </c>
      <c r="AA6403">
        <v>1</v>
      </c>
      <c r="AB6403">
        <v>0</v>
      </c>
      <c r="AC6403">
        <v>0</v>
      </c>
      <c r="AD6403">
        <v>11</v>
      </c>
      <c r="AE6403">
        <v>1</v>
      </c>
      <c r="AF6403">
        <v>1105.6132</v>
      </c>
      <c r="AG6403" t="s">
        <v>4130</v>
      </c>
      <c r="AH6403" t="s">
        <v>4130</v>
      </c>
      <c r="AJ6403" t="s">
        <v>6495</v>
      </c>
      <c r="AK6403" t="s">
        <v>6495</v>
      </c>
      <c r="AL6403">
        <v>5.1906000000000001E-4</v>
      </c>
      <c r="AM6403">
        <v>146.11000000000001</v>
      </c>
      <c r="AN6403">
        <v>2.5</v>
      </c>
      <c r="AO6403">
        <v>1.1200000000000001</v>
      </c>
      <c r="AP6403">
        <v>1</v>
      </c>
      <c r="AQ6403">
        <v>1</v>
      </c>
      <c r="AR6403">
        <v>1</v>
      </c>
      <c r="AS6403">
        <v>1</v>
      </c>
      <c r="AT6403">
        <v>2.5</v>
      </c>
      <c r="AU6403">
        <v>1.1200000000000001</v>
      </c>
      <c r="AV6403">
        <v>1</v>
      </c>
      <c r="AW6403">
        <v>1</v>
      </c>
      <c r="AX6403">
        <v>1</v>
      </c>
      <c r="AY6403">
        <v>1</v>
      </c>
      <c r="AZ6403">
        <v>1</v>
      </c>
      <c r="BA6403">
        <v>1</v>
      </c>
      <c r="BB6403">
        <v>1</v>
      </c>
      <c r="BC6403">
        <v>1</v>
      </c>
      <c r="BD6403">
        <v>1</v>
      </c>
      <c r="BE6403">
        <v>1</v>
      </c>
      <c r="BF6403">
        <v>1</v>
      </c>
      <c r="BG6403">
        <v>1</v>
      </c>
      <c r="BH6403">
        <v>9685300</v>
      </c>
      <c r="BI6403">
        <v>5666100</v>
      </c>
      <c r="BJ6403">
        <v>1147500</v>
      </c>
      <c r="BK6403">
        <v>1271500</v>
      </c>
      <c r="BL6403">
        <v>1600200</v>
      </c>
    </row>
    <row r="6404" spans="1:64" x14ac:dyDescent="0.25">
      <c r="A6404">
        <v>6402</v>
      </c>
      <c r="B6404">
        <v>79</v>
      </c>
      <c r="C6404">
        <v>6837</v>
      </c>
      <c r="D6404" t="s">
        <v>20133</v>
      </c>
      <c r="E6404" t="s">
        <v>20134</v>
      </c>
      <c r="F6404">
        <v>13909</v>
      </c>
      <c r="H6404" t="s">
        <v>20135</v>
      </c>
      <c r="I6404">
        <v>1</v>
      </c>
      <c r="J6404">
        <v>1</v>
      </c>
      <c r="K6404">
        <v>0</v>
      </c>
      <c r="L6404">
        <v>0</v>
      </c>
      <c r="M6404">
        <v>0</v>
      </c>
      <c r="N6404">
        <v>0</v>
      </c>
      <c r="O6404">
        <v>1</v>
      </c>
      <c r="P6404">
        <v>2</v>
      </c>
      <c r="Q6404">
        <v>0</v>
      </c>
      <c r="R6404">
        <v>1</v>
      </c>
      <c r="S6404">
        <v>1</v>
      </c>
      <c r="T6404">
        <v>0</v>
      </c>
      <c r="U6404">
        <v>0</v>
      </c>
      <c r="V6404">
        <v>0</v>
      </c>
      <c r="W6404">
        <v>1</v>
      </c>
      <c r="X6404">
        <v>2</v>
      </c>
      <c r="Y6404">
        <v>0</v>
      </c>
      <c r="Z6404">
        <v>0</v>
      </c>
      <c r="AA6404">
        <v>2</v>
      </c>
      <c r="AB6404">
        <v>1</v>
      </c>
      <c r="AC6404">
        <v>0</v>
      </c>
      <c r="AD6404">
        <v>13</v>
      </c>
      <c r="AE6404">
        <v>0</v>
      </c>
      <c r="AF6404">
        <v>1410.7143000000001</v>
      </c>
      <c r="AG6404" t="s">
        <v>2395</v>
      </c>
      <c r="AH6404" t="s">
        <v>2395</v>
      </c>
      <c r="AJ6404" t="s">
        <v>6495</v>
      </c>
      <c r="AK6404" t="s">
        <v>6495</v>
      </c>
      <c r="AL6404" s="24">
        <v>4.0060999999999999E-7</v>
      </c>
      <c r="AM6404">
        <v>167.18</v>
      </c>
      <c r="AN6404">
        <v>2.5</v>
      </c>
      <c r="AO6404">
        <v>1.1200000000000001</v>
      </c>
      <c r="AP6404">
        <v>1</v>
      </c>
      <c r="AQ6404">
        <v>1</v>
      </c>
      <c r="AR6404">
        <v>1</v>
      </c>
      <c r="AS6404">
        <v>1</v>
      </c>
      <c r="AT6404">
        <v>2.5</v>
      </c>
      <c r="AU6404">
        <v>1.1200000000000001</v>
      </c>
      <c r="AV6404">
        <v>1</v>
      </c>
      <c r="AW6404">
        <v>1</v>
      </c>
      <c r="AX6404">
        <v>1</v>
      </c>
      <c r="AY6404">
        <v>1</v>
      </c>
      <c r="AZ6404">
        <v>1</v>
      </c>
      <c r="BA6404">
        <v>1</v>
      </c>
      <c r="BB6404">
        <v>1</v>
      </c>
      <c r="BC6404">
        <v>1</v>
      </c>
      <c r="BD6404">
        <v>1</v>
      </c>
      <c r="BE6404">
        <v>1</v>
      </c>
      <c r="BF6404">
        <v>1</v>
      </c>
      <c r="BG6404">
        <v>1</v>
      </c>
      <c r="BH6404">
        <v>8086600</v>
      </c>
      <c r="BI6404">
        <v>1030600</v>
      </c>
      <c r="BJ6404">
        <v>1178300</v>
      </c>
      <c r="BK6404">
        <v>1850200</v>
      </c>
      <c r="BL6404">
        <v>4027600</v>
      </c>
    </row>
    <row r="6405" spans="1:64" x14ac:dyDescent="0.25">
      <c r="A6405">
        <v>6403</v>
      </c>
      <c r="B6405">
        <v>282</v>
      </c>
      <c r="C6405">
        <v>6838</v>
      </c>
      <c r="D6405" t="s">
        <v>20136</v>
      </c>
      <c r="E6405" t="s">
        <v>17327</v>
      </c>
      <c r="F6405">
        <v>13912</v>
      </c>
      <c r="H6405" t="s">
        <v>20137</v>
      </c>
      <c r="I6405">
        <v>1</v>
      </c>
      <c r="J6405">
        <v>2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1</v>
      </c>
      <c r="AB6405">
        <v>2</v>
      </c>
      <c r="AC6405">
        <v>0</v>
      </c>
      <c r="AD6405">
        <v>6</v>
      </c>
      <c r="AE6405">
        <v>1</v>
      </c>
      <c r="AF6405">
        <v>762.45006000000001</v>
      </c>
      <c r="AG6405" t="s">
        <v>3075</v>
      </c>
      <c r="AH6405" t="s">
        <v>3075</v>
      </c>
      <c r="AJ6405" t="s">
        <v>6495</v>
      </c>
      <c r="AK6405" t="s">
        <v>6495</v>
      </c>
      <c r="AL6405">
        <v>9.1151999999999997E-2</v>
      </c>
      <c r="AM6405">
        <v>120.78</v>
      </c>
      <c r="AN6405">
        <v>2</v>
      </c>
      <c r="AO6405">
        <v>0.81599999999999995</v>
      </c>
      <c r="AP6405">
        <v>1</v>
      </c>
      <c r="AQ6405">
        <v>1</v>
      </c>
      <c r="AR6405">
        <v>1</v>
      </c>
      <c r="AT6405">
        <v>2</v>
      </c>
      <c r="AU6405">
        <v>0.81599999999999995</v>
      </c>
      <c r="AV6405">
        <v>1</v>
      </c>
      <c r="AW6405">
        <v>1</v>
      </c>
      <c r="AX6405">
        <v>1</v>
      </c>
      <c r="AZ6405">
        <v>1</v>
      </c>
      <c r="BA6405">
        <v>1</v>
      </c>
      <c r="BB6405">
        <v>1</v>
      </c>
      <c r="BD6405">
        <v>1</v>
      </c>
      <c r="BE6405">
        <v>1</v>
      </c>
      <c r="BF6405">
        <v>1</v>
      </c>
      <c r="BH6405">
        <v>3260500</v>
      </c>
      <c r="BI6405">
        <v>686020</v>
      </c>
      <c r="BJ6405">
        <v>1970600</v>
      </c>
      <c r="BK6405">
        <v>603890</v>
      </c>
      <c r="BL6405">
        <v>0</v>
      </c>
    </row>
    <row r="6406" spans="1:64" x14ac:dyDescent="0.25">
      <c r="A6406">
        <v>6404</v>
      </c>
      <c r="B6406">
        <v>579</v>
      </c>
      <c r="C6406">
        <v>6839</v>
      </c>
      <c r="D6406">
        <v>17614</v>
      </c>
      <c r="E6406">
        <v>13913</v>
      </c>
      <c r="F6406">
        <v>13913</v>
      </c>
      <c r="H6406" t="s">
        <v>20138</v>
      </c>
      <c r="I6406">
        <v>1</v>
      </c>
      <c r="J6406">
        <v>0</v>
      </c>
      <c r="K6406">
        <v>0</v>
      </c>
      <c r="L6406">
        <v>1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1</v>
      </c>
      <c r="T6406">
        <v>1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1</v>
      </c>
      <c r="AA6406">
        <v>1</v>
      </c>
      <c r="AB6406">
        <v>1</v>
      </c>
      <c r="AC6406">
        <v>0</v>
      </c>
      <c r="AD6406">
        <v>7</v>
      </c>
      <c r="AE6406">
        <v>0</v>
      </c>
      <c r="AF6406">
        <v>893.46469999999999</v>
      </c>
      <c r="AG6406" t="s">
        <v>17412</v>
      </c>
      <c r="AH6406" t="s">
        <v>9882</v>
      </c>
      <c r="AJ6406" t="s">
        <v>6495</v>
      </c>
      <c r="AK6406" t="s">
        <v>6503</v>
      </c>
      <c r="AL6406">
        <v>0.18561</v>
      </c>
      <c r="AM6406">
        <v>79.453999999999994</v>
      </c>
      <c r="AN6406">
        <v>4</v>
      </c>
      <c r="AO6406">
        <v>0</v>
      </c>
      <c r="AS6406">
        <v>1</v>
      </c>
      <c r="AT6406">
        <v>4</v>
      </c>
      <c r="AU6406">
        <v>0</v>
      </c>
      <c r="AY6406">
        <v>1</v>
      </c>
      <c r="BC6406">
        <v>1</v>
      </c>
      <c r="BG6406">
        <v>1</v>
      </c>
      <c r="BH6406">
        <v>1206800</v>
      </c>
      <c r="BI6406">
        <v>0</v>
      </c>
      <c r="BJ6406">
        <v>0</v>
      </c>
      <c r="BK6406">
        <v>0</v>
      </c>
      <c r="BL6406">
        <v>1206800</v>
      </c>
    </row>
    <row r="6407" spans="1:64" x14ac:dyDescent="0.25">
      <c r="A6407">
        <v>6405</v>
      </c>
      <c r="B6407">
        <v>158</v>
      </c>
      <c r="C6407">
        <v>6840</v>
      </c>
      <c r="D6407">
        <v>17615</v>
      </c>
      <c r="E6407">
        <v>13914</v>
      </c>
      <c r="F6407">
        <v>13914</v>
      </c>
      <c r="H6407" t="s">
        <v>20139</v>
      </c>
      <c r="I6407">
        <v>4</v>
      </c>
      <c r="J6407">
        <v>1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1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2</v>
      </c>
      <c r="AB6407">
        <v>1</v>
      </c>
      <c r="AC6407">
        <v>0</v>
      </c>
      <c r="AD6407">
        <v>9</v>
      </c>
      <c r="AE6407">
        <v>0</v>
      </c>
      <c r="AF6407">
        <v>996.53926999999999</v>
      </c>
      <c r="AG6407" t="s">
        <v>2645</v>
      </c>
      <c r="AH6407" t="s">
        <v>2645</v>
      </c>
      <c r="AJ6407" t="s">
        <v>6495</v>
      </c>
      <c r="AK6407" t="s">
        <v>6495</v>
      </c>
      <c r="AL6407">
        <v>1.4832000000000001E-3</v>
      </c>
      <c r="AM6407">
        <v>133.55000000000001</v>
      </c>
      <c r="AN6407">
        <v>4</v>
      </c>
      <c r="AO6407">
        <v>0</v>
      </c>
      <c r="AS6407">
        <v>1</v>
      </c>
      <c r="AT6407">
        <v>4</v>
      </c>
      <c r="AU6407">
        <v>0</v>
      </c>
      <c r="AY6407">
        <v>1</v>
      </c>
      <c r="BC6407">
        <v>1</v>
      </c>
      <c r="BG6407">
        <v>1</v>
      </c>
      <c r="BH6407">
        <v>434080</v>
      </c>
      <c r="BI6407">
        <v>0</v>
      </c>
      <c r="BJ6407">
        <v>0</v>
      </c>
      <c r="BK6407">
        <v>0</v>
      </c>
      <c r="BL6407">
        <v>434080</v>
      </c>
    </row>
    <row r="6408" spans="1:64" x14ac:dyDescent="0.25">
      <c r="A6408">
        <v>6406</v>
      </c>
      <c r="B6408">
        <v>605</v>
      </c>
      <c r="C6408">
        <v>6841</v>
      </c>
      <c r="D6408">
        <v>17616</v>
      </c>
      <c r="E6408">
        <v>13915</v>
      </c>
      <c r="F6408">
        <v>13915</v>
      </c>
      <c r="H6408" t="s">
        <v>20140</v>
      </c>
      <c r="I6408">
        <v>1</v>
      </c>
      <c r="J6408">
        <v>1</v>
      </c>
      <c r="K6408">
        <v>0</v>
      </c>
      <c r="L6408">
        <v>2</v>
      </c>
      <c r="M6408">
        <v>0</v>
      </c>
      <c r="N6408">
        <v>1</v>
      </c>
      <c r="O6408">
        <v>0</v>
      </c>
      <c r="P6408">
        <v>0</v>
      </c>
      <c r="Q6408">
        <v>0</v>
      </c>
      <c r="R6408">
        <v>0</v>
      </c>
      <c r="S6408">
        <v>2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1</v>
      </c>
      <c r="Z6408">
        <v>0</v>
      </c>
      <c r="AA6408">
        <v>2</v>
      </c>
      <c r="AB6408">
        <v>0</v>
      </c>
      <c r="AC6408">
        <v>0</v>
      </c>
      <c r="AD6408">
        <v>10</v>
      </c>
      <c r="AE6408">
        <v>0</v>
      </c>
      <c r="AF6408">
        <v>1256.6036999999999</v>
      </c>
      <c r="AG6408" t="s">
        <v>4138</v>
      </c>
      <c r="AH6408" t="s">
        <v>4138</v>
      </c>
      <c r="AJ6408" t="s">
        <v>6495</v>
      </c>
      <c r="AK6408" t="s">
        <v>6495</v>
      </c>
      <c r="AL6408">
        <v>0.11260000000000001</v>
      </c>
      <c r="AM6408">
        <v>71.349000000000004</v>
      </c>
      <c r="AN6408">
        <v>4</v>
      </c>
      <c r="AO6408">
        <v>0</v>
      </c>
      <c r="AS6408">
        <v>1</v>
      </c>
      <c r="AT6408">
        <v>4</v>
      </c>
      <c r="AU6408">
        <v>0</v>
      </c>
      <c r="AY6408">
        <v>1</v>
      </c>
      <c r="BC6408">
        <v>1</v>
      </c>
      <c r="BG6408">
        <v>1</v>
      </c>
      <c r="BH6408">
        <v>1065200</v>
      </c>
      <c r="BI6408">
        <v>0</v>
      </c>
      <c r="BJ6408">
        <v>0</v>
      </c>
      <c r="BK6408">
        <v>0</v>
      </c>
      <c r="BL6408">
        <v>1065200</v>
      </c>
    </row>
    <row r="6409" spans="1:64" x14ac:dyDescent="0.25">
      <c r="A6409">
        <v>6407</v>
      </c>
      <c r="B6409">
        <v>812</v>
      </c>
      <c r="C6409">
        <v>6842</v>
      </c>
      <c r="D6409">
        <v>17617</v>
      </c>
      <c r="E6409">
        <v>13916</v>
      </c>
      <c r="F6409">
        <v>13916</v>
      </c>
      <c r="H6409" t="s">
        <v>20141</v>
      </c>
      <c r="I6409">
        <v>1</v>
      </c>
      <c r="J6409">
        <v>0</v>
      </c>
      <c r="K6409">
        <v>0</v>
      </c>
      <c r="L6409">
        <v>2</v>
      </c>
      <c r="M6409">
        <v>0</v>
      </c>
      <c r="N6409">
        <v>0</v>
      </c>
      <c r="O6409">
        <v>1</v>
      </c>
      <c r="P6409">
        <v>2</v>
      </c>
      <c r="Q6409">
        <v>0</v>
      </c>
      <c r="R6409">
        <v>3</v>
      </c>
      <c r="S6409">
        <v>0</v>
      </c>
      <c r="T6409">
        <v>1</v>
      </c>
      <c r="U6409">
        <v>0</v>
      </c>
      <c r="V6409">
        <v>0</v>
      </c>
      <c r="W6409">
        <v>1</v>
      </c>
      <c r="X6409">
        <v>2</v>
      </c>
      <c r="Y6409">
        <v>1</v>
      </c>
      <c r="Z6409">
        <v>0</v>
      </c>
      <c r="AA6409">
        <v>1</v>
      </c>
      <c r="AB6409">
        <v>2</v>
      </c>
      <c r="AC6409">
        <v>0</v>
      </c>
      <c r="AD6409">
        <v>17</v>
      </c>
      <c r="AE6409">
        <v>0</v>
      </c>
      <c r="AF6409">
        <v>1762.8988999999999</v>
      </c>
      <c r="AG6409" t="s">
        <v>4826</v>
      </c>
      <c r="AH6409" t="s">
        <v>4826</v>
      </c>
      <c r="AJ6409" t="s">
        <v>6495</v>
      </c>
      <c r="AK6409" t="s">
        <v>6495</v>
      </c>
      <c r="AL6409" s="24">
        <v>4.6286999999999997E-15</v>
      </c>
      <c r="AM6409">
        <v>189.09</v>
      </c>
      <c r="AN6409">
        <v>4</v>
      </c>
      <c r="AO6409">
        <v>0</v>
      </c>
      <c r="AS6409">
        <v>1</v>
      </c>
      <c r="AT6409">
        <v>4</v>
      </c>
      <c r="AU6409">
        <v>0</v>
      </c>
      <c r="AY6409">
        <v>1</v>
      </c>
      <c r="BC6409">
        <v>1</v>
      </c>
      <c r="BG6409">
        <v>1</v>
      </c>
      <c r="BH6409">
        <v>411550</v>
      </c>
      <c r="BI6409">
        <v>0</v>
      </c>
      <c r="BJ6409">
        <v>0</v>
      </c>
      <c r="BK6409">
        <v>0</v>
      </c>
      <c r="BL6409">
        <v>411550</v>
      </c>
    </row>
    <row r="6410" spans="1:64" x14ac:dyDescent="0.25">
      <c r="A6410">
        <v>6408</v>
      </c>
      <c r="B6410">
        <v>312</v>
      </c>
      <c r="C6410">
        <v>6843</v>
      </c>
      <c r="D6410">
        <v>17618</v>
      </c>
      <c r="E6410">
        <v>13917</v>
      </c>
      <c r="F6410">
        <v>13917</v>
      </c>
      <c r="H6410" t="s">
        <v>20142</v>
      </c>
      <c r="I6410">
        <v>1</v>
      </c>
      <c r="J6410">
        <v>1</v>
      </c>
      <c r="K6410">
        <v>0</v>
      </c>
      <c r="L6410">
        <v>1</v>
      </c>
      <c r="M6410">
        <v>0</v>
      </c>
      <c r="N6410">
        <v>0</v>
      </c>
      <c r="O6410">
        <v>0</v>
      </c>
      <c r="P6410">
        <v>1</v>
      </c>
      <c r="Q6410">
        <v>0</v>
      </c>
      <c r="R6410">
        <v>0</v>
      </c>
      <c r="S6410">
        <v>2</v>
      </c>
      <c r="T6410">
        <v>0</v>
      </c>
      <c r="U6410">
        <v>0</v>
      </c>
      <c r="V6410">
        <v>0</v>
      </c>
      <c r="W6410">
        <v>1</v>
      </c>
      <c r="X6410">
        <v>1</v>
      </c>
      <c r="Y6410">
        <v>0</v>
      </c>
      <c r="Z6410">
        <v>0</v>
      </c>
      <c r="AA6410">
        <v>1</v>
      </c>
      <c r="AB6410">
        <v>0</v>
      </c>
      <c r="AC6410">
        <v>0</v>
      </c>
      <c r="AD6410">
        <v>9</v>
      </c>
      <c r="AE6410">
        <v>0</v>
      </c>
      <c r="AF6410">
        <v>990.51345000000003</v>
      </c>
      <c r="AG6410" t="s">
        <v>3183</v>
      </c>
      <c r="AH6410" t="s">
        <v>3183</v>
      </c>
      <c r="AJ6410" t="s">
        <v>6495</v>
      </c>
      <c r="AK6410" t="s">
        <v>6495</v>
      </c>
      <c r="AL6410">
        <v>8.4776000000000004E-2</v>
      </c>
      <c r="AM6410">
        <v>78.149000000000001</v>
      </c>
      <c r="AN6410">
        <v>4</v>
      </c>
      <c r="AO6410">
        <v>0</v>
      </c>
      <c r="AS6410">
        <v>1</v>
      </c>
      <c r="AT6410">
        <v>4</v>
      </c>
      <c r="AU6410">
        <v>0</v>
      </c>
      <c r="AY6410">
        <v>1</v>
      </c>
      <c r="BC6410">
        <v>1</v>
      </c>
      <c r="BG6410">
        <v>1</v>
      </c>
      <c r="BH6410">
        <v>439060</v>
      </c>
      <c r="BI6410">
        <v>0</v>
      </c>
      <c r="BJ6410">
        <v>0</v>
      </c>
      <c r="BK6410">
        <v>0</v>
      </c>
      <c r="BL6410">
        <v>439060</v>
      </c>
    </row>
    <row r="6411" spans="1:64" x14ac:dyDescent="0.25">
      <c r="A6411">
        <v>6409</v>
      </c>
      <c r="B6411">
        <v>818</v>
      </c>
      <c r="C6411">
        <v>6844</v>
      </c>
      <c r="D6411">
        <v>17619</v>
      </c>
      <c r="E6411">
        <v>13918</v>
      </c>
      <c r="F6411">
        <v>13918</v>
      </c>
      <c r="H6411" t="s">
        <v>20143</v>
      </c>
      <c r="I6411">
        <v>0</v>
      </c>
      <c r="J6411">
        <v>2</v>
      </c>
      <c r="K6411">
        <v>0</v>
      </c>
      <c r="L6411">
        <v>5</v>
      </c>
      <c r="M6411">
        <v>0</v>
      </c>
      <c r="N6411">
        <v>0</v>
      </c>
      <c r="O6411">
        <v>0</v>
      </c>
      <c r="P6411">
        <v>2</v>
      </c>
      <c r="Q6411">
        <v>0</v>
      </c>
      <c r="R6411">
        <v>1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1</v>
      </c>
      <c r="Z6411">
        <v>0</v>
      </c>
      <c r="AA6411">
        <v>3</v>
      </c>
      <c r="AB6411">
        <v>1</v>
      </c>
      <c r="AC6411">
        <v>0</v>
      </c>
      <c r="AD6411">
        <v>15</v>
      </c>
      <c r="AE6411">
        <v>1</v>
      </c>
      <c r="AF6411">
        <v>1821.7806</v>
      </c>
      <c r="AG6411" t="s">
        <v>4848</v>
      </c>
      <c r="AH6411" t="s">
        <v>4848</v>
      </c>
      <c r="AJ6411" t="s">
        <v>6495</v>
      </c>
      <c r="AK6411" t="s">
        <v>6495</v>
      </c>
      <c r="AL6411" s="24">
        <v>1.9078000000000001E-8</v>
      </c>
      <c r="AM6411">
        <v>154.36000000000001</v>
      </c>
      <c r="AN6411">
        <v>3</v>
      </c>
      <c r="AO6411">
        <v>0</v>
      </c>
      <c r="AR6411">
        <v>1</v>
      </c>
      <c r="AT6411">
        <v>3</v>
      </c>
      <c r="AU6411">
        <v>0</v>
      </c>
      <c r="AX6411">
        <v>1</v>
      </c>
      <c r="BB6411">
        <v>1</v>
      </c>
      <c r="BF6411">
        <v>1</v>
      </c>
      <c r="BH6411">
        <v>205180</v>
      </c>
      <c r="BI6411">
        <v>0</v>
      </c>
      <c r="BJ6411">
        <v>0</v>
      </c>
      <c r="BK6411">
        <v>205180</v>
      </c>
      <c r="BL6411">
        <v>0</v>
      </c>
    </row>
    <row r="6412" spans="1:64" x14ac:dyDescent="0.25">
      <c r="A6412">
        <v>6410</v>
      </c>
      <c r="B6412">
        <v>579</v>
      </c>
      <c r="C6412">
        <v>6845</v>
      </c>
      <c r="D6412">
        <v>17620</v>
      </c>
      <c r="E6412">
        <v>13919</v>
      </c>
      <c r="F6412">
        <v>13919</v>
      </c>
      <c r="H6412" t="s">
        <v>20144</v>
      </c>
      <c r="I6412">
        <v>0</v>
      </c>
      <c r="J6412">
        <v>0</v>
      </c>
      <c r="K6412">
        <v>0</v>
      </c>
      <c r="L6412">
        <v>1</v>
      </c>
      <c r="M6412">
        <v>0</v>
      </c>
      <c r="N6412">
        <v>0</v>
      </c>
      <c r="O6412">
        <v>1</v>
      </c>
      <c r="P6412">
        <v>0</v>
      </c>
      <c r="Q6412">
        <v>0</v>
      </c>
      <c r="R6412">
        <v>1</v>
      </c>
      <c r="S6412">
        <v>0</v>
      </c>
      <c r="T6412">
        <v>1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1</v>
      </c>
      <c r="AB6412">
        <v>1</v>
      </c>
      <c r="AC6412">
        <v>0</v>
      </c>
      <c r="AD6412">
        <v>6</v>
      </c>
      <c r="AE6412">
        <v>0</v>
      </c>
      <c r="AF6412">
        <v>765.39086999999995</v>
      </c>
      <c r="AG6412" t="s">
        <v>4052</v>
      </c>
      <c r="AH6412" t="s">
        <v>9882</v>
      </c>
      <c r="AJ6412" t="s">
        <v>6495</v>
      </c>
      <c r="AK6412" t="s">
        <v>6503</v>
      </c>
      <c r="AL6412">
        <v>0.13550999999999999</v>
      </c>
      <c r="AM6412">
        <v>99.510999999999996</v>
      </c>
      <c r="AN6412">
        <v>4</v>
      </c>
      <c r="AO6412">
        <v>0</v>
      </c>
      <c r="AS6412">
        <v>1</v>
      </c>
      <c r="AT6412">
        <v>4</v>
      </c>
      <c r="AU6412">
        <v>0</v>
      </c>
      <c r="AY6412">
        <v>1</v>
      </c>
      <c r="BC6412">
        <v>1</v>
      </c>
      <c r="BG6412">
        <v>1</v>
      </c>
      <c r="BH6412">
        <v>1426600</v>
      </c>
      <c r="BI6412">
        <v>0</v>
      </c>
      <c r="BJ6412">
        <v>0</v>
      </c>
      <c r="BK6412">
        <v>0</v>
      </c>
      <c r="BL6412">
        <v>1426600</v>
      </c>
    </row>
    <row r="6413" spans="1:64" x14ac:dyDescent="0.25">
      <c r="A6413">
        <v>6411</v>
      </c>
      <c r="B6413">
        <v>77</v>
      </c>
      <c r="C6413">
        <v>6846</v>
      </c>
      <c r="D6413">
        <v>17621</v>
      </c>
      <c r="E6413">
        <v>13920</v>
      </c>
      <c r="F6413">
        <v>13920</v>
      </c>
      <c r="H6413" t="s">
        <v>20145</v>
      </c>
      <c r="I6413">
        <v>0</v>
      </c>
      <c r="J6413">
        <v>1</v>
      </c>
      <c r="K6413">
        <v>1</v>
      </c>
      <c r="L6413">
        <v>1</v>
      </c>
      <c r="M6413">
        <v>0</v>
      </c>
      <c r="N6413">
        <v>0</v>
      </c>
      <c r="O6413">
        <v>3</v>
      </c>
      <c r="P6413">
        <v>0</v>
      </c>
      <c r="Q6413">
        <v>0</v>
      </c>
      <c r="R6413">
        <v>1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1</v>
      </c>
      <c r="Z6413">
        <v>0</v>
      </c>
      <c r="AA6413">
        <v>1</v>
      </c>
      <c r="AB6413">
        <v>0</v>
      </c>
      <c r="AC6413">
        <v>0</v>
      </c>
      <c r="AD6413">
        <v>9</v>
      </c>
      <c r="AE6413">
        <v>0</v>
      </c>
      <c r="AF6413">
        <v>1167.5044</v>
      </c>
      <c r="AG6413" t="s">
        <v>2387</v>
      </c>
      <c r="AH6413" t="s">
        <v>2387</v>
      </c>
      <c r="AJ6413" t="s">
        <v>6495</v>
      </c>
      <c r="AK6413" t="s">
        <v>6495</v>
      </c>
      <c r="AL6413" s="24">
        <v>7.7564999999999993E-5</v>
      </c>
      <c r="AM6413">
        <v>172.23</v>
      </c>
      <c r="AN6413">
        <v>4</v>
      </c>
      <c r="AO6413">
        <v>0</v>
      </c>
      <c r="AS6413">
        <v>1</v>
      </c>
      <c r="AT6413">
        <v>4</v>
      </c>
      <c r="AU6413">
        <v>0</v>
      </c>
      <c r="AY6413">
        <v>1</v>
      </c>
      <c r="BC6413">
        <v>1</v>
      </c>
      <c r="BG6413">
        <v>1</v>
      </c>
      <c r="BH6413">
        <v>1520400</v>
      </c>
      <c r="BI6413">
        <v>0</v>
      </c>
      <c r="BJ6413">
        <v>0</v>
      </c>
      <c r="BK6413">
        <v>0</v>
      </c>
      <c r="BL6413">
        <v>1520400</v>
      </c>
    </row>
    <row r="6414" spans="1:64" x14ac:dyDescent="0.25">
      <c r="A6414">
        <v>6412</v>
      </c>
      <c r="B6414">
        <v>488</v>
      </c>
      <c r="C6414">
        <v>6847</v>
      </c>
      <c r="D6414">
        <v>17622</v>
      </c>
      <c r="E6414">
        <v>13921</v>
      </c>
      <c r="F6414">
        <v>13921</v>
      </c>
      <c r="H6414" t="s">
        <v>20146</v>
      </c>
      <c r="I6414">
        <v>1</v>
      </c>
      <c r="J6414">
        <v>1</v>
      </c>
      <c r="K6414">
        <v>0</v>
      </c>
      <c r="L6414">
        <v>2</v>
      </c>
      <c r="M6414">
        <v>0</v>
      </c>
      <c r="N6414">
        <v>1</v>
      </c>
      <c r="O6414">
        <v>0</v>
      </c>
      <c r="P6414">
        <v>0</v>
      </c>
      <c r="Q6414">
        <v>0</v>
      </c>
      <c r="R6414">
        <v>0</v>
      </c>
      <c r="S6414">
        <v>1</v>
      </c>
      <c r="T6414">
        <v>0</v>
      </c>
      <c r="U6414">
        <v>0</v>
      </c>
      <c r="V6414">
        <v>2</v>
      </c>
      <c r="W6414">
        <v>0</v>
      </c>
      <c r="X6414">
        <v>0</v>
      </c>
      <c r="Y6414">
        <v>0</v>
      </c>
      <c r="Z6414">
        <v>0</v>
      </c>
      <c r="AA6414">
        <v>1</v>
      </c>
      <c r="AB6414">
        <v>0</v>
      </c>
      <c r="AC6414">
        <v>0</v>
      </c>
      <c r="AD6414">
        <v>9</v>
      </c>
      <c r="AE6414">
        <v>0</v>
      </c>
      <c r="AF6414">
        <v>1173.5454999999999</v>
      </c>
      <c r="AG6414" t="s">
        <v>3762</v>
      </c>
      <c r="AH6414" t="s">
        <v>3762</v>
      </c>
      <c r="AJ6414" t="s">
        <v>6495</v>
      </c>
      <c r="AK6414" t="s">
        <v>6495</v>
      </c>
      <c r="AL6414">
        <v>8.3794000000000004E-3</v>
      </c>
      <c r="AM6414">
        <v>114.5</v>
      </c>
      <c r="AN6414">
        <v>4</v>
      </c>
      <c r="AO6414">
        <v>0</v>
      </c>
      <c r="AS6414">
        <v>1</v>
      </c>
      <c r="AT6414">
        <v>4</v>
      </c>
      <c r="AU6414">
        <v>0</v>
      </c>
      <c r="AY6414">
        <v>1</v>
      </c>
      <c r="BC6414">
        <v>1</v>
      </c>
      <c r="BG6414">
        <v>1</v>
      </c>
      <c r="BH6414">
        <v>310350</v>
      </c>
      <c r="BI6414">
        <v>0</v>
      </c>
      <c r="BJ6414">
        <v>0</v>
      </c>
      <c r="BK6414">
        <v>0</v>
      </c>
      <c r="BL6414">
        <v>310350</v>
      </c>
    </row>
    <row r="6415" spans="1:64" x14ac:dyDescent="0.25">
      <c r="A6415">
        <v>6413</v>
      </c>
      <c r="B6415">
        <v>532</v>
      </c>
      <c r="C6415">
        <v>6848</v>
      </c>
      <c r="D6415">
        <v>17623</v>
      </c>
      <c r="E6415">
        <v>13922</v>
      </c>
      <c r="F6415">
        <v>13922</v>
      </c>
      <c r="H6415" t="s">
        <v>20147</v>
      </c>
      <c r="I6415">
        <v>0</v>
      </c>
      <c r="J6415">
        <v>1</v>
      </c>
      <c r="K6415">
        <v>0</v>
      </c>
      <c r="L6415">
        <v>1</v>
      </c>
      <c r="M6415">
        <v>0</v>
      </c>
      <c r="N6415">
        <v>0</v>
      </c>
      <c r="O6415">
        <v>0</v>
      </c>
      <c r="P6415">
        <v>1</v>
      </c>
      <c r="Q6415">
        <v>0</v>
      </c>
      <c r="R6415">
        <v>1</v>
      </c>
      <c r="S6415">
        <v>1</v>
      </c>
      <c r="T6415">
        <v>0</v>
      </c>
      <c r="U6415">
        <v>0</v>
      </c>
      <c r="V6415">
        <v>1</v>
      </c>
      <c r="W6415">
        <v>1</v>
      </c>
      <c r="X6415">
        <v>1</v>
      </c>
      <c r="Y6415">
        <v>0</v>
      </c>
      <c r="Z6415">
        <v>0</v>
      </c>
      <c r="AA6415">
        <v>1</v>
      </c>
      <c r="AB6415">
        <v>0</v>
      </c>
      <c r="AC6415">
        <v>0</v>
      </c>
      <c r="AD6415">
        <v>9</v>
      </c>
      <c r="AE6415">
        <v>0</v>
      </c>
      <c r="AF6415">
        <v>1066.5446999999999</v>
      </c>
      <c r="AG6415" t="s">
        <v>3903</v>
      </c>
      <c r="AH6415" t="s">
        <v>3903</v>
      </c>
      <c r="AJ6415" t="s">
        <v>6495</v>
      </c>
      <c r="AK6415" t="s">
        <v>6495</v>
      </c>
      <c r="AL6415">
        <v>8.4776000000000004E-2</v>
      </c>
      <c r="AM6415">
        <v>78.149000000000001</v>
      </c>
      <c r="AN6415">
        <v>4</v>
      </c>
      <c r="AO6415">
        <v>0</v>
      </c>
      <c r="AS6415">
        <v>1</v>
      </c>
      <c r="AT6415">
        <v>4</v>
      </c>
      <c r="AU6415">
        <v>0</v>
      </c>
      <c r="AY6415">
        <v>1</v>
      </c>
      <c r="BC6415">
        <v>1</v>
      </c>
      <c r="BG6415">
        <v>1</v>
      </c>
      <c r="BH6415">
        <v>2611300</v>
      </c>
      <c r="BI6415">
        <v>0</v>
      </c>
      <c r="BJ6415">
        <v>0</v>
      </c>
      <c r="BK6415">
        <v>0</v>
      </c>
      <c r="BL6415">
        <v>2611300</v>
      </c>
    </row>
    <row r="6416" spans="1:64" x14ac:dyDescent="0.25">
      <c r="A6416">
        <v>6414</v>
      </c>
      <c r="B6416">
        <v>1019</v>
      </c>
      <c r="C6416" t="s">
        <v>20148</v>
      </c>
      <c r="D6416" t="s">
        <v>20149</v>
      </c>
      <c r="E6416" t="s">
        <v>20150</v>
      </c>
      <c r="F6416">
        <v>13928</v>
      </c>
      <c r="G6416">
        <v>1053</v>
      </c>
      <c r="H6416" t="s">
        <v>20151</v>
      </c>
      <c r="I6416">
        <v>0</v>
      </c>
      <c r="J6416">
        <v>1</v>
      </c>
      <c r="K6416">
        <v>0</v>
      </c>
      <c r="L6416">
        <v>3</v>
      </c>
      <c r="M6416">
        <v>0</v>
      </c>
      <c r="N6416">
        <v>0</v>
      </c>
      <c r="O6416">
        <v>1</v>
      </c>
      <c r="P6416">
        <v>0</v>
      </c>
      <c r="Q6416">
        <v>0</v>
      </c>
      <c r="R6416">
        <v>1</v>
      </c>
      <c r="S6416">
        <v>1</v>
      </c>
      <c r="T6416">
        <v>0</v>
      </c>
      <c r="U6416">
        <v>3</v>
      </c>
      <c r="V6416">
        <v>0</v>
      </c>
      <c r="W6416">
        <v>0</v>
      </c>
      <c r="X6416">
        <v>1</v>
      </c>
      <c r="Y6416">
        <v>0</v>
      </c>
      <c r="Z6416">
        <v>0</v>
      </c>
      <c r="AA6416">
        <v>1</v>
      </c>
      <c r="AB6416">
        <v>0</v>
      </c>
      <c r="AC6416">
        <v>0</v>
      </c>
      <c r="AD6416">
        <v>12</v>
      </c>
      <c r="AE6416">
        <v>0</v>
      </c>
      <c r="AF6416">
        <v>1517.62</v>
      </c>
      <c r="AG6416" t="s">
        <v>5465</v>
      </c>
      <c r="AH6416" t="s">
        <v>5465</v>
      </c>
      <c r="AJ6416" t="s">
        <v>6495</v>
      </c>
      <c r="AK6416" t="s">
        <v>6495</v>
      </c>
      <c r="AL6416" s="24">
        <v>4.4482000000000002E-21</v>
      </c>
      <c r="AM6416">
        <v>236.77</v>
      </c>
      <c r="AN6416">
        <v>3.08</v>
      </c>
      <c r="AO6416">
        <v>1.1399999999999999</v>
      </c>
      <c r="AP6416">
        <v>2</v>
      </c>
      <c r="AQ6416">
        <v>2</v>
      </c>
      <c r="AR6416">
        <v>2</v>
      </c>
      <c r="AS6416">
        <v>7</v>
      </c>
      <c r="AT6416">
        <v>3.08</v>
      </c>
      <c r="AU6416">
        <v>1.1399999999999999</v>
      </c>
      <c r="AV6416">
        <v>2</v>
      </c>
      <c r="AW6416">
        <v>2</v>
      </c>
      <c r="AX6416">
        <v>2</v>
      </c>
      <c r="AY6416">
        <v>7</v>
      </c>
      <c r="AZ6416">
        <v>2</v>
      </c>
      <c r="BA6416">
        <v>2</v>
      </c>
      <c r="BB6416">
        <v>2</v>
      </c>
      <c r="BC6416">
        <v>7</v>
      </c>
      <c r="BD6416">
        <v>2</v>
      </c>
      <c r="BE6416">
        <v>2</v>
      </c>
      <c r="BF6416">
        <v>2</v>
      </c>
      <c r="BG6416">
        <v>7</v>
      </c>
      <c r="BH6416">
        <v>17814000</v>
      </c>
      <c r="BI6416">
        <v>258730</v>
      </c>
      <c r="BJ6416">
        <v>1138700</v>
      </c>
      <c r="BK6416">
        <v>661510</v>
      </c>
      <c r="BL6416">
        <v>15755000</v>
      </c>
    </row>
    <row r="6417" spans="1:66" x14ac:dyDescent="0.25">
      <c r="A6417">
        <v>6415</v>
      </c>
      <c r="B6417">
        <v>285</v>
      </c>
      <c r="C6417">
        <v>6852</v>
      </c>
      <c r="D6417">
        <v>17637</v>
      </c>
      <c r="E6417">
        <v>13936</v>
      </c>
      <c r="F6417">
        <v>13936</v>
      </c>
      <c r="H6417" t="s">
        <v>20152</v>
      </c>
      <c r="I6417">
        <v>0</v>
      </c>
      <c r="J6417">
        <v>0</v>
      </c>
      <c r="K6417">
        <v>1</v>
      </c>
      <c r="L6417">
        <v>1</v>
      </c>
      <c r="M6417">
        <v>0</v>
      </c>
      <c r="N6417">
        <v>0</v>
      </c>
      <c r="O6417">
        <v>0</v>
      </c>
      <c r="P6417">
        <v>2</v>
      </c>
      <c r="Q6417">
        <v>0</v>
      </c>
      <c r="R6417">
        <v>0</v>
      </c>
      <c r="S6417">
        <v>1</v>
      </c>
      <c r="T6417">
        <v>2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1</v>
      </c>
      <c r="AB6417">
        <v>1</v>
      </c>
      <c r="AC6417">
        <v>0</v>
      </c>
      <c r="AD6417">
        <v>9</v>
      </c>
      <c r="AE6417">
        <v>1</v>
      </c>
      <c r="AF6417">
        <v>992.52909999999997</v>
      </c>
      <c r="AG6417" t="s">
        <v>3090</v>
      </c>
      <c r="AH6417" t="s">
        <v>3090</v>
      </c>
      <c r="AJ6417" t="s">
        <v>6495</v>
      </c>
      <c r="AK6417" t="s">
        <v>6495</v>
      </c>
      <c r="AL6417">
        <v>4.6273E-3</v>
      </c>
      <c r="AM6417">
        <v>124.92</v>
      </c>
      <c r="AN6417">
        <v>4</v>
      </c>
      <c r="AO6417">
        <v>0</v>
      </c>
      <c r="AS6417">
        <v>1</v>
      </c>
      <c r="AT6417">
        <v>4</v>
      </c>
      <c r="AU6417">
        <v>0</v>
      </c>
      <c r="AY6417">
        <v>1</v>
      </c>
      <c r="BC6417">
        <v>1</v>
      </c>
      <c r="BG6417">
        <v>1</v>
      </c>
      <c r="BH6417">
        <v>717050</v>
      </c>
      <c r="BI6417">
        <v>0</v>
      </c>
      <c r="BJ6417">
        <v>0</v>
      </c>
      <c r="BK6417">
        <v>0</v>
      </c>
      <c r="BL6417">
        <v>717050</v>
      </c>
    </row>
    <row r="6418" spans="1:66" x14ac:dyDescent="0.25">
      <c r="A6418">
        <v>6416</v>
      </c>
      <c r="B6418">
        <v>924</v>
      </c>
      <c r="C6418">
        <v>6853</v>
      </c>
      <c r="D6418">
        <v>17638</v>
      </c>
      <c r="E6418">
        <v>13937</v>
      </c>
      <c r="F6418">
        <v>13937</v>
      </c>
      <c r="H6418" t="s">
        <v>20153</v>
      </c>
      <c r="I6418">
        <v>1</v>
      </c>
      <c r="J6418">
        <v>0</v>
      </c>
      <c r="K6418">
        <v>1</v>
      </c>
      <c r="L6418">
        <v>2</v>
      </c>
      <c r="M6418">
        <v>0</v>
      </c>
      <c r="N6418">
        <v>0</v>
      </c>
      <c r="O6418">
        <v>2</v>
      </c>
      <c r="P6418">
        <v>1</v>
      </c>
      <c r="Q6418">
        <v>0</v>
      </c>
      <c r="R6418">
        <v>1</v>
      </c>
      <c r="S6418">
        <v>1</v>
      </c>
      <c r="T6418">
        <v>1</v>
      </c>
      <c r="U6418">
        <v>0</v>
      </c>
      <c r="V6418">
        <v>1</v>
      </c>
      <c r="W6418">
        <v>1</v>
      </c>
      <c r="X6418">
        <v>0</v>
      </c>
      <c r="Y6418">
        <v>2</v>
      </c>
      <c r="Z6418">
        <v>1</v>
      </c>
      <c r="AA6418">
        <v>2</v>
      </c>
      <c r="AB6418">
        <v>1</v>
      </c>
      <c r="AC6418">
        <v>0</v>
      </c>
      <c r="AD6418">
        <v>18</v>
      </c>
      <c r="AE6418">
        <v>0</v>
      </c>
      <c r="AF6418">
        <v>2160.0052000000001</v>
      </c>
      <c r="AG6418" t="s">
        <v>5165</v>
      </c>
      <c r="AH6418" t="s">
        <v>5165</v>
      </c>
      <c r="AJ6418" t="s">
        <v>6495</v>
      </c>
      <c r="AK6418" t="s">
        <v>6495</v>
      </c>
      <c r="AL6418" s="24">
        <v>3.1186999999999998E-61</v>
      </c>
      <c r="AM6418">
        <v>313.54000000000002</v>
      </c>
      <c r="AN6418">
        <v>4</v>
      </c>
      <c r="AO6418">
        <v>0</v>
      </c>
      <c r="AS6418">
        <v>1</v>
      </c>
      <c r="AT6418">
        <v>4</v>
      </c>
      <c r="AU6418">
        <v>0</v>
      </c>
      <c r="AY6418">
        <v>1</v>
      </c>
      <c r="BC6418">
        <v>1</v>
      </c>
      <c r="BG6418">
        <v>1</v>
      </c>
      <c r="BH6418">
        <v>950970</v>
      </c>
      <c r="BI6418">
        <v>0</v>
      </c>
      <c r="BJ6418">
        <v>0</v>
      </c>
      <c r="BK6418">
        <v>0</v>
      </c>
      <c r="BL6418">
        <v>950970</v>
      </c>
    </row>
    <row r="6419" spans="1:66" x14ac:dyDescent="0.25">
      <c r="A6419">
        <v>6417</v>
      </c>
      <c r="B6419">
        <v>375</v>
      </c>
      <c r="C6419">
        <v>6854</v>
      </c>
      <c r="D6419">
        <v>17639</v>
      </c>
      <c r="E6419">
        <v>13938</v>
      </c>
      <c r="F6419">
        <v>13938</v>
      </c>
      <c r="H6419" t="s">
        <v>20154</v>
      </c>
      <c r="I6419">
        <v>1</v>
      </c>
      <c r="J6419">
        <v>0</v>
      </c>
      <c r="K6419">
        <v>0</v>
      </c>
      <c r="L6419">
        <v>3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3</v>
      </c>
      <c r="T6419">
        <v>1</v>
      </c>
      <c r="U6419">
        <v>0</v>
      </c>
      <c r="V6419">
        <v>1</v>
      </c>
      <c r="W6419">
        <v>0</v>
      </c>
      <c r="X6419">
        <v>2</v>
      </c>
      <c r="Y6419">
        <v>0</v>
      </c>
      <c r="Z6419">
        <v>0</v>
      </c>
      <c r="AA6419">
        <v>1</v>
      </c>
      <c r="AB6419">
        <v>0</v>
      </c>
      <c r="AC6419">
        <v>0</v>
      </c>
      <c r="AD6419">
        <v>12</v>
      </c>
      <c r="AE6419">
        <v>0</v>
      </c>
      <c r="AF6419">
        <v>1385.6714999999999</v>
      </c>
      <c r="AG6419" t="s">
        <v>3385</v>
      </c>
      <c r="AH6419" t="s">
        <v>3385</v>
      </c>
      <c r="AJ6419" t="s">
        <v>6495</v>
      </c>
      <c r="AK6419" t="s">
        <v>6495</v>
      </c>
      <c r="AL6419">
        <v>1.2664E-3</v>
      </c>
      <c r="AM6419">
        <v>127.87</v>
      </c>
      <c r="AN6419">
        <v>4</v>
      </c>
      <c r="AO6419">
        <v>0</v>
      </c>
      <c r="AS6419">
        <v>1</v>
      </c>
      <c r="AT6419">
        <v>4</v>
      </c>
      <c r="AU6419">
        <v>0</v>
      </c>
      <c r="AY6419">
        <v>1</v>
      </c>
      <c r="BC6419">
        <v>1</v>
      </c>
      <c r="BG6419">
        <v>1</v>
      </c>
      <c r="BH6419">
        <v>1891000</v>
      </c>
      <c r="BI6419">
        <v>0</v>
      </c>
      <c r="BJ6419">
        <v>0</v>
      </c>
      <c r="BK6419">
        <v>0</v>
      </c>
      <c r="BL6419">
        <v>1891000</v>
      </c>
    </row>
    <row r="6420" spans="1:66" x14ac:dyDescent="0.25">
      <c r="A6420">
        <v>6418</v>
      </c>
      <c r="B6420">
        <v>179</v>
      </c>
      <c r="C6420">
        <v>6855</v>
      </c>
      <c r="D6420">
        <v>17640</v>
      </c>
      <c r="E6420" t="s">
        <v>20155</v>
      </c>
      <c r="F6420">
        <v>13940</v>
      </c>
      <c r="G6420" t="s">
        <v>20156</v>
      </c>
      <c r="H6420" t="s">
        <v>20157</v>
      </c>
      <c r="I6420">
        <v>0</v>
      </c>
      <c r="J6420">
        <v>1</v>
      </c>
      <c r="K6420">
        <v>1</v>
      </c>
      <c r="L6420">
        <v>2</v>
      </c>
      <c r="M6420">
        <v>0</v>
      </c>
      <c r="N6420">
        <v>0</v>
      </c>
      <c r="O6420">
        <v>0</v>
      </c>
      <c r="P6420">
        <v>1</v>
      </c>
      <c r="Q6420">
        <v>1</v>
      </c>
      <c r="R6420">
        <v>1</v>
      </c>
      <c r="S6420">
        <v>2</v>
      </c>
      <c r="T6420">
        <v>0</v>
      </c>
      <c r="U6420">
        <v>2</v>
      </c>
      <c r="V6420">
        <v>0</v>
      </c>
      <c r="W6420">
        <v>0</v>
      </c>
      <c r="X6420">
        <v>1</v>
      </c>
      <c r="Y6420">
        <v>0</v>
      </c>
      <c r="Z6420">
        <v>0</v>
      </c>
      <c r="AA6420">
        <v>1</v>
      </c>
      <c r="AB6420">
        <v>1</v>
      </c>
      <c r="AC6420">
        <v>0</v>
      </c>
      <c r="AD6420">
        <v>14</v>
      </c>
      <c r="AE6420">
        <v>0</v>
      </c>
      <c r="AF6420">
        <v>1662.7858000000001</v>
      </c>
      <c r="AG6420" t="s">
        <v>2712</v>
      </c>
      <c r="AH6420" t="s">
        <v>2712</v>
      </c>
      <c r="AJ6420" t="s">
        <v>6495</v>
      </c>
      <c r="AK6420" t="s">
        <v>6495</v>
      </c>
      <c r="AL6420" s="24">
        <v>5.7777E-9</v>
      </c>
      <c r="AM6420">
        <v>163.51</v>
      </c>
      <c r="AN6420">
        <v>4</v>
      </c>
      <c r="AO6420">
        <v>0</v>
      </c>
      <c r="AS6420">
        <v>1</v>
      </c>
      <c r="AT6420">
        <v>4</v>
      </c>
      <c r="AU6420">
        <v>0</v>
      </c>
      <c r="AY6420">
        <v>1</v>
      </c>
      <c r="BC6420">
        <v>1</v>
      </c>
      <c r="BG6420">
        <v>1</v>
      </c>
      <c r="BH6420">
        <v>1690800</v>
      </c>
      <c r="BI6420">
        <v>0</v>
      </c>
      <c r="BJ6420">
        <v>0</v>
      </c>
      <c r="BK6420">
        <v>0</v>
      </c>
      <c r="BL6420">
        <v>1690800</v>
      </c>
    </row>
    <row r="6421" spans="1:66" x14ac:dyDescent="0.25">
      <c r="A6421">
        <v>6419</v>
      </c>
      <c r="B6421">
        <v>1080</v>
      </c>
      <c r="C6421">
        <v>6856</v>
      </c>
      <c r="D6421">
        <v>17641</v>
      </c>
      <c r="E6421">
        <v>13941</v>
      </c>
      <c r="F6421">
        <v>13941</v>
      </c>
      <c r="H6421" t="s">
        <v>20158</v>
      </c>
      <c r="I6421">
        <v>0</v>
      </c>
      <c r="J6421">
        <v>1</v>
      </c>
      <c r="K6421">
        <v>1</v>
      </c>
      <c r="L6421">
        <v>1</v>
      </c>
      <c r="M6421">
        <v>0</v>
      </c>
      <c r="N6421">
        <v>0</v>
      </c>
      <c r="O6421">
        <v>3</v>
      </c>
      <c r="P6421">
        <v>1</v>
      </c>
      <c r="Q6421">
        <v>0</v>
      </c>
      <c r="R6421">
        <v>1</v>
      </c>
      <c r="S6421">
        <v>2</v>
      </c>
      <c r="T6421">
        <v>1</v>
      </c>
      <c r="U6421">
        <v>0</v>
      </c>
      <c r="V6421">
        <v>0</v>
      </c>
      <c r="W6421">
        <v>0</v>
      </c>
      <c r="X6421">
        <v>0</v>
      </c>
      <c r="Y6421">
        <v>1</v>
      </c>
      <c r="Z6421">
        <v>0</v>
      </c>
      <c r="AA6421">
        <v>1</v>
      </c>
      <c r="AB6421">
        <v>1</v>
      </c>
      <c r="AC6421">
        <v>0</v>
      </c>
      <c r="AD6421">
        <v>14</v>
      </c>
      <c r="AE6421">
        <v>1</v>
      </c>
      <c r="AF6421">
        <v>1677.8574000000001</v>
      </c>
      <c r="AG6421" t="s">
        <v>5659</v>
      </c>
      <c r="AH6421" t="s">
        <v>5659</v>
      </c>
      <c r="AJ6421" t="s">
        <v>6495</v>
      </c>
      <c r="AK6421" t="s">
        <v>6495</v>
      </c>
      <c r="AL6421">
        <v>6.2557000000000001E-2</v>
      </c>
      <c r="AM6421">
        <v>74.760000000000005</v>
      </c>
      <c r="AN6421">
        <v>4</v>
      </c>
      <c r="AO6421">
        <v>0</v>
      </c>
      <c r="AS6421">
        <v>1</v>
      </c>
      <c r="AT6421">
        <v>4</v>
      </c>
      <c r="AU6421">
        <v>0</v>
      </c>
      <c r="AY6421">
        <v>1</v>
      </c>
      <c r="BC6421">
        <v>1</v>
      </c>
      <c r="BG6421">
        <v>1</v>
      </c>
      <c r="BH6421">
        <v>734250</v>
      </c>
      <c r="BI6421">
        <v>0</v>
      </c>
      <c r="BJ6421">
        <v>0</v>
      </c>
      <c r="BK6421">
        <v>0</v>
      </c>
      <c r="BL6421">
        <v>734250</v>
      </c>
    </row>
    <row r="6422" spans="1:66" x14ac:dyDescent="0.25">
      <c r="A6422">
        <v>6420</v>
      </c>
      <c r="B6422">
        <v>38</v>
      </c>
      <c r="C6422" t="s">
        <v>20159</v>
      </c>
      <c r="D6422" t="s">
        <v>20160</v>
      </c>
      <c r="E6422" t="s">
        <v>20161</v>
      </c>
      <c r="F6422">
        <v>13942</v>
      </c>
      <c r="G6422">
        <v>41</v>
      </c>
      <c r="H6422" t="s">
        <v>20162</v>
      </c>
      <c r="I6422">
        <v>1</v>
      </c>
      <c r="J6422">
        <v>2</v>
      </c>
      <c r="K6422">
        <v>0</v>
      </c>
      <c r="L6422">
        <v>2</v>
      </c>
      <c r="M6422">
        <v>0</v>
      </c>
      <c r="N6422">
        <v>0</v>
      </c>
      <c r="O6422">
        <v>3</v>
      </c>
      <c r="P6422">
        <v>0</v>
      </c>
      <c r="Q6422">
        <v>0</v>
      </c>
      <c r="R6422">
        <v>1</v>
      </c>
      <c r="S6422">
        <v>2</v>
      </c>
      <c r="T6422">
        <v>0</v>
      </c>
      <c r="U6422">
        <v>1</v>
      </c>
      <c r="V6422">
        <v>0</v>
      </c>
      <c r="W6422">
        <v>2</v>
      </c>
      <c r="X6422">
        <v>1</v>
      </c>
      <c r="Y6422">
        <v>1</v>
      </c>
      <c r="Z6422">
        <v>0</v>
      </c>
      <c r="AA6422">
        <v>1</v>
      </c>
      <c r="AB6422">
        <v>1</v>
      </c>
      <c r="AC6422">
        <v>0</v>
      </c>
      <c r="AD6422">
        <v>18</v>
      </c>
      <c r="AE6422">
        <v>1</v>
      </c>
      <c r="AF6422">
        <v>2133.0412000000001</v>
      </c>
      <c r="AG6422" t="s">
        <v>2249</v>
      </c>
      <c r="AH6422" t="s">
        <v>2249</v>
      </c>
      <c r="AJ6422" t="s">
        <v>6495</v>
      </c>
      <c r="AK6422" t="s">
        <v>6495</v>
      </c>
      <c r="AL6422" s="24">
        <v>2.1979999999999999E-8</v>
      </c>
      <c r="AM6422">
        <v>132.97</v>
      </c>
      <c r="AN6422">
        <v>4</v>
      </c>
      <c r="AO6422">
        <v>0</v>
      </c>
      <c r="AS6422">
        <v>2</v>
      </c>
      <c r="AT6422">
        <v>4</v>
      </c>
      <c r="AU6422">
        <v>0</v>
      </c>
      <c r="AY6422">
        <v>2</v>
      </c>
      <c r="BC6422">
        <v>2</v>
      </c>
      <c r="BG6422">
        <v>2</v>
      </c>
      <c r="BH6422">
        <v>3298500</v>
      </c>
      <c r="BI6422">
        <v>0</v>
      </c>
      <c r="BJ6422">
        <v>0</v>
      </c>
      <c r="BK6422">
        <v>0</v>
      </c>
      <c r="BL6422">
        <v>3298500</v>
      </c>
    </row>
    <row r="6423" spans="1:66" x14ac:dyDescent="0.25">
      <c r="A6423">
        <v>6421</v>
      </c>
      <c r="B6423">
        <v>400</v>
      </c>
      <c r="C6423">
        <v>6859</v>
      </c>
      <c r="D6423">
        <v>17644</v>
      </c>
      <c r="E6423" t="s">
        <v>20163</v>
      </c>
      <c r="F6423">
        <v>13944</v>
      </c>
      <c r="H6423" t="s">
        <v>20164</v>
      </c>
      <c r="I6423">
        <v>2</v>
      </c>
      <c r="J6423">
        <v>0</v>
      </c>
      <c r="K6423">
        <v>1</v>
      </c>
      <c r="L6423">
        <v>1</v>
      </c>
      <c r="M6423">
        <v>0</v>
      </c>
      <c r="N6423">
        <v>2</v>
      </c>
      <c r="O6423">
        <v>3</v>
      </c>
      <c r="P6423">
        <v>0</v>
      </c>
      <c r="Q6423">
        <v>0</v>
      </c>
      <c r="R6423">
        <v>2</v>
      </c>
      <c r="S6423">
        <v>2</v>
      </c>
      <c r="T6423">
        <v>1</v>
      </c>
      <c r="U6423">
        <v>0</v>
      </c>
      <c r="V6423">
        <v>0</v>
      </c>
      <c r="W6423">
        <v>0</v>
      </c>
      <c r="X6423">
        <v>0</v>
      </c>
      <c r="Y6423">
        <v>1</v>
      </c>
      <c r="Z6423">
        <v>0</v>
      </c>
      <c r="AA6423">
        <v>2</v>
      </c>
      <c r="AB6423">
        <v>1</v>
      </c>
      <c r="AC6423">
        <v>0</v>
      </c>
      <c r="AD6423">
        <v>18</v>
      </c>
      <c r="AE6423">
        <v>0</v>
      </c>
      <c r="AF6423">
        <v>2139.0736000000002</v>
      </c>
      <c r="AG6423" t="s">
        <v>3466</v>
      </c>
      <c r="AH6423" t="s">
        <v>3466</v>
      </c>
      <c r="AJ6423" t="s">
        <v>6495</v>
      </c>
      <c r="AK6423" t="s">
        <v>6495</v>
      </c>
      <c r="AL6423" s="24">
        <v>3.0543000000000003E-82</v>
      </c>
      <c r="AM6423">
        <v>356.01</v>
      </c>
      <c r="AN6423">
        <v>4</v>
      </c>
      <c r="AO6423">
        <v>0</v>
      </c>
      <c r="AS6423">
        <v>1</v>
      </c>
      <c r="AT6423">
        <v>4</v>
      </c>
      <c r="AU6423">
        <v>0</v>
      </c>
      <c r="AY6423">
        <v>1</v>
      </c>
      <c r="BC6423">
        <v>1</v>
      </c>
      <c r="BG6423">
        <v>1</v>
      </c>
      <c r="BH6423">
        <v>4549700</v>
      </c>
      <c r="BI6423">
        <v>0</v>
      </c>
      <c r="BJ6423">
        <v>0</v>
      </c>
      <c r="BK6423">
        <v>0</v>
      </c>
      <c r="BL6423">
        <v>4549700</v>
      </c>
    </row>
    <row r="6424" spans="1:66" x14ac:dyDescent="0.25">
      <c r="A6424">
        <v>6422</v>
      </c>
      <c r="B6424">
        <v>945</v>
      </c>
      <c r="C6424">
        <v>6860</v>
      </c>
      <c r="D6424">
        <v>17645</v>
      </c>
      <c r="E6424">
        <v>13946</v>
      </c>
      <c r="F6424">
        <v>13946</v>
      </c>
      <c r="H6424" t="s">
        <v>20165</v>
      </c>
      <c r="I6424">
        <v>0</v>
      </c>
      <c r="J6424">
        <v>1</v>
      </c>
      <c r="K6424">
        <v>1</v>
      </c>
      <c r="L6424">
        <v>1</v>
      </c>
      <c r="M6424">
        <v>0</v>
      </c>
      <c r="N6424">
        <v>1</v>
      </c>
      <c r="O6424">
        <v>0</v>
      </c>
      <c r="P6424">
        <v>1</v>
      </c>
      <c r="Q6424">
        <v>0</v>
      </c>
      <c r="R6424">
        <v>0</v>
      </c>
      <c r="S6424">
        <v>2</v>
      </c>
      <c r="T6424">
        <v>0</v>
      </c>
      <c r="U6424">
        <v>0</v>
      </c>
      <c r="V6424">
        <v>1</v>
      </c>
      <c r="W6424">
        <v>0</v>
      </c>
      <c r="X6424">
        <v>0</v>
      </c>
      <c r="Y6424">
        <v>1</v>
      </c>
      <c r="Z6424">
        <v>0</v>
      </c>
      <c r="AA6424">
        <v>1</v>
      </c>
      <c r="AB6424">
        <v>1</v>
      </c>
      <c r="AC6424">
        <v>0</v>
      </c>
      <c r="AD6424">
        <v>11</v>
      </c>
      <c r="AE6424">
        <v>0</v>
      </c>
      <c r="AF6424">
        <v>1324.6776</v>
      </c>
      <c r="AG6424" t="s">
        <v>5236</v>
      </c>
      <c r="AH6424" t="s">
        <v>5236</v>
      </c>
      <c r="AJ6424" t="s">
        <v>6495</v>
      </c>
      <c r="AK6424" t="s">
        <v>6495</v>
      </c>
      <c r="AL6424">
        <v>9.1191999999999992E-3</v>
      </c>
      <c r="AM6424">
        <v>112.13</v>
      </c>
      <c r="AN6424">
        <v>4</v>
      </c>
      <c r="AO6424">
        <v>0</v>
      </c>
      <c r="AS6424">
        <v>1</v>
      </c>
      <c r="AT6424">
        <v>4</v>
      </c>
      <c r="AU6424">
        <v>0</v>
      </c>
      <c r="AY6424">
        <v>1</v>
      </c>
      <c r="BC6424">
        <v>1</v>
      </c>
      <c r="BG6424">
        <v>1</v>
      </c>
      <c r="BH6424">
        <v>1063700</v>
      </c>
      <c r="BI6424">
        <v>0</v>
      </c>
      <c r="BJ6424">
        <v>0</v>
      </c>
      <c r="BK6424">
        <v>0</v>
      </c>
      <c r="BL6424">
        <v>1063700</v>
      </c>
    </row>
    <row r="6425" spans="1:66" x14ac:dyDescent="0.25">
      <c r="A6425">
        <v>6423</v>
      </c>
      <c r="B6425">
        <v>500</v>
      </c>
      <c r="C6425">
        <v>6861</v>
      </c>
      <c r="D6425" t="s">
        <v>20166</v>
      </c>
      <c r="E6425">
        <v>13947</v>
      </c>
      <c r="F6425">
        <v>13947</v>
      </c>
      <c r="H6425" t="s">
        <v>20167</v>
      </c>
      <c r="I6425">
        <v>1</v>
      </c>
      <c r="J6425">
        <v>1</v>
      </c>
      <c r="K6425">
        <v>0</v>
      </c>
      <c r="L6425">
        <v>2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1</v>
      </c>
      <c r="W6425">
        <v>0</v>
      </c>
      <c r="X6425">
        <v>1</v>
      </c>
      <c r="Y6425">
        <v>0</v>
      </c>
      <c r="Z6425">
        <v>0</v>
      </c>
      <c r="AA6425">
        <v>1</v>
      </c>
      <c r="AB6425">
        <v>1</v>
      </c>
      <c r="AC6425">
        <v>0</v>
      </c>
      <c r="AD6425">
        <v>8</v>
      </c>
      <c r="AE6425">
        <v>0</v>
      </c>
      <c r="AF6425">
        <v>971.43485999999996</v>
      </c>
      <c r="AG6425" t="s">
        <v>3800</v>
      </c>
      <c r="AH6425" t="s">
        <v>3800</v>
      </c>
      <c r="AJ6425" t="s">
        <v>6495</v>
      </c>
      <c r="AK6425" t="s">
        <v>6495</v>
      </c>
      <c r="AL6425">
        <v>3.8630999999999999E-2</v>
      </c>
      <c r="AM6425">
        <v>98.299000000000007</v>
      </c>
      <c r="AN6425">
        <v>3.5</v>
      </c>
      <c r="AO6425">
        <v>0.5</v>
      </c>
      <c r="AR6425">
        <v>1</v>
      </c>
      <c r="AS6425">
        <v>1</v>
      </c>
      <c r="AT6425">
        <v>3.5</v>
      </c>
      <c r="AU6425">
        <v>0.5</v>
      </c>
      <c r="AX6425">
        <v>1</v>
      </c>
      <c r="AY6425">
        <v>1</v>
      </c>
      <c r="BB6425">
        <v>1</v>
      </c>
      <c r="BC6425">
        <v>1</v>
      </c>
      <c r="BF6425">
        <v>1</v>
      </c>
      <c r="BG6425">
        <v>1</v>
      </c>
      <c r="BH6425">
        <v>805790</v>
      </c>
      <c r="BI6425">
        <v>0</v>
      </c>
      <c r="BJ6425">
        <v>0</v>
      </c>
      <c r="BK6425">
        <v>81295</v>
      </c>
      <c r="BL6425">
        <v>724490</v>
      </c>
    </row>
    <row r="6426" spans="1:66" x14ac:dyDescent="0.25">
      <c r="A6426">
        <v>6424</v>
      </c>
      <c r="B6426">
        <v>944</v>
      </c>
      <c r="C6426">
        <v>6862</v>
      </c>
      <c r="D6426">
        <v>17648</v>
      </c>
      <c r="E6426">
        <v>13948</v>
      </c>
      <c r="F6426">
        <v>13948</v>
      </c>
      <c r="H6426" t="s">
        <v>20168</v>
      </c>
      <c r="I6426">
        <v>1</v>
      </c>
      <c r="J6426">
        <v>1</v>
      </c>
      <c r="K6426">
        <v>0</v>
      </c>
      <c r="L6426">
        <v>1</v>
      </c>
      <c r="M6426">
        <v>0</v>
      </c>
      <c r="N6426">
        <v>0</v>
      </c>
      <c r="O6426">
        <v>1</v>
      </c>
      <c r="P6426">
        <v>0</v>
      </c>
      <c r="Q6426">
        <v>0</v>
      </c>
      <c r="R6426">
        <v>0</v>
      </c>
      <c r="S6426">
        <v>2</v>
      </c>
      <c r="T6426">
        <v>0</v>
      </c>
      <c r="U6426">
        <v>0</v>
      </c>
      <c r="V6426">
        <v>0</v>
      </c>
      <c r="W6426">
        <v>0</v>
      </c>
      <c r="X6426">
        <v>1</v>
      </c>
      <c r="Y6426">
        <v>3</v>
      </c>
      <c r="Z6426">
        <v>0</v>
      </c>
      <c r="AA6426">
        <v>1</v>
      </c>
      <c r="AB6426">
        <v>0</v>
      </c>
      <c r="AC6426">
        <v>0</v>
      </c>
      <c r="AD6426">
        <v>11</v>
      </c>
      <c r="AE6426">
        <v>0</v>
      </c>
      <c r="AF6426">
        <v>1268.6248000000001</v>
      </c>
      <c r="AG6426" t="s">
        <v>5233</v>
      </c>
      <c r="AH6426" t="s">
        <v>5233</v>
      </c>
      <c r="AJ6426" t="s">
        <v>6495</v>
      </c>
      <c r="AK6426" t="s">
        <v>6495</v>
      </c>
      <c r="AL6426" s="24">
        <v>1.8467E-7</v>
      </c>
      <c r="AM6426">
        <v>174.98</v>
      </c>
      <c r="AN6426">
        <v>4</v>
      </c>
      <c r="AO6426">
        <v>0</v>
      </c>
      <c r="AS6426">
        <v>1</v>
      </c>
      <c r="AT6426">
        <v>4</v>
      </c>
      <c r="AU6426">
        <v>0</v>
      </c>
      <c r="AY6426">
        <v>1</v>
      </c>
      <c r="BC6426">
        <v>1</v>
      </c>
      <c r="BG6426">
        <v>1</v>
      </c>
      <c r="BH6426">
        <v>5696300</v>
      </c>
      <c r="BI6426">
        <v>0</v>
      </c>
      <c r="BJ6426">
        <v>0</v>
      </c>
      <c r="BK6426">
        <v>0</v>
      </c>
      <c r="BL6426">
        <v>5696300</v>
      </c>
    </row>
    <row r="6427" spans="1:66" x14ac:dyDescent="0.25">
      <c r="A6427">
        <v>6425</v>
      </c>
      <c r="B6427">
        <v>944</v>
      </c>
      <c r="C6427">
        <v>6863</v>
      </c>
      <c r="D6427">
        <v>17649</v>
      </c>
      <c r="E6427">
        <v>13949</v>
      </c>
      <c r="F6427">
        <v>13949</v>
      </c>
      <c r="H6427" t="s">
        <v>20169</v>
      </c>
      <c r="I6427">
        <v>1</v>
      </c>
      <c r="J6427">
        <v>1</v>
      </c>
      <c r="K6427">
        <v>0</v>
      </c>
      <c r="L6427">
        <v>2</v>
      </c>
      <c r="M6427">
        <v>0</v>
      </c>
      <c r="N6427">
        <v>0</v>
      </c>
      <c r="O6427">
        <v>2</v>
      </c>
      <c r="P6427">
        <v>0</v>
      </c>
      <c r="Q6427">
        <v>0</v>
      </c>
      <c r="R6427">
        <v>0</v>
      </c>
      <c r="S6427">
        <v>2</v>
      </c>
      <c r="T6427">
        <v>1</v>
      </c>
      <c r="U6427">
        <v>0</v>
      </c>
      <c r="V6427">
        <v>0</v>
      </c>
      <c r="W6427">
        <v>0</v>
      </c>
      <c r="X6427">
        <v>1</v>
      </c>
      <c r="Y6427">
        <v>3</v>
      </c>
      <c r="Z6427">
        <v>0</v>
      </c>
      <c r="AA6427">
        <v>1</v>
      </c>
      <c r="AB6427">
        <v>0</v>
      </c>
      <c r="AC6427">
        <v>0</v>
      </c>
      <c r="AD6427">
        <v>14</v>
      </c>
      <c r="AE6427">
        <v>1</v>
      </c>
      <c r="AF6427">
        <v>1640.7892999999999</v>
      </c>
      <c r="AG6427" t="s">
        <v>5233</v>
      </c>
      <c r="AH6427" t="s">
        <v>5233</v>
      </c>
      <c r="AJ6427" t="s">
        <v>6495</v>
      </c>
      <c r="AK6427" t="s">
        <v>6495</v>
      </c>
      <c r="AL6427" s="24">
        <v>3.3290000000000002E-11</v>
      </c>
      <c r="AM6427">
        <v>186.58</v>
      </c>
      <c r="AN6427">
        <v>4</v>
      </c>
      <c r="AO6427">
        <v>0</v>
      </c>
      <c r="AS6427">
        <v>1</v>
      </c>
      <c r="AT6427">
        <v>4</v>
      </c>
      <c r="AU6427">
        <v>0</v>
      </c>
      <c r="AY6427">
        <v>1</v>
      </c>
      <c r="BC6427">
        <v>1</v>
      </c>
      <c r="BG6427">
        <v>1</v>
      </c>
      <c r="BH6427">
        <v>1511400</v>
      </c>
      <c r="BI6427">
        <v>0</v>
      </c>
      <c r="BJ6427">
        <v>0</v>
      </c>
      <c r="BK6427">
        <v>0</v>
      </c>
      <c r="BL6427">
        <v>1511400</v>
      </c>
    </row>
    <row r="6428" spans="1:66" x14ac:dyDescent="0.25">
      <c r="A6428">
        <v>6426</v>
      </c>
      <c r="B6428">
        <v>899</v>
      </c>
      <c r="C6428">
        <v>6864</v>
      </c>
      <c r="D6428">
        <v>17650</v>
      </c>
      <c r="E6428">
        <v>13950</v>
      </c>
      <c r="F6428">
        <v>13950</v>
      </c>
      <c r="H6428" t="s">
        <v>20170</v>
      </c>
      <c r="I6428">
        <v>0</v>
      </c>
      <c r="J6428">
        <v>1</v>
      </c>
      <c r="K6428">
        <v>0</v>
      </c>
      <c r="L6428">
        <v>1</v>
      </c>
      <c r="M6428">
        <v>0</v>
      </c>
      <c r="N6428">
        <v>0</v>
      </c>
      <c r="O6428">
        <v>0</v>
      </c>
      <c r="P6428">
        <v>0</v>
      </c>
      <c r="Q6428">
        <v>1</v>
      </c>
      <c r="R6428">
        <v>0</v>
      </c>
      <c r="S6428">
        <v>1</v>
      </c>
      <c r="T6428">
        <v>0</v>
      </c>
      <c r="U6428">
        <v>0</v>
      </c>
      <c r="V6428">
        <v>0</v>
      </c>
      <c r="W6428">
        <v>0</v>
      </c>
      <c r="X6428">
        <v>2</v>
      </c>
      <c r="Y6428">
        <v>0</v>
      </c>
      <c r="Z6428">
        <v>0</v>
      </c>
      <c r="AA6428">
        <v>2</v>
      </c>
      <c r="AB6428">
        <v>0</v>
      </c>
      <c r="AC6428">
        <v>0</v>
      </c>
      <c r="AD6428">
        <v>8</v>
      </c>
      <c r="AE6428">
        <v>0</v>
      </c>
      <c r="AF6428">
        <v>1039.4722999999999</v>
      </c>
      <c r="AG6428" t="s">
        <v>5086</v>
      </c>
      <c r="AH6428" t="s">
        <v>5086</v>
      </c>
      <c r="AJ6428" t="s">
        <v>6495</v>
      </c>
      <c r="AK6428" t="s">
        <v>6495</v>
      </c>
      <c r="AL6428">
        <v>8.6527999999999994E-2</v>
      </c>
      <c r="AM6428">
        <v>86.793999999999997</v>
      </c>
      <c r="AN6428">
        <v>4</v>
      </c>
      <c r="AO6428">
        <v>0</v>
      </c>
      <c r="AS6428">
        <v>1</v>
      </c>
      <c r="AT6428">
        <v>4</v>
      </c>
      <c r="AU6428">
        <v>0</v>
      </c>
      <c r="AY6428">
        <v>1</v>
      </c>
      <c r="BC6428">
        <v>1</v>
      </c>
      <c r="BG6428">
        <v>1</v>
      </c>
      <c r="BH6428">
        <v>281160</v>
      </c>
      <c r="BI6428">
        <v>0</v>
      </c>
      <c r="BJ6428">
        <v>0</v>
      </c>
      <c r="BK6428">
        <v>0</v>
      </c>
      <c r="BL6428">
        <v>281160</v>
      </c>
    </row>
    <row r="6429" spans="1:66" x14ac:dyDescent="0.25">
      <c r="A6429">
        <v>6427</v>
      </c>
      <c r="B6429">
        <v>15</v>
      </c>
      <c r="C6429">
        <v>6865</v>
      </c>
      <c r="D6429" t="s">
        <v>20171</v>
      </c>
      <c r="E6429">
        <v>13951</v>
      </c>
      <c r="F6429">
        <v>13951</v>
      </c>
      <c r="H6429" t="s">
        <v>20172</v>
      </c>
      <c r="I6429">
        <v>1</v>
      </c>
      <c r="J6429">
        <v>1</v>
      </c>
      <c r="K6429">
        <v>0</v>
      </c>
      <c r="L6429">
        <v>1</v>
      </c>
      <c r="M6429">
        <v>0</v>
      </c>
      <c r="N6429">
        <v>1</v>
      </c>
      <c r="O6429">
        <v>2</v>
      </c>
      <c r="P6429">
        <v>1</v>
      </c>
      <c r="Q6429">
        <v>0</v>
      </c>
      <c r="R6429">
        <v>1</v>
      </c>
      <c r="S6429">
        <v>1</v>
      </c>
      <c r="T6429">
        <v>0</v>
      </c>
      <c r="U6429">
        <v>0</v>
      </c>
      <c r="V6429">
        <v>0</v>
      </c>
      <c r="W6429">
        <v>1</v>
      </c>
      <c r="X6429">
        <v>0</v>
      </c>
      <c r="Y6429">
        <v>1</v>
      </c>
      <c r="Z6429">
        <v>0</v>
      </c>
      <c r="AA6429">
        <v>1</v>
      </c>
      <c r="AB6429">
        <v>1</v>
      </c>
      <c r="AC6429">
        <v>0</v>
      </c>
      <c r="AD6429">
        <v>13</v>
      </c>
      <c r="AE6429">
        <v>0</v>
      </c>
      <c r="AF6429">
        <v>1489.7412999999999</v>
      </c>
      <c r="AG6429" t="s">
        <v>2168</v>
      </c>
      <c r="AH6429" t="s">
        <v>2168</v>
      </c>
      <c r="AJ6429" t="s">
        <v>6495</v>
      </c>
      <c r="AK6429" t="s">
        <v>6495</v>
      </c>
      <c r="AL6429" s="24">
        <v>1.4734999999999999E-12</v>
      </c>
      <c r="AM6429">
        <v>195.77</v>
      </c>
      <c r="AN6429">
        <v>3.5</v>
      </c>
      <c r="AO6429">
        <v>0.5</v>
      </c>
      <c r="AR6429">
        <v>1</v>
      </c>
      <c r="AS6429">
        <v>1</v>
      </c>
      <c r="AT6429">
        <v>3.5</v>
      </c>
      <c r="AU6429">
        <v>0.5</v>
      </c>
      <c r="AX6429">
        <v>1</v>
      </c>
      <c r="AY6429">
        <v>1</v>
      </c>
      <c r="BB6429">
        <v>1</v>
      </c>
      <c r="BC6429">
        <v>1</v>
      </c>
      <c r="BF6429">
        <v>1</v>
      </c>
      <c r="BG6429">
        <v>1</v>
      </c>
      <c r="BH6429">
        <v>1197700</v>
      </c>
      <c r="BI6429">
        <v>0</v>
      </c>
      <c r="BJ6429">
        <v>0</v>
      </c>
      <c r="BK6429">
        <v>57642</v>
      </c>
      <c r="BL6429">
        <v>1140100</v>
      </c>
    </row>
    <row r="6430" spans="1:66" x14ac:dyDescent="0.25">
      <c r="A6430">
        <v>6428</v>
      </c>
      <c r="B6430">
        <v>3</v>
      </c>
      <c r="C6430">
        <v>6866</v>
      </c>
      <c r="D6430">
        <v>17653</v>
      </c>
      <c r="E6430">
        <v>13952</v>
      </c>
      <c r="F6430">
        <v>13952</v>
      </c>
      <c r="H6430" t="s">
        <v>20173</v>
      </c>
      <c r="I6430">
        <v>1</v>
      </c>
      <c r="J6430">
        <v>1</v>
      </c>
      <c r="K6430">
        <v>0</v>
      </c>
      <c r="L6430">
        <v>0</v>
      </c>
      <c r="M6430">
        <v>0</v>
      </c>
      <c r="N6430">
        <v>1</v>
      </c>
      <c r="O6430">
        <v>2</v>
      </c>
      <c r="P6430">
        <v>1</v>
      </c>
      <c r="Q6430">
        <v>0</v>
      </c>
      <c r="R6430">
        <v>1</v>
      </c>
      <c r="S6430">
        <v>1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1</v>
      </c>
      <c r="Z6430">
        <v>0</v>
      </c>
      <c r="AA6430">
        <v>1</v>
      </c>
      <c r="AB6430">
        <v>0</v>
      </c>
      <c r="AC6430">
        <v>0</v>
      </c>
      <c r="AD6430">
        <v>10</v>
      </c>
      <c r="AE6430">
        <v>0</v>
      </c>
      <c r="AF6430">
        <v>1178.5932</v>
      </c>
      <c r="AG6430" t="s">
        <v>2114</v>
      </c>
      <c r="AH6430" t="s">
        <v>2114</v>
      </c>
      <c r="AI6430" t="s">
        <v>2116</v>
      </c>
      <c r="AJ6430" t="s">
        <v>6495</v>
      </c>
      <c r="AK6430" t="s">
        <v>6495</v>
      </c>
      <c r="AL6430" s="24">
        <v>6.9941E-5</v>
      </c>
      <c r="AM6430">
        <v>157.38</v>
      </c>
      <c r="AN6430">
        <v>1</v>
      </c>
      <c r="AO6430">
        <v>0</v>
      </c>
      <c r="AP6430">
        <v>1</v>
      </c>
      <c r="AT6430">
        <v>1</v>
      </c>
      <c r="AU6430">
        <v>0</v>
      </c>
      <c r="AV6430">
        <v>1</v>
      </c>
      <c r="AZ6430">
        <v>1</v>
      </c>
      <c r="BD6430">
        <v>1</v>
      </c>
      <c r="BH6430">
        <v>541550</v>
      </c>
      <c r="BI6430">
        <v>541550</v>
      </c>
      <c r="BJ6430">
        <v>0</v>
      </c>
      <c r="BK6430">
        <v>0</v>
      </c>
      <c r="BL6430">
        <v>0</v>
      </c>
      <c r="BN6430" t="s">
        <v>2104</v>
      </c>
    </row>
    <row r="6431" spans="1:66" x14ac:dyDescent="0.25">
      <c r="A6431">
        <v>6429</v>
      </c>
      <c r="B6431">
        <v>602</v>
      </c>
      <c r="C6431">
        <v>6867</v>
      </c>
      <c r="D6431">
        <v>17654</v>
      </c>
      <c r="E6431">
        <v>13953</v>
      </c>
      <c r="F6431">
        <v>13953</v>
      </c>
      <c r="H6431" t="s">
        <v>20174</v>
      </c>
      <c r="I6431">
        <v>2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4</v>
      </c>
      <c r="P6431">
        <v>2</v>
      </c>
      <c r="Q6431">
        <v>0</v>
      </c>
      <c r="R6431">
        <v>0</v>
      </c>
      <c r="S6431">
        <v>1</v>
      </c>
      <c r="T6431">
        <v>1</v>
      </c>
      <c r="U6431">
        <v>0</v>
      </c>
      <c r="V6431">
        <v>1</v>
      </c>
      <c r="W6431">
        <v>0</v>
      </c>
      <c r="X6431">
        <v>1</v>
      </c>
      <c r="Y6431">
        <v>0</v>
      </c>
      <c r="Z6431">
        <v>0</v>
      </c>
      <c r="AA6431">
        <v>1</v>
      </c>
      <c r="AB6431">
        <v>1</v>
      </c>
      <c r="AC6431">
        <v>0</v>
      </c>
      <c r="AD6431">
        <v>14</v>
      </c>
      <c r="AE6431">
        <v>0</v>
      </c>
      <c r="AF6431">
        <v>1527.7093</v>
      </c>
      <c r="AG6431" t="s">
        <v>4127</v>
      </c>
      <c r="AH6431" t="s">
        <v>4127</v>
      </c>
      <c r="AJ6431" t="s">
        <v>6495</v>
      </c>
      <c r="AK6431" t="s">
        <v>6495</v>
      </c>
      <c r="AL6431" s="24">
        <v>6.2845000000000005E-8</v>
      </c>
      <c r="AM6431">
        <v>151.78</v>
      </c>
      <c r="AN6431">
        <v>4</v>
      </c>
      <c r="AO6431">
        <v>0</v>
      </c>
      <c r="AS6431">
        <v>1</v>
      </c>
      <c r="AT6431">
        <v>4</v>
      </c>
      <c r="AU6431">
        <v>0</v>
      </c>
      <c r="AY6431">
        <v>1</v>
      </c>
      <c r="BC6431">
        <v>1</v>
      </c>
      <c r="BG6431">
        <v>1</v>
      </c>
      <c r="BH6431">
        <v>520110</v>
      </c>
      <c r="BI6431">
        <v>0</v>
      </c>
      <c r="BJ6431">
        <v>0</v>
      </c>
      <c r="BK6431">
        <v>0</v>
      </c>
      <c r="BL6431">
        <v>520110</v>
      </c>
    </row>
    <row r="6432" spans="1:66" x14ac:dyDescent="0.25">
      <c r="A6432">
        <v>6430</v>
      </c>
      <c r="B6432">
        <v>935</v>
      </c>
      <c r="C6432" t="s">
        <v>20175</v>
      </c>
      <c r="D6432" t="s">
        <v>20176</v>
      </c>
      <c r="E6432" t="s">
        <v>20177</v>
      </c>
      <c r="F6432">
        <v>13954</v>
      </c>
      <c r="G6432">
        <v>987</v>
      </c>
      <c r="H6432" t="s">
        <v>20178</v>
      </c>
      <c r="I6432">
        <v>0</v>
      </c>
      <c r="J6432">
        <v>1</v>
      </c>
      <c r="K6432">
        <v>0</v>
      </c>
      <c r="L6432">
        <v>0</v>
      </c>
      <c r="M6432">
        <v>0</v>
      </c>
      <c r="N6432">
        <v>0</v>
      </c>
      <c r="O6432">
        <v>1</v>
      </c>
      <c r="P6432">
        <v>3</v>
      </c>
      <c r="Q6432">
        <v>0</v>
      </c>
      <c r="R6432">
        <v>0</v>
      </c>
      <c r="S6432">
        <v>2</v>
      </c>
      <c r="T6432">
        <v>0</v>
      </c>
      <c r="U6432">
        <v>2</v>
      </c>
      <c r="V6432">
        <v>0</v>
      </c>
      <c r="W6432">
        <v>1</v>
      </c>
      <c r="X6432">
        <v>1</v>
      </c>
      <c r="Y6432">
        <v>2</v>
      </c>
      <c r="Z6432">
        <v>0</v>
      </c>
      <c r="AA6432">
        <v>1</v>
      </c>
      <c r="AB6432">
        <v>0</v>
      </c>
      <c r="AC6432">
        <v>0</v>
      </c>
      <c r="AD6432">
        <v>14</v>
      </c>
      <c r="AE6432">
        <v>0</v>
      </c>
      <c r="AF6432">
        <v>1511.7112</v>
      </c>
      <c r="AG6432" t="s">
        <v>5200</v>
      </c>
      <c r="AH6432" t="s">
        <v>5200</v>
      </c>
      <c r="AJ6432" t="s">
        <v>6495</v>
      </c>
      <c r="AK6432" t="s">
        <v>6495</v>
      </c>
      <c r="AL6432" s="24">
        <v>2.1627000000000001E-5</v>
      </c>
      <c r="AM6432">
        <v>113.24</v>
      </c>
      <c r="AN6432">
        <v>4</v>
      </c>
      <c r="AO6432">
        <v>0</v>
      </c>
      <c r="AS6432">
        <v>2</v>
      </c>
      <c r="AT6432">
        <v>4</v>
      </c>
      <c r="AU6432">
        <v>0</v>
      </c>
      <c r="AY6432">
        <v>2</v>
      </c>
      <c r="BC6432">
        <v>2</v>
      </c>
      <c r="BG6432">
        <v>2</v>
      </c>
      <c r="BH6432">
        <v>1201600</v>
      </c>
      <c r="BI6432">
        <v>0</v>
      </c>
      <c r="BJ6432">
        <v>0</v>
      </c>
      <c r="BK6432">
        <v>0</v>
      </c>
      <c r="BL6432">
        <v>1201600</v>
      </c>
    </row>
    <row r="6433" spans="1:64" x14ac:dyDescent="0.25">
      <c r="A6433">
        <v>6431</v>
      </c>
      <c r="B6433">
        <v>105</v>
      </c>
      <c r="C6433">
        <v>6870</v>
      </c>
      <c r="D6433">
        <v>17657</v>
      </c>
      <c r="E6433">
        <v>13956</v>
      </c>
      <c r="F6433">
        <v>13956</v>
      </c>
      <c r="H6433" t="s">
        <v>20179</v>
      </c>
      <c r="I6433">
        <v>0</v>
      </c>
      <c r="J6433">
        <v>0</v>
      </c>
      <c r="K6433">
        <v>1</v>
      </c>
      <c r="L6433">
        <v>1</v>
      </c>
      <c r="M6433">
        <v>0</v>
      </c>
      <c r="N6433">
        <v>0</v>
      </c>
      <c r="O6433">
        <v>2</v>
      </c>
      <c r="P6433">
        <v>0</v>
      </c>
      <c r="Q6433">
        <v>0</v>
      </c>
      <c r="R6433">
        <v>1</v>
      </c>
      <c r="S6433">
        <v>0</v>
      </c>
      <c r="T6433">
        <v>1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2</v>
      </c>
      <c r="AB6433">
        <v>0</v>
      </c>
      <c r="AC6433">
        <v>0</v>
      </c>
      <c r="AD6433">
        <v>8</v>
      </c>
      <c r="AE6433">
        <v>0</v>
      </c>
      <c r="AF6433">
        <v>1072.4712999999999</v>
      </c>
      <c r="AG6433" t="s">
        <v>2481</v>
      </c>
      <c r="AH6433" t="s">
        <v>2481</v>
      </c>
      <c r="AJ6433" t="s">
        <v>6495</v>
      </c>
      <c r="AK6433" t="s">
        <v>6495</v>
      </c>
      <c r="AL6433">
        <v>8.2447000000000006E-2</v>
      </c>
      <c r="AM6433">
        <v>87.475999999999999</v>
      </c>
      <c r="AN6433">
        <v>4</v>
      </c>
      <c r="AO6433">
        <v>0</v>
      </c>
      <c r="AS6433">
        <v>1</v>
      </c>
      <c r="AT6433">
        <v>4</v>
      </c>
      <c r="AU6433">
        <v>0</v>
      </c>
      <c r="AY6433">
        <v>1</v>
      </c>
      <c r="BC6433">
        <v>1</v>
      </c>
      <c r="BG6433">
        <v>1</v>
      </c>
      <c r="BH6433">
        <v>388190</v>
      </c>
      <c r="BI6433">
        <v>0</v>
      </c>
      <c r="BJ6433">
        <v>0</v>
      </c>
      <c r="BK6433">
        <v>0</v>
      </c>
      <c r="BL6433">
        <v>388190</v>
      </c>
    </row>
    <row r="6434" spans="1:64" x14ac:dyDescent="0.25">
      <c r="A6434">
        <v>6432</v>
      </c>
      <c r="B6434">
        <v>476</v>
      </c>
      <c r="C6434">
        <v>6871</v>
      </c>
      <c r="D6434" t="s">
        <v>20180</v>
      </c>
      <c r="E6434">
        <v>13957</v>
      </c>
      <c r="F6434">
        <v>13957</v>
      </c>
      <c r="H6434" t="s">
        <v>20181</v>
      </c>
      <c r="I6434">
        <v>3</v>
      </c>
      <c r="J6434">
        <v>1</v>
      </c>
      <c r="K6434">
        <v>0</v>
      </c>
      <c r="L6434">
        <v>0</v>
      </c>
      <c r="M6434">
        <v>0</v>
      </c>
      <c r="N6434">
        <v>1</v>
      </c>
      <c r="O6434">
        <v>4</v>
      </c>
      <c r="P6434">
        <v>0</v>
      </c>
      <c r="Q6434">
        <v>1</v>
      </c>
      <c r="R6434">
        <v>0</v>
      </c>
      <c r="S6434">
        <v>2</v>
      </c>
      <c r="T6434">
        <v>0</v>
      </c>
      <c r="U6434">
        <v>0</v>
      </c>
      <c r="V6434">
        <v>2</v>
      </c>
      <c r="W6434">
        <v>2</v>
      </c>
      <c r="X6434">
        <v>2</v>
      </c>
      <c r="Y6434">
        <v>1</v>
      </c>
      <c r="Z6434">
        <v>0</v>
      </c>
      <c r="AA6434">
        <v>2</v>
      </c>
      <c r="AB6434">
        <v>1</v>
      </c>
      <c r="AC6434">
        <v>0</v>
      </c>
      <c r="AD6434">
        <v>22</v>
      </c>
      <c r="AE6434">
        <v>1</v>
      </c>
      <c r="AF6434">
        <v>2583.2282</v>
      </c>
      <c r="AG6434" t="s">
        <v>3726</v>
      </c>
      <c r="AH6434" t="s">
        <v>3726</v>
      </c>
      <c r="AJ6434" t="s">
        <v>6495</v>
      </c>
      <c r="AK6434" t="s">
        <v>6495</v>
      </c>
      <c r="AL6434">
        <v>2.8617999999999998E-3</v>
      </c>
      <c r="AM6434">
        <v>88.427000000000007</v>
      </c>
      <c r="AN6434">
        <v>2.5</v>
      </c>
      <c r="AO6434">
        <v>0.5</v>
      </c>
      <c r="AQ6434">
        <v>1</v>
      </c>
      <c r="AR6434">
        <v>1</v>
      </c>
      <c r="AT6434">
        <v>2.5</v>
      </c>
      <c r="AU6434">
        <v>0.5</v>
      </c>
      <c r="AW6434">
        <v>1</v>
      </c>
      <c r="AX6434">
        <v>1</v>
      </c>
      <c r="BA6434">
        <v>1</v>
      </c>
      <c r="BB6434">
        <v>1</v>
      </c>
      <c r="BE6434">
        <v>1</v>
      </c>
      <c r="BF6434">
        <v>1</v>
      </c>
      <c r="BH6434">
        <v>2186000</v>
      </c>
      <c r="BI6434">
        <v>0</v>
      </c>
      <c r="BJ6434">
        <v>1894300</v>
      </c>
      <c r="BK6434">
        <v>291700</v>
      </c>
      <c r="BL6434">
        <v>0</v>
      </c>
    </row>
    <row r="6435" spans="1:64" x14ac:dyDescent="0.25">
      <c r="A6435">
        <v>6433</v>
      </c>
      <c r="B6435">
        <v>304</v>
      </c>
      <c r="C6435">
        <v>6872</v>
      </c>
      <c r="D6435">
        <v>17660</v>
      </c>
      <c r="E6435" t="s">
        <v>20182</v>
      </c>
      <c r="F6435">
        <v>13958</v>
      </c>
      <c r="H6435" t="s">
        <v>20183</v>
      </c>
      <c r="I6435">
        <v>0</v>
      </c>
      <c r="J6435">
        <v>1</v>
      </c>
      <c r="K6435">
        <v>0</v>
      </c>
      <c r="L6435">
        <v>2</v>
      </c>
      <c r="M6435">
        <v>0</v>
      </c>
      <c r="N6435">
        <v>1</v>
      </c>
      <c r="O6435">
        <v>1</v>
      </c>
      <c r="P6435">
        <v>1</v>
      </c>
      <c r="Q6435">
        <v>0</v>
      </c>
      <c r="R6435">
        <v>0</v>
      </c>
      <c r="S6435">
        <v>1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1</v>
      </c>
      <c r="AB6435">
        <v>3</v>
      </c>
      <c r="AC6435">
        <v>0</v>
      </c>
      <c r="AD6435">
        <v>11</v>
      </c>
      <c r="AE6435">
        <v>0</v>
      </c>
      <c r="AF6435">
        <v>1291.6407999999999</v>
      </c>
      <c r="AG6435" t="s">
        <v>3155</v>
      </c>
      <c r="AH6435" t="s">
        <v>3155</v>
      </c>
      <c r="AJ6435" t="s">
        <v>6495</v>
      </c>
      <c r="AK6435" t="s">
        <v>6495</v>
      </c>
      <c r="AL6435" s="24">
        <v>2.2056E-13</v>
      </c>
      <c r="AM6435">
        <v>214.26</v>
      </c>
      <c r="AN6435">
        <v>4</v>
      </c>
      <c r="AO6435">
        <v>0</v>
      </c>
      <c r="AS6435">
        <v>1</v>
      </c>
      <c r="AT6435">
        <v>4</v>
      </c>
      <c r="AU6435">
        <v>0</v>
      </c>
      <c r="AY6435">
        <v>1</v>
      </c>
      <c r="BC6435">
        <v>1</v>
      </c>
      <c r="BG6435">
        <v>1</v>
      </c>
      <c r="BH6435">
        <v>22567000</v>
      </c>
      <c r="BI6435">
        <v>0</v>
      </c>
      <c r="BJ6435">
        <v>0</v>
      </c>
      <c r="BK6435">
        <v>0</v>
      </c>
      <c r="BL6435">
        <v>22567000</v>
      </c>
    </row>
    <row r="6436" spans="1:64" x14ac:dyDescent="0.25">
      <c r="A6436">
        <v>6434</v>
      </c>
      <c r="B6436">
        <v>319</v>
      </c>
      <c r="C6436">
        <v>6873</v>
      </c>
      <c r="D6436" t="s">
        <v>20184</v>
      </c>
      <c r="E6436">
        <v>13960</v>
      </c>
      <c r="F6436">
        <v>13960</v>
      </c>
      <c r="H6436" t="s">
        <v>20185</v>
      </c>
      <c r="I6436">
        <v>2</v>
      </c>
      <c r="J6436">
        <v>1</v>
      </c>
      <c r="K6436">
        <v>0</v>
      </c>
      <c r="L6436">
        <v>1</v>
      </c>
      <c r="M6436">
        <v>0</v>
      </c>
      <c r="N6436">
        <v>0</v>
      </c>
      <c r="O6436">
        <v>0</v>
      </c>
      <c r="P6436">
        <v>0</v>
      </c>
      <c r="Q6436">
        <v>1</v>
      </c>
      <c r="R6436">
        <v>0</v>
      </c>
      <c r="S6436">
        <v>0</v>
      </c>
      <c r="T6436">
        <v>0</v>
      </c>
      <c r="U6436">
        <v>0</v>
      </c>
      <c r="V6436">
        <v>1</v>
      </c>
      <c r="W6436">
        <v>0</v>
      </c>
      <c r="X6436">
        <v>0</v>
      </c>
      <c r="Y6436">
        <v>0</v>
      </c>
      <c r="Z6436">
        <v>0</v>
      </c>
      <c r="AA6436">
        <v>1</v>
      </c>
      <c r="AB6436">
        <v>0</v>
      </c>
      <c r="AC6436">
        <v>0</v>
      </c>
      <c r="AD6436">
        <v>7</v>
      </c>
      <c r="AE6436">
        <v>0</v>
      </c>
      <c r="AF6436">
        <v>878.40350000000001</v>
      </c>
      <c r="AG6436" t="s">
        <v>3206</v>
      </c>
      <c r="AH6436" t="s">
        <v>3206</v>
      </c>
      <c r="AJ6436" t="s">
        <v>6495</v>
      </c>
      <c r="AK6436" t="s">
        <v>6495</v>
      </c>
      <c r="AL6436">
        <v>1.6771999999999999E-2</v>
      </c>
      <c r="AM6436">
        <v>129.29</v>
      </c>
      <c r="AN6436">
        <v>2.5</v>
      </c>
      <c r="AO6436">
        <v>1.1200000000000001</v>
      </c>
      <c r="AP6436">
        <v>1</v>
      </c>
      <c r="AQ6436">
        <v>1</v>
      </c>
      <c r="AR6436">
        <v>1</v>
      </c>
      <c r="AS6436">
        <v>1</v>
      </c>
      <c r="AT6436">
        <v>2.5</v>
      </c>
      <c r="AU6436">
        <v>1.1200000000000001</v>
      </c>
      <c r="AV6436">
        <v>1</v>
      </c>
      <c r="AW6436">
        <v>1</v>
      </c>
      <c r="AX6436">
        <v>1</v>
      </c>
      <c r="AY6436">
        <v>1</v>
      </c>
      <c r="AZ6436">
        <v>1</v>
      </c>
      <c r="BA6436">
        <v>1</v>
      </c>
      <c r="BB6436">
        <v>1</v>
      </c>
      <c r="BC6436">
        <v>1</v>
      </c>
      <c r="BD6436">
        <v>1</v>
      </c>
      <c r="BE6436">
        <v>1</v>
      </c>
      <c r="BF6436">
        <v>1</v>
      </c>
      <c r="BG6436">
        <v>1</v>
      </c>
      <c r="BH6436">
        <v>3064700</v>
      </c>
      <c r="BI6436">
        <v>104770</v>
      </c>
      <c r="BJ6436">
        <v>146580</v>
      </c>
      <c r="BK6436">
        <v>292610</v>
      </c>
      <c r="BL6436">
        <v>2520700</v>
      </c>
    </row>
    <row r="6437" spans="1:64" x14ac:dyDescent="0.25">
      <c r="A6437">
        <v>6435</v>
      </c>
      <c r="B6437">
        <v>1041</v>
      </c>
      <c r="C6437">
        <v>6874</v>
      </c>
      <c r="D6437">
        <v>17665</v>
      </c>
      <c r="E6437">
        <v>13961</v>
      </c>
      <c r="F6437">
        <v>13961</v>
      </c>
      <c r="G6437">
        <v>1094</v>
      </c>
      <c r="H6437" t="s">
        <v>20186</v>
      </c>
      <c r="I6437">
        <v>1</v>
      </c>
      <c r="J6437">
        <v>0</v>
      </c>
      <c r="K6437">
        <v>0</v>
      </c>
      <c r="L6437">
        <v>0</v>
      </c>
      <c r="M6437">
        <v>0</v>
      </c>
      <c r="N6437">
        <v>1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1</v>
      </c>
      <c r="U6437">
        <v>1</v>
      </c>
      <c r="V6437">
        <v>1</v>
      </c>
      <c r="W6437">
        <v>0</v>
      </c>
      <c r="X6437">
        <v>0</v>
      </c>
      <c r="Y6437">
        <v>0</v>
      </c>
      <c r="Z6437">
        <v>0</v>
      </c>
      <c r="AA6437">
        <v>2</v>
      </c>
      <c r="AB6437">
        <v>0</v>
      </c>
      <c r="AC6437">
        <v>0</v>
      </c>
      <c r="AD6437">
        <v>7</v>
      </c>
      <c r="AE6437">
        <v>0</v>
      </c>
      <c r="AF6437">
        <v>949.43677000000002</v>
      </c>
      <c r="AG6437" t="s">
        <v>5542</v>
      </c>
      <c r="AH6437" t="s">
        <v>6502</v>
      </c>
      <c r="AJ6437" t="s">
        <v>6495</v>
      </c>
      <c r="AK6437" t="s">
        <v>6503</v>
      </c>
      <c r="AL6437">
        <v>5.2755999999999997E-2</v>
      </c>
      <c r="AM6437">
        <v>84.358999999999995</v>
      </c>
      <c r="AN6437">
        <v>4</v>
      </c>
      <c r="AO6437">
        <v>0</v>
      </c>
      <c r="AS6437">
        <v>1</v>
      </c>
      <c r="AT6437">
        <v>4</v>
      </c>
      <c r="AU6437">
        <v>0</v>
      </c>
      <c r="AY6437">
        <v>1</v>
      </c>
      <c r="BC6437">
        <v>1</v>
      </c>
      <c r="BG6437">
        <v>1</v>
      </c>
      <c r="BH6437">
        <v>2315900</v>
      </c>
      <c r="BI6437">
        <v>0</v>
      </c>
      <c r="BJ6437">
        <v>0</v>
      </c>
      <c r="BK6437">
        <v>0</v>
      </c>
      <c r="BL6437">
        <v>2315900</v>
      </c>
    </row>
    <row r="6438" spans="1:64" x14ac:dyDescent="0.25">
      <c r="A6438">
        <v>6436</v>
      </c>
      <c r="B6438">
        <v>712</v>
      </c>
      <c r="C6438">
        <v>6875</v>
      </c>
      <c r="D6438">
        <v>17666</v>
      </c>
      <c r="E6438">
        <v>13962</v>
      </c>
      <c r="F6438">
        <v>13962</v>
      </c>
      <c r="H6438" t="s">
        <v>20187</v>
      </c>
      <c r="I6438">
        <v>1</v>
      </c>
      <c r="J6438">
        <v>1</v>
      </c>
      <c r="K6438">
        <v>0</v>
      </c>
      <c r="L6438">
        <v>1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1</v>
      </c>
      <c r="T6438">
        <v>0</v>
      </c>
      <c r="U6438">
        <v>0</v>
      </c>
      <c r="V6438">
        <v>1</v>
      </c>
      <c r="W6438">
        <v>0</v>
      </c>
      <c r="X6438">
        <v>1</v>
      </c>
      <c r="Y6438">
        <v>0</v>
      </c>
      <c r="Z6438">
        <v>0</v>
      </c>
      <c r="AA6438">
        <v>3</v>
      </c>
      <c r="AB6438">
        <v>0</v>
      </c>
      <c r="AC6438">
        <v>0</v>
      </c>
      <c r="AD6438">
        <v>9</v>
      </c>
      <c r="AE6438">
        <v>0</v>
      </c>
      <c r="AF6438">
        <v>1196.5501999999999</v>
      </c>
      <c r="AG6438" t="s">
        <v>4485</v>
      </c>
      <c r="AH6438" t="s">
        <v>4485</v>
      </c>
      <c r="AJ6438" t="s">
        <v>6495</v>
      </c>
      <c r="AK6438" t="s">
        <v>6495</v>
      </c>
      <c r="AL6438">
        <v>0.23993999999999999</v>
      </c>
      <c r="AM6438">
        <v>63.418999999999997</v>
      </c>
      <c r="AN6438">
        <v>4</v>
      </c>
      <c r="AO6438">
        <v>0</v>
      </c>
      <c r="AS6438">
        <v>1</v>
      </c>
      <c r="AT6438">
        <v>4</v>
      </c>
      <c r="AU6438">
        <v>0</v>
      </c>
      <c r="AY6438">
        <v>1</v>
      </c>
      <c r="BC6438">
        <v>1</v>
      </c>
      <c r="BG6438">
        <v>1</v>
      </c>
      <c r="BH6438">
        <v>304070</v>
      </c>
      <c r="BI6438">
        <v>0</v>
      </c>
      <c r="BJ6438">
        <v>0</v>
      </c>
      <c r="BK6438">
        <v>0</v>
      </c>
      <c r="BL6438">
        <v>304070</v>
      </c>
    </row>
    <row r="6439" spans="1:64" x14ac:dyDescent="0.25">
      <c r="A6439">
        <v>6437</v>
      </c>
      <c r="B6439">
        <v>1178</v>
      </c>
      <c r="C6439">
        <v>6876</v>
      </c>
      <c r="D6439" t="s">
        <v>20188</v>
      </c>
      <c r="E6439">
        <v>13963</v>
      </c>
      <c r="F6439">
        <v>13963</v>
      </c>
      <c r="H6439" t="s">
        <v>20189</v>
      </c>
      <c r="I6439">
        <v>2</v>
      </c>
      <c r="J6439">
        <v>1</v>
      </c>
      <c r="K6439">
        <v>1</v>
      </c>
      <c r="L6439">
        <v>0</v>
      </c>
      <c r="M6439">
        <v>0</v>
      </c>
      <c r="N6439">
        <v>0</v>
      </c>
      <c r="O6439">
        <v>2</v>
      </c>
      <c r="P6439">
        <v>0</v>
      </c>
      <c r="Q6439">
        <v>1</v>
      </c>
      <c r="R6439">
        <v>0</v>
      </c>
      <c r="S6439">
        <v>1</v>
      </c>
      <c r="T6439">
        <v>0</v>
      </c>
      <c r="U6439">
        <v>0</v>
      </c>
      <c r="V6439">
        <v>1</v>
      </c>
      <c r="W6439">
        <v>1</v>
      </c>
      <c r="X6439">
        <v>0</v>
      </c>
      <c r="Y6439">
        <v>1</v>
      </c>
      <c r="Z6439">
        <v>0</v>
      </c>
      <c r="AA6439">
        <v>1</v>
      </c>
      <c r="AB6439">
        <v>0</v>
      </c>
      <c r="AC6439">
        <v>0</v>
      </c>
      <c r="AD6439">
        <v>12</v>
      </c>
      <c r="AE6439">
        <v>0</v>
      </c>
      <c r="AF6439">
        <v>1446.6892</v>
      </c>
      <c r="AG6439" t="s">
        <v>5961</v>
      </c>
      <c r="AH6439" t="s">
        <v>5961</v>
      </c>
      <c r="AJ6439" t="s">
        <v>6495</v>
      </c>
      <c r="AK6439" t="s">
        <v>6495</v>
      </c>
      <c r="AL6439">
        <v>1.6199000000000001E-3</v>
      </c>
      <c r="AM6439">
        <v>125.74</v>
      </c>
      <c r="AN6439">
        <v>3.5</v>
      </c>
      <c r="AO6439">
        <v>0.5</v>
      </c>
      <c r="AR6439">
        <v>1</v>
      </c>
      <c r="AS6439">
        <v>1</v>
      </c>
      <c r="AT6439">
        <v>3.5</v>
      </c>
      <c r="AU6439">
        <v>0.5</v>
      </c>
      <c r="AX6439">
        <v>1</v>
      </c>
      <c r="AY6439">
        <v>1</v>
      </c>
      <c r="BB6439">
        <v>1</v>
      </c>
      <c r="BC6439">
        <v>1</v>
      </c>
      <c r="BF6439">
        <v>1</v>
      </c>
      <c r="BG6439">
        <v>1</v>
      </c>
      <c r="BH6439">
        <v>1300000</v>
      </c>
      <c r="BI6439">
        <v>0</v>
      </c>
      <c r="BJ6439">
        <v>0</v>
      </c>
      <c r="BK6439">
        <v>62523</v>
      </c>
      <c r="BL6439">
        <v>1237400</v>
      </c>
    </row>
    <row r="6440" spans="1:64" x14ac:dyDescent="0.25">
      <c r="A6440">
        <v>6438</v>
      </c>
      <c r="B6440">
        <v>1183</v>
      </c>
      <c r="C6440">
        <v>6877</v>
      </c>
      <c r="D6440">
        <v>17669</v>
      </c>
      <c r="E6440">
        <v>13964</v>
      </c>
      <c r="F6440">
        <v>13964</v>
      </c>
      <c r="H6440" t="s">
        <v>20190</v>
      </c>
      <c r="I6440">
        <v>0</v>
      </c>
      <c r="J6440">
        <v>1</v>
      </c>
      <c r="K6440">
        <v>0</v>
      </c>
      <c r="L6440">
        <v>0</v>
      </c>
      <c r="M6440">
        <v>0</v>
      </c>
      <c r="N6440">
        <v>0</v>
      </c>
      <c r="O6440">
        <v>2</v>
      </c>
      <c r="P6440">
        <v>0</v>
      </c>
      <c r="Q6440">
        <v>0</v>
      </c>
      <c r="R6440">
        <v>0</v>
      </c>
      <c r="S6440">
        <v>1</v>
      </c>
      <c r="T6440">
        <v>1</v>
      </c>
      <c r="U6440">
        <v>0</v>
      </c>
      <c r="V6440">
        <v>1</v>
      </c>
      <c r="W6440">
        <v>0</v>
      </c>
      <c r="X6440">
        <v>0</v>
      </c>
      <c r="Y6440">
        <v>0</v>
      </c>
      <c r="Z6440">
        <v>0</v>
      </c>
      <c r="AA6440">
        <v>1</v>
      </c>
      <c r="AB6440">
        <v>0</v>
      </c>
      <c r="AC6440">
        <v>0</v>
      </c>
      <c r="AD6440">
        <v>7</v>
      </c>
      <c r="AE6440">
        <v>1</v>
      </c>
      <c r="AF6440">
        <v>983.50762999999995</v>
      </c>
      <c r="AG6440" t="s">
        <v>5975</v>
      </c>
      <c r="AH6440" t="s">
        <v>5975</v>
      </c>
      <c r="AJ6440" t="s">
        <v>6495</v>
      </c>
      <c r="AK6440" t="s">
        <v>6495</v>
      </c>
      <c r="AL6440">
        <v>4.8335999999999997E-2</v>
      </c>
      <c r="AM6440">
        <v>110.63</v>
      </c>
      <c r="AN6440">
        <v>2</v>
      </c>
      <c r="AO6440">
        <v>0</v>
      </c>
      <c r="AQ6440">
        <v>1</v>
      </c>
      <c r="AT6440">
        <v>2</v>
      </c>
      <c r="AU6440">
        <v>0</v>
      </c>
      <c r="AW6440">
        <v>1</v>
      </c>
      <c r="BA6440">
        <v>1</v>
      </c>
      <c r="BE6440">
        <v>1</v>
      </c>
      <c r="BH6440">
        <v>409010</v>
      </c>
      <c r="BI6440">
        <v>0</v>
      </c>
      <c r="BJ6440">
        <v>409010</v>
      </c>
      <c r="BK6440">
        <v>0</v>
      </c>
      <c r="BL6440">
        <v>0</v>
      </c>
    </row>
    <row r="6441" spans="1:64" x14ac:dyDescent="0.25">
      <c r="A6441">
        <v>6439</v>
      </c>
      <c r="B6441">
        <v>549</v>
      </c>
      <c r="C6441">
        <v>6878</v>
      </c>
      <c r="D6441">
        <v>17670</v>
      </c>
      <c r="E6441">
        <v>13965</v>
      </c>
      <c r="F6441">
        <v>13965</v>
      </c>
      <c r="H6441" t="s">
        <v>20191</v>
      </c>
      <c r="I6441">
        <v>2</v>
      </c>
      <c r="J6441">
        <v>0</v>
      </c>
      <c r="K6441">
        <v>1</v>
      </c>
      <c r="L6441">
        <v>0</v>
      </c>
      <c r="M6441">
        <v>0</v>
      </c>
      <c r="N6441">
        <v>1</v>
      </c>
      <c r="O6441">
        <v>0</v>
      </c>
      <c r="P6441">
        <v>0</v>
      </c>
      <c r="Q6441">
        <v>0</v>
      </c>
      <c r="R6441">
        <v>0</v>
      </c>
      <c r="S6441">
        <v>1</v>
      </c>
      <c r="T6441">
        <v>1</v>
      </c>
      <c r="U6441">
        <v>0</v>
      </c>
      <c r="V6441">
        <v>3</v>
      </c>
      <c r="W6441">
        <v>1</v>
      </c>
      <c r="X6441">
        <v>0</v>
      </c>
      <c r="Y6441">
        <v>1</v>
      </c>
      <c r="Z6441">
        <v>0</v>
      </c>
      <c r="AA6441">
        <v>1</v>
      </c>
      <c r="AB6441">
        <v>0</v>
      </c>
      <c r="AC6441">
        <v>0</v>
      </c>
      <c r="AD6441">
        <v>12</v>
      </c>
      <c r="AE6441">
        <v>0</v>
      </c>
      <c r="AF6441">
        <v>1445.7343000000001</v>
      </c>
      <c r="AG6441" t="s">
        <v>3953</v>
      </c>
      <c r="AH6441" t="s">
        <v>9947</v>
      </c>
      <c r="AJ6441" t="s">
        <v>6495</v>
      </c>
      <c r="AK6441" t="s">
        <v>6503</v>
      </c>
      <c r="AL6441">
        <v>1.3815E-4</v>
      </c>
      <c r="AM6441">
        <v>147.24</v>
      </c>
      <c r="AN6441">
        <v>4</v>
      </c>
      <c r="AO6441">
        <v>0</v>
      </c>
      <c r="AS6441">
        <v>1</v>
      </c>
      <c r="AT6441">
        <v>4</v>
      </c>
      <c r="AU6441">
        <v>0</v>
      </c>
      <c r="AY6441">
        <v>1</v>
      </c>
      <c r="BC6441">
        <v>1</v>
      </c>
      <c r="BG6441">
        <v>1</v>
      </c>
      <c r="BH6441">
        <v>26239000</v>
      </c>
      <c r="BI6441">
        <v>0</v>
      </c>
      <c r="BJ6441">
        <v>0</v>
      </c>
      <c r="BK6441">
        <v>0</v>
      </c>
      <c r="BL6441">
        <v>26239000</v>
      </c>
    </row>
    <row r="6442" spans="1:64" x14ac:dyDescent="0.25">
      <c r="A6442">
        <v>6440</v>
      </c>
      <c r="B6442">
        <v>255</v>
      </c>
      <c r="C6442">
        <v>6879</v>
      </c>
      <c r="D6442">
        <v>17671</v>
      </c>
      <c r="E6442">
        <v>13966</v>
      </c>
      <c r="F6442">
        <v>13966</v>
      </c>
      <c r="H6442" t="s">
        <v>20192</v>
      </c>
      <c r="I6442">
        <v>1</v>
      </c>
      <c r="J6442">
        <v>1</v>
      </c>
      <c r="K6442">
        <v>0</v>
      </c>
      <c r="L6442">
        <v>1</v>
      </c>
      <c r="M6442">
        <v>0</v>
      </c>
      <c r="N6442">
        <v>0</v>
      </c>
      <c r="O6442">
        <v>1</v>
      </c>
      <c r="P6442">
        <v>0</v>
      </c>
      <c r="Q6442">
        <v>0</v>
      </c>
      <c r="R6442">
        <v>1</v>
      </c>
      <c r="S6442">
        <v>0</v>
      </c>
      <c r="T6442">
        <v>0</v>
      </c>
      <c r="U6442">
        <v>0</v>
      </c>
      <c r="V6442">
        <v>1</v>
      </c>
      <c r="W6442">
        <v>1</v>
      </c>
      <c r="X6442">
        <v>1</v>
      </c>
      <c r="Y6442">
        <v>0</v>
      </c>
      <c r="Z6442">
        <v>0</v>
      </c>
      <c r="AA6442">
        <v>1</v>
      </c>
      <c r="AB6442">
        <v>2</v>
      </c>
      <c r="AC6442">
        <v>0</v>
      </c>
      <c r="AD6442">
        <v>11</v>
      </c>
      <c r="AE6442">
        <v>0</v>
      </c>
      <c r="AF6442">
        <v>1294.6558</v>
      </c>
      <c r="AG6442" t="s">
        <v>2987</v>
      </c>
      <c r="AH6442" t="s">
        <v>2987</v>
      </c>
      <c r="AJ6442" t="s">
        <v>6495</v>
      </c>
      <c r="AK6442" t="s">
        <v>6495</v>
      </c>
      <c r="AL6442">
        <v>6.9436999999999997E-3</v>
      </c>
      <c r="AM6442">
        <v>117.7</v>
      </c>
      <c r="AN6442">
        <v>4</v>
      </c>
      <c r="AO6442">
        <v>0</v>
      </c>
      <c r="AS6442">
        <v>1</v>
      </c>
      <c r="AT6442">
        <v>4</v>
      </c>
      <c r="AU6442">
        <v>0</v>
      </c>
      <c r="AY6442">
        <v>1</v>
      </c>
      <c r="BC6442">
        <v>1</v>
      </c>
      <c r="BG6442">
        <v>1</v>
      </c>
      <c r="BH6442">
        <v>1420300</v>
      </c>
      <c r="BI6442">
        <v>0</v>
      </c>
      <c r="BJ6442">
        <v>0</v>
      </c>
      <c r="BK6442">
        <v>0</v>
      </c>
      <c r="BL6442">
        <v>1420300</v>
      </c>
    </row>
    <row r="6443" spans="1:64" x14ac:dyDescent="0.25">
      <c r="A6443">
        <v>6441</v>
      </c>
      <c r="B6443">
        <v>288</v>
      </c>
      <c r="C6443">
        <v>6880</v>
      </c>
      <c r="D6443">
        <v>17672</v>
      </c>
      <c r="E6443">
        <v>13967</v>
      </c>
      <c r="F6443">
        <v>13967</v>
      </c>
      <c r="H6443" t="s">
        <v>20193</v>
      </c>
      <c r="I6443">
        <v>0</v>
      </c>
      <c r="J6443">
        <v>1</v>
      </c>
      <c r="K6443">
        <v>0</v>
      </c>
      <c r="L6443">
        <v>0</v>
      </c>
      <c r="M6443">
        <v>0</v>
      </c>
      <c r="N6443">
        <v>0</v>
      </c>
      <c r="O6443">
        <v>1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2</v>
      </c>
      <c r="W6443">
        <v>0</v>
      </c>
      <c r="X6443">
        <v>0</v>
      </c>
      <c r="Y6443">
        <v>0</v>
      </c>
      <c r="Z6443">
        <v>0</v>
      </c>
      <c r="AA6443">
        <v>1</v>
      </c>
      <c r="AB6443">
        <v>1</v>
      </c>
      <c r="AC6443">
        <v>0</v>
      </c>
      <c r="AD6443">
        <v>6</v>
      </c>
      <c r="AE6443">
        <v>0</v>
      </c>
      <c r="AF6443">
        <v>859.42283999999995</v>
      </c>
      <c r="AG6443" t="s">
        <v>3101</v>
      </c>
      <c r="AH6443" t="s">
        <v>3101</v>
      </c>
      <c r="AJ6443" t="s">
        <v>6495</v>
      </c>
      <c r="AK6443" t="s">
        <v>6495</v>
      </c>
      <c r="AL6443">
        <v>0.22255</v>
      </c>
      <c r="AM6443">
        <v>79.033000000000001</v>
      </c>
      <c r="AN6443">
        <v>4</v>
      </c>
      <c r="AO6443">
        <v>0</v>
      </c>
      <c r="AS6443">
        <v>1</v>
      </c>
      <c r="AT6443">
        <v>4</v>
      </c>
      <c r="AU6443">
        <v>0</v>
      </c>
      <c r="AY6443">
        <v>1</v>
      </c>
      <c r="BC6443">
        <v>1</v>
      </c>
      <c r="BG6443">
        <v>1</v>
      </c>
      <c r="BH6443">
        <v>2719500</v>
      </c>
      <c r="BI6443">
        <v>0</v>
      </c>
      <c r="BJ6443">
        <v>0</v>
      </c>
      <c r="BK6443">
        <v>0</v>
      </c>
      <c r="BL6443">
        <v>2719500</v>
      </c>
    </row>
    <row r="6444" spans="1:64" x14ac:dyDescent="0.25">
      <c r="A6444">
        <v>6442</v>
      </c>
      <c r="B6444">
        <v>820</v>
      </c>
      <c r="C6444">
        <v>6881</v>
      </c>
      <c r="D6444" t="s">
        <v>20194</v>
      </c>
      <c r="E6444" t="s">
        <v>20195</v>
      </c>
      <c r="F6444">
        <v>13970</v>
      </c>
      <c r="H6444" t="s">
        <v>20196</v>
      </c>
      <c r="I6444">
        <v>1</v>
      </c>
      <c r="J6444">
        <v>0</v>
      </c>
      <c r="K6444">
        <v>0</v>
      </c>
      <c r="L6444">
        <v>4</v>
      </c>
      <c r="M6444">
        <v>0</v>
      </c>
      <c r="N6444">
        <v>0</v>
      </c>
      <c r="O6444">
        <v>1</v>
      </c>
      <c r="P6444">
        <v>0</v>
      </c>
      <c r="Q6444">
        <v>0</v>
      </c>
      <c r="R6444">
        <v>1</v>
      </c>
      <c r="S6444">
        <v>2</v>
      </c>
      <c r="T6444">
        <v>2</v>
      </c>
      <c r="U6444">
        <v>0</v>
      </c>
      <c r="V6444">
        <v>1</v>
      </c>
      <c r="W6444">
        <v>2</v>
      </c>
      <c r="X6444">
        <v>0</v>
      </c>
      <c r="Y6444">
        <v>1</v>
      </c>
      <c r="Z6444">
        <v>0</v>
      </c>
      <c r="AA6444">
        <v>1</v>
      </c>
      <c r="AB6444">
        <v>2</v>
      </c>
      <c r="AC6444">
        <v>0</v>
      </c>
      <c r="AD6444">
        <v>18</v>
      </c>
      <c r="AE6444">
        <v>1</v>
      </c>
      <c r="AF6444">
        <v>2077.0619000000002</v>
      </c>
      <c r="AG6444" t="s">
        <v>4854</v>
      </c>
      <c r="AH6444" t="s">
        <v>4854</v>
      </c>
      <c r="AJ6444" t="s">
        <v>6495</v>
      </c>
      <c r="AK6444" t="s">
        <v>6495</v>
      </c>
      <c r="AL6444" s="24">
        <v>1.5202000000000001E-31</v>
      </c>
      <c r="AM6444">
        <v>248.25</v>
      </c>
      <c r="AN6444">
        <v>2.5</v>
      </c>
      <c r="AO6444">
        <v>1.1200000000000001</v>
      </c>
      <c r="AP6444">
        <v>2</v>
      </c>
      <c r="AQ6444">
        <v>2</v>
      </c>
      <c r="AR6444">
        <v>2</v>
      </c>
      <c r="AS6444">
        <v>2</v>
      </c>
      <c r="AT6444">
        <v>2.5</v>
      </c>
      <c r="AU6444">
        <v>1.1200000000000001</v>
      </c>
      <c r="AV6444">
        <v>2</v>
      </c>
      <c r="AW6444">
        <v>2</v>
      </c>
      <c r="AX6444">
        <v>2</v>
      </c>
      <c r="AY6444">
        <v>2</v>
      </c>
      <c r="AZ6444">
        <v>2</v>
      </c>
      <c r="BA6444">
        <v>2</v>
      </c>
      <c r="BB6444">
        <v>2</v>
      </c>
      <c r="BC6444">
        <v>2</v>
      </c>
      <c r="BD6444">
        <v>2</v>
      </c>
      <c r="BE6444">
        <v>2</v>
      </c>
      <c r="BF6444">
        <v>2</v>
      </c>
      <c r="BG6444">
        <v>2</v>
      </c>
      <c r="BH6444">
        <v>21177000</v>
      </c>
      <c r="BI6444">
        <v>8701200</v>
      </c>
      <c r="BJ6444">
        <v>4345600</v>
      </c>
      <c r="BK6444">
        <v>2748300</v>
      </c>
      <c r="BL6444">
        <v>5382200</v>
      </c>
    </row>
    <row r="6445" spans="1:64" x14ac:dyDescent="0.25">
      <c r="A6445">
        <v>6443</v>
      </c>
      <c r="B6445">
        <v>820</v>
      </c>
      <c r="C6445">
        <v>6882</v>
      </c>
      <c r="D6445" t="s">
        <v>20197</v>
      </c>
      <c r="E6445" t="s">
        <v>20198</v>
      </c>
      <c r="F6445">
        <v>13976</v>
      </c>
      <c r="H6445" t="s">
        <v>20199</v>
      </c>
      <c r="I6445">
        <v>1</v>
      </c>
      <c r="J6445">
        <v>1</v>
      </c>
      <c r="K6445">
        <v>0</v>
      </c>
      <c r="L6445">
        <v>4</v>
      </c>
      <c r="M6445">
        <v>0</v>
      </c>
      <c r="N6445">
        <v>0</v>
      </c>
      <c r="O6445">
        <v>1</v>
      </c>
      <c r="P6445">
        <v>0</v>
      </c>
      <c r="Q6445">
        <v>1</v>
      </c>
      <c r="R6445">
        <v>1</v>
      </c>
      <c r="S6445">
        <v>2</v>
      </c>
      <c r="T6445">
        <v>2</v>
      </c>
      <c r="U6445">
        <v>0</v>
      </c>
      <c r="V6445">
        <v>1</v>
      </c>
      <c r="W6445">
        <v>2</v>
      </c>
      <c r="X6445">
        <v>0</v>
      </c>
      <c r="Y6445">
        <v>1</v>
      </c>
      <c r="Z6445">
        <v>0</v>
      </c>
      <c r="AA6445">
        <v>1</v>
      </c>
      <c r="AB6445">
        <v>2</v>
      </c>
      <c r="AC6445">
        <v>0</v>
      </c>
      <c r="AD6445">
        <v>20</v>
      </c>
      <c r="AE6445">
        <v>2</v>
      </c>
      <c r="AF6445">
        <v>2370.2220000000002</v>
      </c>
      <c r="AG6445" t="s">
        <v>4854</v>
      </c>
      <c r="AH6445" t="s">
        <v>4854</v>
      </c>
      <c r="AJ6445" t="s">
        <v>6495</v>
      </c>
      <c r="AK6445" t="s">
        <v>6495</v>
      </c>
      <c r="AL6445" s="24">
        <v>1.3206999999999999E-16</v>
      </c>
      <c r="AM6445">
        <v>174.52</v>
      </c>
      <c r="AN6445">
        <v>1</v>
      </c>
      <c r="AO6445">
        <v>0</v>
      </c>
      <c r="AP6445">
        <v>2</v>
      </c>
      <c r="AT6445">
        <v>1</v>
      </c>
      <c r="AU6445">
        <v>0</v>
      </c>
      <c r="AV6445">
        <v>2</v>
      </c>
      <c r="AZ6445">
        <v>2</v>
      </c>
      <c r="BD6445">
        <v>2</v>
      </c>
      <c r="BH6445">
        <v>2180300</v>
      </c>
      <c r="BI6445">
        <v>2180300</v>
      </c>
      <c r="BJ6445">
        <v>0</v>
      </c>
      <c r="BK6445">
        <v>0</v>
      </c>
      <c r="BL6445">
        <v>0</v>
      </c>
    </row>
    <row r="6446" spans="1:64" x14ac:dyDescent="0.25">
      <c r="A6446">
        <v>6444</v>
      </c>
      <c r="B6446">
        <v>253</v>
      </c>
      <c r="C6446">
        <v>6883</v>
      </c>
      <c r="D6446">
        <v>17683</v>
      </c>
      <c r="E6446">
        <v>13977</v>
      </c>
      <c r="F6446">
        <v>13977</v>
      </c>
      <c r="G6446">
        <v>303</v>
      </c>
      <c r="H6446" t="s">
        <v>20200</v>
      </c>
      <c r="I6446">
        <v>1</v>
      </c>
      <c r="J6446">
        <v>1</v>
      </c>
      <c r="K6446">
        <v>0</v>
      </c>
      <c r="L6446">
        <v>1</v>
      </c>
      <c r="M6446">
        <v>0</v>
      </c>
      <c r="N6446">
        <v>0</v>
      </c>
      <c r="O6446">
        <v>1</v>
      </c>
      <c r="P6446">
        <v>1</v>
      </c>
      <c r="Q6446">
        <v>2</v>
      </c>
      <c r="R6446">
        <v>0</v>
      </c>
      <c r="S6446">
        <v>0</v>
      </c>
      <c r="T6446">
        <v>1</v>
      </c>
      <c r="U6446">
        <v>1</v>
      </c>
      <c r="V6446">
        <v>1</v>
      </c>
      <c r="W6446">
        <v>0</v>
      </c>
      <c r="X6446">
        <v>0</v>
      </c>
      <c r="Y6446">
        <v>0</v>
      </c>
      <c r="Z6446">
        <v>0</v>
      </c>
      <c r="AA6446">
        <v>1</v>
      </c>
      <c r="AB6446">
        <v>0</v>
      </c>
      <c r="AC6446">
        <v>0</v>
      </c>
      <c r="AD6446">
        <v>11</v>
      </c>
      <c r="AE6446">
        <v>1</v>
      </c>
      <c r="AF6446">
        <v>1389.6248000000001</v>
      </c>
      <c r="AG6446" t="s">
        <v>2977</v>
      </c>
      <c r="AH6446" t="s">
        <v>2977</v>
      </c>
      <c r="AJ6446" t="s">
        <v>6495</v>
      </c>
      <c r="AK6446" t="s">
        <v>6495</v>
      </c>
      <c r="AL6446">
        <v>1.7382000000000002E-2</v>
      </c>
      <c r="AM6446">
        <v>83.947999999999993</v>
      </c>
      <c r="AN6446">
        <v>1</v>
      </c>
      <c r="AO6446">
        <v>0</v>
      </c>
      <c r="AP6446">
        <v>1</v>
      </c>
      <c r="AT6446">
        <v>1</v>
      </c>
      <c r="AU6446">
        <v>0</v>
      </c>
      <c r="AV6446">
        <v>1</v>
      </c>
      <c r="AZ6446">
        <v>1</v>
      </c>
      <c r="BD6446">
        <v>1</v>
      </c>
      <c r="BH6446">
        <v>602130</v>
      </c>
      <c r="BI6446">
        <v>602130</v>
      </c>
      <c r="BJ6446">
        <v>0</v>
      </c>
      <c r="BK6446">
        <v>0</v>
      </c>
      <c r="BL6446">
        <v>0</v>
      </c>
    </row>
    <row r="6447" spans="1:64" x14ac:dyDescent="0.25">
      <c r="A6447">
        <v>6445</v>
      </c>
      <c r="B6447">
        <v>691</v>
      </c>
      <c r="C6447">
        <v>6884</v>
      </c>
      <c r="D6447" t="s">
        <v>20201</v>
      </c>
      <c r="E6447" t="s">
        <v>20202</v>
      </c>
      <c r="F6447">
        <v>13979</v>
      </c>
      <c r="H6447" t="s">
        <v>20203</v>
      </c>
      <c r="I6447">
        <v>1</v>
      </c>
      <c r="J6447">
        <v>0</v>
      </c>
      <c r="K6447">
        <v>0</v>
      </c>
      <c r="L6447">
        <v>1</v>
      </c>
      <c r="M6447">
        <v>0</v>
      </c>
      <c r="N6447">
        <v>0</v>
      </c>
      <c r="O6447">
        <v>0</v>
      </c>
      <c r="P6447">
        <v>1</v>
      </c>
      <c r="Q6447">
        <v>0</v>
      </c>
      <c r="R6447">
        <v>0</v>
      </c>
      <c r="S6447">
        <v>3</v>
      </c>
      <c r="T6447">
        <v>1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2</v>
      </c>
      <c r="AB6447">
        <v>0</v>
      </c>
      <c r="AC6447">
        <v>0</v>
      </c>
      <c r="AD6447">
        <v>9</v>
      </c>
      <c r="AE6447">
        <v>0</v>
      </c>
      <c r="AF6447">
        <v>1054.5699</v>
      </c>
      <c r="AG6447" t="s">
        <v>4420</v>
      </c>
      <c r="AH6447" t="s">
        <v>4420</v>
      </c>
      <c r="AJ6447" t="s">
        <v>6495</v>
      </c>
      <c r="AK6447" t="s">
        <v>6495</v>
      </c>
      <c r="AL6447">
        <v>3.7682000000000002E-3</v>
      </c>
      <c r="AM6447">
        <v>126.41</v>
      </c>
      <c r="AN6447">
        <v>2.5</v>
      </c>
      <c r="AO6447">
        <v>1.5</v>
      </c>
      <c r="AP6447">
        <v>1</v>
      </c>
      <c r="AS6447">
        <v>1</v>
      </c>
      <c r="AT6447">
        <v>2.5</v>
      </c>
      <c r="AU6447">
        <v>1.5</v>
      </c>
      <c r="AV6447">
        <v>1</v>
      </c>
      <c r="AY6447">
        <v>1</v>
      </c>
      <c r="AZ6447">
        <v>1</v>
      </c>
      <c r="BC6447">
        <v>1</v>
      </c>
      <c r="BD6447">
        <v>1</v>
      </c>
      <c r="BG6447">
        <v>1</v>
      </c>
      <c r="BH6447">
        <v>3220100</v>
      </c>
      <c r="BI6447">
        <v>183440</v>
      </c>
      <c r="BJ6447">
        <v>0</v>
      </c>
      <c r="BK6447">
        <v>0</v>
      </c>
      <c r="BL6447">
        <v>3036700</v>
      </c>
    </row>
    <row r="6448" spans="1:64" x14ac:dyDescent="0.25">
      <c r="A6448">
        <v>6446</v>
      </c>
      <c r="B6448">
        <v>691</v>
      </c>
      <c r="C6448">
        <v>6885</v>
      </c>
      <c r="D6448" t="s">
        <v>20204</v>
      </c>
      <c r="E6448" t="s">
        <v>20205</v>
      </c>
      <c r="F6448">
        <v>13981</v>
      </c>
      <c r="H6448" t="s">
        <v>20206</v>
      </c>
      <c r="I6448">
        <v>1</v>
      </c>
      <c r="J6448">
        <v>0</v>
      </c>
      <c r="K6448">
        <v>0</v>
      </c>
      <c r="L6448">
        <v>1</v>
      </c>
      <c r="M6448">
        <v>0</v>
      </c>
      <c r="N6448">
        <v>0</v>
      </c>
      <c r="O6448">
        <v>0</v>
      </c>
      <c r="P6448">
        <v>1</v>
      </c>
      <c r="Q6448">
        <v>0</v>
      </c>
      <c r="R6448">
        <v>0</v>
      </c>
      <c r="S6448">
        <v>3</v>
      </c>
      <c r="T6448">
        <v>2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2</v>
      </c>
      <c r="AB6448">
        <v>0</v>
      </c>
      <c r="AC6448">
        <v>0</v>
      </c>
      <c r="AD6448">
        <v>10</v>
      </c>
      <c r="AE6448">
        <v>1</v>
      </c>
      <c r="AF6448">
        <v>1182.6649</v>
      </c>
      <c r="AG6448" t="s">
        <v>4420</v>
      </c>
      <c r="AH6448" t="s">
        <v>4420</v>
      </c>
      <c r="AJ6448" t="s">
        <v>6495</v>
      </c>
      <c r="AK6448" t="s">
        <v>6495</v>
      </c>
      <c r="AL6448">
        <v>4.3435000000000001E-3</v>
      </c>
      <c r="AM6448">
        <v>132.01</v>
      </c>
      <c r="AN6448">
        <v>2.2000000000000002</v>
      </c>
      <c r="AO6448">
        <v>1.17</v>
      </c>
      <c r="AP6448">
        <v>2</v>
      </c>
      <c r="AQ6448">
        <v>1</v>
      </c>
      <c r="AR6448">
        <v>1</v>
      </c>
      <c r="AS6448">
        <v>1</v>
      </c>
      <c r="AT6448">
        <v>2.2000000000000002</v>
      </c>
      <c r="AU6448">
        <v>1.17</v>
      </c>
      <c r="AV6448">
        <v>2</v>
      </c>
      <c r="AW6448">
        <v>1</v>
      </c>
      <c r="AX6448">
        <v>1</v>
      </c>
      <c r="AY6448">
        <v>1</v>
      </c>
      <c r="AZ6448">
        <v>2</v>
      </c>
      <c r="BA6448">
        <v>1</v>
      </c>
      <c r="BB6448">
        <v>1</v>
      </c>
      <c r="BC6448">
        <v>1</v>
      </c>
      <c r="BD6448">
        <v>2</v>
      </c>
      <c r="BE6448">
        <v>1</v>
      </c>
      <c r="BF6448">
        <v>1</v>
      </c>
      <c r="BG6448">
        <v>1</v>
      </c>
      <c r="BH6448">
        <v>1667400</v>
      </c>
      <c r="BI6448">
        <v>957020</v>
      </c>
      <c r="BJ6448">
        <v>304530</v>
      </c>
      <c r="BK6448">
        <v>243250</v>
      </c>
      <c r="BL6448">
        <v>162610</v>
      </c>
    </row>
    <row r="6449" spans="1:64" x14ac:dyDescent="0.25">
      <c r="A6449">
        <v>6447</v>
      </c>
      <c r="B6449">
        <v>753</v>
      </c>
      <c r="C6449">
        <v>6886</v>
      </c>
      <c r="D6449">
        <v>17691</v>
      </c>
      <c r="E6449">
        <v>13984</v>
      </c>
      <c r="F6449">
        <v>13984</v>
      </c>
      <c r="H6449" t="s">
        <v>20207</v>
      </c>
      <c r="I6449">
        <v>0</v>
      </c>
      <c r="J6449">
        <v>1</v>
      </c>
      <c r="K6449">
        <v>0</v>
      </c>
      <c r="L6449">
        <v>2</v>
      </c>
      <c r="M6449">
        <v>0</v>
      </c>
      <c r="N6449">
        <v>0</v>
      </c>
      <c r="O6449">
        <v>1</v>
      </c>
      <c r="P6449">
        <v>1</v>
      </c>
      <c r="Q6449">
        <v>0</v>
      </c>
      <c r="R6449">
        <v>0</v>
      </c>
      <c r="S6449">
        <v>1</v>
      </c>
      <c r="T6449">
        <v>0</v>
      </c>
      <c r="U6449">
        <v>0</v>
      </c>
      <c r="V6449">
        <v>0</v>
      </c>
      <c r="W6449">
        <v>1</v>
      </c>
      <c r="X6449">
        <v>0</v>
      </c>
      <c r="Y6449">
        <v>1</v>
      </c>
      <c r="Z6449">
        <v>0</v>
      </c>
      <c r="AA6449">
        <v>1</v>
      </c>
      <c r="AB6449">
        <v>0</v>
      </c>
      <c r="AC6449">
        <v>0</v>
      </c>
      <c r="AD6449">
        <v>9</v>
      </c>
      <c r="AE6449">
        <v>0</v>
      </c>
      <c r="AF6449">
        <v>1064.4775</v>
      </c>
      <c r="AG6449" t="s">
        <v>4622</v>
      </c>
      <c r="AH6449" t="s">
        <v>4622</v>
      </c>
      <c r="AJ6449" t="s">
        <v>6495</v>
      </c>
      <c r="AK6449" t="s">
        <v>6495</v>
      </c>
      <c r="AL6449">
        <v>1.3487E-3</v>
      </c>
      <c r="AM6449">
        <v>117.89</v>
      </c>
      <c r="AN6449">
        <v>4</v>
      </c>
      <c r="AO6449">
        <v>0</v>
      </c>
      <c r="AS6449">
        <v>1</v>
      </c>
      <c r="AT6449">
        <v>4</v>
      </c>
      <c r="AU6449">
        <v>0</v>
      </c>
      <c r="AY6449">
        <v>1</v>
      </c>
      <c r="BC6449">
        <v>1</v>
      </c>
      <c r="BG6449">
        <v>1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 x14ac:dyDescent="0.25">
      <c r="A6450">
        <v>6448</v>
      </c>
      <c r="B6450">
        <v>1095</v>
      </c>
      <c r="C6450">
        <v>6887</v>
      </c>
      <c r="D6450">
        <v>17692</v>
      </c>
      <c r="E6450">
        <v>13985</v>
      </c>
      <c r="F6450">
        <v>13985</v>
      </c>
      <c r="H6450" t="s">
        <v>20208</v>
      </c>
      <c r="I6450">
        <v>0</v>
      </c>
      <c r="J6450">
        <v>1</v>
      </c>
      <c r="K6450">
        <v>0</v>
      </c>
      <c r="L6450">
        <v>1</v>
      </c>
      <c r="M6450">
        <v>0</v>
      </c>
      <c r="N6450">
        <v>0</v>
      </c>
      <c r="O6450">
        <v>0</v>
      </c>
      <c r="P6450">
        <v>1</v>
      </c>
      <c r="Q6450">
        <v>0</v>
      </c>
      <c r="R6450">
        <v>0</v>
      </c>
      <c r="S6450">
        <v>3</v>
      </c>
      <c r="T6450">
        <v>0</v>
      </c>
      <c r="U6450">
        <v>0</v>
      </c>
      <c r="V6450">
        <v>1</v>
      </c>
      <c r="W6450">
        <v>0</v>
      </c>
      <c r="X6450">
        <v>1</v>
      </c>
      <c r="Y6450">
        <v>0</v>
      </c>
      <c r="Z6450">
        <v>0</v>
      </c>
      <c r="AA6450">
        <v>1</v>
      </c>
      <c r="AB6450">
        <v>0</v>
      </c>
      <c r="AC6450">
        <v>0</v>
      </c>
      <c r="AD6450">
        <v>9</v>
      </c>
      <c r="AE6450">
        <v>0</v>
      </c>
      <c r="AF6450">
        <v>1082.576</v>
      </c>
      <c r="AG6450" t="s">
        <v>5711</v>
      </c>
      <c r="AH6450" t="s">
        <v>5711</v>
      </c>
      <c r="AJ6450" t="s">
        <v>6495</v>
      </c>
      <c r="AK6450" t="s">
        <v>6495</v>
      </c>
      <c r="AL6450">
        <v>6.8941999999999996E-3</v>
      </c>
      <c r="AM6450">
        <v>118.33</v>
      </c>
      <c r="AN6450">
        <v>4</v>
      </c>
      <c r="AO6450">
        <v>0</v>
      </c>
      <c r="AS6450">
        <v>1</v>
      </c>
      <c r="AT6450">
        <v>4</v>
      </c>
      <c r="AU6450">
        <v>0</v>
      </c>
      <c r="AY6450">
        <v>1</v>
      </c>
      <c r="BC6450">
        <v>1</v>
      </c>
      <c r="BG6450">
        <v>1</v>
      </c>
      <c r="BH6450">
        <v>294870</v>
      </c>
      <c r="BI6450">
        <v>0</v>
      </c>
      <c r="BJ6450">
        <v>0</v>
      </c>
      <c r="BK6450">
        <v>0</v>
      </c>
      <c r="BL6450">
        <v>294870</v>
      </c>
    </row>
    <row r="6451" spans="1:64" x14ac:dyDescent="0.25">
      <c r="A6451">
        <v>6449</v>
      </c>
      <c r="B6451" t="s">
        <v>8287</v>
      </c>
      <c r="C6451">
        <v>6888</v>
      </c>
      <c r="D6451">
        <v>17693</v>
      </c>
      <c r="E6451">
        <v>13986</v>
      </c>
      <c r="F6451">
        <v>13986</v>
      </c>
      <c r="G6451" t="s">
        <v>20209</v>
      </c>
      <c r="H6451" t="s">
        <v>20210</v>
      </c>
      <c r="I6451">
        <v>1</v>
      </c>
      <c r="J6451">
        <v>0</v>
      </c>
      <c r="K6451">
        <v>0</v>
      </c>
      <c r="L6451">
        <v>1</v>
      </c>
      <c r="M6451">
        <v>0</v>
      </c>
      <c r="N6451">
        <v>1</v>
      </c>
      <c r="O6451">
        <v>1</v>
      </c>
      <c r="P6451">
        <v>3</v>
      </c>
      <c r="Q6451">
        <v>1</v>
      </c>
      <c r="R6451">
        <v>0</v>
      </c>
      <c r="S6451">
        <v>1</v>
      </c>
      <c r="T6451">
        <v>1</v>
      </c>
      <c r="U6451">
        <v>2</v>
      </c>
      <c r="V6451">
        <v>2</v>
      </c>
      <c r="W6451">
        <v>1</v>
      </c>
      <c r="X6451">
        <v>1</v>
      </c>
      <c r="Y6451">
        <v>0</v>
      </c>
      <c r="Z6451">
        <v>0</v>
      </c>
      <c r="AA6451">
        <v>1</v>
      </c>
      <c r="AB6451">
        <v>2</v>
      </c>
      <c r="AC6451">
        <v>0</v>
      </c>
      <c r="AD6451">
        <v>19</v>
      </c>
      <c r="AE6451">
        <v>0</v>
      </c>
      <c r="AF6451">
        <v>2111.9809</v>
      </c>
      <c r="AG6451" t="s">
        <v>8289</v>
      </c>
      <c r="AH6451" t="s">
        <v>3812</v>
      </c>
      <c r="AJ6451" t="s">
        <v>6503</v>
      </c>
      <c r="AK6451" t="s">
        <v>6503</v>
      </c>
      <c r="AL6451" s="24">
        <v>2.6957999999999997E-26</v>
      </c>
      <c r="AM6451">
        <v>214.45</v>
      </c>
      <c r="AN6451">
        <v>4</v>
      </c>
      <c r="AO6451">
        <v>0</v>
      </c>
      <c r="AS6451">
        <v>1</v>
      </c>
      <c r="AT6451" t="s">
        <v>6762</v>
      </c>
      <c r="AU6451" t="s">
        <v>6762</v>
      </c>
      <c r="BC6451">
        <v>1</v>
      </c>
      <c r="BH6451">
        <v>995560</v>
      </c>
      <c r="BI6451">
        <v>0</v>
      </c>
      <c r="BJ6451">
        <v>0</v>
      </c>
      <c r="BK6451">
        <v>0</v>
      </c>
      <c r="BL6451">
        <v>995560</v>
      </c>
    </row>
    <row r="6452" spans="1:64" x14ac:dyDescent="0.25">
      <c r="A6452">
        <v>6450</v>
      </c>
      <c r="B6452">
        <v>32</v>
      </c>
      <c r="C6452">
        <v>6889</v>
      </c>
      <c r="D6452">
        <v>17694</v>
      </c>
      <c r="E6452">
        <v>13987</v>
      </c>
      <c r="F6452">
        <v>13987</v>
      </c>
      <c r="H6452" t="s">
        <v>20211</v>
      </c>
      <c r="I6452">
        <v>0</v>
      </c>
      <c r="J6452">
        <v>0</v>
      </c>
      <c r="K6452">
        <v>0</v>
      </c>
      <c r="L6452">
        <v>1</v>
      </c>
      <c r="M6452">
        <v>0</v>
      </c>
      <c r="N6452">
        <v>1</v>
      </c>
      <c r="O6452">
        <v>1</v>
      </c>
      <c r="P6452">
        <v>1</v>
      </c>
      <c r="Q6452">
        <v>0</v>
      </c>
      <c r="R6452">
        <v>1</v>
      </c>
      <c r="S6452">
        <v>1</v>
      </c>
      <c r="T6452">
        <v>1</v>
      </c>
      <c r="U6452">
        <v>0</v>
      </c>
      <c r="V6452">
        <v>1</v>
      </c>
      <c r="W6452">
        <v>0</v>
      </c>
      <c r="X6452">
        <v>0</v>
      </c>
      <c r="Y6452">
        <v>0</v>
      </c>
      <c r="Z6452">
        <v>0</v>
      </c>
      <c r="AA6452">
        <v>1</v>
      </c>
      <c r="AB6452">
        <v>1</v>
      </c>
      <c r="AC6452">
        <v>0</v>
      </c>
      <c r="AD6452">
        <v>10</v>
      </c>
      <c r="AE6452">
        <v>0</v>
      </c>
      <c r="AF6452">
        <v>1210.6233999999999</v>
      </c>
      <c r="AG6452" t="s">
        <v>2226</v>
      </c>
      <c r="AH6452" t="s">
        <v>2226</v>
      </c>
      <c r="AJ6452" t="s">
        <v>6495</v>
      </c>
      <c r="AK6452" t="s">
        <v>6495</v>
      </c>
      <c r="AL6452">
        <v>2.2202999999999999E-4</v>
      </c>
      <c r="AM6452">
        <v>150.61000000000001</v>
      </c>
      <c r="AN6452">
        <v>4</v>
      </c>
      <c r="AO6452">
        <v>0</v>
      </c>
      <c r="AS6452">
        <v>1</v>
      </c>
      <c r="AT6452">
        <v>4</v>
      </c>
      <c r="AU6452">
        <v>0</v>
      </c>
      <c r="AY6452">
        <v>1</v>
      </c>
      <c r="BC6452">
        <v>1</v>
      </c>
      <c r="BG6452">
        <v>1</v>
      </c>
      <c r="BH6452">
        <v>373190</v>
      </c>
      <c r="BI6452">
        <v>0</v>
      </c>
      <c r="BJ6452">
        <v>0</v>
      </c>
      <c r="BK6452">
        <v>0</v>
      </c>
      <c r="BL6452">
        <v>373190</v>
      </c>
    </row>
    <row r="6453" spans="1:64" x14ac:dyDescent="0.25">
      <c r="A6453">
        <v>6451</v>
      </c>
      <c r="B6453">
        <v>32</v>
      </c>
      <c r="C6453">
        <v>6890</v>
      </c>
      <c r="D6453" t="s">
        <v>20212</v>
      </c>
      <c r="E6453" t="s">
        <v>20213</v>
      </c>
      <c r="F6453">
        <v>13990</v>
      </c>
      <c r="H6453" t="s">
        <v>20214</v>
      </c>
      <c r="I6453">
        <v>0</v>
      </c>
      <c r="J6453">
        <v>0</v>
      </c>
      <c r="K6453">
        <v>0</v>
      </c>
      <c r="L6453">
        <v>1</v>
      </c>
      <c r="M6453">
        <v>0</v>
      </c>
      <c r="N6453">
        <v>1</v>
      </c>
      <c r="O6453">
        <v>2</v>
      </c>
      <c r="P6453">
        <v>1</v>
      </c>
      <c r="Q6453">
        <v>0</v>
      </c>
      <c r="R6453">
        <v>1</v>
      </c>
      <c r="S6453">
        <v>1</v>
      </c>
      <c r="T6453">
        <v>1</v>
      </c>
      <c r="U6453">
        <v>0</v>
      </c>
      <c r="V6453">
        <v>1</v>
      </c>
      <c r="W6453">
        <v>0</v>
      </c>
      <c r="X6453">
        <v>0</v>
      </c>
      <c r="Y6453">
        <v>0</v>
      </c>
      <c r="Z6453">
        <v>0</v>
      </c>
      <c r="AA6453">
        <v>2</v>
      </c>
      <c r="AB6453">
        <v>1</v>
      </c>
      <c r="AC6453">
        <v>0</v>
      </c>
      <c r="AD6453">
        <v>12</v>
      </c>
      <c r="AE6453">
        <v>1</v>
      </c>
      <c r="AF6453">
        <v>1502.7293</v>
      </c>
      <c r="AG6453" t="s">
        <v>2226</v>
      </c>
      <c r="AH6453" t="s">
        <v>2226</v>
      </c>
      <c r="AJ6453" t="s">
        <v>6495</v>
      </c>
      <c r="AK6453" t="s">
        <v>6495</v>
      </c>
      <c r="AL6453" s="24">
        <v>1.4590000000000001E-11</v>
      </c>
      <c r="AM6453">
        <v>201.46</v>
      </c>
      <c r="AN6453">
        <v>2.5</v>
      </c>
      <c r="AO6453">
        <v>1.1200000000000001</v>
      </c>
      <c r="AP6453">
        <v>1</v>
      </c>
      <c r="AQ6453">
        <v>1</v>
      </c>
      <c r="AR6453">
        <v>1</v>
      </c>
      <c r="AS6453">
        <v>1</v>
      </c>
      <c r="AT6453">
        <v>2.5</v>
      </c>
      <c r="AU6453">
        <v>1.1200000000000001</v>
      </c>
      <c r="AV6453">
        <v>1</v>
      </c>
      <c r="AW6453">
        <v>1</v>
      </c>
      <c r="AX6453">
        <v>1</v>
      </c>
      <c r="AY6453">
        <v>1</v>
      </c>
      <c r="AZ6453">
        <v>1</v>
      </c>
      <c r="BA6453">
        <v>1</v>
      </c>
      <c r="BB6453">
        <v>1</v>
      </c>
      <c r="BC6453">
        <v>1</v>
      </c>
      <c r="BD6453">
        <v>1</v>
      </c>
      <c r="BE6453">
        <v>1</v>
      </c>
      <c r="BF6453">
        <v>1</v>
      </c>
      <c r="BG6453">
        <v>1</v>
      </c>
      <c r="BH6453">
        <v>8940600</v>
      </c>
      <c r="BI6453">
        <v>251900</v>
      </c>
      <c r="BJ6453">
        <v>7904700</v>
      </c>
      <c r="BK6453">
        <v>678800</v>
      </c>
      <c r="BL6453">
        <v>105270</v>
      </c>
    </row>
    <row r="6454" spans="1:64" x14ac:dyDescent="0.25">
      <c r="A6454">
        <v>6452</v>
      </c>
      <c r="B6454">
        <v>745</v>
      </c>
      <c r="C6454">
        <v>6891</v>
      </c>
      <c r="D6454">
        <v>17699</v>
      </c>
      <c r="E6454">
        <v>13991</v>
      </c>
      <c r="F6454">
        <v>13991</v>
      </c>
      <c r="H6454" t="s">
        <v>20215</v>
      </c>
      <c r="I6454">
        <v>0</v>
      </c>
      <c r="J6454">
        <v>1</v>
      </c>
      <c r="K6454">
        <v>0</v>
      </c>
      <c r="L6454">
        <v>0</v>
      </c>
      <c r="M6454">
        <v>0</v>
      </c>
      <c r="N6454">
        <v>1</v>
      </c>
      <c r="O6454">
        <v>1</v>
      </c>
      <c r="P6454">
        <v>1</v>
      </c>
      <c r="Q6454">
        <v>0</v>
      </c>
      <c r="R6454">
        <v>0</v>
      </c>
      <c r="S6454">
        <v>1</v>
      </c>
      <c r="T6454">
        <v>0</v>
      </c>
      <c r="U6454">
        <v>0</v>
      </c>
      <c r="V6454">
        <v>1</v>
      </c>
      <c r="W6454">
        <v>1</v>
      </c>
      <c r="X6454">
        <v>0</v>
      </c>
      <c r="Y6454">
        <v>0</v>
      </c>
      <c r="Z6454">
        <v>0</v>
      </c>
      <c r="AA6454">
        <v>1</v>
      </c>
      <c r="AB6454">
        <v>1</v>
      </c>
      <c r="AC6454">
        <v>0</v>
      </c>
      <c r="AD6454">
        <v>9</v>
      </c>
      <c r="AE6454">
        <v>0</v>
      </c>
      <c r="AF6454">
        <v>1107.5713000000001</v>
      </c>
      <c r="AG6454" t="s">
        <v>4597</v>
      </c>
      <c r="AH6454" t="s">
        <v>4597</v>
      </c>
      <c r="AJ6454" t="s">
        <v>6495</v>
      </c>
      <c r="AK6454" t="s">
        <v>6495</v>
      </c>
      <c r="AL6454">
        <v>1.7094999999999999E-2</v>
      </c>
      <c r="AM6454">
        <v>99.802000000000007</v>
      </c>
      <c r="AN6454">
        <v>4</v>
      </c>
      <c r="AO6454">
        <v>0</v>
      </c>
      <c r="AS6454">
        <v>1</v>
      </c>
      <c r="AT6454">
        <v>4</v>
      </c>
      <c r="AU6454">
        <v>0</v>
      </c>
      <c r="AY6454">
        <v>1</v>
      </c>
      <c r="BC6454">
        <v>1</v>
      </c>
      <c r="BG6454">
        <v>1</v>
      </c>
      <c r="BH6454">
        <v>0</v>
      </c>
      <c r="BI6454">
        <v>0</v>
      </c>
      <c r="BJ6454">
        <v>0</v>
      </c>
      <c r="BK6454">
        <v>0</v>
      </c>
      <c r="BL6454">
        <v>0</v>
      </c>
    </row>
    <row r="6455" spans="1:64" x14ac:dyDescent="0.25">
      <c r="A6455">
        <v>6453</v>
      </c>
      <c r="B6455">
        <v>319</v>
      </c>
      <c r="C6455">
        <v>6892</v>
      </c>
      <c r="D6455">
        <v>17700</v>
      </c>
      <c r="E6455">
        <v>13992</v>
      </c>
      <c r="F6455">
        <v>13992</v>
      </c>
      <c r="G6455">
        <v>380</v>
      </c>
      <c r="H6455" t="s">
        <v>20216</v>
      </c>
      <c r="I6455">
        <v>3</v>
      </c>
      <c r="J6455">
        <v>1</v>
      </c>
      <c r="K6455">
        <v>0</v>
      </c>
      <c r="L6455">
        <v>1</v>
      </c>
      <c r="M6455">
        <v>0</v>
      </c>
      <c r="N6455">
        <v>0</v>
      </c>
      <c r="O6455">
        <v>0</v>
      </c>
      <c r="P6455">
        <v>5</v>
      </c>
      <c r="Q6455">
        <v>0</v>
      </c>
      <c r="R6455">
        <v>2</v>
      </c>
      <c r="S6455">
        <v>3</v>
      </c>
      <c r="T6455">
        <v>0</v>
      </c>
      <c r="U6455">
        <v>1</v>
      </c>
      <c r="V6455">
        <v>1</v>
      </c>
      <c r="W6455">
        <v>1</v>
      </c>
      <c r="X6455">
        <v>2</v>
      </c>
      <c r="Y6455">
        <v>0</v>
      </c>
      <c r="Z6455">
        <v>0</v>
      </c>
      <c r="AA6455">
        <v>2</v>
      </c>
      <c r="AB6455">
        <v>0</v>
      </c>
      <c r="AC6455">
        <v>0</v>
      </c>
      <c r="AD6455">
        <v>22</v>
      </c>
      <c r="AE6455">
        <v>0</v>
      </c>
      <c r="AF6455">
        <v>2228.13</v>
      </c>
      <c r="AG6455" t="s">
        <v>3206</v>
      </c>
      <c r="AH6455" t="s">
        <v>3206</v>
      </c>
      <c r="AJ6455" t="s">
        <v>6495</v>
      </c>
      <c r="AK6455" t="s">
        <v>6495</v>
      </c>
      <c r="AL6455" s="24">
        <v>4.6064999999999999E-24</v>
      </c>
      <c r="AM6455">
        <v>203.59</v>
      </c>
      <c r="AN6455">
        <v>4</v>
      </c>
      <c r="AO6455">
        <v>0</v>
      </c>
      <c r="AS6455">
        <v>1</v>
      </c>
      <c r="AT6455">
        <v>4</v>
      </c>
      <c r="AU6455">
        <v>0</v>
      </c>
      <c r="AY6455">
        <v>1</v>
      </c>
      <c r="BC6455">
        <v>1</v>
      </c>
      <c r="BG6455">
        <v>1</v>
      </c>
      <c r="BH6455">
        <v>832590</v>
      </c>
      <c r="BI6455">
        <v>0</v>
      </c>
      <c r="BJ6455">
        <v>0</v>
      </c>
      <c r="BK6455">
        <v>0</v>
      </c>
      <c r="BL6455">
        <v>832590</v>
      </c>
    </row>
    <row r="6456" spans="1:64" x14ac:dyDescent="0.25">
      <c r="A6456">
        <v>6454</v>
      </c>
      <c r="B6456">
        <v>583</v>
      </c>
      <c r="C6456" t="s">
        <v>20217</v>
      </c>
      <c r="D6456" t="s">
        <v>20218</v>
      </c>
      <c r="E6456" t="s">
        <v>20219</v>
      </c>
      <c r="F6456">
        <v>13999</v>
      </c>
      <c r="G6456">
        <v>656</v>
      </c>
      <c r="H6456" t="s">
        <v>20220</v>
      </c>
      <c r="I6456">
        <v>3</v>
      </c>
      <c r="J6456">
        <v>1</v>
      </c>
      <c r="K6456">
        <v>0</v>
      </c>
      <c r="L6456">
        <v>1</v>
      </c>
      <c r="M6456">
        <v>0</v>
      </c>
      <c r="N6456">
        <v>0</v>
      </c>
      <c r="O6456">
        <v>1</v>
      </c>
      <c r="P6456">
        <v>4</v>
      </c>
      <c r="Q6456">
        <v>0</v>
      </c>
      <c r="R6456">
        <v>0</v>
      </c>
      <c r="S6456">
        <v>1</v>
      </c>
      <c r="T6456">
        <v>0</v>
      </c>
      <c r="U6456">
        <v>1</v>
      </c>
      <c r="V6456">
        <v>0</v>
      </c>
      <c r="W6456">
        <v>1</v>
      </c>
      <c r="X6456">
        <v>2</v>
      </c>
      <c r="Y6456">
        <v>0</v>
      </c>
      <c r="Z6456">
        <v>0</v>
      </c>
      <c r="AA6456">
        <v>1</v>
      </c>
      <c r="AB6456">
        <v>2</v>
      </c>
      <c r="AC6456">
        <v>0</v>
      </c>
      <c r="AD6456">
        <v>18</v>
      </c>
      <c r="AE6456">
        <v>0</v>
      </c>
      <c r="AF6456">
        <v>1735.8199</v>
      </c>
      <c r="AG6456" t="s">
        <v>4065</v>
      </c>
      <c r="AH6456" t="s">
        <v>4065</v>
      </c>
      <c r="AJ6456" t="s">
        <v>6495</v>
      </c>
      <c r="AK6456" t="s">
        <v>6495</v>
      </c>
      <c r="AL6456" s="24">
        <v>6.4539000000000005E-17</v>
      </c>
      <c r="AM6456">
        <v>186.05</v>
      </c>
      <c r="AN6456">
        <v>2.5</v>
      </c>
      <c r="AO6456">
        <v>1.1200000000000001</v>
      </c>
      <c r="AP6456">
        <v>3</v>
      </c>
      <c r="AQ6456">
        <v>3</v>
      </c>
      <c r="AR6456">
        <v>3</v>
      </c>
      <c r="AS6456">
        <v>3</v>
      </c>
      <c r="AT6456">
        <v>2.5</v>
      </c>
      <c r="AU6456">
        <v>1.1200000000000001</v>
      </c>
      <c r="AV6456">
        <v>3</v>
      </c>
      <c r="AW6456">
        <v>3</v>
      </c>
      <c r="AX6456">
        <v>3</v>
      </c>
      <c r="AY6456">
        <v>3</v>
      </c>
      <c r="AZ6456">
        <v>3</v>
      </c>
      <c r="BA6456">
        <v>3</v>
      </c>
      <c r="BB6456">
        <v>3</v>
      </c>
      <c r="BC6456">
        <v>3</v>
      </c>
      <c r="BD6456">
        <v>3</v>
      </c>
      <c r="BE6456">
        <v>3</v>
      </c>
      <c r="BF6456">
        <v>3</v>
      </c>
      <c r="BG6456">
        <v>3</v>
      </c>
      <c r="BH6456">
        <v>39262000</v>
      </c>
      <c r="BI6456">
        <v>2640400</v>
      </c>
      <c r="BJ6456">
        <v>5929600</v>
      </c>
      <c r="BK6456">
        <v>17365000</v>
      </c>
      <c r="BL6456">
        <v>13326000</v>
      </c>
    </row>
    <row r="6457" spans="1:64" x14ac:dyDescent="0.25">
      <c r="A6457">
        <v>6455</v>
      </c>
      <c r="B6457">
        <v>168</v>
      </c>
      <c r="C6457">
        <v>6895</v>
      </c>
      <c r="D6457" t="s">
        <v>20221</v>
      </c>
      <c r="E6457" t="s">
        <v>20222</v>
      </c>
      <c r="F6457">
        <v>14003</v>
      </c>
      <c r="H6457" t="s">
        <v>20223</v>
      </c>
      <c r="I6457">
        <v>0</v>
      </c>
      <c r="J6457">
        <v>0</v>
      </c>
      <c r="K6457">
        <v>2</v>
      </c>
      <c r="L6457">
        <v>2</v>
      </c>
      <c r="M6457">
        <v>0</v>
      </c>
      <c r="N6457">
        <v>1</v>
      </c>
      <c r="O6457">
        <v>1</v>
      </c>
      <c r="P6457">
        <v>1</v>
      </c>
      <c r="Q6457">
        <v>1</v>
      </c>
      <c r="R6457">
        <v>1</v>
      </c>
      <c r="S6457">
        <v>2</v>
      </c>
      <c r="T6457">
        <v>1</v>
      </c>
      <c r="U6457">
        <v>0</v>
      </c>
      <c r="V6457">
        <v>0</v>
      </c>
      <c r="W6457">
        <v>2</v>
      </c>
      <c r="X6457">
        <v>0</v>
      </c>
      <c r="Y6457">
        <v>2</v>
      </c>
      <c r="Z6457">
        <v>0</v>
      </c>
      <c r="AA6457">
        <v>2</v>
      </c>
      <c r="AB6457">
        <v>0</v>
      </c>
      <c r="AC6457">
        <v>0</v>
      </c>
      <c r="AD6457">
        <v>18</v>
      </c>
      <c r="AE6457">
        <v>0</v>
      </c>
      <c r="AF6457">
        <v>2117.0065</v>
      </c>
      <c r="AG6457" t="s">
        <v>2678</v>
      </c>
      <c r="AH6457" t="s">
        <v>2678</v>
      </c>
      <c r="AJ6457" t="s">
        <v>6495</v>
      </c>
      <c r="AK6457" t="s">
        <v>6495</v>
      </c>
      <c r="AL6457" s="24">
        <v>5.8101999999999997E-52</v>
      </c>
      <c r="AM6457">
        <v>288.42</v>
      </c>
      <c r="AN6457">
        <v>3.67</v>
      </c>
      <c r="AO6457">
        <v>0.47099999999999997</v>
      </c>
      <c r="AR6457">
        <v>1</v>
      </c>
      <c r="AS6457">
        <v>2</v>
      </c>
      <c r="AT6457">
        <v>3.67</v>
      </c>
      <c r="AU6457">
        <v>0.47099999999999997</v>
      </c>
      <c r="AX6457">
        <v>1</v>
      </c>
      <c r="AY6457">
        <v>2</v>
      </c>
      <c r="BB6457">
        <v>1</v>
      </c>
      <c r="BC6457">
        <v>2</v>
      </c>
      <c r="BF6457">
        <v>1</v>
      </c>
      <c r="BG6457">
        <v>2</v>
      </c>
      <c r="BH6457">
        <v>15232000</v>
      </c>
      <c r="BI6457">
        <v>0</v>
      </c>
      <c r="BJ6457">
        <v>0</v>
      </c>
      <c r="BK6457">
        <v>285820</v>
      </c>
      <c r="BL6457">
        <v>14946000</v>
      </c>
    </row>
    <row r="6458" spans="1:64" x14ac:dyDescent="0.25">
      <c r="A6458">
        <v>6456</v>
      </c>
      <c r="B6458">
        <v>168</v>
      </c>
      <c r="C6458">
        <v>6896</v>
      </c>
      <c r="D6458" t="s">
        <v>20224</v>
      </c>
      <c r="E6458" t="s">
        <v>20225</v>
      </c>
      <c r="F6458">
        <v>14005</v>
      </c>
      <c r="H6458" t="s">
        <v>20226</v>
      </c>
      <c r="I6458">
        <v>0</v>
      </c>
      <c r="J6458">
        <v>1</v>
      </c>
      <c r="K6458">
        <v>2</v>
      </c>
      <c r="L6458">
        <v>2</v>
      </c>
      <c r="M6458">
        <v>0</v>
      </c>
      <c r="N6458">
        <v>1</v>
      </c>
      <c r="O6458">
        <v>1</v>
      </c>
      <c r="P6458">
        <v>1</v>
      </c>
      <c r="Q6458">
        <v>1</v>
      </c>
      <c r="R6458">
        <v>1</v>
      </c>
      <c r="S6458">
        <v>2</v>
      </c>
      <c r="T6458">
        <v>1</v>
      </c>
      <c r="U6458">
        <v>0</v>
      </c>
      <c r="V6458">
        <v>0</v>
      </c>
      <c r="W6458">
        <v>2</v>
      </c>
      <c r="X6458">
        <v>0</v>
      </c>
      <c r="Y6458">
        <v>2</v>
      </c>
      <c r="Z6458">
        <v>0</v>
      </c>
      <c r="AA6458">
        <v>2</v>
      </c>
      <c r="AB6458">
        <v>0</v>
      </c>
      <c r="AC6458">
        <v>0</v>
      </c>
      <c r="AD6458">
        <v>19</v>
      </c>
      <c r="AE6458">
        <v>1</v>
      </c>
      <c r="AF6458">
        <v>2273.1077</v>
      </c>
      <c r="AG6458" t="s">
        <v>2678</v>
      </c>
      <c r="AH6458" t="s">
        <v>2678</v>
      </c>
      <c r="AJ6458" t="s">
        <v>6495</v>
      </c>
      <c r="AK6458" t="s">
        <v>6495</v>
      </c>
      <c r="AL6458">
        <v>0.15792</v>
      </c>
      <c r="AM6458">
        <v>64.564999999999998</v>
      </c>
      <c r="AN6458">
        <v>2.5</v>
      </c>
      <c r="AO6458">
        <v>1.1200000000000001</v>
      </c>
      <c r="AP6458">
        <v>1</v>
      </c>
      <c r="AQ6458">
        <v>1</v>
      </c>
      <c r="AR6458">
        <v>1</v>
      </c>
      <c r="AS6458">
        <v>1</v>
      </c>
      <c r="AT6458">
        <v>2.5</v>
      </c>
      <c r="AU6458">
        <v>1.1200000000000001</v>
      </c>
      <c r="AV6458">
        <v>1</v>
      </c>
      <c r="AW6458">
        <v>1</v>
      </c>
      <c r="AX6458">
        <v>1</v>
      </c>
      <c r="AY6458">
        <v>1</v>
      </c>
      <c r="AZ6458">
        <v>1</v>
      </c>
      <c r="BA6458">
        <v>1</v>
      </c>
      <c r="BB6458">
        <v>1</v>
      </c>
      <c r="BC6458">
        <v>1</v>
      </c>
      <c r="BD6458">
        <v>1</v>
      </c>
      <c r="BE6458">
        <v>1</v>
      </c>
      <c r="BF6458">
        <v>1</v>
      </c>
      <c r="BG6458">
        <v>1</v>
      </c>
      <c r="BH6458">
        <v>3262300</v>
      </c>
      <c r="BI6458">
        <v>306890</v>
      </c>
      <c r="BJ6458">
        <v>648760</v>
      </c>
      <c r="BK6458">
        <v>1533200</v>
      </c>
      <c r="BL6458">
        <v>773440</v>
      </c>
    </row>
    <row r="6459" spans="1:64" x14ac:dyDescent="0.25">
      <c r="A6459">
        <v>6457</v>
      </c>
      <c r="B6459">
        <v>646</v>
      </c>
      <c r="C6459">
        <v>6897</v>
      </c>
      <c r="D6459">
        <v>17720</v>
      </c>
      <c r="E6459">
        <v>14006</v>
      </c>
      <c r="F6459">
        <v>14006</v>
      </c>
      <c r="H6459" t="s">
        <v>20227</v>
      </c>
      <c r="I6459">
        <v>1</v>
      </c>
      <c r="J6459">
        <v>0</v>
      </c>
      <c r="K6459">
        <v>0</v>
      </c>
      <c r="L6459">
        <v>2</v>
      </c>
      <c r="M6459">
        <v>0</v>
      </c>
      <c r="N6459">
        <v>0</v>
      </c>
      <c r="O6459">
        <v>0</v>
      </c>
      <c r="P6459">
        <v>1</v>
      </c>
      <c r="Q6459">
        <v>0</v>
      </c>
      <c r="R6459">
        <v>1</v>
      </c>
      <c r="S6459">
        <v>1</v>
      </c>
      <c r="T6459">
        <v>1</v>
      </c>
      <c r="U6459">
        <v>0</v>
      </c>
      <c r="V6459">
        <v>1</v>
      </c>
      <c r="W6459">
        <v>0</v>
      </c>
      <c r="X6459">
        <v>0</v>
      </c>
      <c r="Y6459">
        <v>0</v>
      </c>
      <c r="Z6459">
        <v>0</v>
      </c>
      <c r="AA6459">
        <v>1</v>
      </c>
      <c r="AB6459">
        <v>1</v>
      </c>
      <c r="AC6459">
        <v>0</v>
      </c>
      <c r="AD6459">
        <v>10</v>
      </c>
      <c r="AE6459">
        <v>0</v>
      </c>
      <c r="AF6459">
        <v>1139.5862999999999</v>
      </c>
      <c r="AG6459" t="s">
        <v>4272</v>
      </c>
      <c r="AH6459" t="s">
        <v>4272</v>
      </c>
      <c r="AJ6459" t="s">
        <v>6495</v>
      </c>
      <c r="AK6459" t="s">
        <v>6495</v>
      </c>
      <c r="AL6459">
        <v>2.0472000000000001E-2</v>
      </c>
      <c r="AM6459">
        <v>99.653000000000006</v>
      </c>
      <c r="AN6459">
        <v>4</v>
      </c>
      <c r="AO6459">
        <v>0</v>
      </c>
      <c r="AS6459">
        <v>1</v>
      </c>
      <c r="AT6459">
        <v>4</v>
      </c>
      <c r="AU6459">
        <v>0</v>
      </c>
      <c r="AY6459">
        <v>1</v>
      </c>
      <c r="BC6459">
        <v>1</v>
      </c>
      <c r="BG6459">
        <v>1</v>
      </c>
      <c r="BH6459">
        <v>452940</v>
      </c>
      <c r="BI6459">
        <v>0</v>
      </c>
      <c r="BJ6459">
        <v>0</v>
      </c>
      <c r="BK6459">
        <v>0</v>
      </c>
      <c r="BL6459">
        <v>452940</v>
      </c>
    </row>
    <row r="6460" spans="1:64" x14ac:dyDescent="0.25">
      <c r="A6460">
        <v>6458</v>
      </c>
      <c r="B6460">
        <v>573</v>
      </c>
      <c r="C6460" t="s">
        <v>20228</v>
      </c>
      <c r="D6460" t="s">
        <v>20229</v>
      </c>
      <c r="E6460" t="s">
        <v>20230</v>
      </c>
      <c r="F6460">
        <v>14008</v>
      </c>
      <c r="G6460">
        <v>646</v>
      </c>
      <c r="H6460" t="s">
        <v>20231</v>
      </c>
      <c r="I6460">
        <v>0</v>
      </c>
      <c r="J6460">
        <v>0</v>
      </c>
      <c r="K6460">
        <v>1</v>
      </c>
      <c r="L6460">
        <v>1</v>
      </c>
      <c r="M6460">
        <v>0</v>
      </c>
      <c r="N6460">
        <v>0</v>
      </c>
      <c r="O6460">
        <v>0</v>
      </c>
      <c r="P6460">
        <v>1</v>
      </c>
      <c r="Q6460">
        <v>0</v>
      </c>
      <c r="R6460">
        <v>2</v>
      </c>
      <c r="S6460">
        <v>0</v>
      </c>
      <c r="T6460">
        <v>1</v>
      </c>
      <c r="U6460">
        <v>1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1</v>
      </c>
      <c r="AB6460">
        <v>0</v>
      </c>
      <c r="AC6460">
        <v>0</v>
      </c>
      <c r="AD6460">
        <v>8</v>
      </c>
      <c r="AE6460">
        <v>0</v>
      </c>
      <c r="AF6460">
        <v>952.46879999999999</v>
      </c>
      <c r="AG6460" t="s">
        <v>4034</v>
      </c>
      <c r="AH6460" t="s">
        <v>4034</v>
      </c>
      <c r="AJ6460" t="s">
        <v>6495</v>
      </c>
      <c r="AK6460" t="s">
        <v>6495</v>
      </c>
      <c r="AL6460">
        <v>1.9868E-2</v>
      </c>
      <c r="AM6460">
        <v>107.9</v>
      </c>
      <c r="AN6460">
        <v>4</v>
      </c>
      <c r="AO6460">
        <v>0</v>
      </c>
      <c r="AS6460">
        <v>2</v>
      </c>
      <c r="AT6460">
        <v>4</v>
      </c>
      <c r="AU6460">
        <v>0</v>
      </c>
      <c r="AY6460">
        <v>2</v>
      </c>
      <c r="BC6460">
        <v>2</v>
      </c>
      <c r="BG6460">
        <v>2</v>
      </c>
      <c r="BH6460">
        <v>6821400</v>
      </c>
      <c r="BI6460">
        <v>0</v>
      </c>
      <c r="BJ6460">
        <v>0</v>
      </c>
      <c r="BK6460">
        <v>0</v>
      </c>
      <c r="BL6460">
        <v>6821400</v>
      </c>
    </row>
    <row r="6461" spans="1:64" x14ac:dyDescent="0.25">
      <c r="A6461">
        <v>6459</v>
      </c>
      <c r="B6461">
        <v>315</v>
      </c>
      <c r="C6461">
        <v>6900</v>
      </c>
      <c r="D6461">
        <v>17723</v>
      </c>
      <c r="E6461">
        <v>14009</v>
      </c>
      <c r="F6461">
        <v>14009</v>
      </c>
      <c r="H6461" t="s">
        <v>20232</v>
      </c>
      <c r="I6461">
        <v>1</v>
      </c>
      <c r="J6461">
        <v>1</v>
      </c>
      <c r="K6461">
        <v>0</v>
      </c>
      <c r="L6461">
        <v>0</v>
      </c>
      <c r="M6461">
        <v>0</v>
      </c>
      <c r="N6461">
        <v>1</v>
      </c>
      <c r="O6461">
        <v>0</v>
      </c>
      <c r="P6461">
        <v>1</v>
      </c>
      <c r="Q6461">
        <v>0</v>
      </c>
      <c r="R6461">
        <v>3</v>
      </c>
      <c r="S6461">
        <v>0</v>
      </c>
      <c r="T6461">
        <v>0</v>
      </c>
      <c r="U6461">
        <v>0</v>
      </c>
      <c r="V6461">
        <v>1</v>
      </c>
      <c r="W6461">
        <v>2</v>
      </c>
      <c r="X6461">
        <v>0</v>
      </c>
      <c r="Y6461">
        <v>2</v>
      </c>
      <c r="Z6461">
        <v>0</v>
      </c>
      <c r="AA6461">
        <v>1</v>
      </c>
      <c r="AB6461">
        <v>2</v>
      </c>
      <c r="AC6461">
        <v>0</v>
      </c>
      <c r="AD6461">
        <v>15</v>
      </c>
      <c r="AE6461">
        <v>0</v>
      </c>
      <c r="AF6461">
        <v>1673.9504999999999</v>
      </c>
      <c r="AG6461" t="s">
        <v>3194</v>
      </c>
      <c r="AH6461" t="s">
        <v>3194</v>
      </c>
      <c r="AJ6461" t="s">
        <v>6495</v>
      </c>
      <c r="AK6461" t="s">
        <v>6495</v>
      </c>
      <c r="AL6461" s="24">
        <v>4.0028E-6</v>
      </c>
      <c r="AM6461">
        <v>131.32</v>
      </c>
      <c r="AN6461">
        <v>4</v>
      </c>
      <c r="AO6461">
        <v>0</v>
      </c>
      <c r="AS6461">
        <v>1</v>
      </c>
      <c r="AT6461">
        <v>4</v>
      </c>
      <c r="AU6461">
        <v>0</v>
      </c>
      <c r="AY6461">
        <v>1</v>
      </c>
      <c r="BC6461">
        <v>1</v>
      </c>
      <c r="BG6461">
        <v>1</v>
      </c>
      <c r="BH6461">
        <v>278110</v>
      </c>
      <c r="BI6461">
        <v>0</v>
      </c>
      <c r="BJ6461">
        <v>0</v>
      </c>
      <c r="BK6461">
        <v>0</v>
      </c>
      <c r="BL6461">
        <v>278110</v>
      </c>
    </row>
    <row r="6462" spans="1:64" x14ac:dyDescent="0.25">
      <c r="A6462">
        <v>6460</v>
      </c>
      <c r="B6462">
        <v>116</v>
      </c>
      <c r="C6462">
        <v>6901</v>
      </c>
      <c r="D6462">
        <v>17724</v>
      </c>
      <c r="E6462">
        <v>14010</v>
      </c>
      <c r="F6462">
        <v>14010</v>
      </c>
      <c r="H6462" t="s">
        <v>20233</v>
      </c>
      <c r="I6462">
        <v>0</v>
      </c>
      <c r="J6462">
        <v>1</v>
      </c>
      <c r="K6462">
        <v>1</v>
      </c>
      <c r="L6462">
        <v>1</v>
      </c>
      <c r="M6462">
        <v>0</v>
      </c>
      <c r="N6462">
        <v>1</v>
      </c>
      <c r="O6462">
        <v>1</v>
      </c>
      <c r="P6462">
        <v>1</v>
      </c>
      <c r="Q6462">
        <v>0</v>
      </c>
      <c r="R6462">
        <v>3</v>
      </c>
      <c r="S6462">
        <v>1</v>
      </c>
      <c r="T6462">
        <v>0</v>
      </c>
      <c r="U6462">
        <v>0</v>
      </c>
      <c r="V6462">
        <v>0</v>
      </c>
      <c r="W6462">
        <v>1</v>
      </c>
      <c r="X6462">
        <v>1</v>
      </c>
      <c r="Y6462">
        <v>2</v>
      </c>
      <c r="Z6462">
        <v>0</v>
      </c>
      <c r="AA6462">
        <v>1</v>
      </c>
      <c r="AB6462">
        <v>0</v>
      </c>
      <c r="AC6462">
        <v>0</v>
      </c>
      <c r="AD6462">
        <v>15</v>
      </c>
      <c r="AE6462">
        <v>0</v>
      </c>
      <c r="AF6462">
        <v>1718.8839</v>
      </c>
      <c r="AG6462" t="s">
        <v>2511</v>
      </c>
      <c r="AH6462" t="s">
        <v>2511</v>
      </c>
      <c r="AJ6462" t="s">
        <v>6495</v>
      </c>
      <c r="AK6462" t="s">
        <v>6495</v>
      </c>
      <c r="AL6462" s="24">
        <v>1.3711000000000001E-14</v>
      </c>
      <c r="AM6462">
        <v>192.39</v>
      </c>
      <c r="AN6462">
        <v>4</v>
      </c>
      <c r="AO6462">
        <v>0</v>
      </c>
      <c r="AS6462">
        <v>1</v>
      </c>
      <c r="AT6462">
        <v>4</v>
      </c>
      <c r="AU6462">
        <v>0</v>
      </c>
      <c r="AY6462">
        <v>1</v>
      </c>
      <c r="BC6462">
        <v>1</v>
      </c>
      <c r="BG6462">
        <v>1</v>
      </c>
      <c r="BH6462">
        <v>291900</v>
      </c>
      <c r="BI6462">
        <v>0</v>
      </c>
      <c r="BJ6462">
        <v>0</v>
      </c>
      <c r="BK6462">
        <v>0</v>
      </c>
      <c r="BL6462">
        <v>291900</v>
      </c>
    </row>
    <row r="6463" spans="1:64" x14ac:dyDescent="0.25">
      <c r="A6463">
        <v>6461</v>
      </c>
      <c r="B6463">
        <v>272</v>
      </c>
      <c r="C6463" t="s">
        <v>20234</v>
      </c>
      <c r="D6463" t="s">
        <v>20235</v>
      </c>
      <c r="E6463" t="s">
        <v>20236</v>
      </c>
      <c r="F6463">
        <v>14020</v>
      </c>
      <c r="G6463">
        <v>325</v>
      </c>
      <c r="H6463" t="s">
        <v>20237</v>
      </c>
      <c r="I6463">
        <v>2</v>
      </c>
      <c r="J6463">
        <v>0</v>
      </c>
      <c r="K6463">
        <v>0</v>
      </c>
      <c r="L6463">
        <v>1</v>
      </c>
      <c r="M6463">
        <v>0</v>
      </c>
      <c r="N6463">
        <v>0</v>
      </c>
      <c r="O6463">
        <v>0</v>
      </c>
      <c r="P6463">
        <v>4</v>
      </c>
      <c r="Q6463">
        <v>0</v>
      </c>
      <c r="R6463">
        <v>0</v>
      </c>
      <c r="S6463">
        <v>1</v>
      </c>
      <c r="T6463">
        <v>1</v>
      </c>
      <c r="U6463">
        <v>2</v>
      </c>
      <c r="V6463">
        <v>0</v>
      </c>
      <c r="W6463">
        <v>0</v>
      </c>
      <c r="X6463">
        <v>0</v>
      </c>
      <c r="Y6463">
        <v>1</v>
      </c>
      <c r="Z6463">
        <v>0</v>
      </c>
      <c r="AA6463">
        <v>1</v>
      </c>
      <c r="AB6463">
        <v>2</v>
      </c>
      <c r="AC6463">
        <v>0</v>
      </c>
      <c r="AD6463">
        <v>15</v>
      </c>
      <c r="AE6463">
        <v>0</v>
      </c>
      <c r="AF6463">
        <v>1468.7054000000001</v>
      </c>
      <c r="AG6463" t="s">
        <v>3045</v>
      </c>
      <c r="AH6463" t="s">
        <v>3045</v>
      </c>
      <c r="AJ6463" t="s">
        <v>6495</v>
      </c>
      <c r="AK6463" t="s">
        <v>6495</v>
      </c>
      <c r="AL6463" s="24">
        <v>9.0006999999999994E-25</v>
      </c>
      <c r="AM6463">
        <v>230.59</v>
      </c>
      <c r="AN6463">
        <v>3</v>
      </c>
      <c r="AO6463">
        <v>1.1499999999999999</v>
      </c>
      <c r="AP6463">
        <v>2</v>
      </c>
      <c r="AQ6463">
        <v>2</v>
      </c>
      <c r="AR6463">
        <v>2</v>
      </c>
      <c r="AS6463">
        <v>6</v>
      </c>
      <c r="AT6463">
        <v>3</v>
      </c>
      <c r="AU6463">
        <v>1.1499999999999999</v>
      </c>
      <c r="AV6463">
        <v>2</v>
      </c>
      <c r="AW6463">
        <v>2</v>
      </c>
      <c r="AX6463">
        <v>2</v>
      </c>
      <c r="AY6463">
        <v>6</v>
      </c>
      <c r="AZ6463">
        <v>2</v>
      </c>
      <c r="BA6463">
        <v>2</v>
      </c>
      <c r="BB6463">
        <v>2</v>
      </c>
      <c r="BC6463">
        <v>6</v>
      </c>
      <c r="BD6463">
        <v>2</v>
      </c>
      <c r="BE6463">
        <v>2</v>
      </c>
      <c r="BF6463">
        <v>2</v>
      </c>
      <c r="BG6463">
        <v>6</v>
      </c>
      <c r="BH6463">
        <v>58781000</v>
      </c>
      <c r="BI6463">
        <v>4285000</v>
      </c>
      <c r="BJ6463">
        <v>8642000</v>
      </c>
      <c r="BK6463">
        <v>22603000</v>
      </c>
      <c r="BL6463">
        <v>23252000</v>
      </c>
    </row>
    <row r="6464" spans="1:64" x14ac:dyDescent="0.25">
      <c r="A6464">
        <v>6462</v>
      </c>
      <c r="B6464">
        <v>272</v>
      </c>
      <c r="C6464">
        <v>6905</v>
      </c>
      <c r="D6464" t="s">
        <v>20238</v>
      </c>
      <c r="E6464" t="s">
        <v>20239</v>
      </c>
      <c r="F6464">
        <v>14025</v>
      </c>
      <c r="G6464" t="s">
        <v>20240</v>
      </c>
      <c r="H6464" t="s">
        <v>20241</v>
      </c>
      <c r="I6464">
        <v>2</v>
      </c>
      <c r="J6464">
        <v>0</v>
      </c>
      <c r="K6464">
        <v>0</v>
      </c>
      <c r="L6464">
        <v>1</v>
      </c>
      <c r="M6464">
        <v>0</v>
      </c>
      <c r="N6464">
        <v>3</v>
      </c>
      <c r="O6464">
        <v>0</v>
      </c>
      <c r="P6464">
        <v>4</v>
      </c>
      <c r="Q6464">
        <v>0</v>
      </c>
      <c r="R6464">
        <v>0</v>
      </c>
      <c r="S6464">
        <v>1</v>
      </c>
      <c r="T6464">
        <v>2</v>
      </c>
      <c r="U6464">
        <v>3</v>
      </c>
      <c r="V6464">
        <v>0</v>
      </c>
      <c r="W6464">
        <v>0</v>
      </c>
      <c r="X6464">
        <v>0</v>
      </c>
      <c r="Y6464">
        <v>1</v>
      </c>
      <c r="Z6464">
        <v>0</v>
      </c>
      <c r="AA6464">
        <v>1</v>
      </c>
      <c r="AB6464">
        <v>2</v>
      </c>
      <c r="AC6464">
        <v>0</v>
      </c>
      <c r="AD6464">
        <v>20</v>
      </c>
      <c r="AE6464">
        <v>1</v>
      </c>
      <c r="AF6464">
        <v>2112.0165999999999</v>
      </c>
      <c r="AG6464" t="s">
        <v>3045</v>
      </c>
      <c r="AH6464" t="s">
        <v>3045</v>
      </c>
      <c r="AJ6464" t="s">
        <v>6495</v>
      </c>
      <c r="AK6464" t="s">
        <v>6495</v>
      </c>
      <c r="AL6464" s="24">
        <v>1.1286000000000001E-6</v>
      </c>
      <c r="AM6464">
        <v>116.78</v>
      </c>
      <c r="AN6464">
        <v>2</v>
      </c>
      <c r="AO6464">
        <v>0.81599999999999995</v>
      </c>
      <c r="AP6464">
        <v>1</v>
      </c>
      <c r="AQ6464">
        <v>1</v>
      </c>
      <c r="AR6464">
        <v>1</v>
      </c>
      <c r="AT6464">
        <v>2</v>
      </c>
      <c r="AU6464">
        <v>0.81599999999999995</v>
      </c>
      <c r="AV6464">
        <v>1</v>
      </c>
      <c r="AW6464">
        <v>1</v>
      </c>
      <c r="AX6464">
        <v>1</v>
      </c>
      <c r="AZ6464">
        <v>1</v>
      </c>
      <c r="BA6464">
        <v>1</v>
      </c>
      <c r="BB6464">
        <v>1</v>
      </c>
      <c r="BD6464">
        <v>1</v>
      </c>
      <c r="BE6464">
        <v>1</v>
      </c>
      <c r="BF6464">
        <v>1</v>
      </c>
      <c r="BH6464">
        <v>4226900</v>
      </c>
      <c r="BI6464">
        <v>474200</v>
      </c>
      <c r="BJ6464">
        <v>1146300</v>
      </c>
      <c r="BK6464">
        <v>2606400</v>
      </c>
      <c r="BL6464">
        <v>0</v>
      </c>
    </row>
    <row r="6465" spans="1:64" x14ac:dyDescent="0.25">
      <c r="A6465">
        <v>6463</v>
      </c>
      <c r="B6465">
        <v>272</v>
      </c>
      <c r="C6465" t="s">
        <v>20242</v>
      </c>
      <c r="D6465" t="s">
        <v>20243</v>
      </c>
      <c r="E6465" t="s">
        <v>20244</v>
      </c>
      <c r="F6465">
        <v>14029</v>
      </c>
      <c r="G6465" t="s">
        <v>20240</v>
      </c>
      <c r="H6465" t="s">
        <v>20245</v>
      </c>
      <c r="I6465">
        <v>2</v>
      </c>
      <c r="J6465">
        <v>0</v>
      </c>
      <c r="K6465">
        <v>0</v>
      </c>
      <c r="L6465">
        <v>1</v>
      </c>
      <c r="M6465">
        <v>0</v>
      </c>
      <c r="N6465">
        <v>3</v>
      </c>
      <c r="O6465">
        <v>1</v>
      </c>
      <c r="P6465">
        <v>4</v>
      </c>
      <c r="Q6465">
        <v>0</v>
      </c>
      <c r="R6465">
        <v>0</v>
      </c>
      <c r="S6465">
        <v>1</v>
      </c>
      <c r="T6465">
        <v>3</v>
      </c>
      <c r="U6465">
        <v>3</v>
      </c>
      <c r="V6465">
        <v>0</v>
      </c>
      <c r="W6465">
        <v>0</v>
      </c>
      <c r="X6465">
        <v>0</v>
      </c>
      <c r="Y6465">
        <v>1</v>
      </c>
      <c r="Z6465">
        <v>0</v>
      </c>
      <c r="AA6465">
        <v>1</v>
      </c>
      <c r="AB6465">
        <v>2</v>
      </c>
      <c r="AC6465">
        <v>0</v>
      </c>
      <c r="AD6465">
        <v>22</v>
      </c>
      <c r="AE6465">
        <v>2</v>
      </c>
      <c r="AF6465">
        <v>2369.1541999999999</v>
      </c>
      <c r="AG6465" t="s">
        <v>3045</v>
      </c>
      <c r="AH6465" t="s">
        <v>3045</v>
      </c>
      <c r="AJ6465" t="s">
        <v>6495</v>
      </c>
      <c r="AK6465" t="s">
        <v>6495</v>
      </c>
      <c r="AL6465" s="24">
        <v>6.1457000000000006E-8</v>
      </c>
      <c r="AM6465">
        <v>128.63999999999999</v>
      </c>
      <c r="AN6465">
        <v>2.25</v>
      </c>
      <c r="AO6465">
        <v>0.82899999999999996</v>
      </c>
      <c r="AP6465">
        <v>2</v>
      </c>
      <c r="AQ6465">
        <v>2</v>
      </c>
      <c r="AR6465">
        <v>4</v>
      </c>
      <c r="AT6465">
        <v>2.25</v>
      </c>
      <c r="AU6465">
        <v>0.82899999999999996</v>
      </c>
      <c r="AV6465">
        <v>2</v>
      </c>
      <c r="AW6465">
        <v>2</v>
      </c>
      <c r="AX6465">
        <v>4</v>
      </c>
      <c r="AZ6465">
        <v>2</v>
      </c>
      <c r="BA6465">
        <v>2</v>
      </c>
      <c r="BB6465">
        <v>4</v>
      </c>
      <c r="BD6465">
        <v>2</v>
      </c>
      <c r="BE6465">
        <v>2</v>
      </c>
      <c r="BF6465">
        <v>4</v>
      </c>
      <c r="BH6465">
        <v>13309000</v>
      </c>
      <c r="BI6465">
        <v>1611800</v>
      </c>
      <c r="BJ6465">
        <v>3803700</v>
      </c>
      <c r="BK6465">
        <v>7893100</v>
      </c>
      <c r="BL6465">
        <v>0</v>
      </c>
    </row>
    <row r="6466" spans="1:64" x14ac:dyDescent="0.25">
      <c r="A6466">
        <v>6464</v>
      </c>
      <c r="B6466">
        <v>327</v>
      </c>
      <c r="C6466">
        <v>6908</v>
      </c>
      <c r="D6466" t="s">
        <v>20246</v>
      </c>
      <c r="E6466">
        <v>14034</v>
      </c>
      <c r="F6466">
        <v>14034</v>
      </c>
      <c r="H6466" t="s">
        <v>20247</v>
      </c>
      <c r="I6466">
        <v>0</v>
      </c>
      <c r="J6466">
        <v>1</v>
      </c>
      <c r="K6466">
        <v>1</v>
      </c>
      <c r="L6466">
        <v>0</v>
      </c>
      <c r="M6466">
        <v>0</v>
      </c>
      <c r="N6466">
        <v>1</v>
      </c>
      <c r="O6466">
        <v>0</v>
      </c>
      <c r="P6466">
        <v>1</v>
      </c>
      <c r="Q6466">
        <v>0</v>
      </c>
      <c r="R6466">
        <v>1</v>
      </c>
      <c r="S6466">
        <v>0</v>
      </c>
      <c r="T6466">
        <v>0</v>
      </c>
      <c r="U6466">
        <v>0</v>
      </c>
      <c r="V6466">
        <v>1</v>
      </c>
      <c r="W6466">
        <v>0</v>
      </c>
      <c r="X6466">
        <v>0</v>
      </c>
      <c r="Y6466">
        <v>0</v>
      </c>
      <c r="Z6466">
        <v>0</v>
      </c>
      <c r="AA6466">
        <v>1</v>
      </c>
      <c r="AB6466">
        <v>0</v>
      </c>
      <c r="AC6466">
        <v>0</v>
      </c>
      <c r="AD6466">
        <v>7</v>
      </c>
      <c r="AE6466">
        <v>0</v>
      </c>
      <c r="AF6466">
        <v>896.45045000000005</v>
      </c>
      <c r="AG6466" t="s">
        <v>3232</v>
      </c>
      <c r="AH6466" t="s">
        <v>3232</v>
      </c>
      <c r="AJ6466" t="s">
        <v>6495</v>
      </c>
      <c r="AK6466" t="s">
        <v>6495</v>
      </c>
      <c r="AL6466">
        <v>0.21096000000000001</v>
      </c>
      <c r="AM6466">
        <v>75.311000000000007</v>
      </c>
      <c r="AN6466">
        <v>2.5</v>
      </c>
      <c r="AO6466">
        <v>1.1200000000000001</v>
      </c>
      <c r="AP6466">
        <v>1</v>
      </c>
      <c r="AQ6466">
        <v>1</v>
      </c>
      <c r="AR6466">
        <v>1</v>
      </c>
      <c r="AS6466">
        <v>1</v>
      </c>
      <c r="AT6466">
        <v>2.5</v>
      </c>
      <c r="AU6466">
        <v>1.1200000000000001</v>
      </c>
      <c r="AV6466">
        <v>1</v>
      </c>
      <c r="AW6466">
        <v>1</v>
      </c>
      <c r="AX6466">
        <v>1</v>
      </c>
      <c r="AY6466">
        <v>1</v>
      </c>
      <c r="AZ6466">
        <v>1</v>
      </c>
      <c r="BA6466">
        <v>1</v>
      </c>
      <c r="BB6466">
        <v>1</v>
      </c>
      <c r="BC6466">
        <v>1</v>
      </c>
      <c r="BD6466">
        <v>1</v>
      </c>
      <c r="BE6466">
        <v>1</v>
      </c>
      <c r="BF6466">
        <v>1</v>
      </c>
      <c r="BG6466">
        <v>1</v>
      </c>
      <c r="BH6466">
        <v>7284400</v>
      </c>
      <c r="BI6466">
        <v>89735</v>
      </c>
      <c r="BJ6466">
        <v>232580</v>
      </c>
      <c r="BK6466">
        <v>204190</v>
      </c>
      <c r="BL6466">
        <v>6757900</v>
      </c>
    </row>
    <row r="6467" spans="1:64" x14ac:dyDescent="0.25">
      <c r="A6467">
        <v>6465</v>
      </c>
      <c r="B6467">
        <v>1288</v>
      </c>
      <c r="C6467">
        <v>6909</v>
      </c>
      <c r="D6467" t="s">
        <v>20248</v>
      </c>
      <c r="E6467" t="s">
        <v>20249</v>
      </c>
      <c r="F6467">
        <v>14036</v>
      </c>
      <c r="H6467" t="s">
        <v>20250</v>
      </c>
      <c r="I6467">
        <v>0</v>
      </c>
      <c r="J6467">
        <v>1</v>
      </c>
      <c r="K6467">
        <v>1</v>
      </c>
      <c r="L6467">
        <v>0</v>
      </c>
      <c r="M6467">
        <v>0</v>
      </c>
      <c r="N6467">
        <v>1</v>
      </c>
      <c r="O6467">
        <v>0</v>
      </c>
      <c r="P6467">
        <v>2</v>
      </c>
      <c r="Q6467">
        <v>0</v>
      </c>
      <c r="R6467">
        <v>1</v>
      </c>
      <c r="S6467">
        <v>2</v>
      </c>
      <c r="T6467">
        <v>0</v>
      </c>
      <c r="U6467">
        <v>0</v>
      </c>
      <c r="V6467">
        <v>0</v>
      </c>
      <c r="W6467">
        <v>1</v>
      </c>
      <c r="X6467">
        <v>0</v>
      </c>
      <c r="Y6467">
        <v>0</v>
      </c>
      <c r="Z6467">
        <v>0</v>
      </c>
      <c r="AA6467">
        <v>1</v>
      </c>
      <c r="AB6467">
        <v>0</v>
      </c>
      <c r="AC6467">
        <v>0</v>
      </c>
      <c r="AD6467">
        <v>10</v>
      </c>
      <c r="AE6467">
        <v>0</v>
      </c>
      <c r="AF6467">
        <v>1129.6243999999999</v>
      </c>
      <c r="AG6467" t="s">
        <v>6315</v>
      </c>
      <c r="AH6467" t="s">
        <v>6315</v>
      </c>
      <c r="AJ6467" t="s">
        <v>6495</v>
      </c>
      <c r="AK6467" t="s">
        <v>6495</v>
      </c>
      <c r="AL6467" s="24">
        <v>6.2943999999999999E-5</v>
      </c>
      <c r="AM6467">
        <v>158.76</v>
      </c>
      <c r="AN6467">
        <v>2.5</v>
      </c>
      <c r="AO6467">
        <v>1.1200000000000001</v>
      </c>
      <c r="AP6467">
        <v>1</v>
      </c>
      <c r="AQ6467">
        <v>1</v>
      </c>
      <c r="AR6467">
        <v>1</v>
      </c>
      <c r="AS6467">
        <v>1</v>
      </c>
      <c r="AT6467">
        <v>2.5</v>
      </c>
      <c r="AU6467">
        <v>1.1200000000000001</v>
      </c>
      <c r="AV6467">
        <v>1</v>
      </c>
      <c r="AW6467">
        <v>1</v>
      </c>
      <c r="AX6467">
        <v>1</v>
      </c>
      <c r="AY6467">
        <v>1</v>
      </c>
      <c r="AZ6467">
        <v>1</v>
      </c>
      <c r="BA6467">
        <v>1</v>
      </c>
      <c r="BB6467">
        <v>1</v>
      </c>
      <c r="BC6467">
        <v>1</v>
      </c>
      <c r="BD6467">
        <v>1</v>
      </c>
      <c r="BE6467">
        <v>1</v>
      </c>
      <c r="BF6467">
        <v>1</v>
      </c>
      <c r="BG6467">
        <v>1</v>
      </c>
      <c r="BH6467">
        <v>4183100</v>
      </c>
      <c r="BI6467">
        <v>91947</v>
      </c>
      <c r="BJ6467">
        <v>168260</v>
      </c>
      <c r="BK6467">
        <v>152300</v>
      </c>
      <c r="BL6467">
        <v>3770600</v>
      </c>
    </row>
    <row r="6468" spans="1:64" x14ac:dyDescent="0.25">
      <c r="A6468">
        <v>6466</v>
      </c>
      <c r="B6468">
        <v>387</v>
      </c>
      <c r="C6468" t="s">
        <v>20251</v>
      </c>
      <c r="D6468" t="s">
        <v>20252</v>
      </c>
      <c r="E6468" t="s">
        <v>20253</v>
      </c>
      <c r="F6468">
        <v>14038</v>
      </c>
      <c r="G6468">
        <v>446</v>
      </c>
      <c r="H6468" t="s">
        <v>20254</v>
      </c>
      <c r="I6468">
        <v>1</v>
      </c>
      <c r="J6468">
        <v>1</v>
      </c>
      <c r="K6468">
        <v>2</v>
      </c>
      <c r="L6468">
        <v>1</v>
      </c>
      <c r="M6468">
        <v>0</v>
      </c>
      <c r="N6468">
        <v>1</v>
      </c>
      <c r="O6468">
        <v>0</v>
      </c>
      <c r="P6468">
        <v>2</v>
      </c>
      <c r="Q6468">
        <v>0</v>
      </c>
      <c r="R6468">
        <v>0</v>
      </c>
      <c r="S6468">
        <v>0</v>
      </c>
      <c r="T6468">
        <v>0</v>
      </c>
      <c r="U6468">
        <v>1</v>
      </c>
      <c r="V6468">
        <v>0</v>
      </c>
      <c r="W6468">
        <v>3</v>
      </c>
      <c r="X6468">
        <v>0</v>
      </c>
      <c r="Y6468">
        <v>1</v>
      </c>
      <c r="Z6468">
        <v>0</v>
      </c>
      <c r="AA6468">
        <v>1</v>
      </c>
      <c r="AB6468">
        <v>1</v>
      </c>
      <c r="AC6468">
        <v>0</v>
      </c>
      <c r="AD6468">
        <v>15</v>
      </c>
      <c r="AE6468">
        <v>0</v>
      </c>
      <c r="AF6468">
        <v>1615.7412999999999</v>
      </c>
      <c r="AG6468" t="s">
        <v>3418</v>
      </c>
      <c r="AH6468" t="s">
        <v>3418</v>
      </c>
      <c r="AJ6468" t="s">
        <v>6495</v>
      </c>
      <c r="AK6468" t="s">
        <v>6495</v>
      </c>
      <c r="AL6468" s="24">
        <v>1.5447000000000001E-19</v>
      </c>
      <c r="AM6468">
        <v>224.43</v>
      </c>
      <c r="AN6468">
        <v>2.8</v>
      </c>
      <c r="AO6468">
        <v>1.17</v>
      </c>
      <c r="AP6468">
        <v>1</v>
      </c>
      <c r="AQ6468">
        <v>1</v>
      </c>
      <c r="AR6468">
        <v>1</v>
      </c>
      <c r="AS6468">
        <v>2</v>
      </c>
      <c r="AT6468">
        <v>2.8</v>
      </c>
      <c r="AU6468">
        <v>1.17</v>
      </c>
      <c r="AV6468">
        <v>1</v>
      </c>
      <c r="AW6468">
        <v>1</v>
      </c>
      <c r="AX6468">
        <v>1</v>
      </c>
      <c r="AY6468">
        <v>2</v>
      </c>
      <c r="AZ6468">
        <v>1</v>
      </c>
      <c r="BA6468">
        <v>1</v>
      </c>
      <c r="BB6468">
        <v>1</v>
      </c>
      <c r="BC6468">
        <v>2</v>
      </c>
      <c r="BD6468">
        <v>1</v>
      </c>
      <c r="BE6468">
        <v>1</v>
      </c>
      <c r="BF6468">
        <v>1</v>
      </c>
      <c r="BG6468">
        <v>2</v>
      </c>
      <c r="BH6468">
        <v>2876800</v>
      </c>
      <c r="BI6468">
        <v>71007</v>
      </c>
      <c r="BJ6468">
        <v>79453</v>
      </c>
      <c r="BK6468">
        <v>174080</v>
      </c>
      <c r="BL6468">
        <v>2552200</v>
      </c>
    </row>
    <row r="6469" spans="1:64" x14ac:dyDescent="0.25">
      <c r="A6469">
        <v>6467</v>
      </c>
      <c r="B6469">
        <v>629</v>
      </c>
      <c r="C6469">
        <v>6912</v>
      </c>
      <c r="D6469">
        <v>17761</v>
      </c>
      <c r="E6469" t="s">
        <v>20255</v>
      </c>
      <c r="F6469">
        <v>14040</v>
      </c>
      <c r="H6469" t="s">
        <v>20256</v>
      </c>
      <c r="I6469">
        <v>0</v>
      </c>
      <c r="J6469">
        <v>0</v>
      </c>
      <c r="K6469">
        <v>0</v>
      </c>
      <c r="L6469">
        <v>2</v>
      </c>
      <c r="M6469">
        <v>0</v>
      </c>
      <c r="N6469">
        <v>1</v>
      </c>
      <c r="O6469">
        <v>2</v>
      </c>
      <c r="P6469">
        <v>1</v>
      </c>
      <c r="Q6469">
        <v>1</v>
      </c>
      <c r="R6469">
        <v>0</v>
      </c>
      <c r="S6469">
        <v>0</v>
      </c>
      <c r="T6469">
        <v>1</v>
      </c>
      <c r="U6469">
        <v>0</v>
      </c>
      <c r="V6469">
        <v>2</v>
      </c>
      <c r="W6469">
        <v>2</v>
      </c>
      <c r="X6469">
        <v>2</v>
      </c>
      <c r="Y6469">
        <v>2</v>
      </c>
      <c r="Z6469">
        <v>0</v>
      </c>
      <c r="AA6469">
        <v>2</v>
      </c>
      <c r="AB6469">
        <v>1</v>
      </c>
      <c r="AC6469">
        <v>0</v>
      </c>
      <c r="AD6469">
        <v>19</v>
      </c>
      <c r="AE6469">
        <v>0</v>
      </c>
      <c r="AF6469">
        <v>2245.9803999999999</v>
      </c>
      <c r="AG6469" t="s">
        <v>4221</v>
      </c>
      <c r="AH6469" t="s">
        <v>4221</v>
      </c>
      <c r="AJ6469" t="s">
        <v>6495</v>
      </c>
      <c r="AK6469" t="s">
        <v>6495</v>
      </c>
      <c r="AL6469" s="24">
        <v>9.2507000000000009E-22</v>
      </c>
      <c r="AM6469">
        <v>206.43</v>
      </c>
      <c r="AN6469">
        <v>4</v>
      </c>
      <c r="AO6469">
        <v>0</v>
      </c>
      <c r="AS6469">
        <v>1</v>
      </c>
      <c r="AT6469">
        <v>4</v>
      </c>
      <c r="AU6469">
        <v>0</v>
      </c>
      <c r="AY6469">
        <v>1</v>
      </c>
      <c r="BC6469">
        <v>1</v>
      </c>
      <c r="BG6469">
        <v>1</v>
      </c>
      <c r="BH6469">
        <v>5882600</v>
      </c>
      <c r="BI6469">
        <v>0</v>
      </c>
      <c r="BJ6469">
        <v>0</v>
      </c>
      <c r="BK6469">
        <v>0</v>
      </c>
      <c r="BL6469">
        <v>5882600</v>
      </c>
    </row>
    <row r="6470" spans="1:64" x14ac:dyDescent="0.25">
      <c r="A6470">
        <v>6468</v>
      </c>
      <c r="B6470">
        <v>629</v>
      </c>
      <c r="C6470">
        <v>6913</v>
      </c>
      <c r="D6470" t="s">
        <v>20257</v>
      </c>
      <c r="E6470" t="s">
        <v>20258</v>
      </c>
      <c r="F6470">
        <v>14042</v>
      </c>
      <c r="H6470" t="s">
        <v>20259</v>
      </c>
      <c r="I6470">
        <v>0</v>
      </c>
      <c r="J6470">
        <v>1</v>
      </c>
      <c r="K6470">
        <v>0</v>
      </c>
      <c r="L6470">
        <v>2</v>
      </c>
      <c r="M6470">
        <v>0</v>
      </c>
      <c r="N6470">
        <v>1</v>
      </c>
      <c r="O6470">
        <v>2</v>
      </c>
      <c r="P6470">
        <v>1</v>
      </c>
      <c r="Q6470">
        <v>1</v>
      </c>
      <c r="R6470">
        <v>0</v>
      </c>
      <c r="S6470">
        <v>0</v>
      </c>
      <c r="T6470">
        <v>1</v>
      </c>
      <c r="U6470">
        <v>0</v>
      </c>
      <c r="V6470">
        <v>2</v>
      </c>
      <c r="W6470">
        <v>2</v>
      </c>
      <c r="X6470">
        <v>2</v>
      </c>
      <c r="Y6470">
        <v>2</v>
      </c>
      <c r="Z6470">
        <v>0</v>
      </c>
      <c r="AA6470">
        <v>2</v>
      </c>
      <c r="AB6470">
        <v>1</v>
      </c>
      <c r="AC6470">
        <v>0</v>
      </c>
      <c r="AD6470">
        <v>20</v>
      </c>
      <c r="AE6470">
        <v>1</v>
      </c>
      <c r="AF6470">
        <v>2402.0814999999998</v>
      </c>
      <c r="AG6470" t="s">
        <v>4221</v>
      </c>
      <c r="AH6470" t="s">
        <v>4221</v>
      </c>
      <c r="AJ6470" t="s">
        <v>6495</v>
      </c>
      <c r="AK6470" t="s">
        <v>6495</v>
      </c>
      <c r="AL6470" s="24">
        <v>4.7173999999999999E-6</v>
      </c>
      <c r="AM6470">
        <v>124.78</v>
      </c>
      <c r="AN6470">
        <v>4</v>
      </c>
      <c r="AO6470">
        <v>0</v>
      </c>
      <c r="AS6470">
        <v>2</v>
      </c>
      <c r="AT6470">
        <v>4</v>
      </c>
      <c r="AU6470">
        <v>0</v>
      </c>
      <c r="AY6470">
        <v>2</v>
      </c>
      <c r="BC6470">
        <v>2</v>
      </c>
      <c r="BG6470">
        <v>2</v>
      </c>
      <c r="BH6470">
        <v>6069900</v>
      </c>
      <c r="BI6470">
        <v>0</v>
      </c>
      <c r="BJ6470">
        <v>0</v>
      </c>
      <c r="BK6470">
        <v>0</v>
      </c>
      <c r="BL6470">
        <v>6069900</v>
      </c>
    </row>
    <row r="6471" spans="1:64" x14ac:dyDescent="0.25">
      <c r="A6471">
        <v>6469</v>
      </c>
      <c r="B6471">
        <v>110</v>
      </c>
      <c r="C6471">
        <v>6914</v>
      </c>
      <c r="D6471">
        <v>17764</v>
      </c>
      <c r="E6471">
        <v>14043</v>
      </c>
      <c r="F6471">
        <v>14043</v>
      </c>
      <c r="H6471" t="s">
        <v>20260</v>
      </c>
      <c r="I6471">
        <v>1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1</v>
      </c>
      <c r="Q6471">
        <v>0</v>
      </c>
      <c r="R6471">
        <v>1</v>
      </c>
      <c r="S6471">
        <v>1</v>
      </c>
      <c r="T6471">
        <v>1</v>
      </c>
      <c r="U6471">
        <v>0</v>
      </c>
      <c r="V6471">
        <v>0</v>
      </c>
      <c r="W6471">
        <v>0</v>
      </c>
      <c r="X6471">
        <v>1</v>
      </c>
      <c r="Y6471">
        <v>2</v>
      </c>
      <c r="Z6471">
        <v>0</v>
      </c>
      <c r="AA6471">
        <v>2</v>
      </c>
      <c r="AB6471">
        <v>0</v>
      </c>
      <c r="AC6471">
        <v>0</v>
      </c>
      <c r="AD6471">
        <v>10</v>
      </c>
      <c r="AE6471">
        <v>0</v>
      </c>
      <c r="AF6471">
        <v>1115.5862999999999</v>
      </c>
      <c r="AG6471" t="s">
        <v>2494</v>
      </c>
      <c r="AH6471" t="s">
        <v>2494</v>
      </c>
      <c r="AJ6471" t="s">
        <v>6495</v>
      </c>
      <c r="AK6471" t="s">
        <v>6495</v>
      </c>
      <c r="AL6471">
        <v>3.6711000000000001E-2</v>
      </c>
      <c r="AM6471">
        <v>89.08</v>
      </c>
      <c r="AN6471">
        <v>4</v>
      </c>
      <c r="AO6471">
        <v>0</v>
      </c>
      <c r="AS6471">
        <v>1</v>
      </c>
      <c r="AT6471">
        <v>4</v>
      </c>
      <c r="AU6471">
        <v>0</v>
      </c>
      <c r="AY6471">
        <v>1</v>
      </c>
      <c r="BC6471">
        <v>1</v>
      </c>
      <c r="BG6471">
        <v>1</v>
      </c>
      <c r="BH6471">
        <v>977440</v>
      </c>
      <c r="BI6471">
        <v>0</v>
      </c>
      <c r="BJ6471">
        <v>0</v>
      </c>
      <c r="BK6471">
        <v>0</v>
      </c>
      <c r="BL6471">
        <v>977440</v>
      </c>
    </row>
    <row r="6472" spans="1:64" x14ac:dyDescent="0.25">
      <c r="A6472">
        <v>6470</v>
      </c>
      <c r="B6472">
        <v>227</v>
      </c>
      <c r="C6472">
        <v>6915</v>
      </c>
      <c r="D6472" t="s">
        <v>20261</v>
      </c>
      <c r="E6472" t="s">
        <v>20262</v>
      </c>
      <c r="F6472">
        <v>14044</v>
      </c>
      <c r="H6472" t="s">
        <v>20263</v>
      </c>
      <c r="I6472">
        <v>0</v>
      </c>
      <c r="J6472">
        <v>1</v>
      </c>
      <c r="K6472">
        <v>0</v>
      </c>
      <c r="L6472">
        <v>0</v>
      </c>
      <c r="M6472">
        <v>0</v>
      </c>
      <c r="N6472">
        <v>0</v>
      </c>
      <c r="O6472">
        <v>1</v>
      </c>
      <c r="P6472">
        <v>1</v>
      </c>
      <c r="Q6472">
        <v>1</v>
      </c>
      <c r="R6472">
        <v>2</v>
      </c>
      <c r="S6472">
        <v>0</v>
      </c>
      <c r="T6472">
        <v>0</v>
      </c>
      <c r="U6472">
        <v>0</v>
      </c>
      <c r="V6472">
        <v>1</v>
      </c>
      <c r="W6472">
        <v>2</v>
      </c>
      <c r="X6472">
        <v>3</v>
      </c>
      <c r="Y6472">
        <v>1</v>
      </c>
      <c r="Z6472">
        <v>0</v>
      </c>
      <c r="AA6472">
        <v>1</v>
      </c>
      <c r="AB6472">
        <v>2</v>
      </c>
      <c r="AC6472">
        <v>0</v>
      </c>
      <c r="AD6472">
        <v>16</v>
      </c>
      <c r="AE6472">
        <v>0</v>
      </c>
      <c r="AF6472">
        <v>1787.9205999999999</v>
      </c>
      <c r="AG6472" t="s">
        <v>2889</v>
      </c>
      <c r="AH6472" t="s">
        <v>2889</v>
      </c>
      <c r="AJ6472" t="s">
        <v>6495</v>
      </c>
      <c r="AK6472" t="s">
        <v>6495</v>
      </c>
      <c r="AL6472" s="24">
        <v>9.0728000000000004E-8</v>
      </c>
      <c r="AM6472">
        <v>141.13</v>
      </c>
      <c r="AN6472">
        <v>2.2000000000000002</v>
      </c>
      <c r="AO6472">
        <v>1.17</v>
      </c>
      <c r="AP6472">
        <v>2</v>
      </c>
      <c r="AQ6472">
        <v>1</v>
      </c>
      <c r="AR6472">
        <v>1</v>
      </c>
      <c r="AS6472">
        <v>1</v>
      </c>
      <c r="AT6472">
        <v>2.2000000000000002</v>
      </c>
      <c r="AU6472">
        <v>1.17</v>
      </c>
      <c r="AV6472">
        <v>2</v>
      </c>
      <c r="AW6472">
        <v>1</v>
      </c>
      <c r="AX6472">
        <v>1</v>
      </c>
      <c r="AY6472">
        <v>1</v>
      </c>
      <c r="AZ6472">
        <v>2</v>
      </c>
      <c r="BA6472">
        <v>1</v>
      </c>
      <c r="BB6472">
        <v>1</v>
      </c>
      <c r="BC6472">
        <v>1</v>
      </c>
      <c r="BD6472">
        <v>2</v>
      </c>
      <c r="BE6472">
        <v>1</v>
      </c>
      <c r="BF6472">
        <v>1</v>
      </c>
      <c r="BG6472">
        <v>1</v>
      </c>
      <c r="BH6472">
        <v>6463900</v>
      </c>
      <c r="BI6472">
        <v>2104400</v>
      </c>
      <c r="BJ6472">
        <v>2543400</v>
      </c>
      <c r="BK6472">
        <v>1148500</v>
      </c>
      <c r="BL6472">
        <v>667620</v>
      </c>
    </row>
    <row r="6473" spans="1:64" x14ac:dyDescent="0.25">
      <c r="A6473">
        <v>6471</v>
      </c>
      <c r="B6473">
        <v>1019</v>
      </c>
      <c r="C6473">
        <v>6916</v>
      </c>
      <c r="D6473" t="s">
        <v>20264</v>
      </c>
      <c r="E6473" t="s">
        <v>20265</v>
      </c>
      <c r="F6473">
        <v>14046</v>
      </c>
      <c r="H6473" t="s">
        <v>20266</v>
      </c>
      <c r="I6473">
        <v>0</v>
      </c>
      <c r="J6473">
        <v>1</v>
      </c>
      <c r="K6473">
        <v>0</v>
      </c>
      <c r="L6473">
        <v>1</v>
      </c>
      <c r="M6473">
        <v>0</v>
      </c>
      <c r="N6473">
        <v>0</v>
      </c>
      <c r="O6473">
        <v>0</v>
      </c>
      <c r="P6473">
        <v>1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1</v>
      </c>
      <c r="W6473">
        <v>0</v>
      </c>
      <c r="X6473">
        <v>0</v>
      </c>
      <c r="Y6473">
        <v>0</v>
      </c>
      <c r="Z6473">
        <v>0</v>
      </c>
      <c r="AA6473">
        <v>1</v>
      </c>
      <c r="AB6473">
        <v>1</v>
      </c>
      <c r="AC6473">
        <v>0</v>
      </c>
      <c r="AD6473">
        <v>6</v>
      </c>
      <c r="AE6473">
        <v>0</v>
      </c>
      <c r="AF6473">
        <v>755.36023999999998</v>
      </c>
      <c r="AG6473" t="s">
        <v>5465</v>
      </c>
      <c r="AH6473" t="s">
        <v>5465</v>
      </c>
      <c r="AJ6473" t="s">
        <v>6495</v>
      </c>
      <c r="AK6473" t="s">
        <v>6495</v>
      </c>
      <c r="AL6473">
        <v>0.22255</v>
      </c>
      <c r="AM6473">
        <v>81.671999999999997</v>
      </c>
      <c r="AN6473">
        <v>2.67</v>
      </c>
      <c r="AO6473">
        <v>1.25</v>
      </c>
      <c r="AP6473">
        <v>1</v>
      </c>
      <c r="AR6473">
        <v>1</v>
      </c>
      <c r="AS6473">
        <v>1</v>
      </c>
      <c r="AT6473">
        <v>2.67</v>
      </c>
      <c r="AU6473">
        <v>1.25</v>
      </c>
      <c r="AV6473">
        <v>1</v>
      </c>
      <c r="AX6473">
        <v>1</v>
      </c>
      <c r="AY6473">
        <v>1</v>
      </c>
      <c r="AZ6473">
        <v>1</v>
      </c>
      <c r="BB6473">
        <v>1</v>
      </c>
      <c r="BC6473">
        <v>1</v>
      </c>
      <c r="BD6473">
        <v>1</v>
      </c>
      <c r="BF6473">
        <v>1</v>
      </c>
      <c r="BG6473">
        <v>1</v>
      </c>
      <c r="BH6473">
        <v>21979000</v>
      </c>
      <c r="BI6473">
        <v>0</v>
      </c>
      <c r="BJ6473">
        <v>0</v>
      </c>
      <c r="BK6473">
        <v>166250</v>
      </c>
      <c r="BL6473">
        <v>21813000</v>
      </c>
    </row>
    <row r="6474" spans="1:64" x14ac:dyDescent="0.25">
      <c r="A6474">
        <v>6472</v>
      </c>
      <c r="B6474">
        <v>191</v>
      </c>
      <c r="C6474">
        <v>6917</v>
      </c>
      <c r="D6474">
        <v>17773</v>
      </c>
      <c r="E6474">
        <v>14050</v>
      </c>
      <c r="F6474">
        <v>14050</v>
      </c>
      <c r="H6474" t="s">
        <v>20267</v>
      </c>
      <c r="I6474">
        <v>0</v>
      </c>
      <c r="J6474">
        <v>1</v>
      </c>
      <c r="K6474">
        <v>0</v>
      </c>
      <c r="L6474">
        <v>2</v>
      </c>
      <c r="M6474">
        <v>0</v>
      </c>
      <c r="N6474">
        <v>1</v>
      </c>
      <c r="O6474">
        <v>0</v>
      </c>
      <c r="P6474">
        <v>1</v>
      </c>
      <c r="Q6474">
        <v>0</v>
      </c>
      <c r="R6474">
        <v>0</v>
      </c>
      <c r="S6474">
        <v>1</v>
      </c>
      <c r="T6474">
        <v>0</v>
      </c>
      <c r="U6474">
        <v>0</v>
      </c>
      <c r="V6474">
        <v>1</v>
      </c>
      <c r="W6474">
        <v>3</v>
      </c>
      <c r="X6474">
        <v>1</v>
      </c>
      <c r="Y6474">
        <v>0</v>
      </c>
      <c r="Z6474">
        <v>0</v>
      </c>
      <c r="AA6474">
        <v>1</v>
      </c>
      <c r="AB6474">
        <v>3</v>
      </c>
      <c r="AC6474">
        <v>0</v>
      </c>
      <c r="AD6474">
        <v>15</v>
      </c>
      <c r="AE6474">
        <v>0</v>
      </c>
      <c r="AF6474">
        <v>1687.857</v>
      </c>
      <c r="AG6474" t="s">
        <v>2765</v>
      </c>
      <c r="AH6474" t="s">
        <v>2765</v>
      </c>
      <c r="AJ6474" t="s">
        <v>6495</v>
      </c>
      <c r="AK6474" t="s">
        <v>6495</v>
      </c>
      <c r="AL6474">
        <v>1.1764999999999999E-2</v>
      </c>
      <c r="AM6474">
        <v>88.075000000000003</v>
      </c>
      <c r="AN6474">
        <v>4</v>
      </c>
      <c r="AO6474">
        <v>0</v>
      </c>
      <c r="AS6474">
        <v>1</v>
      </c>
      <c r="AT6474">
        <v>4</v>
      </c>
      <c r="AU6474">
        <v>0</v>
      </c>
      <c r="AY6474">
        <v>1</v>
      </c>
      <c r="BC6474">
        <v>1</v>
      </c>
      <c r="BG6474">
        <v>1</v>
      </c>
      <c r="BH6474">
        <v>326100</v>
      </c>
      <c r="BI6474">
        <v>0</v>
      </c>
      <c r="BJ6474">
        <v>0</v>
      </c>
      <c r="BK6474">
        <v>0</v>
      </c>
      <c r="BL6474">
        <v>326100</v>
      </c>
    </row>
    <row r="6475" spans="1:64" x14ac:dyDescent="0.25">
      <c r="A6475">
        <v>6473</v>
      </c>
      <c r="B6475">
        <v>1180</v>
      </c>
      <c r="C6475">
        <v>6918</v>
      </c>
      <c r="D6475" t="s">
        <v>20268</v>
      </c>
      <c r="E6475" t="s">
        <v>20269</v>
      </c>
      <c r="F6475">
        <v>14051</v>
      </c>
      <c r="H6475" t="s">
        <v>20270</v>
      </c>
      <c r="I6475">
        <v>0</v>
      </c>
      <c r="J6475">
        <v>1</v>
      </c>
      <c r="K6475">
        <v>0</v>
      </c>
      <c r="L6475">
        <v>0</v>
      </c>
      <c r="M6475">
        <v>0</v>
      </c>
      <c r="N6475">
        <v>1</v>
      </c>
      <c r="O6475">
        <v>0</v>
      </c>
      <c r="P6475">
        <v>1</v>
      </c>
      <c r="Q6475">
        <v>0</v>
      </c>
      <c r="R6475">
        <v>0</v>
      </c>
      <c r="S6475">
        <v>1</v>
      </c>
      <c r="T6475">
        <v>0</v>
      </c>
      <c r="U6475">
        <v>0</v>
      </c>
      <c r="V6475">
        <v>0</v>
      </c>
      <c r="W6475">
        <v>1</v>
      </c>
      <c r="X6475">
        <v>0</v>
      </c>
      <c r="Y6475">
        <v>0</v>
      </c>
      <c r="Z6475">
        <v>0</v>
      </c>
      <c r="AA6475">
        <v>1</v>
      </c>
      <c r="AB6475">
        <v>1</v>
      </c>
      <c r="AC6475">
        <v>0</v>
      </c>
      <c r="AD6475">
        <v>7</v>
      </c>
      <c r="AE6475">
        <v>0</v>
      </c>
      <c r="AF6475">
        <v>831.46028999999999</v>
      </c>
      <c r="AG6475" t="s">
        <v>5969</v>
      </c>
      <c r="AH6475" t="s">
        <v>5969</v>
      </c>
      <c r="AJ6475" t="s">
        <v>6495</v>
      </c>
      <c r="AK6475" t="s">
        <v>6495</v>
      </c>
      <c r="AL6475">
        <v>0.14502000000000001</v>
      </c>
      <c r="AM6475">
        <v>86.085999999999999</v>
      </c>
      <c r="AN6475">
        <v>2.5</v>
      </c>
      <c r="AO6475">
        <v>1.1200000000000001</v>
      </c>
      <c r="AP6475">
        <v>1</v>
      </c>
      <c r="AQ6475">
        <v>1</v>
      </c>
      <c r="AR6475">
        <v>1</v>
      </c>
      <c r="AS6475">
        <v>1</v>
      </c>
      <c r="AT6475">
        <v>2.5</v>
      </c>
      <c r="AU6475">
        <v>1.1200000000000001</v>
      </c>
      <c r="AV6475">
        <v>1</v>
      </c>
      <c r="AW6475">
        <v>1</v>
      </c>
      <c r="AX6475">
        <v>1</v>
      </c>
      <c r="AY6475">
        <v>1</v>
      </c>
      <c r="AZ6475">
        <v>1</v>
      </c>
      <c r="BA6475">
        <v>1</v>
      </c>
      <c r="BB6475">
        <v>1</v>
      </c>
      <c r="BC6475">
        <v>1</v>
      </c>
      <c r="BD6475">
        <v>1</v>
      </c>
      <c r="BE6475">
        <v>1</v>
      </c>
      <c r="BF6475">
        <v>1</v>
      </c>
      <c r="BG6475">
        <v>1</v>
      </c>
      <c r="BH6475">
        <v>17927000</v>
      </c>
      <c r="BI6475">
        <v>2396200</v>
      </c>
      <c r="BJ6475">
        <v>12370000</v>
      </c>
      <c r="BK6475">
        <v>2331300</v>
      </c>
      <c r="BL6475">
        <v>829520</v>
      </c>
    </row>
    <row r="6476" spans="1:64" x14ac:dyDescent="0.25">
      <c r="A6476">
        <v>6474</v>
      </c>
      <c r="B6476">
        <v>1180</v>
      </c>
      <c r="C6476">
        <v>6919</v>
      </c>
      <c r="D6476" t="s">
        <v>20271</v>
      </c>
      <c r="E6476">
        <v>14056</v>
      </c>
      <c r="F6476">
        <v>14056</v>
      </c>
      <c r="H6476" t="s">
        <v>20272</v>
      </c>
      <c r="I6476">
        <v>2</v>
      </c>
      <c r="J6476">
        <v>2</v>
      </c>
      <c r="K6476">
        <v>2</v>
      </c>
      <c r="L6476">
        <v>0</v>
      </c>
      <c r="M6476">
        <v>0</v>
      </c>
      <c r="N6476">
        <v>2</v>
      </c>
      <c r="O6476">
        <v>1</v>
      </c>
      <c r="P6476">
        <v>2</v>
      </c>
      <c r="Q6476">
        <v>0</v>
      </c>
      <c r="R6476">
        <v>0</v>
      </c>
      <c r="S6476">
        <v>3</v>
      </c>
      <c r="T6476">
        <v>1</v>
      </c>
      <c r="U6476">
        <v>0</v>
      </c>
      <c r="V6476">
        <v>0</v>
      </c>
      <c r="W6476">
        <v>5</v>
      </c>
      <c r="X6476">
        <v>1</v>
      </c>
      <c r="Y6476">
        <v>0</v>
      </c>
      <c r="Z6476">
        <v>0</v>
      </c>
      <c r="AA6476">
        <v>2</v>
      </c>
      <c r="AB6476">
        <v>2</v>
      </c>
      <c r="AC6476">
        <v>0</v>
      </c>
      <c r="AD6476">
        <v>25</v>
      </c>
      <c r="AE6476">
        <v>2</v>
      </c>
      <c r="AF6476">
        <v>2763.482</v>
      </c>
      <c r="AG6476" t="s">
        <v>5969</v>
      </c>
      <c r="AH6476" t="s">
        <v>5969</v>
      </c>
      <c r="AJ6476" t="s">
        <v>6495</v>
      </c>
      <c r="AK6476" t="s">
        <v>6495</v>
      </c>
      <c r="AL6476" s="24">
        <v>1.2176E-10</v>
      </c>
      <c r="AM6476">
        <v>136.68</v>
      </c>
      <c r="AN6476">
        <v>2</v>
      </c>
      <c r="AO6476">
        <v>0.81599999999999995</v>
      </c>
      <c r="AP6476">
        <v>1</v>
      </c>
      <c r="AQ6476">
        <v>1</v>
      </c>
      <c r="AR6476">
        <v>1</v>
      </c>
      <c r="AT6476">
        <v>2</v>
      </c>
      <c r="AU6476">
        <v>0.81599999999999995</v>
      </c>
      <c r="AV6476">
        <v>1</v>
      </c>
      <c r="AW6476">
        <v>1</v>
      </c>
      <c r="AX6476">
        <v>1</v>
      </c>
      <c r="AZ6476">
        <v>1</v>
      </c>
      <c r="BA6476">
        <v>1</v>
      </c>
      <c r="BB6476">
        <v>1</v>
      </c>
      <c r="BD6476">
        <v>1</v>
      </c>
      <c r="BE6476">
        <v>1</v>
      </c>
      <c r="BF6476">
        <v>1</v>
      </c>
      <c r="BH6476">
        <v>1676300</v>
      </c>
      <c r="BI6476">
        <v>358310</v>
      </c>
      <c r="BJ6476">
        <v>1042200</v>
      </c>
      <c r="BK6476">
        <v>275760</v>
      </c>
      <c r="BL6476">
        <v>0</v>
      </c>
    </row>
    <row r="6477" spans="1:64" x14ac:dyDescent="0.25">
      <c r="A6477">
        <v>6475</v>
      </c>
      <c r="B6477">
        <v>17</v>
      </c>
      <c r="C6477">
        <v>6920</v>
      </c>
      <c r="D6477" t="s">
        <v>20273</v>
      </c>
      <c r="E6477">
        <v>14057</v>
      </c>
      <c r="F6477">
        <v>14057</v>
      </c>
      <c r="H6477" t="s">
        <v>20274</v>
      </c>
      <c r="I6477">
        <v>3</v>
      </c>
      <c r="J6477">
        <v>1</v>
      </c>
      <c r="K6477">
        <v>1</v>
      </c>
      <c r="L6477">
        <v>3</v>
      </c>
      <c r="M6477">
        <v>0</v>
      </c>
      <c r="N6477">
        <v>0</v>
      </c>
      <c r="O6477">
        <v>1</v>
      </c>
      <c r="P6477">
        <v>2</v>
      </c>
      <c r="Q6477">
        <v>0</v>
      </c>
      <c r="R6477">
        <v>0</v>
      </c>
      <c r="S6477">
        <v>2</v>
      </c>
      <c r="T6477">
        <v>0</v>
      </c>
      <c r="U6477">
        <v>0</v>
      </c>
      <c r="V6477">
        <v>2</v>
      </c>
      <c r="W6477">
        <v>0</v>
      </c>
      <c r="X6477">
        <v>0</v>
      </c>
      <c r="Y6477">
        <v>0</v>
      </c>
      <c r="Z6477">
        <v>0</v>
      </c>
      <c r="AA6477">
        <v>3</v>
      </c>
      <c r="AB6477">
        <v>0</v>
      </c>
      <c r="AC6477">
        <v>0</v>
      </c>
      <c r="AD6477">
        <v>18</v>
      </c>
      <c r="AE6477">
        <v>0</v>
      </c>
      <c r="AF6477">
        <v>2098.9272000000001</v>
      </c>
      <c r="AG6477" t="s">
        <v>6612</v>
      </c>
      <c r="AH6477" t="s">
        <v>6612</v>
      </c>
      <c r="AJ6477" t="s">
        <v>6495</v>
      </c>
      <c r="AK6477" t="s">
        <v>6495</v>
      </c>
      <c r="AL6477" s="24">
        <v>2.6608000000000002E-44</v>
      </c>
      <c r="AM6477">
        <v>283.10000000000002</v>
      </c>
      <c r="AN6477">
        <v>3.5</v>
      </c>
      <c r="AO6477">
        <v>0.5</v>
      </c>
      <c r="AR6477">
        <v>1</v>
      </c>
      <c r="AS6477">
        <v>1</v>
      </c>
      <c r="AT6477">
        <v>3.5</v>
      </c>
      <c r="AU6477">
        <v>0.5</v>
      </c>
      <c r="AX6477">
        <v>1</v>
      </c>
      <c r="AY6477">
        <v>1</v>
      </c>
      <c r="BB6477">
        <v>1</v>
      </c>
      <c r="BC6477">
        <v>1</v>
      </c>
      <c r="BF6477">
        <v>1</v>
      </c>
      <c r="BG6477">
        <v>1</v>
      </c>
      <c r="BH6477">
        <v>725900</v>
      </c>
      <c r="BI6477">
        <v>0</v>
      </c>
      <c r="BJ6477">
        <v>0</v>
      </c>
      <c r="BK6477">
        <v>57228</v>
      </c>
      <c r="BL6477">
        <v>668670</v>
      </c>
    </row>
    <row r="6478" spans="1:64" x14ac:dyDescent="0.25">
      <c r="A6478">
        <v>6476</v>
      </c>
      <c r="B6478">
        <v>972</v>
      </c>
      <c r="C6478">
        <v>6921</v>
      </c>
      <c r="D6478">
        <v>17783</v>
      </c>
      <c r="E6478">
        <v>14058</v>
      </c>
      <c r="F6478">
        <v>14058</v>
      </c>
      <c r="H6478" t="s">
        <v>20275</v>
      </c>
      <c r="I6478">
        <v>0</v>
      </c>
      <c r="J6478">
        <v>1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1</v>
      </c>
      <c r="Q6478">
        <v>0</v>
      </c>
      <c r="R6478">
        <v>2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3</v>
      </c>
      <c r="AB6478">
        <v>0</v>
      </c>
      <c r="AC6478">
        <v>0</v>
      </c>
      <c r="AD6478">
        <v>7</v>
      </c>
      <c r="AE6478">
        <v>0</v>
      </c>
      <c r="AF6478">
        <v>946.49125000000004</v>
      </c>
      <c r="AG6478" t="s">
        <v>5319</v>
      </c>
      <c r="AH6478" t="s">
        <v>5319</v>
      </c>
      <c r="AJ6478" t="s">
        <v>6495</v>
      </c>
      <c r="AK6478" t="s">
        <v>6495</v>
      </c>
      <c r="AL6478">
        <v>7.5475E-2</v>
      </c>
      <c r="AM6478">
        <v>101.33</v>
      </c>
      <c r="AN6478">
        <v>4</v>
      </c>
      <c r="AO6478">
        <v>0</v>
      </c>
      <c r="AS6478">
        <v>1</v>
      </c>
      <c r="AT6478">
        <v>4</v>
      </c>
      <c r="AU6478">
        <v>0</v>
      </c>
      <c r="AY6478">
        <v>1</v>
      </c>
      <c r="BC6478">
        <v>1</v>
      </c>
      <c r="BG6478">
        <v>1</v>
      </c>
      <c r="BH6478">
        <v>351830</v>
      </c>
      <c r="BI6478">
        <v>0</v>
      </c>
      <c r="BJ6478">
        <v>0</v>
      </c>
      <c r="BK6478">
        <v>0</v>
      </c>
      <c r="BL6478">
        <v>351830</v>
      </c>
    </row>
    <row r="6479" spans="1:64" x14ac:dyDescent="0.25">
      <c r="A6479">
        <v>6477</v>
      </c>
      <c r="B6479">
        <v>400</v>
      </c>
      <c r="C6479">
        <v>6922</v>
      </c>
      <c r="D6479">
        <v>17784</v>
      </c>
      <c r="E6479">
        <v>14059</v>
      </c>
      <c r="F6479">
        <v>14059</v>
      </c>
      <c r="H6479" t="s">
        <v>20276</v>
      </c>
      <c r="I6479">
        <v>1</v>
      </c>
      <c r="J6479">
        <v>1</v>
      </c>
      <c r="K6479">
        <v>0</v>
      </c>
      <c r="L6479">
        <v>1</v>
      </c>
      <c r="M6479">
        <v>0</v>
      </c>
      <c r="N6479">
        <v>0</v>
      </c>
      <c r="O6479">
        <v>0</v>
      </c>
      <c r="P6479">
        <v>1</v>
      </c>
      <c r="Q6479">
        <v>1</v>
      </c>
      <c r="R6479">
        <v>0</v>
      </c>
      <c r="S6479">
        <v>1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1</v>
      </c>
      <c r="AB6479">
        <v>0</v>
      </c>
      <c r="AC6479">
        <v>0</v>
      </c>
      <c r="AD6479">
        <v>7</v>
      </c>
      <c r="AE6479">
        <v>0</v>
      </c>
      <c r="AF6479">
        <v>830.40350000000001</v>
      </c>
      <c r="AG6479" t="s">
        <v>3466</v>
      </c>
      <c r="AH6479" t="s">
        <v>3466</v>
      </c>
      <c r="AJ6479" t="s">
        <v>6495</v>
      </c>
      <c r="AK6479" t="s">
        <v>6495</v>
      </c>
      <c r="AL6479">
        <v>0.24803</v>
      </c>
      <c r="AM6479">
        <v>72.021000000000001</v>
      </c>
      <c r="AN6479">
        <v>4</v>
      </c>
      <c r="AO6479">
        <v>0</v>
      </c>
      <c r="AS6479">
        <v>1</v>
      </c>
      <c r="AT6479">
        <v>4</v>
      </c>
      <c r="AU6479">
        <v>0</v>
      </c>
      <c r="AY6479">
        <v>1</v>
      </c>
      <c r="BC6479">
        <v>1</v>
      </c>
      <c r="BG6479">
        <v>1</v>
      </c>
      <c r="BH6479">
        <v>6794800</v>
      </c>
      <c r="BI6479">
        <v>0</v>
      </c>
      <c r="BJ6479">
        <v>0</v>
      </c>
      <c r="BK6479">
        <v>0</v>
      </c>
      <c r="BL6479">
        <v>6794800</v>
      </c>
    </row>
    <row r="6480" spans="1:64" x14ac:dyDescent="0.25">
      <c r="A6480">
        <v>6478</v>
      </c>
      <c r="B6480">
        <v>417</v>
      </c>
      <c r="C6480">
        <v>6923</v>
      </c>
      <c r="D6480" t="s">
        <v>20277</v>
      </c>
      <c r="E6480" t="s">
        <v>20278</v>
      </c>
      <c r="F6480">
        <v>14064</v>
      </c>
      <c r="H6480" t="s">
        <v>20279</v>
      </c>
      <c r="I6480">
        <v>4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3</v>
      </c>
      <c r="P6480">
        <v>0</v>
      </c>
      <c r="Q6480">
        <v>0</v>
      </c>
      <c r="R6480">
        <v>1</v>
      </c>
      <c r="S6480">
        <v>0</v>
      </c>
      <c r="T6480">
        <v>1</v>
      </c>
      <c r="U6480">
        <v>0</v>
      </c>
      <c r="V6480">
        <v>1</v>
      </c>
      <c r="W6480">
        <v>0</v>
      </c>
      <c r="X6480">
        <v>0</v>
      </c>
      <c r="Y6480">
        <v>2</v>
      </c>
      <c r="Z6480">
        <v>0</v>
      </c>
      <c r="AA6480">
        <v>1</v>
      </c>
      <c r="AB6480">
        <v>0</v>
      </c>
      <c r="AC6480">
        <v>0</v>
      </c>
      <c r="AD6480">
        <v>13</v>
      </c>
      <c r="AE6480">
        <v>0</v>
      </c>
      <c r="AF6480">
        <v>1442.6929</v>
      </c>
      <c r="AG6480" t="s">
        <v>3525</v>
      </c>
      <c r="AH6480" t="s">
        <v>3525</v>
      </c>
      <c r="AJ6480" t="s">
        <v>6495</v>
      </c>
      <c r="AK6480" t="s">
        <v>6495</v>
      </c>
      <c r="AL6480" s="24">
        <v>3.3938E-22</v>
      </c>
      <c r="AM6480">
        <v>240.21</v>
      </c>
      <c r="AN6480">
        <v>2.5</v>
      </c>
      <c r="AO6480">
        <v>1.1200000000000001</v>
      </c>
      <c r="AP6480">
        <v>1</v>
      </c>
      <c r="AQ6480">
        <v>1</v>
      </c>
      <c r="AR6480">
        <v>1</v>
      </c>
      <c r="AS6480">
        <v>1</v>
      </c>
      <c r="AT6480">
        <v>2.5</v>
      </c>
      <c r="AU6480">
        <v>1.1200000000000001</v>
      </c>
      <c r="AV6480">
        <v>1</v>
      </c>
      <c r="AW6480">
        <v>1</v>
      </c>
      <c r="AX6480">
        <v>1</v>
      </c>
      <c r="AY6480">
        <v>1</v>
      </c>
      <c r="AZ6480">
        <v>1</v>
      </c>
      <c r="BA6480">
        <v>1</v>
      </c>
      <c r="BB6480">
        <v>1</v>
      </c>
      <c r="BC6480">
        <v>1</v>
      </c>
      <c r="BD6480">
        <v>1</v>
      </c>
      <c r="BE6480">
        <v>1</v>
      </c>
      <c r="BF6480">
        <v>1</v>
      </c>
      <c r="BG6480">
        <v>1</v>
      </c>
      <c r="BH6480">
        <v>8302700</v>
      </c>
      <c r="BI6480">
        <v>227700</v>
      </c>
      <c r="BJ6480">
        <v>558060</v>
      </c>
      <c r="BK6480">
        <v>370360</v>
      </c>
      <c r="BL6480">
        <v>7146600</v>
      </c>
    </row>
    <row r="6481" spans="1:64" x14ac:dyDescent="0.25">
      <c r="A6481">
        <v>6479</v>
      </c>
      <c r="B6481">
        <v>244</v>
      </c>
      <c r="C6481">
        <v>6924</v>
      </c>
      <c r="D6481" t="s">
        <v>20280</v>
      </c>
      <c r="E6481">
        <v>14065</v>
      </c>
      <c r="F6481">
        <v>14065</v>
      </c>
      <c r="H6481" t="s">
        <v>20281</v>
      </c>
      <c r="I6481">
        <v>3</v>
      </c>
      <c r="J6481">
        <v>0</v>
      </c>
      <c r="K6481">
        <v>1</v>
      </c>
      <c r="L6481">
        <v>0</v>
      </c>
      <c r="M6481">
        <v>0</v>
      </c>
      <c r="N6481">
        <v>0</v>
      </c>
      <c r="O6481">
        <v>1</v>
      </c>
      <c r="P6481">
        <v>2</v>
      </c>
      <c r="Q6481">
        <v>0</v>
      </c>
      <c r="R6481">
        <v>1</v>
      </c>
      <c r="S6481">
        <v>0</v>
      </c>
      <c r="T6481">
        <v>1</v>
      </c>
      <c r="U6481">
        <v>0</v>
      </c>
      <c r="V6481">
        <v>0</v>
      </c>
      <c r="W6481">
        <v>0</v>
      </c>
      <c r="X6481">
        <v>3</v>
      </c>
      <c r="Y6481">
        <v>0</v>
      </c>
      <c r="Z6481">
        <v>0</v>
      </c>
      <c r="AA6481">
        <v>1</v>
      </c>
      <c r="AB6481">
        <v>3</v>
      </c>
      <c r="AC6481">
        <v>0</v>
      </c>
      <c r="AD6481">
        <v>16</v>
      </c>
      <c r="AE6481">
        <v>0</v>
      </c>
      <c r="AF6481">
        <v>1550.7940000000001</v>
      </c>
      <c r="AG6481" t="s">
        <v>2949</v>
      </c>
      <c r="AH6481" t="s">
        <v>2949</v>
      </c>
      <c r="AJ6481" t="s">
        <v>6495</v>
      </c>
      <c r="AK6481" t="s">
        <v>6495</v>
      </c>
      <c r="AL6481" s="24">
        <v>1.2562E-48</v>
      </c>
      <c r="AM6481">
        <v>299.76</v>
      </c>
      <c r="AN6481">
        <v>2.5</v>
      </c>
      <c r="AO6481">
        <v>1.1200000000000001</v>
      </c>
      <c r="AP6481">
        <v>1</v>
      </c>
      <c r="AQ6481">
        <v>1</v>
      </c>
      <c r="AR6481">
        <v>1</v>
      </c>
      <c r="AS6481">
        <v>1</v>
      </c>
      <c r="AT6481">
        <v>2.5</v>
      </c>
      <c r="AU6481">
        <v>1.1200000000000001</v>
      </c>
      <c r="AV6481">
        <v>1</v>
      </c>
      <c r="AW6481">
        <v>1</v>
      </c>
      <c r="AX6481">
        <v>1</v>
      </c>
      <c r="AY6481">
        <v>1</v>
      </c>
      <c r="AZ6481">
        <v>1</v>
      </c>
      <c r="BA6481">
        <v>1</v>
      </c>
      <c r="BB6481">
        <v>1</v>
      </c>
      <c r="BC6481">
        <v>1</v>
      </c>
      <c r="BD6481">
        <v>1</v>
      </c>
      <c r="BE6481">
        <v>1</v>
      </c>
      <c r="BF6481">
        <v>1</v>
      </c>
      <c r="BG6481">
        <v>1</v>
      </c>
      <c r="BH6481">
        <v>2757700</v>
      </c>
      <c r="BI6481">
        <v>90906</v>
      </c>
      <c r="BJ6481">
        <v>122910</v>
      </c>
      <c r="BK6481">
        <v>183610</v>
      </c>
      <c r="BL6481">
        <v>2360200</v>
      </c>
    </row>
    <row r="6482" spans="1:64" x14ac:dyDescent="0.25">
      <c r="A6482">
        <v>6480</v>
      </c>
      <c r="B6482">
        <v>532</v>
      </c>
      <c r="C6482">
        <v>6925</v>
      </c>
      <c r="D6482">
        <v>17793</v>
      </c>
      <c r="E6482">
        <v>14066</v>
      </c>
      <c r="F6482">
        <v>14066</v>
      </c>
      <c r="H6482" t="s">
        <v>20282</v>
      </c>
      <c r="I6482">
        <v>2</v>
      </c>
      <c r="J6482">
        <v>0</v>
      </c>
      <c r="K6482">
        <v>0</v>
      </c>
      <c r="L6482">
        <v>1</v>
      </c>
      <c r="M6482">
        <v>0</v>
      </c>
      <c r="N6482">
        <v>2</v>
      </c>
      <c r="O6482">
        <v>0</v>
      </c>
      <c r="P6482">
        <v>2</v>
      </c>
      <c r="Q6482">
        <v>0</v>
      </c>
      <c r="R6482">
        <v>1</v>
      </c>
      <c r="S6482">
        <v>1</v>
      </c>
      <c r="T6482">
        <v>1</v>
      </c>
      <c r="U6482">
        <v>0</v>
      </c>
      <c r="V6482">
        <v>1</v>
      </c>
      <c r="W6482">
        <v>0</v>
      </c>
      <c r="X6482">
        <v>1</v>
      </c>
      <c r="Y6482">
        <v>1</v>
      </c>
      <c r="Z6482">
        <v>0</v>
      </c>
      <c r="AA6482">
        <v>2</v>
      </c>
      <c r="AB6482">
        <v>1</v>
      </c>
      <c r="AC6482">
        <v>0</v>
      </c>
      <c r="AD6482">
        <v>16</v>
      </c>
      <c r="AE6482">
        <v>0</v>
      </c>
      <c r="AF6482">
        <v>1759.8780999999999</v>
      </c>
      <c r="AG6482" t="s">
        <v>3903</v>
      </c>
      <c r="AH6482" t="s">
        <v>3903</v>
      </c>
      <c r="AJ6482" t="s">
        <v>6495</v>
      </c>
      <c r="AK6482" t="s">
        <v>6495</v>
      </c>
      <c r="AL6482" s="24">
        <v>6.2051999999999999E-28</v>
      </c>
      <c r="AM6482">
        <v>247.93</v>
      </c>
      <c r="AN6482">
        <v>4</v>
      </c>
      <c r="AO6482">
        <v>0</v>
      </c>
      <c r="AS6482">
        <v>1</v>
      </c>
      <c r="AT6482">
        <v>4</v>
      </c>
      <c r="AU6482">
        <v>0</v>
      </c>
      <c r="AY6482">
        <v>1</v>
      </c>
      <c r="BC6482">
        <v>1</v>
      </c>
      <c r="BG6482">
        <v>1</v>
      </c>
      <c r="BH6482">
        <v>1678100</v>
      </c>
      <c r="BI6482">
        <v>0</v>
      </c>
      <c r="BJ6482">
        <v>0</v>
      </c>
      <c r="BK6482">
        <v>0</v>
      </c>
      <c r="BL6482">
        <v>1678100</v>
      </c>
    </row>
    <row r="6483" spans="1:64" x14ac:dyDescent="0.25">
      <c r="A6483">
        <v>6481</v>
      </c>
      <c r="B6483">
        <v>168</v>
      </c>
      <c r="C6483" t="s">
        <v>20283</v>
      </c>
      <c r="D6483" t="s">
        <v>20284</v>
      </c>
      <c r="E6483" t="s">
        <v>20285</v>
      </c>
      <c r="F6483">
        <v>14068</v>
      </c>
      <c r="G6483">
        <v>174</v>
      </c>
      <c r="H6483" t="s">
        <v>20286</v>
      </c>
      <c r="I6483">
        <v>0</v>
      </c>
      <c r="J6483">
        <v>0</v>
      </c>
      <c r="K6483">
        <v>1</v>
      </c>
      <c r="L6483">
        <v>0</v>
      </c>
      <c r="M6483">
        <v>0</v>
      </c>
      <c r="N6483">
        <v>0</v>
      </c>
      <c r="O6483">
        <v>2</v>
      </c>
      <c r="P6483">
        <v>0</v>
      </c>
      <c r="Q6483">
        <v>0</v>
      </c>
      <c r="R6483">
        <v>1</v>
      </c>
      <c r="S6483">
        <v>0</v>
      </c>
      <c r="T6483">
        <v>1</v>
      </c>
      <c r="U6483">
        <v>1</v>
      </c>
      <c r="V6483">
        <v>0</v>
      </c>
      <c r="W6483">
        <v>0</v>
      </c>
      <c r="X6483">
        <v>1</v>
      </c>
      <c r="Y6483">
        <v>0</v>
      </c>
      <c r="Z6483">
        <v>1</v>
      </c>
      <c r="AA6483">
        <v>2</v>
      </c>
      <c r="AB6483">
        <v>0</v>
      </c>
      <c r="AC6483">
        <v>0</v>
      </c>
      <c r="AD6483">
        <v>10</v>
      </c>
      <c r="AE6483">
        <v>0</v>
      </c>
      <c r="AF6483">
        <v>1361.5962</v>
      </c>
      <c r="AG6483" t="s">
        <v>2678</v>
      </c>
      <c r="AH6483" t="s">
        <v>2678</v>
      </c>
      <c r="AJ6483" t="s">
        <v>6495</v>
      </c>
      <c r="AK6483" t="s">
        <v>6495</v>
      </c>
      <c r="AL6483" s="24">
        <v>1.1618000000000001E-9</v>
      </c>
      <c r="AM6483">
        <v>208.25</v>
      </c>
      <c r="AN6483">
        <v>3.67</v>
      </c>
      <c r="AO6483">
        <v>0.47099999999999997</v>
      </c>
      <c r="AR6483">
        <v>1</v>
      </c>
      <c r="AS6483">
        <v>2</v>
      </c>
      <c r="AT6483">
        <v>3.67</v>
      </c>
      <c r="AU6483">
        <v>0.47099999999999997</v>
      </c>
      <c r="AX6483">
        <v>1</v>
      </c>
      <c r="AY6483">
        <v>2</v>
      </c>
      <c r="BB6483">
        <v>1</v>
      </c>
      <c r="BC6483">
        <v>2</v>
      </c>
      <c r="BF6483">
        <v>1</v>
      </c>
      <c r="BG6483">
        <v>2</v>
      </c>
      <c r="BH6483">
        <v>3103500</v>
      </c>
      <c r="BI6483">
        <v>0</v>
      </c>
      <c r="BJ6483">
        <v>0</v>
      </c>
      <c r="BK6483">
        <v>203810</v>
      </c>
      <c r="BL6483">
        <v>2899700</v>
      </c>
    </row>
    <row r="6484" spans="1:64" x14ac:dyDescent="0.25">
      <c r="A6484">
        <v>6482</v>
      </c>
      <c r="B6484">
        <v>168</v>
      </c>
      <c r="C6484">
        <v>6928</v>
      </c>
      <c r="D6484" t="s">
        <v>20287</v>
      </c>
      <c r="E6484">
        <v>14070</v>
      </c>
      <c r="F6484">
        <v>14070</v>
      </c>
      <c r="G6484">
        <v>174</v>
      </c>
      <c r="H6484" t="s">
        <v>20288</v>
      </c>
      <c r="I6484">
        <v>1</v>
      </c>
      <c r="J6484">
        <v>0</v>
      </c>
      <c r="K6484">
        <v>1</v>
      </c>
      <c r="L6484">
        <v>1</v>
      </c>
      <c r="M6484">
        <v>0</v>
      </c>
      <c r="N6484">
        <v>0</v>
      </c>
      <c r="O6484">
        <v>2</v>
      </c>
      <c r="P6484">
        <v>0</v>
      </c>
      <c r="Q6484">
        <v>0</v>
      </c>
      <c r="R6484">
        <v>1</v>
      </c>
      <c r="S6484">
        <v>0</v>
      </c>
      <c r="T6484">
        <v>2</v>
      </c>
      <c r="U6484">
        <v>1</v>
      </c>
      <c r="V6484">
        <v>0</v>
      </c>
      <c r="W6484">
        <v>0</v>
      </c>
      <c r="X6484">
        <v>1</v>
      </c>
      <c r="Y6484">
        <v>0</v>
      </c>
      <c r="Z6484">
        <v>1</v>
      </c>
      <c r="AA6484">
        <v>2</v>
      </c>
      <c r="AB6484">
        <v>0</v>
      </c>
      <c r="AC6484">
        <v>0</v>
      </c>
      <c r="AD6484">
        <v>13</v>
      </c>
      <c r="AE6484">
        <v>1</v>
      </c>
      <c r="AF6484">
        <v>1675.7552000000001</v>
      </c>
      <c r="AG6484" t="s">
        <v>2678</v>
      </c>
      <c r="AH6484" t="s">
        <v>2678</v>
      </c>
      <c r="AJ6484" t="s">
        <v>6495</v>
      </c>
      <c r="AK6484" t="s">
        <v>6495</v>
      </c>
      <c r="AL6484">
        <v>0.10464</v>
      </c>
      <c r="AM6484">
        <v>56.087000000000003</v>
      </c>
      <c r="AN6484">
        <v>2</v>
      </c>
      <c r="AO6484">
        <v>0.81599999999999995</v>
      </c>
      <c r="AP6484">
        <v>1</v>
      </c>
      <c r="AQ6484">
        <v>1</v>
      </c>
      <c r="AR6484">
        <v>1</v>
      </c>
      <c r="AT6484">
        <v>2</v>
      </c>
      <c r="AU6484">
        <v>0.81599999999999995</v>
      </c>
      <c r="AV6484">
        <v>1</v>
      </c>
      <c r="AW6484">
        <v>1</v>
      </c>
      <c r="AX6484">
        <v>1</v>
      </c>
      <c r="AZ6484">
        <v>1</v>
      </c>
      <c r="BA6484">
        <v>1</v>
      </c>
      <c r="BB6484">
        <v>1</v>
      </c>
      <c r="BD6484">
        <v>1</v>
      </c>
      <c r="BE6484">
        <v>1</v>
      </c>
      <c r="BF6484">
        <v>1</v>
      </c>
      <c r="BH6484">
        <v>550480</v>
      </c>
      <c r="BI6484">
        <v>33433</v>
      </c>
      <c r="BJ6484">
        <v>223540</v>
      </c>
      <c r="BK6484">
        <v>293510</v>
      </c>
      <c r="BL6484">
        <v>0</v>
      </c>
    </row>
    <row r="6485" spans="1:64" x14ac:dyDescent="0.25">
      <c r="A6485">
        <v>6483</v>
      </c>
      <c r="B6485">
        <v>136</v>
      </c>
      <c r="C6485">
        <v>6929</v>
      </c>
      <c r="D6485">
        <v>17800</v>
      </c>
      <c r="E6485">
        <v>14071</v>
      </c>
      <c r="F6485">
        <v>14071</v>
      </c>
      <c r="H6485" t="s">
        <v>20289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1</v>
      </c>
      <c r="S6485">
        <v>1</v>
      </c>
      <c r="T6485">
        <v>2</v>
      </c>
      <c r="U6485">
        <v>0</v>
      </c>
      <c r="V6485">
        <v>0</v>
      </c>
      <c r="W6485">
        <v>1</v>
      </c>
      <c r="X6485">
        <v>0</v>
      </c>
      <c r="Y6485">
        <v>0</v>
      </c>
      <c r="Z6485">
        <v>0</v>
      </c>
      <c r="AA6485">
        <v>1</v>
      </c>
      <c r="AB6485">
        <v>0</v>
      </c>
      <c r="AC6485">
        <v>0</v>
      </c>
      <c r="AD6485">
        <v>6</v>
      </c>
      <c r="AE6485">
        <v>1</v>
      </c>
      <c r="AF6485">
        <v>760.48470999999995</v>
      </c>
      <c r="AG6485" t="s">
        <v>2579</v>
      </c>
      <c r="AH6485" t="s">
        <v>2579</v>
      </c>
      <c r="AJ6485" t="s">
        <v>6495</v>
      </c>
      <c r="AK6485" t="s">
        <v>6495</v>
      </c>
      <c r="AL6485">
        <v>0.24248</v>
      </c>
      <c r="AM6485">
        <v>77.906000000000006</v>
      </c>
      <c r="AN6485">
        <v>4</v>
      </c>
      <c r="AO6485">
        <v>0</v>
      </c>
      <c r="AS6485">
        <v>1</v>
      </c>
      <c r="AT6485">
        <v>4</v>
      </c>
      <c r="AU6485">
        <v>0</v>
      </c>
      <c r="AY6485">
        <v>1</v>
      </c>
      <c r="BC6485">
        <v>1</v>
      </c>
      <c r="BG6485">
        <v>1</v>
      </c>
      <c r="BH6485">
        <v>7223700</v>
      </c>
      <c r="BI6485">
        <v>0</v>
      </c>
      <c r="BJ6485">
        <v>0</v>
      </c>
      <c r="BK6485">
        <v>0</v>
      </c>
      <c r="BL6485">
        <v>7223700</v>
      </c>
    </row>
    <row r="6486" spans="1:64" x14ac:dyDescent="0.25">
      <c r="A6486">
        <v>6484</v>
      </c>
      <c r="B6486">
        <v>638</v>
      </c>
      <c r="C6486">
        <v>6930</v>
      </c>
      <c r="D6486">
        <v>17801</v>
      </c>
      <c r="E6486">
        <v>14072</v>
      </c>
      <c r="F6486">
        <v>14072</v>
      </c>
      <c r="H6486" t="s">
        <v>20290</v>
      </c>
      <c r="I6486">
        <v>0</v>
      </c>
      <c r="J6486">
        <v>1</v>
      </c>
      <c r="K6486">
        <v>1</v>
      </c>
      <c r="L6486">
        <v>0</v>
      </c>
      <c r="M6486">
        <v>0</v>
      </c>
      <c r="N6486">
        <v>0</v>
      </c>
      <c r="O6486">
        <v>1</v>
      </c>
      <c r="P6486">
        <v>0</v>
      </c>
      <c r="Q6486">
        <v>0</v>
      </c>
      <c r="R6486">
        <v>2</v>
      </c>
      <c r="S6486">
        <v>2</v>
      </c>
      <c r="T6486">
        <v>0</v>
      </c>
      <c r="U6486">
        <v>0</v>
      </c>
      <c r="V6486">
        <v>0</v>
      </c>
      <c r="W6486">
        <v>2</v>
      </c>
      <c r="X6486">
        <v>0</v>
      </c>
      <c r="Y6486">
        <v>1</v>
      </c>
      <c r="Z6486">
        <v>0</v>
      </c>
      <c r="AA6486">
        <v>1</v>
      </c>
      <c r="AB6486">
        <v>0</v>
      </c>
      <c r="AC6486">
        <v>0</v>
      </c>
      <c r="AD6486">
        <v>11</v>
      </c>
      <c r="AE6486">
        <v>0</v>
      </c>
      <c r="AF6486">
        <v>1327.75</v>
      </c>
      <c r="AG6486" t="s">
        <v>4249</v>
      </c>
      <c r="AH6486" t="s">
        <v>4249</v>
      </c>
      <c r="AJ6486" t="s">
        <v>6495</v>
      </c>
      <c r="AK6486" t="s">
        <v>6495</v>
      </c>
      <c r="AL6486">
        <v>1.5295E-2</v>
      </c>
      <c r="AM6486">
        <v>102.06</v>
      </c>
      <c r="AN6486">
        <v>4</v>
      </c>
      <c r="AO6486">
        <v>0</v>
      </c>
      <c r="AS6486">
        <v>1</v>
      </c>
      <c r="AT6486">
        <v>4</v>
      </c>
      <c r="AU6486">
        <v>0</v>
      </c>
      <c r="AY6486">
        <v>1</v>
      </c>
      <c r="BC6486">
        <v>1</v>
      </c>
      <c r="BG6486">
        <v>1</v>
      </c>
      <c r="BH6486">
        <v>308210</v>
      </c>
      <c r="BI6486">
        <v>0</v>
      </c>
      <c r="BJ6486">
        <v>0</v>
      </c>
      <c r="BK6486">
        <v>0</v>
      </c>
      <c r="BL6486">
        <v>308210</v>
      </c>
    </row>
    <row r="6487" spans="1:64" x14ac:dyDescent="0.25">
      <c r="A6487">
        <v>6485</v>
      </c>
      <c r="B6487">
        <v>47</v>
      </c>
      <c r="C6487" t="s">
        <v>20291</v>
      </c>
      <c r="D6487" t="s">
        <v>20292</v>
      </c>
      <c r="E6487" t="s">
        <v>17450</v>
      </c>
      <c r="F6487">
        <v>14073</v>
      </c>
      <c r="G6487">
        <v>58</v>
      </c>
      <c r="H6487" t="s">
        <v>20293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1</v>
      </c>
      <c r="P6487">
        <v>0</v>
      </c>
      <c r="Q6487">
        <v>0</v>
      </c>
      <c r="R6487">
        <v>2</v>
      </c>
      <c r="S6487">
        <v>2</v>
      </c>
      <c r="T6487">
        <v>1</v>
      </c>
      <c r="U6487">
        <v>1</v>
      </c>
      <c r="V6487">
        <v>1</v>
      </c>
      <c r="W6487">
        <v>1</v>
      </c>
      <c r="X6487">
        <v>1</v>
      </c>
      <c r="Y6487">
        <v>2</v>
      </c>
      <c r="Z6487">
        <v>0</v>
      </c>
      <c r="AA6487">
        <v>2</v>
      </c>
      <c r="AB6487">
        <v>0</v>
      </c>
      <c r="AC6487">
        <v>0</v>
      </c>
      <c r="AD6487">
        <v>14</v>
      </c>
      <c r="AE6487">
        <v>0</v>
      </c>
      <c r="AF6487">
        <v>1717.9001000000001</v>
      </c>
      <c r="AG6487" t="s">
        <v>2280</v>
      </c>
      <c r="AH6487" t="s">
        <v>2280</v>
      </c>
      <c r="AJ6487" t="s">
        <v>6495</v>
      </c>
      <c r="AK6487" t="s">
        <v>6495</v>
      </c>
      <c r="AL6487" s="24">
        <v>4.1171000000000001E-11</v>
      </c>
      <c r="AM6487">
        <v>175.48</v>
      </c>
      <c r="AN6487">
        <v>4</v>
      </c>
      <c r="AO6487">
        <v>0</v>
      </c>
      <c r="AS6487">
        <v>2</v>
      </c>
      <c r="AT6487">
        <v>4</v>
      </c>
      <c r="AU6487">
        <v>0</v>
      </c>
      <c r="AY6487">
        <v>2</v>
      </c>
      <c r="BC6487">
        <v>2</v>
      </c>
      <c r="BG6487">
        <v>2</v>
      </c>
      <c r="BH6487">
        <v>2728300</v>
      </c>
      <c r="BI6487">
        <v>0</v>
      </c>
      <c r="BJ6487">
        <v>0</v>
      </c>
      <c r="BK6487">
        <v>0</v>
      </c>
      <c r="BL6487">
        <v>2728300</v>
      </c>
    </row>
    <row r="6488" spans="1:64" x14ac:dyDescent="0.25">
      <c r="A6488">
        <v>6486</v>
      </c>
      <c r="B6488">
        <v>1212</v>
      </c>
      <c r="C6488">
        <v>6933</v>
      </c>
      <c r="D6488">
        <v>17804</v>
      </c>
      <c r="E6488">
        <v>14075</v>
      </c>
      <c r="F6488">
        <v>14075</v>
      </c>
      <c r="G6488">
        <v>1237</v>
      </c>
      <c r="H6488" t="s">
        <v>20294</v>
      </c>
      <c r="I6488">
        <v>0</v>
      </c>
      <c r="J6488">
        <v>1</v>
      </c>
      <c r="K6488">
        <v>1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1</v>
      </c>
      <c r="S6488">
        <v>0</v>
      </c>
      <c r="T6488">
        <v>0</v>
      </c>
      <c r="U6488">
        <v>1</v>
      </c>
      <c r="V6488">
        <v>1</v>
      </c>
      <c r="W6488">
        <v>1</v>
      </c>
      <c r="X6488">
        <v>0</v>
      </c>
      <c r="Y6488">
        <v>0</v>
      </c>
      <c r="Z6488">
        <v>0</v>
      </c>
      <c r="AA6488">
        <v>1</v>
      </c>
      <c r="AB6488">
        <v>0</v>
      </c>
      <c r="AC6488">
        <v>0</v>
      </c>
      <c r="AD6488">
        <v>7</v>
      </c>
      <c r="AE6488">
        <v>0</v>
      </c>
      <c r="AF6488">
        <v>939.46366</v>
      </c>
      <c r="AG6488" t="s">
        <v>6074</v>
      </c>
      <c r="AH6488" t="s">
        <v>6074</v>
      </c>
      <c r="AJ6488" t="s">
        <v>6495</v>
      </c>
      <c r="AK6488" t="s">
        <v>6495</v>
      </c>
      <c r="AL6488">
        <v>4.9170999999999999E-2</v>
      </c>
      <c r="AM6488">
        <v>86.085999999999999</v>
      </c>
      <c r="AN6488">
        <v>3</v>
      </c>
      <c r="AO6488">
        <v>0</v>
      </c>
      <c r="AR6488">
        <v>1</v>
      </c>
      <c r="AT6488">
        <v>3</v>
      </c>
      <c r="AU6488">
        <v>0</v>
      </c>
      <c r="AX6488">
        <v>1</v>
      </c>
      <c r="BB6488">
        <v>1</v>
      </c>
      <c r="BF6488">
        <v>1</v>
      </c>
      <c r="BH6488">
        <v>69774</v>
      </c>
      <c r="BI6488">
        <v>0</v>
      </c>
      <c r="BJ6488">
        <v>0</v>
      </c>
      <c r="BK6488">
        <v>69774</v>
      </c>
      <c r="BL6488">
        <v>0</v>
      </c>
    </row>
    <row r="6489" spans="1:64" x14ac:dyDescent="0.25">
      <c r="A6489">
        <v>6487</v>
      </c>
      <c r="B6489">
        <v>1074</v>
      </c>
      <c r="C6489">
        <v>6934</v>
      </c>
      <c r="D6489" t="s">
        <v>20295</v>
      </c>
      <c r="E6489" t="s">
        <v>20296</v>
      </c>
      <c r="F6489">
        <v>14076</v>
      </c>
      <c r="H6489" t="s">
        <v>20297</v>
      </c>
      <c r="I6489">
        <v>0</v>
      </c>
      <c r="J6489">
        <v>2</v>
      </c>
      <c r="K6489">
        <v>0</v>
      </c>
      <c r="L6489">
        <v>1</v>
      </c>
      <c r="M6489">
        <v>0</v>
      </c>
      <c r="N6489">
        <v>1</v>
      </c>
      <c r="O6489">
        <v>0</v>
      </c>
      <c r="P6489">
        <v>0</v>
      </c>
      <c r="Q6489">
        <v>0</v>
      </c>
      <c r="R6489">
        <v>1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1</v>
      </c>
      <c r="Z6489">
        <v>0</v>
      </c>
      <c r="AA6489">
        <v>1</v>
      </c>
      <c r="AB6489">
        <v>1</v>
      </c>
      <c r="AC6489">
        <v>0</v>
      </c>
      <c r="AD6489">
        <v>8</v>
      </c>
      <c r="AE6489">
        <v>1</v>
      </c>
      <c r="AF6489">
        <v>1049.5617999999999</v>
      </c>
      <c r="AG6489" t="s">
        <v>5642</v>
      </c>
      <c r="AH6489" t="s">
        <v>5642</v>
      </c>
      <c r="AJ6489" t="s">
        <v>6495</v>
      </c>
      <c r="AK6489" t="s">
        <v>6495</v>
      </c>
      <c r="AL6489">
        <v>0.16259999999999999</v>
      </c>
      <c r="AM6489">
        <v>75.738</v>
      </c>
      <c r="AN6489">
        <v>2.5</v>
      </c>
      <c r="AO6489">
        <v>1.1200000000000001</v>
      </c>
      <c r="AP6489">
        <v>1</v>
      </c>
      <c r="AQ6489">
        <v>1</v>
      </c>
      <c r="AR6489">
        <v>1</v>
      </c>
      <c r="AS6489">
        <v>1</v>
      </c>
      <c r="AT6489">
        <v>2.5</v>
      </c>
      <c r="AU6489">
        <v>1.1200000000000001</v>
      </c>
      <c r="AV6489">
        <v>1</v>
      </c>
      <c r="AW6489">
        <v>1</v>
      </c>
      <c r="AX6489">
        <v>1</v>
      </c>
      <c r="AY6489">
        <v>1</v>
      </c>
      <c r="AZ6489">
        <v>1</v>
      </c>
      <c r="BA6489">
        <v>1</v>
      </c>
      <c r="BB6489">
        <v>1</v>
      </c>
      <c r="BC6489">
        <v>1</v>
      </c>
      <c r="BD6489">
        <v>1</v>
      </c>
      <c r="BE6489">
        <v>1</v>
      </c>
      <c r="BF6489">
        <v>1</v>
      </c>
      <c r="BG6489">
        <v>1</v>
      </c>
      <c r="BH6489">
        <v>966040</v>
      </c>
      <c r="BI6489">
        <v>292260</v>
      </c>
      <c r="BJ6489">
        <v>454440</v>
      </c>
      <c r="BK6489">
        <v>106530</v>
      </c>
      <c r="BL6489">
        <v>112810</v>
      </c>
    </row>
    <row r="6490" spans="1:64" x14ac:dyDescent="0.25">
      <c r="A6490">
        <v>6488</v>
      </c>
      <c r="B6490">
        <v>278</v>
      </c>
      <c r="C6490">
        <v>6935</v>
      </c>
      <c r="D6490">
        <v>17809</v>
      </c>
      <c r="E6490">
        <v>14079</v>
      </c>
      <c r="F6490">
        <v>14079</v>
      </c>
      <c r="H6490" t="s">
        <v>20298</v>
      </c>
      <c r="I6490">
        <v>0</v>
      </c>
      <c r="J6490">
        <v>0</v>
      </c>
      <c r="K6490">
        <v>1</v>
      </c>
      <c r="L6490">
        <v>1</v>
      </c>
      <c r="M6490">
        <v>0</v>
      </c>
      <c r="N6490">
        <v>0</v>
      </c>
      <c r="O6490">
        <v>2</v>
      </c>
      <c r="P6490">
        <v>2</v>
      </c>
      <c r="Q6490">
        <v>0</v>
      </c>
      <c r="R6490">
        <v>2</v>
      </c>
      <c r="S6490">
        <v>1</v>
      </c>
      <c r="T6490">
        <v>1</v>
      </c>
      <c r="U6490">
        <v>0</v>
      </c>
      <c r="V6490">
        <v>0</v>
      </c>
      <c r="W6490">
        <v>1</v>
      </c>
      <c r="X6490">
        <v>2</v>
      </c>
      <c r="Y6490">
        <v>0</v>
      </c>
      <c r="Z6490">
        <v>0</v>
      </c>
      <c r="AA6490">
        <v>1</v>
      </c>
      <c r="AB6490">
        <v>4</v>
      </c>
      <c r="AC6490">
        <v>0</v>
      </c>
      <c r="AD6490">
        <v>18</v>
      </c>
      <c r="AE6490">
        <v>0</v>
      </c>
      <c r="AF6490">
        <v>1917.0094999999999</v>
      </c>
      <c r="AG6490" t="s">
        <v>3063</v>
      </c>
      <c r="AH6490" t="s">
        <v>3063</v>
      </c>
      <c r="AJ6490" t="s">
        <v>6495</v>
      </c>
      <c r="AK6490" t="s">
        <v>6495</v>
      </c>
      <c r="AL6490" s="24">
        <v>4.2161000000000001E-16</v>
      </c>
      <c r="AM6490">
        <v>180.74</v>
      </c>
      <c r="AN6490">
        <v>4</v>
      </c>
      <c r="AO6490">
        <v>0</v>
      </c>
      <c r="AS6490">
        <v>1</v>
      </c>
      <c r="AT6490">
        <v>4</v>
      </c>
      <c r="AU6490">
        <v>0</v>
      </c>
      <c r="AY6490">
        <v>1</v>
      </c>
      <c r="BC6490">
        <v>1</v>
      </c>
      <c r="BG6490">
        <v>1</v>
      </c>
      <c r="BH6490">
        <v>738450</v>
      </c>
      <c r="BI6490">
        <v>0</v>
      </c>
      <c r="BJ6490">
        <v>0</v>
      </c>
      <c r="BK6490">
        <v>0</v>
      </c>
      <c r="BL6490">
        <v>738450</v>
      </c>
    </row>
    <row r="6491" spans="1:64" x14ac:dyDescent="0.25">
      <c r="A6491">
        <v>6489</v>
      </c>
      <c r="B6491">
        <v>197</v>
      </c>
      <c r="C6491">
        <v>6936</v>
      </c>
      <c r="D6491" t="s">
        <v>20299</v>
      </c>
      <c r="E6491" t="s">
        <v>20300</v>
      </c>
      <c r="F6491">
        <v>14081</v>
      </c>
      <c r="H6491" t="s">
        <v>20301</v>
      </c>
      <c r="I6491">
        <v>0</v>
      </c>
      <c r="J6491">
        <v>0</v>
      </c>
      <c r="K6491">
        <v>0</v>
      </c>
      <c r="L6491">
        <v>2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2</v>
      </c>
      <c r="U6491">
        <v>0</v>
      </c>
      <c r="V6491">
        <v>2</v>
      </c>
      <c r="W6491">
        <v>0</v>
      </c>
      <c r="X6491">
        <v>0</v>
      </c>
      <c r="Y6491">
        <v>0</v>
      </c>
      <c r="Z6491">
        <v>0</v>
      </c>
      <c r="AA6491">
        <v>1</v>
      </c>
      <c r="AB6491">
        <v>0</v>
      </c>
      <c r="AC6491">
        <v>0</v>
      </c>
      <c r="AD6491">
        <v>7</v>
      </c>
      <c r="AE6491">
        <v>1</v>
      </c>
      <c r="AF6491">
        <v>961.45452999999998</v>
      </c>
      <c r="AG6491" t="s">
        <v>2787</v>
      </c>
      <c r="AH6491" t="s">
        <v>2787</v>
      </c>
      <c r="AJ6491" t="s">
        <v>6495</v>
      </c>
      <c r="AK6491" t="s">
        <v>6495</v>
      </c>
      <c r="AL6491">
        <v>5.8562000000000003E-2</v>
      </c>
      <c r="AM6491">
        <v>107.66</v>
      </c>
      <c r="AN6491">
        <v>3.5</v>
      </c>
      <c r="AO6491">
        <v>0.5</v>
      </c>
      <c r="AR6491">
        <v>1</v>
      </c>
      <c r="AS6491">
        <v>1</v>
      </c>
      <c r="AT6491">
        <v>3.5</v>
      </c>
      <c r="AU6491">
        <v>0.5</v>
      </c>
      <c r="AX6491">
        <v>1</v>
      </c>
      <c r="AY6491">
        <v>1</v>
      </c>
      <c r="BB6491">
        <v>1</v>
      </c>
      <c r="BC6491">
        <v>1</v>
      </c>
      <c r="BF6491">
        <v>1</v>
      </c>
      <c r="BG6491">
        <v>1</v>
      </c>
      <c r="BH6491">
        <v>13951000</v>
      </c>
      <c r="BI6491">
        <v>0</v>
      </c>
      <c r="BJ6491">
        <v>0</v>
      </c>
      <c r="BK6491">
        <v>108320</v>
      </c>
      <c r="BL6491">
        <v>13843000</v>
      </c>
    </row>
    <row r="6492" spans="1:64" x14ac:dyDescent="0.25">
      <c r="A6492">
        <v>6490</v>
      </c>
      <c r="B6492">
        <v>197</v>
      </c>
      <c r="C6492">
        <v>6937</v>
      </c>
      <c r="D6492">
        <v>17812</v>
      </c>
      <c r="E6492">
        <v>14082</v>
      </c>
      <c r="F6492">
        <v>14082</v>
      </c>
      <c r="H6492" t="s">
        <v>20302</v>
      </c>
      <c r="I6492">
        <v>0</v>
      </c>
      <c r="J6492">
        <v>0</v>
      </c>
      <c r="K6492">
        <v>0</v>
      </c>
      <c r="L6492">
        <v>2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3</v>
      </c>
      <c r="U6492">
        <v>0</v>
      </c>
      <c r="V6492">
        <v>2</v>
      </c>
      <c r="W6492">
        <v>0</v>
      </c>
      <c r="X6492">
        <v>0</v>
      </c>
      <c r="Y6492">
        <v>0</v>
      </c>
      <c r="Z6492">
        <v>0</v>
      </c>
      <c r="AA6492">
        <v>1</v>
      </c>
      <c r="AB6492">
        <v>0</v>
      </c>
      <c r="AC6492">
        <v>0</v>
      </c>
      <c r="AD6492">
        <v>8</v>
      </c>
      <c r="AE6492">
        <v>2</v>
      </c>
      <c r="AF6492">
        <v>1089.5495000000001</v>
      </c>
      <c r="AG6492" t="s">
        <v>2787</v>
      </c>
      <c r="AH6492" t="s">
        <v>2787</v>
      </c>
      <c r="AJ6492" t="s">
        <v>6495</v>
      </c>
      <c r="AK6492" t="s">
        <v>6495</v>
      </c>
      <c r="AL6492">
        <v>5.1401000000000002E-2</v>
      </c>
      <c r="AM6492">
        <v>94.85</v>
      </c>
      <c r="AN6492">
        <v>4</v>
      </c>
      <c r="AO6492">
        <v>0</v>
      </c>
      <c r="AS6492">
        <v>1</v>
      </c>
      <c r="AT6492">
        <v>4</v>
      </c>
      <c r="AU6492">
        <v>0</v>
      </c>
      <c r="AY6492">
        <v>1</v>
      </c>
      <c r="BC6492">
        <v>1</v>
      </c>
      <c r="BG6492">
        <v>1</v>
      </c>
      <c r="BH6492">
        <v>7316600</v>
      </c>
      <c r="BI6492">
        <v>0</v>
      </c>
      <c r="BJ6492">
        <v>0</v>
      </c>
      <c r="BK6492">
        <v>0</v>
      </c>
      <c r="BL6492">
        <v>7316600</v>
      </c>
    </row>
    <row r="6493" spans="1:64" x14ac:dyDescent="0.25">
      <c r="A6493">
        <v>6491</v>
      </c>
      <c r="B6493">
        <v>1076</v>
      </c>
      <c r="C6493">
        <v>6938</v>
      </c>
      <c r="D6493" t="s">
        <v>20303</v>
      </c>
      <c r="E6493">
        <v>14083</v>
      </c>
      <c r="F6493">
        <v>14083</v>
      </c>
      <c r="G6493">
        <v>1116</v>
      </c>
      <c r="H6493" t="s">
        <v>20304</v>
      </c>
      <c r="I6493">
        <v>1</v>
      </c>
      <c r="J6493">
        <v>1</v>
      </c>
      <c r="K6493">
        <v>0</v>
      </c>
      <c r="L6493">
        <v>0</v>
      </c>
      <c r="M6493">
        <v>0</v>
      </c>
      <c r="N6493">
        <v>0</v>
      </c>
      <c r="O6493">
        <v>1</v>
      </c>
      <c r="P6493">
        <v>0</v>
      </c>
      <c r="Q6493">
        <v>0</v>
      </c>
      <c r="R6493">
        <v>0</v>
      </c>
      <c r="S6493">
        <v>1</v>
      </c>
      <c r="T6493">
        <v>1</v>
      </c>
      <c r="U6493">
        <v>1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1</v>
      </c>
      <c r="AB6493">
        <v>1</v>
      </c>
      <c r="AC6493">
        <v>0</v>
      </c>
      <c r="AD6493">
        <v>8</v>
      </c>
      <c r="AE6493">
        <v>1</v>
      </c>
      <c r="AF6493">
        <v>1008.5426</v>
      </c>
      <c r="AG6493" t="s">
        <v>5648</v>
      </c>
      <c r="AH6493" t="s">
        <v>5648</v>
      </c>
      <c r="AJ6493" t="s">
        <v>6495</v>
      </c>
      <c r="AK6493" t="s">
        <v>6495</v>
      </c>
      <c r="AL6493">
        <v>7.9283999999999993E-2</v>
      </c>
      <c r="AM6493">
        <v>69.825000000000003</v>
      </c>
      <c r="AN6493">
        <v>2.5</v>
      </c>
      <c r="AO6493">
        <v>1.1200000000000001</v>
      </c>
      <c r="AP6493">
        <v>1</v>
      </c>
      <c r="AQ6493">
        <v>1</v>
      </c>
      <c r="AR6493">
        <v>1</v>
      </c>
      <c r="AS6493">
        <v>1</v>
      </c>
      <c r="AT6493">
        <v>2.5</v>
      </c>
      <c r="AU6493">
        <v>1.1200000000000001</v>
      </c>
      <c r="AV6493">
        <v>1</v>
      </c>
      <c r="AW6493">
        <v>1</v>
      </c>
      <c r="AX6493">
        <v>1</v>
      </c>
      <c r="AY6493">
        <v>1</v>
      </c>
      <c r="AZ6493">
        <v>1</v>
      </c>
      <c r="BA6493">
        <v>1</v>
      </c>
      <c r="BB6493">
        <v>1</v>
      </c>
      <c r="BC6493">
        <v>1</v>
      </c>
      <c r="BD6493">
        <v>1</v>
      </c>
      <c r="BE6493">
        <v>1</v>
      </c>
      <c r="BF6493">
        <v>1</v>
      </c>
      <c r="BG6493">
        <v>1</v>
      </c>
      <c r="BH6493">
        <v>889030</v>
      </c>
      <c r="BI6493">
        <v>387450</v>
      </c>
      <c r="BJ6493">
        <v>184890</v>
      </c>
      <c r="BK6493">
        <v>160240</v>
      </c>
      <c r="BL6493">
        <v>156460</v>
      </c>
    </row>
    <row r="6494" spans="1:64" x14ac:dyDescent="0.25">
      <c r="A6494">
        <v>6492</v>
      </c>
      <c r="B6494">
        <v>1076</v>
      </c>
      <c r="C6494">
        <v>6939</v>
      </c>
      <c r="D6494" t="s">
        <v>20305</v>
      </c>
      <c r="E6494">
        <v>14084</v>
      </c>
      <c r="F6494">
        <v>14084</v>
      </c>
      <c r="G6494">
        <v>1116</v>
      </c>
      <c r="H6494" t="s">
        <v>20306</v>
      </c>
      <c r="I6494">
        <v>1</v>
      </c>
      <c r="J6494">
        <v>2</v>
      </c>
      <c r="K6494">
        <v>0</v>
      </c>
      <c r="L6494">
        <v>0</v>
      </c>
      <c r="M6494">
        <v>0</v>
      </c>
      <c r="N6494">
        <v>0</v>
      </c>
      <c r="O6494">
        <v>1</v>
      </c>
      <c r="P6494">
        <v>0</v>
      </c>
      <c r="Q6494">
        <v>0</v>
      </c>
      <c r="R6494">
        <v>0</v>
      </c>
      <c r="S6494">
        <v>1</v>
      </c>
      <c r="T6494">
        <v>1</v>
      </c>
      <c r="U6494">
        <v>1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1</v>
      </c>
      <c r="AB6494">
        <v>1</v>
      </c>
      <c r="AC6494">
        <v>0</v>
      </c>
      <c r="AD6494">
        <v>9</v>
      </c>
      <c r="AE6494">
        <v>2</v>
      </c>
      <c r="AF6494">
        <v>1164.6437000000001</v>
      </c>
      <c r="AG6494" t="s">
        <v>5648</v>
      </c>
      <c r="AH6494" t="s">
        <v>5648</v>
      </c>
      <c r="AJ6494" t="s">
        <v>6495</v>
      </c>
      <c r="AK6494" t="s">
        <v>6495</v>
      </c>
      <c r="AL6494">
        <v>9.6683000000000005E-2</v>
      </c>
      <c r="AM6494">
        <v>62.545999999999999</v>
      </c>
      <c r="AN6494">
        <v>2</v>
      </c>
      <c r="AO6494">
        <v>0.81599999999999995</v>
      </c>
      <c r="AP6494">
        <v>1</v>
      </c>
      <c r="AQ6494">
        <v>1</v>
      </c>
      <c r="AR6494">
        <v>1</v>
      </c>
      <c r="AT6494">
        <v>2</v>
      </c>
      <c r="AU6494">
        <v>0.81599999999999995</v>
      </c>
      <c r="AV6494">
        <v>1</v>
      </c>
      <c r="AW6494">
        <v>1</v>
      </c>
      <c r="AX6494">
        <v>1</v>
      </c>
      <c r="AZ6494">
        <v>1</v>
      </c>
      <c r="BA6494">
        <v>1</v>
      </c>
      <c r="BB6494">
        <v>1</v>
      </c>
      <c r="BD6494">
        <v>1</v>
      </c>
      <c r="BE6494">
        <v>1</v>
      </c>
      <c r="BF6494">
        <v>1</v>
      </c>
      <c r="BH6494">
        <v>812970</v>
      </c>
      <c r="BI6494">
        <v>427080</v>
      </c>
      <c r="BJ6494">
        <v>132660</v>
      </c>
      <c r="BK6494">
        <v>253230</v>
      </c>
      <c r="BL6494">
        <v>0</v>
      </c>
    </row>
    <row r="6495" spans="1:64" x14ac:dyDescent="0.25">
      <c r="A6495">
        <v>6493</v>
      </c>
      <c r="B6495">
        <v>597</v>
      </c>
      <c r="C6495">
        <v>6940</v>
      </c>
      <c r="D6495" t="s">
        <v>20307</v>
      </c>
      <c r="E6495" t="s">
        <v>20308</v>
      </c>
      <c r="F6495">
        <v>14085</v>
      </c>
      <c r="H6495" t="s">
        <v>20309</v>
      </c>
      <c r="I6495">
        <v>0</v>
      </c>
      <c r="J6495">
        <v>1</v>
      </c>
      <c r="K6495">
        <v>1</v>
      </c>
      <c r="L6495">
        <v>1</v>
      </c>
      <c r="M6495">
        <v>0</v>
      </c>
      <c r="N6495">
        <v>0</v>
      </c>
      <c r="O6495">
        <v>3</v>
      </c>
      <c r="P6495">
        <v>0</v>
      </c>
      <c r="Q6495">
        <v>0</v>
      </c>
      <c r="R6495">
        <v>2</v>
      </c>
      <c r="S6495">
        <v>1</v>
      </c>
      <c r="T6495">
        <v>1</v>
      </c>
      <c r="U6495">
        <v>0</v>
      </c>
      <c r="V6495">
        <v>1</v>
      </c>
      <c r="W6495">
        <v>0</v>
      </c>
      <c r="X6495">
        <v>0</v>
      </c>
      <c r="Y6495">
        <v>0</v>
      </c>
      <c r="Z6495">
        <v>0</v>
      </c>
      <c r="AA6495">
        <v>1</v>
      </c>
      <c r="AB6495">
        <v>1</v>
      </c>
      <c r="AC6495">
        <v>0</v>
      </c>
      <c r="AD6495">
        <v>13</v>
      </c>
      <c r="AE6495">
        <v>2</v>
      </c>
      <c r="AF6495">
        <v>1666.8566000000001</v>
      </c>
      <c r="AG6495" t="s">
        <v>4113</v>
      </c>
      <c r="AH6495" t="s">
        <v>4113</v>
      </c>
      <c r="AJ6495" t="s">
        <v>6495</v>
      </c>
      <c r="AK6495" t="s">
        <v>6495</v>
      </c>
      <c r="AL6495" s="24">
        <v>6.7618000000000002E-5</v>
      </c>
      <c r="AM6495">
        <v>140.24</v>
      </c>
      <c r="AN6495">
        <v>2.33</v>
      </c>
      <c r="AO6495">
        <v>0.47099999999999997</v>
      </c>
      <c r="AQ6495">
        <v>2</v>
      </c>
      <c r="AR6495">
        <v>1</v>
      </c>
      <c r="AT6495">
        <v>2.33</v>
      </c>
      <c r="AU6495">
        <v>0.47099999999999997</v>
      </c>
      <c r="AW6495">
        <v>2</v>
      </c>
      <c r="AX6495">
        <v>1</v>
      </c>
      <c r="BA6495">
        <v>2</v>
      </c>
      <c r="BB6495">
        <v>1</v>
      </c>
      <c r="BE6495">
        <v>2</v>
      </c>
      <c r="BF6495">
        <v>1</v>
      </c>
      <c r="BH6495">
        <v>2727600</v>
      </c>
      <c r="BI6495">
        <v>0</v>
      </c>
      <c r="BJ6495">
        <v>2676400</v>
      </c>
      <c r="BK6495">
        <v>51211</v>
      </c>
      <c r="BL6495">
        <v>0</v>
      </c>
    </row>
    <row r="6496" spans="1:64" x14ac:dyDescent="0.25">
      <c r="A6496">
        <v>6494</v>
      </c>
      <c r="B6496">
        <v>521</v>
      </c>
      <c r="C6496">
        <v>6941</v>
      </c>
      <c r="D6496" t="s">
        <v>20310</v>
      </c>
      <c r="E6496" t="s">
        <v>20311</v>
      </c>
      <c r="F6496">
        <v>14093</v>
      </c>
      <c r="H6496" t="s">
        <v>20312</v>
      </c>
      <c r="I6496">
        <v>1</v>
      </c>
      <c r="J6496">
        <v>1</v>
      </c>
      <c r="K6496">
        <v>0</v>
      </c>
      <c r="L6496">
        <v>0</v>
      </c>
      <c r="M6496">
        <v>0</v>
      </c>
      <c r="N6496">
        <v>0</v>
      </c>
      <c r="O6496">
        <v>2</v>
      </c>
      <c r="P6496">
        <v>0</v>
      </c>
      <c r="Q6496">
        <v>0</v>
      </c>
      <c r="R6496">
        <v>0</v>
      </c>
      <c r="S6496">
        <v>1</v>
      </c>
      <c r="T6496">
        <v>1</v>
      </c>
      <c r="U6496">
        <v>0</v>
      </c>
      <c r="V6496">
        <v>1</v>
      </c>
      <c r="W6496">
        <v>2</v>
      </c>
      <c r="X6496">
        <v>0</v>
      </c>
      <c r="Y6496">
        <v>1</v>
      </c>
      <c r="Z6496">
        <v>0</v>
      </c>
      <c r="AA6496">
        <v>1</v>
      </c>
      <c r="AB6496">
        <v>1</v>
      </c>
      <c r="AC6496">
        <v>0</v>
      </c>
      <c r="AD6496">
        <v>12</v>
      </c>
      <c r="AE6496">
        <v>1</v>
      </c>
      <c r="AF6496">
        <v>1448.7664</v>
      </c>
      <c r="AG6496" t="s">
        <v>3869</v>
      </c>
      <c r="AH6496" t="s">
        <v>3869</v>
      </c>
      <c r="AJ6496" t="s">
        <v>6495</v>
      </c>
      <c r="AK6496" t="s">
        <v>6495</v>
      </c>
      <c r="AL6496" s="24">
        <v>6.8387999999999996E-6</v>
      </c>
      <c r="AM6496">
        <v>163.12</v>
      </c>
      <c r="AN6496">
        <v>2.5</v>
      </c>
      <c r="AO6496">
        <v>1.1200000000000001</v>
      </c>
      <c r="AP6496">
        <v>2</v>
      </c>
      <c r="AQ6496">
        <v>2</v>
      </c>
      <c r="AR6496">
        <v>2</v>
      </c>
      <c r="AS6496">
        <v>2</v>
      </c>
      <c r="AT6496">
        <v>2.5</v>
      </c>
      <c r="AU6496">
        <v>1.1200000000000001</v>
      </c>
      <c r="AV6496">
        <v>2</v>
      </c>
      <c r="AW6496">
        <v>2</v>
      </c>
      <c r="AX6496">
        <v>2</v>
      </c>
      <c r="AY6496">
        <v>2</v>
      </c>
      <c r="AZ6496">
        <v>2</v>
      </c>
      <c r="BA6496">
        <v>2</v>
      </c>
      <c r="BB6496">
        <v>2</v>
      </c>
      <c r="BC6496">
        <v>2</v>
      </c>
      <c r="BD6496">
        <v>2</v>
      </c>
      <c r="BE6496">
        <v>2</v>
      </c>
      <c r="BF6496">
        <v>2</v>
      </c>
      <c r="BG6496">
        <v>2</v>
      </c>
      <c r="BH6496">
        <v>20406000</v>
      </c>
      <c r="BI6496">
        <v>710140</v>
      </c>
      <c r="BJ6496">
        <v>1071800</v>
      </c>
      <c r="BK6496">
        <v>1742700</v>
      </c>
      <c r="BL6496">
        <v>16881000</v>
      </c>
    </row>
    <row r="6497" spans="1:66" x14ac:dyDescent="0.25">
      <c r="A6497">
        <v>6495</v>
      </c>
      <c r="B6497">
        <v>521</v>
      </c>
      <c r="C6497">
        <v>6942</v>
      </c>
      <c r="D6497" t="s">
        <v>20313</v>
      </c>
      <c r="E6497">
        <v>14094</v>
      </c>
      <c r="F6497">
        <v>14094</v>
      </c>
      <c r="H6497" t="s">
        <v>20314</v>
      </c>
      <c r="I6497">
        <v>2</v>
      </c>
      <c r="J6497">
        <v>1</v>
      </c>
      <c r="K6497">
        <v>0</v>
      </c>
      <c r="L6497">
        <v>0</v>
      </c>
      <c r="M6497">
        <v>0</v>
      </c>
      <c r="N6497">
        <v>0</v>
      </c>
      <c r="O6497">
        <v>2</v>
      </c>
      <c r="P6497">
        <v>1</v>
      </c>
      <c r="Q6497">
        <v>0</v>
      </c>
      <c r="R6497">
        <v>0</v>
      </c>
      <c r="S6497">
        <v>1</v>
      </c>
      <c r="T6497">
        <v>2</v>
      </c>
      <c r="U6497">
        <v>0</v>
      </c>
      <c r="V6497">
        <v>1</v>
      </c>
      <c r="W6497">
        <v>2</v>
      </c>
      <c r="X6497">
        <v>1</v>
      </c>
      <c r="Y6497">
        <v>1</v>
      </c>
      <c r="Z6497">
        <v>0</v>
      </c>
      <c r="AA6497">
        <v>1</v>
      </c>
      <c r="AB6497">
        <v>2</v>
      </c>
      <c r="AC6497">
        <v>0</v>
      </c>
      <c r="AD6497">
        <v>17</v>
      </c>
      <c r="AE6497">
        <v>2</v>
      </c>
      <c r="AF6497">
        <v>1891.0202999999999</v>
      </c>
      <c r="AG6497" t="s">
        <v>3869</v>
      </c>
      <c r="AH6497" t="s">
        <v>3869</v>
      </c>
      <c r="AJ6497" t="s">
        <v>6495</v>
      </c>
      <c r="AK6497" t="s">
        <v>6495</v>
      </c>
      <c r="AL6497">
        <v>0.2404</v>
      </c>
      <c r="AM6497">
        <v>54.09</v>
      </c>
      <c r="AN6497">
        <v>2.5</v>
      </c>
      <c r="AO6497">
        <v>0.5</v>
      </c>
      <c r="AQ6497">
        <v>1</v>
      </c>
      <c r="AR6497">
        <v>1</v>
      </c>
      <c r="AT6497">
        <v>2.5</v>
      </c>
      <c r="AU6497">
        <v>0.5</v>
      </c>
      <c r="AW6497">
        <v>1</v>
      </c>
      <c r="AX6497">
        <v>1</v>
      </c>
      <c r="BA6497">
        <v>1</v>
      </c>
      <c r="BB6497">
        <v>1</v>
      </c>
      <c r="BE6497">
        <v>1</v>
      </c>
      <c r="BF6497">
        <v>1</v>
      </c>
      <c r="BH6497">
        <v>460300</v>
      </c>
      <c r="BI6497">
        <v>0</v>
      </c>
      <c r="BJ6497">
        <v>391090</v>
      </c>
      <c r="BK6497">
        <v>69213</v>
      </c>
      <c r="BL6497">
        <v>0</v>
      </c>
    </row>
    <row r="6498" spans="1:66" x14ac:dyDescent="0.25">
      <c r="A6498">
        <v>6496</v>
      </c>
      <c r="B6498">
        <v>970</v>
      </c>
      <c r="C6498">
        <v>6943</v>
      </c>
      <c r="D6498">
        <v>17833</v>
      </c>
      <c r="E6498">
        <v>14095</v>
      </c>
      <c r="F6498">
        <v>14095</v>
      </c>
      <c r="H6498" t="s">
        <v>20315</v>
      </c>
      <c r="I6498">
        <v>1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2</v>
      </c>
      <c r="P6498">
        <v>0</v>
      </c>
      <c r="Q6498">
        <v>1</v>
      </c>
      <c r="R6498">
        <v>0</v>
      </c>
      <c r="S6498">
        <v>0</v>
      </c>
      <c r="T6498">
        <v>2</v>
      </c>
      <c r="U6498">
        <v>0</v>
      </c>
      <c r="V6498">
        <v>1</v>
      </c>
      <c r="W6498">
        <v>1</v>
      </c>
      <c r="X6498">
        <v>3</v>
      </c>
      <c r="Y6498">
        <v>1</v>
      </c>
      <c r="Z6498">
        <v>1</v>
      </c>
      <c r="AA6498">
        <v>1</v>
      </c>
      <c r="AB6498">
        <v>0</v>
      </c>
      <c r="AC6498">
        <v>0</v>
      </c>
      <c r="AD6498">
        <v>14</v>
      </c>
      <c r="AE6498">
        <v>1</v>
      </c>
      <c r="AF6498">
        <v>1695.7892999999999</v>
      </c>
      <c r="AG6498" t="s">
        <v>5313</v>
      </c>
      <c r="AH6498" t="s">
        <v>5313</v>
      </c>
      <c r="AJ6498" t="s">
        <v>6495</v>
      </c>
      <c r="AK6498" t="s">
        <v>6495</v>
      </c>
      <c r="AL6498" s="24">
        <v>1.5384999999999999E-5</v>
      </c>
      <c r="AM6498">
        <v>129.71</v>
      </c>
      <c r="AN6498">
        <v>4</v>
      </c>
      <c r="AO6498">
        <v>0</v>
      </c>
      <c r="AS6498">
        <v>1</v>
      </c>
      <c r="AT6498">
        <v>4</v>
      </c>
      <c r="AU6498">
        <v>0</v>
      </c>
      <c r="AY6498">
        <v>1</v>
      </c>
      <c r="BC6498">
        <v>1</v>
      </c>
      <c r="BG6498">
        <v>1</v>
      </c>
      <c r="BH6498">
        <v>1627900</v>
      </c>
      <c r="BI6498">
        <v>0</v>
      </c>
      <c r="BJ6498">
        <v>0</v>
      </c>
      <c r="BK6498">
        <v>0</v>
      </c>
      <c r="BL6498">
        <v>1627900</v>
      </c>
    </row>
    <row r="6499" spans="1:66" x14ac:dyDescent="0.25">
      <c r="A6499">
        <v>6497</v>
      </c>
      <c r="B6499">
        <v>824</v>
      </c>
      <c r="C6499">
        <v>6944</v>
      </c>
      <c r="D6499">
        <v>17834</v>
      </c>
      <c r="E6499">
        <v>14096</v>
      </c>
      <c r="F6499">
        <v>14096</v>
      </c>
      <c r="G6499">
        <v>897</v>
      </c>
      <c r="H6499" t="s">
        <v>20316</v>
      </c>
      <c r="I6499">
        <v>0</v>
      </c>
      <c r="J6499">
        <v>1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1</v>
      </c>
      <c r="Q6499">
        <v>0</v>
      </c>
      <c r="R6499">
        <v>0</v>
      </c>
      <c r="S6499">
        <v>2</v>
      </c>
      <c r="T6499">
        <v>1</v>
      </c>
      <c r="U6499">
        <v>1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1</v>
      </c>
      <c r="AB6499">
        <v>0</v>
      </c>
      <c r="AC6499">
        <v>0</v>
      </c>
      <c r="AD6499">
        <v>7</v>
      </c>
      <c r="AE6499">
        <v>1</v>
      </c>
      <c r="AF6499">
        <v>879.50004000000001</v>
      </c>
      <c r="AG6499" t="s">
        <v>4864</v>
      </c>
      <c r="AH6499" t="s">
        <v>4864</v>
      </c>
      <c r="AJ6499" t="s">
        <v>6495</v>
      </c>
      <c r="AK6499" t="s">
        <v>6495</v>
      </c>
      <c r="AL6499">
        <v>0.10008</v>
      </c>
      <c r="AM6499">
        <v>70.268000000000001</v>
      </c>
      <c r="AN6499">
        <v>3</v>
      </c>
      <c r="AO6499">
        <v>0</v>
      </c>
      <c r="AR6499">
        <v>1</v>
      </c>
      <c r="AT6499">
        <v>3</v>
      </c>
      <c r="AU6499">
        <v>0</v>
      </c>
      <c r="AX6499">
        <v>1</v>
      </c>
      <c r="BB6499">
        <v>1</v>
      </c>
      <c r="BF6499">
        <v>1</v>
      </c>
      <c r="BH6499">
        <v>71663</v>
      </c>
      <c r="BI6499">
        <v>0</v>
      </c>
      <c r="BJ6499">
        <v>0</v>
      </c>
      <c r="BK6499">
        <v>71663</v>
      </c>
      <c r="BL6499">
        <v>0</v>
      </c>
    </row>
    <row r="6500" spans="1:66" x14ac:dyDescent="0.25">
      <c r="A6500">
        <v>6498</v>
      </c>
      <c r="B6500">
        <v>383</v>
      </c>
      <c r="C6500">
        <v>6945</v>
      </c>
      <c r="D6500">
        <v>17835</v>
      </c>
      <c r="E6500">
        <v>14097</v>
      </c>
      <c r="F6500">
        <v>14097</v>
      </c>
      <c r="H6500" t="s">
        <v>20317</v>
      </c>
      <c r="I6500">
        <v>0</v>
      </c>
      <c r="J6500">
        <v>0</v>
      </c>
      <c r="K6500">
        <v>1</v>
      </c>
      <c r="L6500">
        <v>0</v>
      </c>
      <c r="M6500">
        <v>0</v>
      </c>
      <c r="N6500">
        <v>0</v>
      </c>
      <c r="O6500">
        <v>2</v>
      </c>
      <c r="P6500">
        <v>1</v>
      </c>
      <c r="Q6500">
        <v>0</v>
      </c>
      <c r="R6500">
        <v>1</v>
      </c>
      <c r="S6500">
        <v>0</v>
      </c>
      <c r="T6500">
        <v>2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1</v>
      </c>
      <c r="AB6500">
        <v>1</v>
      </c>
      <c r="AC6500">
        <v>0</v>
      </c>
      <c r="AD6500">
        <v>9</v>
      </c>
      <c r="AE6500">
        <v>1</v>
      </c>
      <c r="AF6500">
        <v>1078.5659000000001</v>
      </c>
      <c r="AG6500" t="s">
        <v>3408</v>
      </c>
      <c r="AH6500" t="s">
        <v>3408</v>
      </c>
      <c r="AJ6500" t="s">
        <v>6495</v>
      </c>
      <c r="AK6500" t="s">
        <v>6495</v>
      </c>
      <c r="AL6500">
        <v>2.2241E-2</v>
      </c>
      <c r="AM6500">
        <v>100.02</v>
      </c>
      <c r="AN6500">
        <v>4</v>
      </c>
      <c r="AO6500">
        <v>0</v>
      </c>
      <c r="AS6500">
        <v>1</v>
      </c>
      <c r="AT6500">
        <v>4</v>
      </c>
      <c r="AU6500">
        <v>0</v>
      </c>
      <c r="AY6500">
        <v>1</v>
      </c>
      <c r="BC6500">
        <v>1</v>
      </c>
      <c r="BG6500">
        <v>1</v>
      </c>
      <c r="BH6500">
        <v>316590</v>
      </c>
      <c r="BI6500">
        <v>0</v>
      </c>
      <c r="BJ6500">
        <v>0</v>
      </c>
      <c r="BK6500">
        <v>0</v>
      </c>
      <c r="BL6500">
        <v>316590</v>
      </c>
    </row>
    <row r="6501" spans="1:66" x14ac:dyDescent="0.25">
      <c r="A6501">
        <v>6499</v>
      </c>
      <c r="B6501">
        <v>1286</v>
      </c>
      <c r="C6501">
        <v>6946</v>
      </c>
      <c r="D6501">
        <v>17836</v>
      </c>
      <c r="E6501">
        <v>14098</v>
      </c>
      <c r="F6501">
        <v>14098</v>
      </c>
      <c r="H6501" t="s">
        <v>20318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1</v>
      </c>
      <c r="O6501">
        <v>1</v>
      </c>
      <c r="P6501">
        <v>0</v>
      </c>
      <c r="Q6501">
        <v>0</v>
      </c>
      <c r="R6501">
        <v>0</v>
      </c>
      <c r="S6501">
        <v>1</v>
      </c>
      <c r="T6501">
        <v>2</v>
      </c>
      <c r="U6501">
        <v>0</v>
      </c>
      <c r="V6501">
        <v>0</v>
      </c>
      <c r="W6501">
        <v>2</v>
      </c>
      <c r="X6501">
        <v>0</v>
      </c>
      <c r="Y6501">
        <v>0</v>
      </c>
      <c r="Z6501">
        <v>0</v>
      </c>
      <c r="AA6501">
        <v>1</v>
      </c>
      <c r="AB6501">
        <v>0</v>
      </c>
      <c r="AC6501">
        <v>0</v>
      </c>
      <c r="AD6501">
        <v>8</v>
      </c>
      <c r="AE6501">
        <v>1</v>
      </c>
      <c r="AF6501">
        <v>1001.5546000000001</v>
      </c>
      <c r="AG6501" t="s">
        <v>6310</v>
      </c>
      <c r="AH6501" t="s">
        <v>6310</v>
      </c>
      <c r="AJ6501" t="s">
        <v>6495</v>
      </c>
      <c r="AK6501" t="s">
        <v>6495</v>
      </c>
      <c r="AL6501">
        <v>2.962E-2</v>
      </c>
      <c r="AM6501">
        <v>103.83</v>
      </c>
      <c r="AN6501">
        <v>4</v>
      </c>
      <c r="AO6501">
        <v>0</v>
      </c>
      <c r="AS6501">
        <v>1</v>
      </c>
      <c r="AT6501">
        <v>4</v>
      </c>
      <c r="AU6501">
        <v>0</v>
      </c>
      <c r="AY6501">
        <v>1</v>
      </c>
      <c r="BC6501">
        <v>1</v>
      </c>
      <c r="BG6501">
        <v>1</v>
      </c>
      <c r="BH6501">
        <v>1270700</v>
      </c>
      <c r="BI6501">
        <v>0</v>
      </c>
      <c r="BJ6501">
        <v>0</v>
      </c>
      <c r="BK6501">
        <v>0</v>
      </c>
      <c r="BL6501">
        <v>1270700</v>
      </c>
    </row>
    <row r="6502" spans="1:66" x14ac:dyDescent="0.25">
      <c r="A6502">
        <v>6500</v>
      </c>
      <c r="B6502">
        <v>513</v>
      </c>
      <c r="C6502">
        <v>6947</v>
      </c>
      <c r="D6502" t="s">
        <v>20319</v>
      </c>
      <c r="E6502" t="s">
        <v>20320</v>
      </c>
      <c r="F6502">
        <v>14100</v>
      </c>
      <c r="H6502" t="s">
        <v>20321</v>
      </c>
      <c r="I6502">
        <v>0</v>
      </c>
      <c r="J6502">
        <v>1</v>
      </c>
      <c r="K6502">
        <v>0</v>
      </c>
      <c r="L6502">
        <v>0</v>
      </c>
      <c r="M6502">
        <v>0</v>
      </c>
      <c r="N6502">
        <v>1</v>
      </c>
      <c r="O6502">
        <v>0</v>
      </c>
      <c r="P6502">
        <v>1</v>
      </c>
      <c r="Q6502">
        <v>0</v>
      </c>
      <c r="R6502">
        <v>1</v>
      </c>
      <c r="S6502">
        <v>0</v>
      </c>
      <c r="T6502">
        <v>1</v>
      </c>
      <c r="U6502">
        <v>0</v>
      </c>
      <c r="V6502">
        <v>0</v>
      </c>
      <c r="W6502">
        <v>0</v>
      </c>
      <c r="X6502">
        <v>1</v>
      </c>
      <c r="Y6502">
        <v>2</v>
      </c>
      <c r="Z6502">
        <v>0</v>
      </c>
      <c r="AA6502">
        <v>1</v>
      </c>
      <c r="AB6502">
        <v>1</v>
      </c>
      <c r="AC6502">
        <v>0</v>
      </c>
      <c r="AD6502">
        <v>10</v>
      </c>
      <c r="AE6502">
        <v>1</v>
      </c>
      <c r="AF6502">
        <v>1151.6298999999999</v>
      </c>
      <c r="AG6502" t="s">
        <v>3845</v>
      </c>
      <c r="AH6502" t="s">
        <v>3845</v>
      </c>
      <c r="AJ6502" t="s">
        <v>6495</v>
      </c>
      <c r="AK6502" t="s">
        <v>6495</v>
      </c>
      <c r="AL6502">
        <v>2.2385E-3</v>
      </c>
      <c r="AM6502">
        <v>136.96</v>
      </c>
      <c r="AN6502">
        <v>2.5</v>
      </c>
      <c r="AO6502">
        <v>1.1200000000000001</v>
      </c>
      <c r="AP6502">
        <v>2</v>
      </c>
      <c r="AQ6502">
        <v>2</v>
      </c>
      <c r="AR6502">
        <v>2</v>
      </c>
      <c r="AS6502">
        <v>2</v>
      </c>
      <c r="AT6502">
        <v>2.5</v>
      </c>
      <c r="AU6502">
        <v>1.1200000000000001</v>
      </c>
      <c r="AV6502">
        <v>2</v>
      </c>
      <c r="AW6502">
        <v>2</v>
      </c>
      <c r="AX6502">
        <v>2</v>
      </c>
      <c r="AY6502">
        <v>2</v>
      </c>
      <c r="AZ6502">
        <v>2</v>
      </c>
      <c r="BA6502">
        <v>2</v>
      </c>
      <c r="BB6502">
        <v>2</v>
      </c>
      <c r="BC6502">
        <v>2</v>
      </c>
      <c r="BD6502">
        <v>2</v>
      </c>
      <c r="BE6502">
        <v>2</v>
      </c>
      <c r="BF6502">
        <v>2</v>
      </c>
      <c r="BG6502">
        <v>2</v>
      </c>
      <c r="BH6502">
        <v>3509200</v>
      </c>
      <c r="BI6502">
        <v>1560600</v>
      </c>
      <c r="BJ6502">
        <v>759280</v>
      </c>
      <c r="BK6502">
        <v>676430</v>
      </c>
      <c r="BL6502">
        <v>512970</v>
      </c>
    </row>
    <row r="6503" spans="1:66" x14ac:dyDescent="0.25">
      <c r="A6503">
        <v>6501</v>
      </c>
      <c r="B6503">
        <v>75</v>
      </c>
      <c r="C6503">
        <v>6948</v>
      </c>
      <c r="D6503" t="s">
        <v>20322</v>
      </c>
      <c r="E6503" t="s">
        <v>20323</v>
      </c>
      <c r="F6503">
        <v>14106</v>
      </c>
      <c r="H6503" t="s">
        <v>20324</v>
      </c>
      <c r="I6503">
        <v>2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1</v>
      </c>
      <c r="U6503">
        <v>0</v>
      </c>
      <c r="V6503">
        <v>1</v>
      </c>
      <c r="W6503">
        <v>0</v>
      </c>
      <c r="X6503">
        <v>1</v>
      </c>
      <c r="Y6503">
        <v>0</v>
      </c>
      <c r="Z6503">
        <v>1</v>
      </c>
      <c r="AA6503">
        <v>1</v>
      </c>
      <c r="AB6503">
        <v>0</v>
      </c>
      <c r="AC6503">
        <v>0</v>
      </c>
      <c r="AD6503">
        <v>7</v>
      </c>
      <c r="AE6503">
        <v>1</v>
      </c>
      <c r="AF6503">
        <v>871.42283999999995</v>
      </c>
      <c r="AG6503" t="s">
        <v>2382</v>
      </c>
      <c r="AH6503" t="s">
        <v>2382</v>
      </c>
      <c r="AJ6503" t="s">
        <v>6495</v>
      </c>
      <c r="AK6503" t="s">
        <v>6495</v>
      </c>
      <c r="AL6503">
        <v>7.3644000000000001E-2</v>
      </c>
      <c r="AM6503">
        <v>103.29</v>
      </c>
      <c r="AN6503">
        <v>2</v>
      </c>
      <c r="AO6503">
        <v>0.81599999999999995</v>
      </c>
      <c r="AP6503">
        <v>1</v>
      </c>
      <c r="AQ6503">
        <v>1</v>
      </c>
      <c r="AR6503">
        <v>1</v>
      </c>
      <c r="AT6503">
        <v>2</v>
      </c>
      <c r="AU6503">
        <v>0.81599999999999995</v>
      </c>
      <c r="AV6503">
        <v>1</v>
      </c>
      <c r="AW6503">
        <v>1</v>
      </c>
      <c r="AX6503">
        <v>1</v>
      </c>
      <c r="AZ6503">
        <v>1</v>
      </c>
      <c r="BA6503">
        <v>1</v>
      </c>
      <c r="BB6503">
        <v>1</v>
      </c>
      <c r="BD6503">
        <v>1</v>
      </c>
      <c r="BE6503">
        <v>1</v>
      </c>
      <c r="BF6503">
        <v>1</v>
      </c>
      <c r="BH6503">
        <v>2669900</v>
      </c>
      <c r="BI6503">
        <v>458430</v>
      </c>
      <c r="BJ6503">
        <v>1860600</v>
      </c>
      <c r="BK6503">
        <v>350930</v>
      </c>
      <c r="BL6503">
        <v>0</v>
      </c>
    </row>
    <row r="6504" spans="1:66" x14ac:dyDescent="0.25">
      <c r="A6504">
        <v>6502</v>
      </c>
      <c r="B6504">
        <v>1026</v>
      </c>
      <c r="C6504">
        <v>6949</v>
      </c>
      <c r="D6504">
        <v>17848</v>
      </c>
      <c r="E6504">
        <v>14109</v>
      </c>
      <c r="F6504">
        <v>14109</v>
      </c>
      <c r="H6504" t="s">
        <v>20325</v>
      </c>
      <c r="I6504">
        <v>2</v>
      </c>
      <c r="J6504">
        <v>1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1</v>
      </c>
      <c r="T6504">
        <v>0</v>
      </c>
      <c r="U6504">
        <v>0</v>
      </c>
      <c r="V6504">
        <v>0</v>
      </c>
      <c r="W6504">
        <v>1</v>
      </c>
      <c r="X6504">
        <v>0</v>
      </c>
      <c r="Y6504">
        <v>2</v>
      </c>
      <c r="Z6504">
        <v>0</v>
      </c>
      <c r="AA6504">
        <v>1</v>
      </c>
      <c r="AB6504">
        <v>1</v>
      </c>
      <c r="AC6504">
        <v>0</v>
      </c>
      <c r="AD6504">
        <v>9</v>
      </c>
      <c r="AE6504">
        <v>0</v>
      </c>
      <c r="AF6504">
        <v>990.54983000000004</v>
      </c>
      <c r="AG6504" t="s">
        <v>5488</v>
      </c>
      <c r="AH6504" t="s">
        <v>5488</v>
      </c>
      <c r="AJ6504" t="s">
        <v>6495</v>
      </c>
      <c r="AK6504" t="s">
        <v>6495</v>
      </c>
      <c r="AL6504">
        <v>8.685E-3</v>
      </c>
      <c r="AM6504">
        <v>113.71</v>
      </c>
      <c r="AN6504">
        <v>4</v>
      </c>
      <c r="AO6504">
        <v>0</v>
      </c>
      <c r="AS6504">
        <v>1</v>
      </c>
      <c r="AT6504">
        <v>4</v>
      </c>
      <c r="AU6504">
        <v>0</v>
      </c>
      <c r="AY6504">
        <v>1</v>
      </c>
      <c r="BC6504">
        <v>1</v>
      </c>
      <c r="BG6504">
        <v>1</v>
      </c>
      <c r="BH6504">
        <v>526590</v>
      </c>
      <c r="BI6504">
        <v>0</v>
      </c>
      <c r="BJ6504">
        <v>0</v>
      </c>
      <c r="BK6504">
        <v>0</v>
      </c>
      <c r="BL6504">
        <v>526590</v>
      </c>
    </row>
    <row r="6505" spans="1:66" x14ac:dyDescent="0.25">
      <c r="A6505">
        <v>6503</v>
      </c>
      <c r="B6505">
        <v>260</v>
      </c>
      <c r="C6505">
        <v>6950</v>
      </c>
      <c r="D6505" t="s">
        <v>20326</v>
      </c>
      <c r="E6505" t="s">
        <v>20327</v>
      </c>
      <c r="F6505">
        <v>14110</v>
      </c>
      <c r="G6505" t="s">
        <v>3001</v>
      </c>
      <c r="H6505" t="s">
        <v>20328</v>
      </c>
      <c r="I6505">
        <v>1</v>
      </c>
      <c r="J6505">
        <v>1</v>
      </c>
      <c r="K6505">
        <v>0</v>
      </c>
      <c r="L6505">
        <v>0</v>
      </c>
      <c r="M6505">
        <v>0</v>
      </c>
      <c r="N6505">
        <v>1</v>
      </c>
      <c r="O6505">
        <v>1</v>
      </c>
      <c r="P6505">
        <v>0</v>
      </c>
      <c r="Q6505">
        <v>1</v>
      </c>
      <c r="R6505">
        <v>0</v>
      </c>
      <c r="S6505">
        <v>1</v>
      </c>
      <c r="T6505">
        <v>0</v>
      </c>
      <c r="U6505">
        <v>2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1</v>
      </c>
      <c r="AB6505">
        <v>0</v>
      </c>
      <c r="AC6505">
        <v>0</v>
      </c>
      <c r="AD6505">
        <v>9</v>
      </c>
      <c r="AE6505">
        <v>0</v>
      </c>
      <c r="AF6505">
        <v>1177.5372</v>
      </c>
      <c r="AG6505" t="s">
        <v>3003</v>
      </c>
      <c r="AH6505" t="s">
        <v>3003</v>
      </c>
      <c r="AJ6505" t="s">
        <v>6495</v>
      </c>
      <c r="AK6505" t="s">
        <v>6495</v>
      </c>
      <c r="AL6505">
        <v>5.6073999999999999E-2</v>
      </c>
      <c r="AM6505">
        <v>63.564999999999998</v>
      </c>
      <c r="AN6505">
        <v>3.33</v>
      </c>
      <c r="AO6505">
        <v>0.47099999999999997</v>
      </c>
      <c r="AR6505">
        <v>2</v>
      </c>
      <c r="AS6505">
        <v>1</v>
      </c>
      <c r="AT6505">
        <v>3.33</v>
      </c>
      <c r="AU6505">
        <v>0.47099999999999997</v>
      </c>
      <c r="AX6505">
        <v>2</v>
      </c>
      <c r="AY6505">
        <v>1</v>
      </c>
      <c r="BB6505">
        <v>2</v>
      </c>
      <c r="BC6505">
        <v>1</v>
      </c>
      <c r="BF6505">
        <v>2</v>
      </c>
      <c r="BG6505">
        <v>1</v>
      </c>
      <c r="BH6505">
        <v>252120</v>
      </c>
      <c r="BI6505">
        <v>0</v>
      </c>
      <c r="BJ6505">
        <v>0</v>
      </c>
      <c r="BK6505">
        <v>129560</v>
      </c>
      <c r="BL6505">
        <v>122560</v>
      </c>
    </row>
    <row r="6506" spans="1:66" x14ac:dyDescent="0.25">
      <c r="A6506">
        <v>6504</v>
      </c>
      <c r="B6506">
        <v>629</v>
      </c>
      <c r="C6506">
        <v>6951</v>
      </c>
      <c r="D6506">
        <v>17852</v>
      </c>
      <c r="E6506">
        <v>14112</v>
      </c>
      <c r="F6506">
        <v>14112</v>
      </c>
      <c r="H6506" t="s">
        <v>20329</v>
      </c>
      <c r="I6506">
        <v>1</v>
      </c>
      <c r="J6506">
        <v>0</v>
      </c>
      <c r="K6506">
        <v>0</v>
      </c>
      <c r="L6506">
        <v>1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1</v>
      </c>
      <c r="T6506">
        <v>1</v>
      </c>
      <c r="U6506">
        <v>0</v>
      </c>
      <c r="V6506">
        <v>0</v>
      </c>
      <c r="W6506">
        <v>1</v>
      </c>
      <c r="X6506">
        <v>0</v>
      </c>
      <c r="Y6506">
        <v>0</v>
      </c>
      <c r="Z6506">
        <v>0</v>
      </c>
      <c r="AA6506">
        <v>2</v>
      </c>
      <c r="AB6506">
        <v>0</v>
      </c>
      <c r="AC6506">
        <v>0</v>
      </c>
      <c r="AD6506">
        <v>7</v>
      </c>
      <c r="AE6506">
        <v>0</v>
      </c>
      <c r="AF6506">
        <v>868.43307000000004</v>
      </c>
      <c r="AG6506" t="s">
        <v>4221</v>
      </c>
      <c r="AH6506" t="s">
        <v>4221</v>
      </c>
      <c r="AJ6506" t="s">
        <v>6495</v>
      </c>
      <c r="AK6506" t="s">
        <v>6495</v>
      </c>
      <c r="AL6506">
        <v>0.14485000000000001</v>
      </c>
      <c r="AM6506">
        <v>86.113</v>
      </c>
      <c r="AN6506">
        <v>4</v>
      </c>
      <c r="AO6506">
        <v>0</v>
      </c>
      <c r="AS6506">
        <v>1</v>
      </c>
      <c r="AT6506">
        <v>4</v>
      </c>
      <c r="AU6506">
        <v>0</v>
      </c>
      <c r="AY6506">
        <v>1</v>
      </c>
      <c r="BC6506">
        <v>1</v>
      </c>
      <c r="BG6506">
        <v>1</v>
      </c>
      <c r="BH6506">
        <v>5167200</v>
      </c>
      <c r="BI6506">
        <v>0</v>
      </c>
      <c r="BJ6506">
        <v>0</v>
      </c>
      <c r="BK6506">
        <v>0</v>
      </c>
      <c r="BL6506">
        <v>5167200</v>
      </c>
    </row>
    <row r="6507" spans="1:66" x14ac:dyDescent="0.25">
      <c r="A6507">
        <v>6505</v>
      </c>
      <c r="B6507">
        <v>1105</v>
      </c>
      <c r="C6507">
        <v>6952</v>
      </c>
      <c r="D6507">
        <v>17853</v>
      </c>
      <c r="E6507">
        <v>14113</v>
      </c>
      <c r="F6507">
        <v>14113</v>
      </c>
      <c r="H6507" t="s">
        <v>20330</v>
      </c>
      <c r="I6507">
        <v>0</v>
      </c>
      <c r="J6507">
        <v>0</v>
      </c>
      <c r="K6507">
        <v>0</v>
      </c>
      <c r="L6507">
        <v>2</v>
      </c>
      <c r="M6507">
        <v>0</v>
      </c>
      <c r="N6507">
        <v>2</v>
      </c>
      <c r="O6507">
        <v>2</v>
      </c>
      <c r="P6507">
        <v>0</v>
      </c>
      <c r="Q6507">
        <v>0</v>
      </c>
      <c r="R6507">
        <v>0</v>
      </c>
      <c r="S6507">
        <v>2</v>
      </c>
      <c r="T6507">
        <v>1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1</v>
      </c>
      <c r="AB6507">
        <v>1</v>
      </c>
      <c r="AC6507">
        <v>0</v>
      </c>
      <c r="AD6507">
        <v>11</v>
      </c>
      <c r="AE6507">
        <v>0</v>
      </c>
      <c r="AF6507">
        <v>1378.6615999999999</v>
      </c>
      <c r="AG6507" t="s">
        <v>5743</v>
      </c>
      <c r="AH6507" t="s">
        <v>5743</v>
      </c>
      <c r="AJ6507" t="s">
        <v>6495</v>
      </c>
      <c r="AK6507" t="s">
        <v>6495</v>
      </c>
      <c r="AL6507" s="24">
        <v>2.3911999999999998E-16</v>
      </c>
      <c r="AM6507">
        <v>229.53</v>
      </c>
      <c r="AN6507">
        <v>4</v>
      </c>
      <c r="AO6507">
        <v>0</v>
      </c>
      <c r="AS6507">
        <v>1</v>
      </c>
      <c r="AT6507">
        <v>4</v>
      </c>
      <c r="AU6507">
        <v>0</v>
      </c>
      <c r="AY6507">
        <v>1</v>
      </c>
      <c r="BC6507">
        <v>1</v>
      </c>
      <c r="BG6507">
        <v>1</v>
      </c>
      <c r="BH6507">
        <v>8849700</v>
      </c>
      <c r="BI6507">
        <v>0</v>
      </c>
      <c r="BJ6507">
        <v>0</v>
      </c>
      <c r="BK6507">
        <v>0</v>
      </c>
      <c r="BL6507">
        <v>8849700</v>
      </c>
    </row>
    <row r="6508" spans="1:66" x14ac:dyDescent="0.25">
      <c r="A6508">
        <v>6506</v>
      </c>
      <c r="B6508">
        <v>319</v>
      </c>
      <c r="C6508">
        <v>6953</v>
      </c>
      <c r="D6508" t="s">
        <v>20331</v>
      </c>
      <c r="E6508" t="s">
        <v>20332</v>
      </c>
      <c r="F6508">
        <v>14116</v>
      </c>
      <c r="H6508" t="s">
        <v>20333</v>
      </c>
      <c r="I6508">
        <v>0</v>
      </c>
      <c r="J6508">
        <v>0</v>
      </c>
      <c r="K6508">
        <v>0</v>
      </c>
      <c r="L6508">
        <v>2</v>
      </c>
      <c r="M6508">
        <v>0</v>
      </c>
      <c r="N6508">
        <v>0</v>
      </c>
      <c r="O6508">
        <v>2</v>
      </c>
      <c r="P6508">
        <v>0</v>
      </c>
      <c r="Q6508">
        <v>0</v>
      </c>
      <c r="R6508">
        <v>0</v>
      </c>
      <c r="S6508">
        <v>2</v>
      </c>
      <c r="T6508">
        <v>2</v>
      </c>
      <c r="U6508">
        <v>0</v>
      </c>
      <c r="V6508">
        <v>0</v>
      </c>
      <c r="W6508">
        <v>2</v>
      </c>
      <c r="X6508">
        <v>1</v>
      </c>
      <c r="Y6508">
        <v>1</v>
      </c>
      <c r="Z6508">
        <v>0</v>
      </c>
      <c r="AA6508">
        <v>1</v>
      </c>
      <c r="AB6508">
        <v>0</v>
      </c>
      <c r="AC6508">
        <v>0</v>
      </c>
      <c r="AD6508">
        <v>13</v>
      </c>
      <c r="AE6508">
        <v>1</v>
      </c>
      <c r="AF6508">
        <v>1533.7563</v>
      </c>
      <c r="AG6508" t="s">
        <v>3206</v>
      </c>
      <c r="AH6508" t="s">
        <v>3206</v>
      </c>
      <c r="AJ6508" t="s">
        <v>6495</v>
      </c>
      <c r="AK6508" t="s">
        <v>6495</v>
      </c>
      <c r="AL6508" s="24">
        <v>4.2184E-13</v>
      </c>
      <c r="AM6508">
        <v>206.1</v>
      </c>
      <c r="AN6508">
        <v>4</v>
      </c>
      <c r="AO6508">
        <v>0</v>
      </c>
      <c r="AS6508">
        <v>2</v>
      </c>
      <c r="AT6508">
        <v>4</v>
      </c>
      <c r="AU6508">
        <v>0</v>
      </c>
      <c r="AY6508">
        <v>2</v>
      </c>
      <c r="BC6508">
        <v>2</v>
      </c>
      <c r="BG6508">
        <v>2</v>
      </c>
      <c r="BH6508">
        <v>8575200</v>
      </c>
      <c r="BI6508">
        <v>0</v>
      </c>
      <c r="BJ6508">
        <v>0</v>
      </c>
      <c r="BK6508">
        <v>0</v>
      </c>
      <c r="BL6508">
        <v>8575200</v>
      </c>
    </row>
    <row r="6509" spans="1:66" x14ac:dyDescent="0.25">
      <c r="A6509">
        <v>6507</v>
      </c>
      <c r="B6509">
        <v>673</v>
      </c>
      <c r="C6509" t="s">
        <v>20334</v>
      </c>
      <c r="D6509" t="s">
        <v>20335</v>
      </c>
      <c r="E6509" t="s">
        <v>20336</v>
      </c>
      <c r="F6509">
        <v>14117</v>
      </c>
      <c r="G6509">
        <v>755</v>
      </c>
      <c r="H6509" t="s">
        <v>20337</v>
      </c>
      <c r="I6509">
        <v>1</v>
      </c>
      <c r="J6509">
        <v>0</v>
      </c>
      <c r="K6509">
        <v>0</v>
      </c>
      <c r="L6509">
        <v>2</v>
      </c>
      <c r="M6509">
        <v>0</v>
      </c>
      <c r="N6509">
        <v>1</v>
      </c>
      <c r="O6509">
        <v>2</v>
      </c>
      <c r="P6509">
        <v>1</v>
      </c>
      <c r="Q6509">
        <v>0</v>
      </c>
      <c r="R6509">
        <v>0</v>
      </c>
      <c r="S6509">
        <v>2</v>
      </c>
      <c r="T6509">
        <v>1</v>
      </c>
      <c r="U6509">
        <v>1</v>
      </c>
      <c r="V6509">
        <v>0</v>
      </c>
      <c r="W6509">
        <v>0</v>
      </c>
      <c r="X6509">
        <v>1</v>
      </c>
      <c r="Y6509">
        <v>0</v>
      </c>
      <c r="Z6509">
        <v>0</v>
      </c>
      <c r="AA6509">
        <v>2</v>
      </c>
      <c r="AB6509">
        <v>0</v>
      </c>
      <c r="AC6509">
        <v>0</v>
      </c>
      <c r="AD6509">
        <v>14</v>
      </c>
      <c r="AE6509">
        <v>0</v>
      </c>
      <c r="AF6509">
        <v>1660.7291</v>
      </c>
      <c r="AG6509" t="s">
        <v>4365</v>
      </c>
      <c r="AH6509" t="s">
        <v>4365</v>
      </c>
      <c r="AJ6509" t="s">
        <v>6495</v>
      </c>
      <c r="AK6509" t="s">
        <v>6495</v>
      </c>
      <c r="AL6509" s="24">
        <v>1.9889E-19</v>
      </c>
      <c r="AM6509">
        <v>223.22</v>
      </c>
      <c r="AN6509">
        <v>4</v>
      </c>
      <c r="AO6509">
        <v>0</v>
      </c>
      <c r="AS6509">
        <v>2</v>
      </c>
      <c r="AT6509">
        <v>4</v>
      </c>
      <c r="AU6509">
        <v>0</v>
      </c>
      <c r="AY6509">
        <v>2</v>
      </c>
      <c r="BC6509">
        <v>2</v>
      </c>
      <c r="BG6509">
        <v>2</v>
      </c>
      <c r="BH6509">
        <v>11300000</v>
      </c>
      <c r="BI6509">
        <v>0</v>
      </c>
      <c r="BJ6509">
        <v>0</v>
      </c>
      <c r="BK6509">
        <v>0</v>
      </c>
      <c r="BL6509">
        <v>11300000</v>
      </c>
    </row>
    <row r="6510" spans="1:66" x14ac:dyDescent="0.25">
      <c r="A6510">
        <v>6508</v>
      </c>
      <c r="B6510">
        <v>673</v>
      </c>
      <c r="C6510" t="s">
        <v>13317</v>
      </c>
      <c r="D6510" t="s">
        <v>20338</v>
      </c>
      <c r="E6510" t="s">
        <v>20339</v>
      </c>
      <c r="F6510">
        <v>14120</v>
      </c>
      <c r="G6510">
        <v>755</v>
      </c>
      <c r="H6510" t="s">
        <v>20340</v>
      </c>
      <c r="I6510">
        <v>1</v>
      </c>
      <c r="J6510">
        <v>0</v>
      </c>
      <c r="K6510">
        <v>0</v>
      </c>
      <c r="L6510">
        <v>2</v>
      </c>
      <c r="M6510">
        <v>0</v>
      </c>
      <c r="N6510">
        <v>1</v>
      </c>
      <c r="O6510">
        <v>2</v>
      </c>
      <c r="P6510">
        <v>2</v>
      </c>
      <c r="Q6510">
        <v>0</v>
      </c>
      <c r="R6510">
        <v>0</v>
      </c>
      <c r="S6510">
        <v>2</v>
      </c>
      <c r="T6510">
        <v>1</v>
      </c>
      <c r="U6510">
        <v>1</v>
      </c>
      <c r="V6510">
        <v>0</v>
      </c>
      <c r="W6510">
        <v>0</v>
      </c>
      <c r="X6510">
        <v>1</v>
      </c>
      <c r="Y6510">
        <v>0</v>
      </c>
      <c r="Z6510">
        <v>0</v>
      </c>
      <c r="AA6510">
        <v>3</v>
      </c>
      <c r="AB6510">
        <v>1</v>
      </c>
      <c r="AC6510">
        <v>0</v>
      </c>
      <c r="AD6510">
        <v>17</v>
      </c>
      <c r="AE6510">
        <v>1</v>
      </c>
      <c r="AF6510">
        <v>1979.8823</v>
      </c>
      <c r="AG6510" t="s">
        <v>4365</v>
      </c>
      <c r="AH6510" t="s">
        <v>4365</v>
      </c>
      <c r="AJ6510" t="s">
        <v>6495</v>
      </c>
      <c r="AK6510" t="s">
        <v>6495</v>
      </c>
      <c r="AL6510" s="24">
        <v>2.7109999999999998E-34</v>
      </c>
      <c r="AM6510">
        <v>255.85</v>
      </c>
      <c r="AN6510">
        <v>2.8</v>
      </c>
      <c r="AO6510">
        <v>1.17</v>
      </c>
      <c r="AP6510">
        <v>1</v>
      </c>
      <c r="AQ6510">
        <v>1</v>
      </c>
      <c r="AR6510">
        <v>1</v>
      </c>
      <c r="AS6510">
        <v>2</v>
      </c>
      <c r="AT6510">
        <v>2.8</v>
      </c>
      <c r="AU6510">
        <v>1.17</v>
      </c>
      <c r="AV6510">
        <v>1</v>
      </c>
      <c r="AW6510">
        <v>1</v>
      </c>
      <c r="AX6510">
        <v>1</v>
      </c>
      <c r="AY6510">
        <v>2</v>
      </c>
      <c r="AZ6510">
        <v>1</v>
      </c>
      <c r="BA6510">
        <v>1</v>
      </c>
      <c r="BB6510">
        <v>1</v>
      </c>
      <c r="BC6510">
        <v>2</v>
      </c>
      <c r="BD6510">
        <v>1</v>
      </c>
      <c r="BE6510">
        <v>1</v>
      </c>
      <c r="BF6510">
        <v>1</v>
      </c>
      <c r="BG6510">
        <v>2</v>
      </c>
      <c r="BH6510">
        <v>7801200</v>
      </c>
      <c r="BI6510">
        <v>1324600</v>
      </c>
      <c r="BJ6510">
        <v>3584200</v>
      </c>
      <c r="BK6510">
        <v>1004300</v>
      </c>
      <c r="BL6510">
        <v>1888100</v>
      </c>
    </row>
    <row r="6511" spans="1:66" x14ac:dyDescent="0.25">
      <c r="A6511">
        <v>6509</v>
      </c>
      <c r="B6511">
        <v>7</v>
      </c>
      <c r="C6511">
        <v>6958</v>
      </c>
      <c r="D6511" t="s">
        <v>20341</v>
      </c>
      <c r="E6511" t="s">
        <v>20342</v>
      </c>
      <c r="F6511">
        <v>14124</v>
      </c>
      <c r="H6511" t="s">
        <v>20343</v>
      </c>
      <c r="I6511">
        <v>1</v>
      </c>
      <c r="J6511">
        <v>1</v>
      </c>
      <c r="K6511">
        <v>0</v>
      </c>
      <c r="L6511">
        <v>1</v>
      </c>
      <c r="M6511">
        <v>0</v>
      </c>
      <c r="N6511">
        <v>0</v>
      </c>
      <c r="O6511">
        <v>1</v>
      </c>
      <c r="P6511">
        <v>1</v>
      </c>
      <c r="Q6511">
        <v>0</v>
      </c>
      <c r="R6511">
        <v>0</v>
      </c>
      <c r="S6511">
        <v>2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1</v>
      </c>
      <c r="Z6511">
        <v>0</v>
      </c>
      <c r="AA6511">
        <v>1</v>
      </c>
      <c r="AB6511">
        <v>0</v>
      </c>
      <c r="AC6511">
        <v>0</v>
      </c>
      <c r="AD6511">
        <v>9</v>
      </c>
      <c r="AE6511">
        <v>0</v>
      </c>
      <c r="AF6511">
        <v>1036.5189</v>
      </c>
      <c r="AG6511" t="s">
        <v>2136</v>
      </c>
      <c r="AH6511" t="s">
        <v>2136</v>
      </c>
      <c r="AI6511" t="s">
        <v>2141</v>
      </c>
      <c r="AJ6511" t="s">
        <v>6495</v>
      </c>
      <c r="AK6511" t="s">
        <v>6495</v>
      </c>
      <c r="AL6511">
        <v>6.1896E-3</v>
      </c>
      <c r="AM6511">
        <v>120.15</v>
      </c>
      <c r="AN6511">
        <v>2.5</v>
      </c>
      <c r="AO6511">
        <v>1.1200000000000001</v>
      </c>
      <c r="AP6511">
        <v>1</v>
      </c>
      <c r="AQ6511">
        <v>1</v>
      </c>
      <c r="AR6511">
        <v>1</v>
      </c>
      <c r="AS6511">
        <v>1</v>
      </c>
      <c r="AT6511">
        <v>2.5</v>
      </c>
      <c r="AU6511">
        <v>1.1200000000000001</v>
      </c>
      <c r="AV6511">
        <v>1</v>
      </c>
      <c r="AW6511">
        <v>1</v>
      </c>
      <c r="AX6511">
        <v>1</v>
      </c>
      <c r="AY6511">
        <v>1</v>
      </c>
      <c r="AZ6511">
        <v>1</v>
      </c>
      <c r="BA6511">
        <v>1</v>
      </c>
      <c r="BB6511">
        <v>1</v>
      </c>
      <c r="BC6511">
        <v>1</v>
      </c>
      <c r="BD6511">
        <v>1</v>
      </c>
      <c r="BE6511">
        <v>1</v>
      </c>
      <c r="BF6511">
        <v>1</v>
      </c>
      <c r="BG6511">
        <v>1</v>
      </c>
      <c r="BH6511">
        <v>1673800</v>
      </c>
      <c r="BI6511">
        <v>321580</v>
      </c>
      <c r="BJ6511">
        <v>315160</v>
      </c>
      <c r="BK6511">
        <v>180620</v>
      </c>
      <c r="BL6511">
        <v>856440</v>
      </c>
      <c r="BN6511" t="s">
        <v>2104</v>
      </c>
    </row>
    <row r="6512" spans="1:66" x14ac:dyDescent="0.25">
      <c r="A6512">
        <v>6510</v>
      </c>
      <c r="B6512">
        <v>1266</v>
      </c>
      <c r="C6512">
        <v>6959</v>
      </c>
      <c r="D6512">
        <v>17867</v>
      </c>
      <c r="E6512">
        <v>14126</v>
      </c>
      <c r="F6512">
        <v>14126</v>
      </c>
      <c r="H6512" t="s">
        <v>20344</v>
      </c>
      <c r="I6512">
        <v>2</v>
      </c>
      <c r="J6512">
        <v>0</v>
      </c>
      <c r="K6512">
        <v>1</v>
      </c>
      <c r="L6512">
        <v>0</v>
      </c>
      <c r="M6512">
        <v>0</v>
      </c>
      <c r="N6512">
        <v>0</v>
      </c>
      <c r="O6512">
        <v>3</v>
      </c>
      <c r="P6512">
        <v>0</v>
      </c>
      <c r="Q6512">
        <v>0</v>
      </c>
      <c r="R6512">
        <v>1</v>
      </c>
      <c r="S6512">
        <v>1</v>
      </c>
      <c r="T6512">
        <v>1</v>
      </c>
      <c r="U6512">
        <v>0</v>
      </c>
      <c r="V6512">
        <v>1</v>
      </c>
      <c r="W6512">
        <v>0</v>
      </c>
      <c r="X6512">
        <v>0</v>
      </c>
      <c r="Y6512">
        <v>0</v>
      </c>
      <c r="Z6512">
        <v>0</v>
      </c>
      <c r="AA6512">
        <v>1</v>
      </c>
      <c r="AB6512">
        <v>0</v>
      </c>
      <c r="AC6512">
        <v>0</v>
      </c>
      <c r="AD6512">
        <v>11</v>
      </c>
      <c r="AE6512">
        <v>0</v>
      </c>
      <c r="AF6512">
        <v>1325.6503</v>
      </c>
      <c r="AG6512" t="s">
        <v>6251</v>
      </c>
      <c r="AH6512" t="s">
        <v>6251</v>
      </c>
      <c r="AJ6512" t="s">
        <v>6495</v>
      </c>
      <c r="AK6512" t="s">
        <v>6495</v>
      </c>
      <c r="AL6512" s="24">
        <v>1.2788E-10</v>
      </c>
      <c r="AM6512">
        <v>195.36</v>
      </c>
      <c r="AN6512">
        <v>4</v>
      </c>
      <c r="AO6512">
        <v>0</v>
      </c>
      <c r="AS6512">
        <v>1</v>
      </c>
      <c r="AT6512">
        <v>4</v>
      </c>
      <c r="AU6512">
        <v>0</v>
      </c>
      <c r="AY6512">
        <v>1</v>
      </c>
      <c r="BC6512">
        <v>1</v>
      </c>
      <c r="BG6512">
        <v>1</v>
      </c>
      <c r="BH6512">
        <v>418120</v>
      </c>
      <c r="BI6512">
        <v>0</v>
      </c>
      <c r="BJ6512">
        <v>0</v>
      </c>
      <c r="BK6512">
        <v>0</v>
      </c>
      <c r="BL6512">
        <v>418120</v>
      </c>
    </row>
    <row r="6513" spans="1:65" x14ac:dyDescent="0.25">
      <c r="A6513">
        <v>6511</v>
      </c>
      <c r="B6513">
        <v>414</v>
      </c>
      <c r="C6513">
        <v>6960</v>
      </c>
      <c r="D6513">
        <v>17868</v>
      </c>
      <c r="E6513">
        <v>14127</v>
      </c>
      <c r="F6513">
        <v>14127</v>
      </c>
      <c r="G6513">
        <v>487</v>
      </c>
      <c r="H6513" t="s">
        <v>20345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4</v>
      </c>
      <c r="P6513">
        <v>1</v>
      </c>
      <c r="Q6513">
        <v>0</v>
      </c>
      <c r="R6513">
        <v>0</v>
      </c>
      <c r="S6513">
        <v>2</v>
      </c>
      <c r="T6513">
        <v>1</v>
      </c>
      <c r="U6513">
        <v>1</v>
      </c>
      <c r="V6513">
        <v>1</v>
      </c>
      <c r="W6513">
        <v>1</v>
      </c>
      <c r="X6513">
        <v>0</v>
      </c>
      <c r="Y6513">
        <v>1</v>
      </c>
      <c r="Z6513">
        <v>0</v>
      </c>
      <c r="AA6513">
        <v>2</v>
      </c>
      <c r="AB6513">
        <v>2</v>
      </c>
      <c r="AC6513">
        <v>0</v>
      </c>
      <c r="AD6513">
        <v>16</v>
      </c>
      <c r="AE6513">
        <v>0</v>
      </c>
      <c r="AF6513">
        <v>1945.9383</v>
      </c>
      <c r="AG6513" t="s">
        <v>3513</v>
      </c>
      <c r="AH6513" t="s">
        <v>3513</v>
      </c>
      <c r="AJ6513" t="s">
        <v>6495</v>
      </c>
      <c r="AK6513" t="s">
        <v>6495</v>
      </c>
      <c r="AL6513" s="24">
        <v>2.5658999999999998E-8</v>
      </c>
      <c r="AM6513">
        <v>142.85</v>
      </c>
      <c r="AN6513">
        <v>4</v>
      </c>
      <c r="AO6513">
        <v>0</v>
      </c>
      <c r="AS6513">
        <v>1</v>
      </c>
      <c r="AT6513">
        <v>4</v>
      </c>
      <c r="AU6513">
        <v>0</v>
      </c>
      <c r="AY6513">
        <v>1</v>
      </c>
      <c r="BC6513">
        <v>1</v>
      </c>
      <c r="BG6513">
        <v>1</v>
      </c>
      <c r="BH6513">
        <v>315190</v>
      </c>
      <c r="BI6513">
        <v>0</v>
      </c>
      <c r="BJ6513">
        <v>0</v>
      </c>
      <c r="BK6513">
        <v>0</v>
      </c>
      <c r="BL6513">
        <v>315190</v>
      </c>
    </row>
    <row r="6514" spans="1:65" x14ac:dyDescent="0.25">
      <c r="A6514">
        <v>6512</v>
      </c>
      <c r="B6514">
        <v>327</v>
      </c>
      <c r="C6514">
        <v>6961</v>
      </c>
      <c r="D6514" t="s">
        <v>20346</v>
      </c>
      <c r="E6514" t="s">
        <v>20347</v>
      </c>
      <c r="F6514">
        <v>14131</v>
      </c>
      <c r="H6514" t="s">
        <v>20348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2</v>
      </c>
      <c r="P6514">
        <v>0</v>
      </c>
      <c r="Q6514">
        <v>0</v>
      </c>
      <c r="R6514">
        <v>0</v>
      </c>
      <c r="S6514">
        <v>2</v>
      </c>
      <c r="T6514">
        <v>1</v>
      </c>
      <c r="U6514">
        <v>0</v>
      </c>
      <c r="V6514">
        <v>0</v>
      </c>
      <c r="W6514">
        <v>1</v>
      </c>
      <c r="X6514">
        <v>1</v>
      </c>
      <c r="Y6514">
        <v>0</v>
      </c>
      <c r="Z6514">
        <v>0</v>
      </c>
      <c r="AA6514">
        <v>3</v>
      </c>
      <c r="AB6514">
        <v>0</v>
      </c>
      <c r="AC6514">
        <v>0</v>
      </c>
      <c r="AD6514">
        <v>10</v>
      </c>
      <c r="AE6514">
        <v>0</v>
      </c>
      <c r="AF6514">
        <v>1303.6335999999999</v>
      </c>
      <c r="AG6514" t="s">
        <v>3232</v>
      </c>
      <c r="AH6514" t="s">
        <v>3232</v>
      </c>
      <c r="AJ6514" t="s">
        <v>6495</v>
      </c>
      <c r="AK6514" t="s">
        <v>6495</v>
      </c>
      <c r="AL6514">
        <v>1.2482E-2</v>
      </c>
      <c r="AM6514">
        <v>113.71</v>
      </c>
      <c r="AN6514">
        <v>2.5</v>
      </c>
      <c r="AO6514">
        <v>1.1200000000000001</v>
      </c>
      <c r="AP6514">
        <v>1</v>
      </c>
      <c r="AQ6514">
        <v>1</v>
      </c>
      <c r="AR6514">
        <v>1</v>
      </c>
      <c r="AS6514">
        <v>1</v>
      </c>
      <c r="AT6514">
        <v>2.5</v>
      </c>
      <c r="AU6514">
        <v>1.1200000000000001</v>
      </c>
      <c r="AV6514">
        <v>1</v>
      </c>
      <c r="AW6514">
        <v>1</v>
      </c>
      <c r="AX6514">
        <v>1</v>
      </c>
      <c r="AY6514">
        <v>1</v>
      </c>
      <c r="AZ6514">
        <v>1</v>
      </c>
      <c r="BA6514">
        <v>1</v>
      </c>
      <c r="BB6514">
        <v>1</v>
      </c>
      <c r="BC6514">
        <v>1</v>
      </c>
      <c r="BD6514">
        <v>1</v>
      </c>
      <c r="BE6514">
        <v>1</v>
      </c>
      <c r="BF6514">
        <v>1</v>
      </c>
      <c r="BG6514">
        <v>1</v>
      </c>
      <c r="BH6514">
        <v>12962000</v>
      </c>
      <c r="BI6514">
        <v>668000</v>
      </c>
      <c r="BJ6514">
        <v>3154100</v>
      </c>
      <c r="BK6514">
        <v>1298100</v>
      </c>
      <c r="BL6514">
        <v>7841300</v>
      </c>
    </row>
    <row r="6515" spans="1:65" x14ac:dyDescent="0.25">
      <c r="A6515">
        <v>6513</v>
      </c>
      <c r="B6515">
        <v>327</v>
      </c>
      <c r="C6515">
        <v>6962</v>
      </c>
      <c r="D6515" t="s">
        <v>20349</v>
      </c>
      <c r="E6515" t="s">
        <v>20350</v>
      </c>
      <c r="F6515">
        <v>14132</v>
      </c>
      <c r="H6515" t="s">
        <v>20351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3</v>
      </c>
      <c r="P6515">
        <v>0</v>
      </c>
      <c r="Q6515">
        <v>0</v>
      </c>
      <c r="R6515">
        <v>0</v>
      </c>
      <c r="S6515">
        <v>3</v>
      </c>
      <c r="T6515">
        <v>2</v>
      </c>
      <c r="U6515">
        <v>0</v>
      </c>
      <c r="V6515">
        <v>0</v>
      </c>
      <c r="W6515">
        <v>1</v>
      </c>
      <c r="X6515">
        <v>1</v>
      </c>
      <c r="Y6515">
        <v>0</v>
      </c>
      <c r="Z6515">
        <v>0</v>
      </c>
      <c r="AA6515">
        <v>3</v>
      </c>
      <c r="AB6515">
        <v>0</v>
      </c>
      <c r="AC6515">
        <v>0</v>
      </c>
      <c r="AD6515">
        <v>13</v>
      </c>
      <c r="AE6515">
        <v>2</v>
      </c>
      <c r="AF6515">
        <v>1673.8552</v>
      </c>
      <c r="AG6515" t="s">
        <v>3232</v>
      </c>
      <c r="AH6515" t="s">
        <v>3232</v>
      </c>
      <c r="AJ6515" t="s">
        <v>6495</v>
      </c>
      <c r="AK6515" t="s">
        <v>6495</v>
      </c>
      <c r="AL6515">
        <v>5.9652000000000004E-3</v>
      </c>
      <c r="AM6515">
        <v>95.093999999999994</v>
      </c>
      <c r="AN6515">
        <v>2.29</v>
      </c>
      <c r="AO6515">
        <v>1.03</v>
      </c>
      <c r="AP6515">
        <v>2</v>
      </c>
      <c r="AQ6515">
        <v>2</v>
      </c>
      <c r="AR6515">
        <v>2</v>
      </c>
      <c r="AS6515">
        <v>1</v>
      </c>
      <c r="AT6515">
        <v>2.29</v>
      </c>
      <c r="AU6515">
        <v>1.03</v>
      </c>
      <c r="AV6515">
        <v>2</v>
      </c>
      <c r="AW6515">
        <v>2</v>
      </c>
      <c r="AX6515">
        <v>2</v>
      </c>
      <c r="AY6515">
        <v>1</v>
      </c>
      <c r="AZ6515">
        <v>2</v>
      </c>
      <c r="BA6515">
        <v>2</v>
      </c>
      <c r="BB6515">
        <v>2</v>
      </c>
      <c r="BC6515">
        <v>1</v>
      </c>
      <c r="BD6515">
        <v>2</v>
      </c>
      <c r="BE6515">
        <v>2</v>
      </c>
      <c r="BF6515">
        <v>2</v>
      </c>
      <c r="BG6515">
        <v>1</v>
      </c>
      <c r="BH6515">
        <v>6726000</v>
      </c>
      <c r="BI6515">
        <v>761600</v>
      </c>
      <c r="BJ6515">
        <v>4459400</v>
      </c>
      <c r="BK6515">
        <v>1192100</v>
      </c>
      <c r="BL6515">
        <v>312880</v>
      </c>
    </row>
    <row r="6516" spans="1:65" x14ac:dyDescent="0.25">
      <c r="A6516">
        <v>6514</v>
      </c>
      <c r="B6516">
        <v>375</v>
      </c>
      <c r="C6516">
        <v>6963</v>
      </c>
      <c r="D6516" t="s">
        <v>20352</v>
      </c>
      <c r="E6516" t="s">
        <v>20353</v>
      </c>
      <c r="F6516">
        <v>14134</v>
      </c>
      <c r="H6516" t="s">
        <v>20354</v>
      </c>
      <c r="I6516">
        <v>0</v>
      </c>
      <c r="J6516">
        <v>2</v>
      </c>
      <c r="K6516">
        <v>0</v>
      </c>
      <c r="L6516">
        <v>0</v>
      </c>
      <c r="M6516">
        <v>0</v>
      </c>
      <c r="N6516">
        <v>0</v>
      </c>
      <c r="O6516">
        <v>1</v>
      </c>
      <c r="P6516">
        <v>0</v>
      </c>
      <c r="Q6516">
        <v>0</v>
      </c>
      <c r="R6516">
        <v>0</v>
      </c>
      <c r="S6516">
        <v>1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2</v>
      </c>
      <c r="AB6516">
        <v>0</v>
      </c>
      <c r="AC6516">
        <v>0</v>
      </c>
      <c r="AD6516">
        <v>6</v>
      </c>
      <c r="AE6516">
        <v>1</v>
      </c>
      <c r="AF6516">
        <v>898.46609999999998</v>
      </c>
      <c r="AG6516" t="s">
        <v>3385</v>
      </c>
      <c r="AH6516" t="s">
        <v>3385</v>
      </c>
      <c r="AJ6516" t="s">
        <v>6495</v>
      </c>
      <c r="AK6516" t="s">
        <v>6495</v>
      </c>
      <c r="AL6516">
        <v>2.0597000000000001E-2</v>
      </c>
      <c r="AM6516">
        <v>131.65</v>
      </c>
      <c r="AN6516">
        <v>2</v>
      </c>
      <c r="AO6516">
        <v>0.81599999999999995</v>
      </c>
      <c r="AP6516">
        <v>1</v>
      </c>
      <c r="AQ6516">
        <v>1</v>
      </c>
      <c r="AR6516">
        <v>1</v>
      </c>
      <c r="AT6516">
        <v>2</v>
      </c>
      <c r="AU6516">
        <v>0.81599999999999995</v>
      </c>
      <c r="AV6516">
        <v>1</v>
      </c>
      <c r="AW6516">
        <v>1</v>
      </c>
      <c r="AX6516">
        <v>1</v>
      </c>
      <c r="AZ6516">
        <v>1</v>
      </c>
      <c r="BA6516">
        <v>1</v>
      </c>
      <c r="BB6516">
        <v>1</v>
      </c>
      <c r="BD6516">
        <v>1</v>
      </c>
      <c r="BE6516">
        <v>1</v>
      </c>
      <c r="BF6516">
        <v>1</v>
      </c>
      <c r="BH6516">
        <v>2713400</v>
      </c>
      <c r="BI6516">
        <v>710390</v>
      </c>
      <c r="BJ6516">
        <v>1495500</v>
      </c>
      <c r="BK6516">
        <v>507530</v>
      </c>
      <c r="BL6516">
        <v>0</v>
      </c>
    </row>
    <row r="6517" spans="1:65" x14ac:dyDescent="0.25">
      <c r="A6517">
        <v>6515</v>
      </c>
      <c r="B6517">
        <v>573</v>
      </c>
      <c r="C6517">
        <v>6964</v>
      </c>
      <c r="D6517">
        <v>17883</v>
      </c>
      <c r="E6517">
        <v>14137</v>
      </c>
      <c r="F6517">
        <v>14137</v>
      </c>
      <c r="H6517" t="s">
        <v>20355</v>
      </c>
      <c r="I6517">
        <v>2</v>
      </c>
      <c r="J6517">
        <v>1</v>
      </c>
      <c r="K6517">
        <v>2</v>
      </c>
      <c r="L6517">
        <v>0</v>
      </c>
      <c r="M6517">
        <v>0</v>
      </c>
      <c r="N6517">
        <v>2</v>
      </c>
      <c r="O6517">
        <v>3</v>
      </c>
      <c r="P6517">
        <v>0</v>
      </c>
      <c r="Q6517">
        <v>0</v>
      </c>
      <c r="R6517">
        <v>1</v>
      </c>
      <c r="S6517">
        <v>3</v>
      </c>
      <c r="T6517">
        <v>0</v>
      </c>
      <c r="U6517">
        <v>0</v>
      </c>
      <c r="V6517">
        <v>1</v>
      </c>
      <c r="W6517">
        <v>0</v>
      </c>
      <c r="X6517">
        <v>0</v>
      </c>
      <c r="Y6517">
        <v>0</v>
      </c>
      <c r="Z6517">
        <v>0</v>
      </c>
      <c r="AA6517">
        <v>1</v>
      </c>
      <c r="AB6517">
        <v>0</v>
      </c>
      <c r="AC6517">
        <v>0</v>
      </c>
      <c r="AD6517">
        <v>16</v>
      </c>
      <c r="AE6517">
        <v>0</v>
      </c>
      <c r="AF6517">
        <v>1949.9847</v>
      </c>
      <c r="AG6517" t="s">
        <v>4034</v>
      </c>
      <c r="AH6517" t="s">
        <v>4034</v>
      </c>
      <c r="AJ6517" t="s">
        <v>6495</v>
      </c>
      <c r="AK6517" t="s">
        <v>6495</v>
      </c>
      <c r="AL6517" s="24">
        <v>1.5356E-41</v>
      </c>
      <c r="AM6517">
        <v>287.04000000000002</v>
      </c>
      <c r="AN6517">
        <v>4</v>
      </c>
      <c r="AO6517">
        <v>0</v>
      </c>
      <c r="AS6517">
        <v>1</v>
      </c>
      <c r="AT6517">
        <v>4</v>
      </c>
      <c r="AU6517">
        <v>0</v>
      </c>
      <c r="AY6517">
        <v>1</v>
      </c>
      <c r="BC6517">
        <v>1</v>
      </c>
      <c r="BG6517">
        <v>1</v>
      </c>
      <c r="BH6517">
        <v>5919600</v>
      </c>
      <c r="BI6517">
        <v>0</v>
      </c>
      <c r="BJ6517">
        <v>0</v>
      </c>
      <c r="BK6517">
        <v>0</v>
      </c>
      <c r="BL6517">
        <v>5919600</v>
      </c>
    </row>
    <row r="6518" spans="1:65" x14ac:dyDescent="0.25">
      <c r="A6518">
        <v>6516</v>
      </c>
      <c r="B6518">
        <v>1003</v>
      </c>
      <c r="C6518">
        <v>6965</v>
      </c>
      <c r="D6518">
        <v>17884</v>
      </c>
      <c r="E6518">
        <v>14138</v>
      </c>
      <c r="F6518">
        <v>14138</v>
      </c>
      <c r="H6518" t="s">
        <v>20356</v>
      </c>
      <c r="I6518">
        <v>0</v>
      </c>
      <c r="J6518">
        <v>1</v>
      </c>
      <c r="K6518">
        <v>1</v>
      </c>
      <c r="L6518">
        <v>0</v>
      </c>
      <c r="M6518">
        <v>0</v>
      </c>
      <c r="N6518">
        <v>0</v>
      </c>
      <c r="O6518">
        <v>1</v>
      </c>
      <c r="P6518">
        <v>1</v>
      </c>
      <c r="Q6518">
        <v>0</v>
      </c>
      <c r="R6518">
        <v>0</v>
      </c>
      <c r="S6518">
        <v>1</v>
      </c>
      <c r="T6518">
        <v>0</v>
      </c>
      <c r="U6518">
        <v>0</v>
      </c>
      <c r="V6518">
        <v>2</v>
      </c>
      <c r="W6518">
        <v>0</v>
      </c>
      <c r="X6518">
        <v>0</v>
      </c>
      <c r="Y6518">
        <v>0</v>
      </c>
      <c r="Z6518">
        <v>0</v>
      </c>
      <c r="AA6518">
        <v>1</v>
      </c>
      <c r="AB6518">
        <v>0</v>
      </c>
      <c r="AC6518">
        <v>0</v>
      </c>
      <c r="AD6518">
        <v>8</v>
      </c>
      <c r="AE6518">
        <v>0</v>
      </c>
      <c r="AF6518">
        <v>1044.5029</v>
      </c>
      <c r="AG6518" t="s">
        <v>5412</v>
      </c>
      <c r="AH6518" t="s">
        <v>5412</v>
      </c>
      <c r="AJ6518" t="s">
        <v>6495</v>
      </c>
      <c r="AK6518" t="s">
        <v>6495</v>
      </c>
      <c r="AL6518">
        <v>0.21707000000000001</v>
      </c>
      <c r="AM6518">
        <v>69.998000000000005</v>
      </c>
      <c r="AN6518">
        <v>4</v>
      </c>
      <c r="AO6518">
        <v>0</v>
      </c>
      <c r="AS6518">
        <v>1</v>
      </c>
      <c r="AT6518">
        <v>4</v>
      </c>
      <c r="AU6518">
        <v>0</v>
      </c>
      <c r="AY6518">
        <v>1</v>
      </c>
      <c r="BC6518">
        <v>1</v>
      </c>
      <c r="BG6518">
        <v>1</v>
      </c>
      <c r="BH6518">
        <v>498240</v>
      </c>
      <c r="BI6518">
        <v>0</v>
      </c>
      <c r="BJ6518">
        <v>0</v>
      </c>
      <c r="BK6518">
        <v>0</v>
      </c>
      <c r="BL6518">
        <v>498240</v>
      </c>
    </row>
    <row r="6519" spans="1:65" x14ac:dyDescent="0.25">
      <c r="A6519">
        <v>6517</v>
      </c>
      <c r="B6519">
        <v>856</v>
      </c>
      <c r="C6519">
        <v>6966</v>
      </c>
      <c r="D6519">
        <v>17885</v>
      </c>
      <c r="E6519">
        <v>14139</v>
      </c>
      <c r="F6519">
        <v>14139</v>
      </c>
      <c r="H6519" t="s">
        <v>20357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1</v>
      </c>
      <c r="O6519">
        <v>1</v>
      </c>
      <c r="P6519">
        <v>3</v>
      </c>
      <c r="Q6519">
        <v>0</v>
      </c>
      <c r="R6519">
        <v>1</v>
      </c>
      <c r="S6519">
        <v>2</v>
      </c>
      <c r="T6519">
        <v>1</v>
      </c>
      <c r="U6519">
        <v>0</v>
      </c>
      <c r="V6519">
        <v>0</v>
      </c>
      <c r="W6519">
        <v>1</v>
      </c>
      <c r="X6519">
        <v>0</v>
      </c>
      <c r="Y6519">
        <v>0</v>
      </c>
      <c r="Z6519">
        <v>0</v>
      </c>
      <c r="AA6519">
        <v>2</v>
      </c>
      <c r="AB6519">
        <v>0</v>
      </c>
      <c r="AC6519">
        <v>0</v>
      </c>
      <c r="AD6519">
        <v>12</v>
      </c>
      <c r="AE6519">
        <v>0</v>
      </c>
      <c r="AF6519">
        <v>1336.7027</v>
      </c>
      <c r="AG6519" t="s">
        <v>4951</v>
      </c>
      <c r="AH6519" t="s">
        <v>4951</v>
      </c>
      <c r="AJ6519" t="s">
        <v>6495</v>
      </c>
      <c r="AK6519" t="s">
        <v>6495</v>
      </c>
      <c r="AL6519">
        <v>3.5177E-2</v>
      </c>
      <c r="AM6519">
        <v>84.686999999999998</v>
      </c>
      <c r="AN6519">
        <v>4</v>
      </c>
      <c r="AO6519">
        <v>0</v>
      </c>
      <c r="AS6519">
        <v>1</v>
      </c>
      <c r="AT6519">
        <v>4</v>
      </c>
      <c r="AU6519">
        <v>0</v>
      </c>
      <c r="AY6519">
        <v>1</v>
      </c>
      <c r="BC6519">
        <v>1</v>
      </c>
      <c r="BG6519">
        <v>1</v>
      </c>
      <c r="BH6519">
        <v>546150</v>
      </c>
      <c r="BI6519">
        <v>0</v>
      </c>
      <c r="BJ6519">
        <v>0</v>
      </c>
      <c r="BK6519">
        <v>0</v>
      </c>
      <c r="BL6519">
        <v>546150</v>
      </c>
    </row>
    <row r="6520" spans="1:65" x14ac:dyDescent="0.25">
      <c r="A6520">
        <v>6518</v>
      </c>
      <c r="B6520">
        <v>468</v>
      </c>
      <c r="C6520">
        <v>6967</v>
      </c>
      <c r="D6520">
        <v>17886</v>
      </c>
      <c r="E6520">
        <v>14140</v>
      </c>
      <c r="F6520">
        <v>14140</v>
      </c>
      <c r="H6520" t="s">
        <v>20358</v>
      </c>
      <c r="I6520">
        <v>0</v>
      </c>
      <c r="J6520">
        <v>1</v>
      </c>
      <c r="K6520">
        <v>1</v>
      </c>
      <c r="L6520">
        <v>0</v>
      </c>
      <c r="M6520">
        <v>0</v>
      </c>
      <c r="N6520">
        <v>0</v>
      </c>
      <c r="O6520">
        <v>1</v>
      </c>
      <c r="P6520">
        <v>3</v>
      </c>
      <c r="Q6520">
        <v>0</v>
      </c>
      <c r="R6520">
        <v>0</v>
      </c>
      <c r="S6520">
        <v>3</v>
      </c>
      <c r="T6520">
        <v>0</v>
      </c>
      <c r="U6520">
        <v>0</v>
      </c>
      <c r="V6520">
        <v>1</v>
      </c>
      <c r="W6520">
        <v>0</v>
      </c>
      <c r="X6520">
        <v>0</v>
      </c>
      <c r="Y6520">
        <v>0</v>
      </c>
      <c r="Z6520">
        <v>0</v>
      </c>
      <c r="AA6520">
        <v>1</v>
      </c>
      <c r="AB6520">
        <v>1</v>
      </c>
      <c r="AC6520">
        <v>0</v>
      </c>
      <c r="AD6520">
        <v>12</v>
      </c>
      <c r="AE6520">
        <v>0</v>
      </c>
      <c r="AF6520">
        <v>1336.7139</v>
      </c>
      <c r="AG6520" t="s">
        <v>3693</v>
      </c>
      <c r="AH6520" t="s">
        <v>3693</v>
      </c>
      <c r="AJ6520" t="s">
        <v>6495</v>
      </c>
      <c r="AK6520" t="s">
        <v>6495</v>
      </c>
      <c r="AL6520" s="24">
        <v>3.2014E-6</v>
      </c>
      <c r="AM6520">
        <v>167.09</v>
      </c>
      <c r="AN6520">
        <v>4</v>
      </c>
      <c r="AO6520">
        <v>0</v>
      </c>
      <c r="AS6520">
        <v>1</v>
      </c>
      <c r="AT6520">
        <v>4</v>
      </c>
      <c r="AU6520">
        <v>0</v>
      </c>
      <c r="AY6520">
        <v>1</v>
      </c>
      <c r="BC6520">
        <v>1</v>
      </c>
      <c r="BG6520">
        <v>1</v>
      </c>
      <c r="BH6520">
        <v>425810</v>
      </c>
      <c r="BI6520">
        <v>0</v>
      </c>
      <c r="BJ6520">
        <v>0</v>
      </c>
      <c r="BK6520">
        <v>0</v>
      </c>
      <c r="BL6520">
        <v>425810</v>
      </c>
    </row>
    <row r="6521" spans="1:65" x14ac:dyDescent="0.25">
      <c r="A6521">
        <v>6519</v>
      </c>
      <c r="B6521" t="s">
        <v>20359</v>
      </c>
      <c r="C6521">
        <v>6968</v>
      </c>
      <c r="D6521">
        <v>17887</v>
      </c>
      <c r="E6521">
        <v>14141</v>
      </c>
      <c r="F6521">
        <v>14141</v>
      </c>
      <c r="H6521" t="s">
        <v>20360</v>
      </c>
      <c r="I6521">
        <v>1</v>
      </c>
      <c r="J6521">
        <v>0</v>
      </c>
      <c r="K6521">
        <v>0</v>
      </c>
      <c r="L6521">
        <v>1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1</v>
      </c>
      <c r="T6521">
        <v>1</v>
      </c>
      <c r="U6521">
        <v>0</v>
      </c>
      <c r="V6521">
        <v>0</v>
      </c>
      <c r="W6521">
        <v>0</v>
      </c>
      <c r="X6521">
        <v>0</v>
      </c>
      <c r="Y6521">
        <v>1</v>
      </c>
      <c r="Z6521">
        <v>1</v>
      </c>
      <c r="AA6521">
        <v>1</v>
      </c>
      <c r="AB6521">
        <v>1</v>
      </c>
      <c r="AC6521">
        <v>0</v>
      </c>
      <c r="AD6521">
        <v>8</v>
      </c>
      <c r="AE6521">
        <v>1</v>
      </c>
      <c r="AF6521">
        <v>994.51238000000001</v>
      </c>
      <c r="AG6521" t="s">
        <v>20361</v>
      </c>
      <c r="AH6521" t="s">
        <v>3363</v>
      </c>
      <c r="AJ6521" t="s">
        <v>6503</v>
      </c>
      <c r="AK6521" t="s">
        <v>6503</v>
      </c>
      <c r="AL6521">
        <v>6.5095E-2</v>
      </c>
      <c r="AM6521">
        <v>91.040999999999997</v>
      </c>
      <c r="AN6521">
        <v>1</v>
      </c>
      <c r="AO6521">
        <v>0</v>
      </c>
      <c r="AP6521">
        <v>1</v>
      </c>
      <c r="AT6521" t="s">
        <v>6762</v>
      </c>
      <c r="AU6521" t="s">
        <v>6762</v>
      </c>
      <c r="AZ6521">
        <v>1</v>
      </c>
      <c r="BH6521">
        <v>168640</v>
      </c>
      <c r="BI6521">
        <v>168640</v>
      </c>
      <c r="BJ6521">
        <v>0</v>
      </c>
      <c r="BK6521">
        <v>0</v>
      </c>
      <c r="BL6521">
        <v>0</v>
      </c>
    </row>
    <row r="6522" spans="1:65" x14ac:dyDescent="0.25">
      <c r="A6522">
        <v>6520</v>
      </c>
      <c r="B6522">
        <v>129</v>
      </c>
      <c r="C6522">
        <v>6969</v>
      </c>
      <c r="D6522" t="s">
        <v>20362</v>
      </c>
      <c r="E6522" t="s">
        <v>17503</v>
      </c>
      <c r="F6522">
        <v>14143</v>
      </c>
      <c r="H6522" t="s">
        <v>20363</v>
      </c>
      <c r="I6522">
        <v>0</v>
      </c>
      <c r="J6522">
        <v>0</v>
      </c>
      <c r="K6522">
        <v>0</v>
      </c>
      <c r="L6522">
        <v>1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1</v>
      </c>
      <c r="T6522">
        <v>1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2</v>
      </c>
      <c r="AB6522">
        <v>1</v>
      </c>
      <c r="AC6522">
        <v>0</v>
      </c>
      <c r="AD6522">
        <v>6</v>
      </c>
      <c r="AE6522">
        <v>1</v>
      </c>
      <c r="AF6522">
        <v>799.41161</v>
      </c>
      <c r="AG6522" t="s">
        <v>2551</v>
      </c>
      <c r="AH6522" t="s">
        <v>2551</v>
      </c>
      <c r="AJ6522" t="s">
        <v>6495</v>
      </c>
      <c r="AK6522" t="s">
        <v>6495</v>
      </c>
      <c r="AL6522">
        <v>0.16714000000000001</v>
      </c>
      <c r="AM6522">
        <v>93.594999999999999</v>
      </c>
      <c r="AN6522">
        <v>2</v>
      </c>
      <c r="AO6522">
        <v>0.81599999999999995</v>
      </c>
      <c r="AP6522">
        <v>1</v>
      </c>
      <c r="AQ6522">
        <v>1</v>
      </c>
      <c r="AR6522">
        <v>1</v>
      </c>
      <c r="AT6522">
        <v>2</v>
      </c>
      <c r="AU6522">
        <v>0.81599999999999995</v>
      </c>
      <c r="AV6522">
        <v>1</v>
      </c>
      <c r="AW6522">
        <v>1</v>
      </c>
      <c r="AX6522">
        <v>1</v>
      </c>
      <c r="AZ6522">
        <v>1</v>
      </c>
      <c r="BA6522">
        <v>1</v>
      </c>
      <c r="BB6522">
        <v>1</v>
      </c>
      <c r="BD6522">
        <v>1</v>
      </c>
      <c r="BE6522">
        <v>1</v>
      </c>
      <c r="BF6522">
        <v>1</v>
      </c>
      <c r="BH6522">
        <v>1617700</v>
      </c>
      <c r="BI6522">
        <v>199760</v>
      </c>
      <c r="BJ6522">
        <v>1243600</v>
      </c>
      <c r="BK6522">
        <v>174270</v>
      </c>
      <c r="BL6522">
        <v>0</v>
      </c>
    </row>
    <row r="6523" spans="1:65" x14ac:dyDescent="0.25">
      <c r="A6523">
        <v>6521</v>
      </c>
      <c r="B6523">
        <v>604</v>
      </c>
      <c r="C6523">
        <v>6970</v>
      </c>
      <c r="D6523">
        <v>17891</v>
      </c>
      <c r="E6523">
        <v>14145</v>
      </c>
      <c r="F6523">
        <v>14145</v>
      </c>
      <c r="H6523" t="s">
        <v>20364</v>
      </c>
      <c r="I6523">
        <v>0</v>
      </c>
      <c r="J6523">
        <v>1</v>
      </c>
      <c r="K6523">
        <v>0</v>
      </c>
      <c r="L6523">
        <v>0</v>
      </c>
      <c r="M6523">
        <v>0</v>
      </c>
      <c r="N6523">
        <v>0</v>
      </c>
      <c r="O6523">
        <v>1</v>
      </c>
      <c r="P6523">
        <v>1</v>
      </c>
      <c r="Q6523">
        <v>0</v>
      </c>
      <c r="R6523">
        <v>0</v>
      </c>
      <c r="S6523">
        <v>2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1</v>
      </c>
      <c r="AA6523">
        <v>1</v>
      </c>
      <c r="AB6523">
        <v>0</v>
      </c>
      <c r="AC6523">
        <v>0</v>
      </c>
      <c r="AD6523">
        <v>7</v>
      </c>
      <c r="AE6523">
        <v>0</v>
      </c>
      <c r="AF6523">
        <v>935.48649999999998</v>
      </c>
      <c r="AG6523" t="s">
        <v>4135</v>
      </c>
      <c r="AH6523" t="s">
        <v>4135</v>
      </c>
      <c r="AJ6523" t="s">
        <v>6495</v>
      </c>
      <c r="AK6523" t="s">
        <v>6495</v>
      </c>
      <c r="AL6523">
        <v>8.9590000000000003E-2</v>
      </c>
      <c r="AM6523">
        <v>96.963999999999999</v>
      </c>
      <c r="AN6523">
        <v>4</v>
      </c>
      <c r="AO6523">
        <v>0</v>
      </c>
      <c r="AS6523">
        <v>1</v>
      </c>
      <c r="AT6523">
        <v>4</v>
      </c>
      <c r="AU6523">
        <v>0</v>
      </c>
      <c r="AY6523">
        <v>1</v>
      </c>
      <c r="BC6523">
        <v>1</v>
      </c>
      <c r="BG6523">
        <v>1</v>
      </c>
      <c r="BH6523">
        <v>442090</v>
      </c>
      <c r="BI6523">
        <v>0</v>
      </c>
      <c r="BJ6523">
        <v>0</v>
      </c>
      <c r="BK6523">
        <v>0</v>
      </c>
      <c r="BL6523">
        <v>442090</v>
      </c>
    </row>
    <row r="6524" spans="1:65" x14ac:dyDescent="0.25">
      <c r="A6524">
        <v>6522</v>
      </c>
      <c r="B6524">
        <v>1328</v>
      </c>
      <c r="C6524">
        <v>6971</v>
      </c>
      <c r="D6524" t="s">
        <v>20365</v>
      </c>
      <c r="E6524" t="s">
        <v>20366</v>
      </c>
      <c r="F6524">
        <v>14146</v>
      </c>
      <c r="H6524" t="s">
        <v>20367</v>
      </c>
      <c r="I6524">
        <v>0</v>
      </c>
      <c r="J6524">
        <v>1</v>
      </c>
      <c r="K6524">
        <v>1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1</v>
      </c>
      <c r="S6524">
        <v>2</v>
      </c>
      <c r="T6524">
        <v>0</v>
      </c>
      <c r="U6524">
        <v>0</v>
      </c>
      <c r="V6524">
        <v>0</v>
      </c>
      <c r="W6524">
        <v>0</v>
      </c>
      <c r="X6524">
        <v>1</v>
      </c>
      <c r="Y6524">
        <v>1</v>
      </c>
      <c r="Z6524">
        <v>0</v>
      </c>
      <c r="AA6524">
        <v>1</v>
      </c>
      <c r="AB6524">
        <v>0</v>
      </c>
      <c r="AC6524">
        <v>0</v>
      </c>
      <c r="AD6524">
        <v>8</v>
      </c>
      <c r="AE6524">
        <v>0</v>
      </c>
      <c r="AF6524">
        <v>978.54983000000004</v>
      </c>
      <c r="AG6524" t="s">
        <v>6427</v>
      </c>
      <c r="AH6524" t="s">
        <v>6427</v>
      </c>
      <c r="AJ6524" t="s">
        <v>6495</v>
      </c>
      <c r="AK6524" t="s">
        <v>6495</v>
      </c>
      <c r="AL6524">
        <v>0.18658</v>
      </c>
      <c r="AM6524">
        <v>72.138000000000005</v>
      </c>
      <c r="AN6524">
        <v>2</v>
      </c>
      <c r="AO6524">
        <v>0.81599999999999995</v>
      </c>
      <c r="AP6524">
        <v>1</v>
      </c>
      <c r="AQ6524">
        <v>1</v>
      </c>
      <c r="AR6524">
        <v>1</v>
      </c>
      <c r="AT6524">
        <v>2</v>
      </c>
      <c r="AU6524">
        <v>0.81599999999999995</v>
      </c>
      <c r="AV6524">
        <v>1</v>
      </c>
      <c r="AW6524">
        <v>1</v>
      </c>
      <c r="AX6524">
        <v>1</v>
      </c>
      <c r="AZ6524">
        <v>1</v>
      </c>
      <c r="BA6524">
        <v>1</v>
      </c>
      <c r="BB6524">
        <v>1</v>
      </c>
      <c r="BD6524">
        <v>1</v>
      </c>
      <c r="BE6524">
        <v>1</v>
      </c>
      <c r="BF6524">
        <v>1</v>
      </c>
      <c r="BH6524">
        <v>2988800</v>
      </c>
      <c r="BI6524">
        <v>529130</v>
      </c>
      <c r="BJ6524">
        <v>1942100</v>
      </c>
      <c r="BK6524">
        <v>517560</v>
      </c>
      <c r="BL6524">
        <v>0</v>
      </c>
      <c r="BM6524" t="s">
        <v>2104</v>
      </c>
    </row>
    <row r="6525" spans="1:65" x14ac:dyDescent="0.25">
      <c r="A6525">
        <v>6523</v>
      </c>
      <c r="B6525">
        <v>319</v>
      </c>
      <c r="C6525">
        <v>6972</v>
      </c>
      <c r="D6525">
        <v>17895</v>
      </c>
      <c r="E6525">
        <v>14148</v>
      </c>
      <c r="F6525">
        <v>14148</v>
      </c>
      <c r="H6525" t="s">
        <v>20368</v>
      </c>
      <c r="I6525">
        <v>0</v>
      </c>
      <c r="J6525">
        <v>0</v>
      </c>
      <c r="K6525">
        <v>0</v>
      </c>
      <c r="L6525">
        <v>1</v>
      </c>
      <c r="M6525">
        <v>0</v>
      </c>
      <c r="N6525">
        <v>1</v>
      </c>
      <c r="O6525">
        <v>2</v>
      </c>
      <c r="P6525">
        <v>0</v>
      </c>
      <c r="Q6525">
        <v>0</v>
      </c>
      <c r="R6525">
        <v>0</v>
      </c>
      <c r="S6525">
        <v>3</v>
      </c>
      <c r="T6525">
        <v>1</v>
      </c>
      <c r="U6525">
        <v>0</v>
      </c>
      <c r="V6525">
        <v>0</v>
      </c>
      <c r="W6525">
        <v>1</v>
      </c>
      <c r="X6525">
        <v>0</v>
      </c>
      <c r="Y6525">
        <v>1</v>
      </c>
      <c r="Z6525">
        <v>0</v>
      </c>
      <c r="AA6525">
        <v>1</v>
      </c>
      <c r="AB6525">
        <v>1</v>
      </c>
      <c r="AC6525">
        <v>0</v>
      </c>
      <c r="AD6525">
        <v>12</v>
      </c>
      <c r="AE6525">
        <v>0</v>
      </c>
      <c r="AF6525">
        <v>1446.7606000000001</v>
      </c>
      <c r="AG6525" t="s">
        <v>3206</v>
      </c>
      <c r="AH6525" t="s">
        <v>3206</v>
      </c>
      <c r="AJ6525" t="s">
        <v>6495</v>
      </c>
      <c r="AK6525" t="s">
        <v>6495</v>
      </c>
      <c r="AL6525" s="24">
        <v>4.1096E-9</v>
      </c>
      <c r="AM6525">
        <v>189.13</v>
      </c>
      <c r="AN6525">
        <v>4</v>
      </c>
      <c r="AO6525">
        <v>0</v>
      </c>
      <c r="AS6525">
        <v>1</v>
      </c>
      <c r="AT6525">
        <v>4</v>
      </c>
      <c r="AU6525">
        <v>0</v>
      </c>
      <c r="AY6525">
        <v>1</v>
      </c>
      <c r="BC6525">
        <v>1</v>
      </c>
      <c r="BG6525">
        <v>1</v>
      </c>
      <c r="BH6525">
        <v>6054100</v>
      </c>
      <c r="BI6525">
        <v>0</v>
      </c>
      <c r="BJ6525">
        <v>0</v>
      </c>
      <c r="BK6525">
        <v>0</v>
      </c>
      <c r="BL6525">
        <v>6054100</v>
      </c>
    </row>
    <row r="6526" spans="1:65" x14ac:dyDescent="0.25">
      <c r="A6526">
        <v>6524</v>
      </c>
      <c r="B6526">
        <v>797</v>
      </c>
      <c r="C6526">
        <v>6973</v>
      </c>
      <c r="D6526" t="s">
        <v>20369</v>
      </c>
      <c r="E6526" t="s">
        <v>20370</v>
      </c>
      <c r="F6526">
        <v>14151</v>
      </c>
      <c r="H6526" t="s">
        <v>20371</v>
      </c>
      <c r="I6526">
        <v>1</v>
      </c>
      <c r="J6526">
        <v>0</v>
      </c>
      <c r="K6526">
        <v>1</v>
      </c>
      <c r="L6526">
        <v>0</v>
      </c>
      <c r="M6526">
        <v>0</v>
      </c>
      <c r="N6526">
        <v>0</v>
      </c>
      <c r="O6526">
        <v>0</v>
      </c>
      <c r="P6526">
        <v>1</v>
      </c>
      <c r="Q6526">
        <v>0</v>
      </c>
      <c r="R6526">
        <v>0</v>
      </c>
      <c r="S6526">
        <v>3</v>
      </c>
      <c r="T6526">
        <v>1</v>
      </c>
      <c r="U6526">
        <v>0</v>
      </c>
      <c r="V6526">
        <v>0</v>
      </c>
      <c r="W6526">
        <v>1</v>
      </c>
      <c r="X6526">
        <v>1</v>
      </c>
      <c r="Y6526">
        <v>1</v>
      </c>
      <c r="Z6526">
        <v>0</v>
      </c>
      <c r="AA6526">
        <v>1</v>
      </c>
      <c r="AB6526">
        <v>0</v>
      </c>
      <c r="AC6526">
        <v>0</v>
      </c>
      <c r="AD6526">
        <v>11</v>
      </c>
      <c r="AE6526">
        <v>0</v>
      </c>
      <c r="AF6526">
        <v>1175.655</v>
      </c>
      <c r="AG6526" t="s">
        <v>4768</v>
      </c>
      <c r="AH6526" t="s">
        <v>10107</v>
      </c>
      <c r="AJ6526" t="s">
        <v>6495</v>
      </c>
      <c r="AK6526" t="s">
        <v>6503</v>
      </c>
      <c r="AL6526" s="24">
        <v>4.2916E-5</v>
      </c>
      <c r="AM6526">
        <v>155.06</v>
      </c>
      <c r="AN6526">
        <v>2.5</v>
      </c>
      <c r="AO6526">
        <v>1.1200000000000001</v>
      </c>
      <c r="AP6526">
        <v>1</v>
      </c>
      <c r="AQ6526">
        <v>1</v>
      </c>
      <c r="AR6526">
        <v>1</v>
      </c>
      <c r="AS6526">
        <v>1</v>
      </c>
      <c r="AT6526">
        <v>2.5</v>
      </c>
      <c r="AU6526">
        <v>1.1200000000000001</v>
      </c>
      <c r="AV6526">
        <v>1</v>
      </c>
      <c r="AW6526">
        <v>1</v>
      </c>
      <c r="AX6526">
        <v>1</v>
      </c>
      <c r="AY6526">
        <v>1</v>
      </c>
      <c r="AZ6526">
        <v>1</v>
      </c>
      <c r="BA6526">
        <v>1</v>
      </c>
      <c r="BB6526">
        <v>1</v>
      </c>
      <c r="BC6526">
        <v>1</v>
      </c>
      <c r="BD6526">
        <v>1</v>
      </c>
      <c r="BE6526">
        <v>1</v>
      </c>
      <c r="BF6526">
        <v>1</v>
      </c>
      <c r="BG6526">
        <v>1</v>
      </c>
      <c r="BH6526">
        <v>42704000</v>
      </c>
      <c r="BI6526">
        <v>1484000</v>
      </c>
      <c r="BJ6526">
        <v>3404400</v>
      </c>
      <c r="BK6526">
        <v>2832300</v>
      </c>
      <c r="BL6526">
        <v>34983000</v>
      </c>
    </row>
    <row r="6527" spans="1:65" x14ac:dyDescent="0.25">
      <c r="A6527">
        <v>6525</v>
      </c>
      <c r="B6527">
        <v>1078</v>
      </c>
      <c r="C6527">
        <v>6974</v>
      </c>
      <c r="D6527" t="s">
        <v>20372</v>
      </c>
      <c r="E6527" t="s">
        <v>20373</v>
      </c>
      <c r="F6527">
        <v>14153</v>
      </c>
      <c r="H6527" t="s">
        <v>20374</v>
      </c>
      <c r="I6527">
        <v>1</v>
      </c>
      <c r="J6527">
        <v>1</v>
      </c>
      <c r="K6527">
        <v>1</v>
      </c>
      <c r="L6527">
        <v>1</v>
      </c>
      <c r="M6527">
        <v>0</v>
      </c>
      <c r="N6527">
        <v>1</v>
      </c>
      <c r="O6527">
        <v>0</v>
      </c>
      <c r="P6527">
        <v>0</v>
      </c>
      <c r="Q6527">
        <v>0</v>
      </c>
      <c r="R6527">
        <v>2</v>
      </c>
      <c r="S6527">
        <v>1</v>
      </c>
      <c r="T6527">
        <v>0</v>
      </c>
      <c r="U6527">
        <v>0</v>
      </c>
      <c r="V6527">
        <v>0</v>
      </c>
      <c r="W6527">
        <v>0</v>
      </c>
      <c r="X6527">
        <v>1</v>
      </c>
      <c r="Y6527">
        <v>0</v>
      </c>
      <c r="Z6527">
        <v>0</v>
      </c>
      <c r="AA6527">
        <v>1</v>
      </c>
      <c r="AB6527">
        <v>0</v>
      </c>
      <c r="AC6527">
        <v>0</v>
      </c>
      <c r="AD6527">
        <v>10</v>
      </c>
      <c r="AE6527">
        <v>0</v>
      </c>
      <c r="AF6527">
        <v>1191.6248000000001</v>
      </c>
      <c r="AG6527" t="s">
        <v>5653</v>
      </c>
      <c r="AH6527" t="s">
        <v>5653</v>
      </c>
      <c r="AJ6527" t="s">
        <v>6495</v>
      </c>
      <c r="AK6527" t="s">
        <v>6495</v>
      </c>
      <c r="AL6527" s="24">
        <v>4.0480999999999998E-7</v>
      </c>
      <c r="AM6527">
        <v>182.64</v>
      </c>
      <c r="AN6527">
        <v>3.5</v>
      </c>
      <c r="AO6527">
        <v>0.5</v>
      </c>
      <c r="AR6527">
        <v>1</v>
      </c>
      <c r="AS6527">
        <v>1</v>
      </c>
      <c r="AT6527">
        <v>3.5</v>
      </c>
      <c r="AU6527">
        <v>0.5</v>
      </c>
      <c r="AX6527">
        <v>1</v>
      </c>
      <c r="AY6527">
        <v>1</v>
      </c>
      <c r="BB6527">
        <v>1</v>
      </c>
      <c r="BC6527">
        <v>1</v>
      </c>
      <c r="BF6527">
        <v>1</v>
      </c>
      <c r="BG6527">
        <v>1</v>
      </c>
      <c r="BH6527">
        <v>8541400</v>
      </c>
      <c r="BI6527">
        <v>0</v>
      </c>
      <c r="BJ6527">
        <v>0</v>
      </c>
      <c r="BK6527">
        <v>0</v>
      </c>
      <c r="BL6527">
        <v>8541400</v>
      </c>
    </row>
    <row r="6528" spans="1:65" x14ac:dyDescent="0.25">
      <c r="A6528">
        <v>6526</v>
      </c>
      <c r="B6528">
        <v>537</v>
      </c>
      <c r="C6528">
        <v>6975</v>
      </c>
      <c r="D6528">
        <v>17902</v>
      </c>
      <c r="E6528">
        <v>14154</v>
      </c>
      <c r="F6528">
        <v>14154</v>
      </c>
      <c r="H6528" t="s">
        <v>20375</v>
      </c>
      <c r="I6528">
        <v>3</v>
      </c>
      <c r="J6528">
        <v>0</v>
      </c>
      <c r="K6528">
        <v>0</v>
      </c>
      <c r="L6528">
        <v>0</v>
      </c>
      <c r="M6528">
        <v>0</v>
      </c>
      <c r="N6528">
        <v>2</v>
      </c>
      <c r="O6528">
        <v>3</v>
      </c>
      <c r="P6528">
        <v>0</v>
      </c>
      <c r="Q6528">
        <v>0</v>
      </c>
      <c r="R6528">
        <v>1</v>
      </c>
      <c r="S6528">
        <v>2</v>
      </c>
      <c r="T6528">
        <v>1</v>
      </c>
      <c r="U6528">
        <v>0</v>
      </c>
      <c r="V6528">
        <v>0</v>
      </c>
      <c r="W6528">
        <v>1</v>
      </c>
      <c r="X6528">
        <v>1</v>
      </c>
      <c r="Y6528">
        <v>0</v>
      </c>
      <c r="Z6528">
        <v>0</v>
      </c>
      <c r="AA6528">
        <v>1</v>
      </c>
      <c r="AB6528">
        <v>1</v>
      </c>
      <c r="AC6528">
        <v>0</v>
      </c>
      <c r="AD6528">
        <v>16</v>
      </c>
      <c r="AE6528">
        <v>0</v>
      </c>
      <c r="AF6528">
        <v>1787.9304999999999</v>
      </c>
      <c r="AG6528" t="s">
        <v>3919</v>
      </c>
      <c r="AH6528" t="s">
        <v>3919</v>
      </c>
      <c r="AJ6528" t="s">
        <v>6495</v>
      </c>
      <c r="AK6528" t="s">
        <v>6495</v>
      </c>
      <c r="AL6528" s="24">
        <v>7.8392000000000005E-8</v>
      </c>
      <c r="AM6528">
        <v>142.54</v>
      </c>
      <c r="AN6528">
        <v>4</v>
      </c>
      <c r="AO6528">
        <v>0</v>
      </c>
      <c r="AS6528">
        <v>1</v>
      </c>
      <c r="AT6528">
        <v>4</v>
      </c>
      <c r="AU6528">
        <v>0</v>
      </c>
      <c r="AY6528">
        <v>1</v>
      </c>
      <c r="BC6528">
        <v>1</v>
      </c>
      <c r="BG6528">
        <v>1</v>
      </c>
      <c r="BH6528">
        <v>705570</v>
      </c>
      <c r="BI6528">
        <v>0</v>
      </c>
      <c r="BJ6528">
        <v>0</v>
      </c>
      <c r="BK6528">
        <v>0</v>
      </c>
      <c r="BL6528">
        <v>705570</v>
      </c>
    </row>
    <row r="6529" spans="1:64" x14ac:dyDescent="0.25">
      <c r="A6529">
        <v>6527</v>
      </c>
      <c r="B6529">
        <v>1187</v>
      </c>
      <c r="C6529">
        <v>6976</v>
      </c>
      <c r="D6529" t="s">
        <v>20376</v>
      </c>
      <c r="E6529" t="s">
        <v>20377</v>
      </c>
      <c r="F6529">
        <v>14155</v>
      </c>
      <c r="H6529" t="s">
        <v>20378</v>
      </c>
      <c r="I6529">
        <v>0</v>
      </c>
      <c r="J6529">
        <v>1</v>
      </c>
      <c r="K6529">
        <v>0</v>
      </c>
      <c r="L6529">
        <v>0</v>
      </c>
      <c r="M6529">
        <v>0</v>
      </c>
      <c r="N6529">
        <v>1</v>
      </c>
      <c r="O6529">
        <v>0</v>
      </c>
      <c r="P6529">
        <v>0</v>
      </c>
      <c r="Q6529">
        <v>0</v>
      </c>
      <c r="R6529">
        <v>0</v>
      </c>
      <c r="S6529">
        <v>2</v>
      </c>
      <c r="T6529">
        <v>0</v>
      </c>
      <c r="U6529">
        <v>0</v>
      </c>
      <c r="V6529">
        <v>0</v>
      </c>
      <c r="W6529">
        <v>0</v>
      </c>
      <c r="X6529">
        <v>1</v>
      </c>
      <c r="Y6529">
        <v>0</v>
      </c>
      <c r="Z6529">
        <v>0</v>
      </c>
      <c r="AA6529">
        <v>1</v>
      </c>
      <c r="AB6529">
        <v>0</v>
      </c>
      <c r="AC6529">
        <v>0</v>
      </c>
      <c r="AD6529">
        <v>6</v>
      </c>
      <c r="AE6529">
        <v>0</v>
      </c>
      <c r="AF6529">
        <v>778.43373999999994</v>
      </c>
      <c r="AG6529" t="s">
        <v>5986</v>
      </c>
      <c r="AH6529" t="s">
        <v>5986</v>
      </c>
      <c r="AJ6529" t="s">
        <v>6495</v>
      </c>
      <c r="AK6529" t="s">
        <v>6495</v>
      </c>
      <c r="AL6529">
        <v>0.16783000000000001</v>
      </c>
      <c r="AM6529">
        <v>91.093000000000004</v>
      </c>
      <c r="AN6529">
        <v>2.5</v>
      </c>
      <c r="AO6529">
        <v>1.1200000000000001</v>
      </c>
      <c r="AP6529">
        <v>1</v>
      </c>
      <c r="AQ6529">
        <v>1</v>
      </c>
      <c r="AR6529">
        <v>1</v>
      </c>
      <c r="AS6529">
        <v>1</v>
      </c>
      <c r="AT6529">
        <v>2.5</v>
      </c>
      <c r="AU6529">
        <v>1.1200000000000001</v>
      </c>
      <c r="AV6529">
        <v>1</v>
      </c>
      <c r="AW6529">
        <v>1</v>
      </c>
      <c r="AX6529">
        <v>1</v>
      </c>
      <c r="AY6529">
        <v>1</v>
      </c>
      <c r="AZ6529">
        <v>1</v>
      </c>
      <c r="BA6529">
        <v>1</v>
      </c>
      <c r="BB6529">
        <v>1</v>
      </c>
      <c r="BC6529">
        <v>1</v>
      </c>
      <c r="BD6529">
        <v>1</v>
      </c>
      <c r="BE6529">
        <v>1</v>
      </c>
      <c r="BF6529">
        <v>1</v>
      </c>
      <c r="BG6529">
        <v>1</v>
      </c>
      <c r="BH6529">
        <v>1347400</v>
      </c>
      <c r="BI6529">
        <v>191480</v>
      </c>
      <c r="BJ6529">
        <v>497910</v>
      </c>
      <c r="BK6529">
        <v>208670</v>
      </c>
      <c r="BL6529">
        <v>449320</v>
      </c>
    </row>
    <row r="6530" spans="1:64" x14ac:dyDescent="0.25">
      <c r="A6530">
        <v>6528</v>
      </c>
      <c r="B6530">
        <v>1156</v>
      </c>
      <c r="C6530">
        <v>6977</v>
      </c>
      <c r="D6530">
        <v>17907</v>
      </c>
      <c r="E6530">
        <v>14157</v>
      </c>
      <c r="F6530">
        <v>14157</v>
      </c>
      <c r="H6530" t="s">
        <v>20379</v>
      </c>
      <c r="I6530">
        <v>1</v>
      </c>
      <c r="J6530">
        <v>1</v>
      </c>
      <c r="K6530">
        <v>0</v>
      </c>
      <c r="L6530">
        <v>0</v>
      </c>
      <c r="M6530">
        <v>0</v>
      </c>
      <c r="N6530">
        <v>2</v>
      </c>
      <c r="O6530">
        <v>0</v>
      </c>
      <c r="P6530">
        <v>0</v>
      </c>
      <c r="Q6530">
        <v>0</v>
      </c>
      <c r="R6530">
        <v>0</v>
      </c>
      <c r="S6530">
        <v>1</v>
      </c>
      <c r="T6530">
        <v>0</v>
      </c>
      <c r="U6530">
        <v>0</v>
      </c>
      <c r="V6530">
        <v>0</v>
      </c>
      <c r="W6530">
        <v>1</v>
      </c>
      <c r="X6530">
        <v>2</v>
      </c>
      <c r="Y6530">
        <v>0</v>
      </c>
      <c r="Z6530">
        <v>0</v>
      </c>
      <c r="AA6530">
        <v>1</v>
      </c>
      <c r="AB6530">
        <v>0</v>
      </c>
      <c r="AC6530">
        <v>0</v>
      </c>
      <c r="AD6530">
        <v>9</v>
      </c>
      <c r="AE6530">
        <v>0</v>
      </c>
      <c r="AF6530">
        <v>1048.5301999999999</v>
      </c>
      <c r="AG6530" t="s">
        <v>5897</v>
      </c>
      <c r="AH6530" t="s">
        <v>5897</v>
      </c>
      <c r="AJ6530" t="s">
        <v>6495</v>
      </c>
      <c r="AK6530" t="s">
        <v>6495</v>
      </c>
      <c r="AL6530">
        <v>2.1083000000000001E-2</v>
      </c>
      <c r="AM6530">
        <v>99.802000000000007</v>
      </c>
      <c r="AN6530">
        <v>1</v>
      </c>
      <c r="AO6530">
        <v>0</v>
      </c>
      <c r="AP6530">
        <v>1</v>
      </c>
      <c r="AT6530">
        <v>1</v>
      </c>
      <c r="AU6530">
        <v>0</v>
      </c>
      <c r="AV6530">
        <v>1</v>
      </c>
      <c r="AZ6530">
        <v>1</v>
      </c>
      <c r="BD6530">
        <v>1</v>
      </c>
      <c r="BH6530">
        <v>250670</v>
      </c>
      <c r="BI6530">
        <v>250670</v>
      </c>
      <c r="BJ6530">
        <v>0</v>
      </c>
      <c r="BK6530">
        <v>0</v>
      </c>
      <c r="BL6530">
        <v>0</v>
      </c>
    </row>
    <row r="6531" spans="1:64" x14ac:dyDescent="0.25">
      <c r="A6531">
        <v>6529</v>
      </c>
      <c r="B6531">
        <v>814</v>
      </c>
      <c r="C6531">
        <v>6978</v>
      </c>
      <c r="D6531">
        <v>17908</v>
      </c>
      <c r="E6531">
        <v>14158</v>
      </c>
      <c r="F6531">
        <v>14158</v>
      </c>
      <c r="H6531" t="s">
        <v>20380</v>
      </c>
      <c r="I6531">
        <v>0</v>
      </c>
      <c r="J6531">
        <v>2</v>
      </c>
      <c r="K6531">
        <v>0</v>
      </c>
      <c r="L6531">
        <v>3</v>
      </c>
      <c r="M6531">
        <v>0</v>
      </c>
      <c r="N6531">
        <v>0</v>
      </c>
      <c r="O6531">
        <v>3</v>
      </c>
      <c r="P6531">
        <v>5</v>
      </c>
      <c r="Q6531">
        <v>0</v>
      </c>
      <c r="R6531">
        <v>0</v>
      </c>
      <c r="S6531">
        <v>3</v>
      </c>
      <c r="T6531">
        <v>0</v>
      </c>
      <c r="U6531">
        <v>0</v>
      </c>
      <c r="V6531">
        <v>0</v>
      </c>
      <c r="W6531">
        <v>0</v>
      </c>
      <c r="X6531">
        <v>2</v>
      </c>
      <c r="Y6531">
        <v>0</v>
      </c>
      <c r="Z6531">
        <v>0</v>
      </c>
      <c r="AA6531">
        <v>1</v>
      </c>
      <c r="AB6531">
        <v>0</v>
      </c>
      <c r="AC6531">
        <v>0</v>
      </c>
      <c r="AD6531">
        <v>19</v>
      </c>
      <c r="AE6531">
        <v>1</v>
      </c>
      <c r="AF6531">
        <v>2023.9083000000001</v>
      </c>
      <c r="AG6531" t="s">
        <v>4834</v>
      </c>
      <c r="AH6531" t="s">
        <v>4834</v>
      </c>
      <c r="AJ6531" t="s">
        <v>6495</v>
      </c>
      <c r="AK6531" t="s">
        <v>6495</v>
      </c>
      <c r="AL6531" s="24">
        <v>2.8065E-8</v>
      </c>
      <c r="AM6531">
        <v>135.02000000000001</v>
      </c>
      <c r="AN6531">
        <v>4</v>
      </c>
      <c r="AO6531">
        <v>0</v>
      </c>
      <c r="AS6531">
        <v>1</v>
      </c>
      <c r="AT6531">
        <v>4</v>
      </c>
      <c r="AU6531">
        <v>0</v>
      </c>
      <c r="AY6531">
        <v>1</v>
      </c>
      <c r="BC6531">
        <v>1</v>
      </c>
      <c r="BG6531">
        <v>1</v>
      </c>
      <c r="BH6531">
        <v>1342600</v>
      </c>
      <c r="BI6531">
        <v>0</v>
      </c>
      <c r="BJ6531">
        <v>0</v>
      </c>
      <c r="BK6531">
        <v>0</v>
      </c>
      <c r="BL6531">
        <v>1342600</v>
      </c>
    </row>
    <row r="6532" spans="1:64" x14ac:dyDescent="0.25">
      <c r="A6532">
        <v>6530</v>
      </c>
      <c r="B6532">
        <v>435</v>
      </c>
      <c r="C6532">
        <v>6979</v>
      </c>
      <c r="D6532" t="s">
        <v>20381</v>
      </c>
      <c r="E6532" t="s">
        <v>20382</v>
      </c>
      <c r="F6532">
        <v>14166</v>
      </c>
      <c r="H6532" t="s">
        <v>20383</v>
      </c>
      <c r="I6532">
        <v>2</v>
      </c>
      <c r="J6532">
        <v>1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2</v>
      </c>
      <c r="T6532">
        <v>0</v>
      </c>
      <c r="U6532">
        <v>0</v>
      </c>
      <c r="V6532">
        <v>1</v>
      </c>
      <c r="W6532">
        <v>0</v>
      </c>
      <c r="X6532">
        <v>1</v>
      </c>
      <c r="Y6532">
        <v>1</v>
      </c>
      <c r="Z6532">
        <v>0</v>
      </c>
      <c r="AA6532">
        <v>1</v>
      </c>
      <c r="AB6532">
        <v>0</v>
      </c>
      <c r="AC6532">
        <v>0</v>
      </c>
      <c r="AD6532">
        <v>9</v>
      </c>
      <c r="AE6532">
        <v>0</v>
      </c>
      <c r="AF6532">
        <v>1040.5654999999999</v>
      </c>
      <c r="AG6532" t="s">
        <v>9241</v>
      </c>
      <c r="AH6532" t="s">
        <v>7058</v>
      </c>
      <c r="AJ6532" t="s">
        <v>6495</v>
      </c>
      <c r="AK6532" t="s">
        <v>6503</v>
      </c>
      <c r="AL6532">
        <v>1.5273000000000001E-4</v>
      </c>
      <c r="AM6532">
        <v>156.51</v>
      </c>
      <c r="AN6532">
        <v>2.5</v>
      </c>
      <c r="AO6532">
        <v>1.1200000000000001</v>
      </c>
      <c r="AP6532">
        <v>1</v>
      </c>
      <c r="AQ6532">
        <v>1</v>
      </c>
      <c r="AR6532">
        <v>1</v>
      </c>
      <c r="AS6532">
        <v>1</v>
      </c>
      <c r="AT6532">
        <v>2.5</v>
      </c>
      <c r="AU6532">
        <v>1.1200000000000001</v>
      </c>
      <c r="AV6532">
        <v>1</v>
      </c>
      <c r="AW6532">
        <v>1</v>
      </c>
      <c r="AX6532">
        <v>1</v>
      </c>
      <c r="AY6532">
        <v>1</v>
      </c>
      <c r="AZ6532">
        <v>1</v>
      </c>
      <c r="BA6532">
        <v>1</v>
      </c>
      <c r="BB6532">
        <v>1</v>
      </c>
      <c r="BC6532">
        <v>1</v>
      </c>
      <c r="BD6532">
        <v>1</v>
      </c>
      <c r="BE6532">
        <v>1</v>
      </c>
      <c r="BF6532">
        <v>1</v>
      </c>
      <c r="BG6532">
        <v>1</v>
      </c>
      <c r="BH6532">
        <v>79897000</v>
      </c>
      <c r="BI6532">
        <v>7219000</v>
      </c>
      <c r="BJ6532">
        <v>14631000</v>
      </c>
      <c r="BK6532">
        <v>7938000</v>
      </c>
      <c r="BL6532">
        <v>50108000</v>
      </c>
    </row>
    <row r="6533" spans="1:64" x14ac:dyDescent="0.25">
      <c r="A6533">
        <v>6531</v>
      </c>
      <c r="B6533">
        <v>435</v>
      </c>
      <c r="C6533">
        <v>6980</v>
      </c>
      <c r="D6533" t="s">
        <v>20384</v>
      </c>
      <c r="E6533">
        <v>14168</v>
      </c>
      <c r="F6533">
        <v>14168</v>
      </c>
      <c r="H6533" t="s">
        <v>20385</v>
      </c>
      <c r="I6533">
        <v>2</v>
      </c>
      <c r="J6533">
        <v>2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1</v>
      </c>
      <c r="Q6533">
        <v>0</v>
      </c>
      <c r="R6533">
        <v>0</v>
      </c>
      <c r="S6533">
        <v>2</v>
      </c>
      <c r="T6533">
        <v>0</v>
      </c>
      <c r="U6533">
        <v>0</v>
      </c>
      <c r="V6533">
        <v>1</v>
      </c>
      <c r="W6533">
        <v>0</v>
      </c>
      <c r="X6533">
        <v>1</v>
      </c>
      <c r="Y6533">
        <v>1</v>
      </c>
      <c r="Z6533">
        <v>0</v>
      </c>
      <c r="AA6533">
        <v>1</v>
      </c>
      <c r="AB6533">
        <v>0</v>
      </c>
      <c r="AC6533">
        <v>0</v>
      </c>
      <c r="AD6533">
        <v>11</v>
      </c>
      <c r="AE6533">
        <v>1</v>
      </c>
      <c r="AF6533">
        <v>1253.6881000000001</v>
      </c>
      <c r="AG6533" t="s">
        <v>9241</v>
      </c>
      <c r="AH6533" t="s">
        <v>7058</v>
      </c>
      <c r="AJ6533" t="s">
        <v>6495</v>
      </c>
      <c r="AK6533" t="s">
        <v>6503</v>
      </c>
      <c r="AL6533" s="24">
        <v>1.5051999999999999E-10</v>
      </c>
      <c r="AM6533">
        <v>193.82</v>
      </c>
      <c r="AN6533">
        <v>2.5</v>
      </c>
      <c r="AO6533">
        <v>1.1200000000000001</v>
      </c>
      <c r="AP6533">
        <v>1</v>
      </c>
      <c r="AQ6533">
        <v>1</v>
      </c>
      <c r="AR6533">
        <v>1</v>
      </c>
      <c r="AS6533">
        <v>1</v>
      </c>
      <c r="AT6533">
        <v>2.5</v>
      </c>
      <c r="AU6533">
        <v>1.1200000000000001</v>
      </c>
      <c r="AV6533">
        <v>1</v>
      </c>
      <c r="AW6533">
        <v>1</v>
      </c>
      <c r="AX6533">
        <v>1</v>
      </c>
      <c r="AY6533">
        <v>1</v>
      </c>
      <c r="AZ6533">
        <v>1</v>
      </c>
      <c r="BA6533">
        <v>1</v>
      </c>
      <c r="BB6533">
        <v>1</v>
      </c>
      <c r="BC6533">
        <v>1</v>
      </c>
      <c r="BD6533">
        <v>1</v>
      </c>
      <c r="BE6533">
        <v>1</v>
      </c>
      <c r="BF6533">
        <v>1</v>
      </c>
      <c r="BG6533">
        <v>1</v>
      </c>
      <c r="BH6533">
        <v>893830</v>
      </c>
      <c r="BI6533">
        <v>233880</v>
      </c>
      <c r="BJ6533">
        <v>374730</v>
      </c>
      <c r="BK6533">
        <v>78167</v>
      </c>
      <c r="BL6533">
        <v>207050</v>
      </c>
    </row>
    <row r="6534" spans="1:64" x14ac:dyDescent="0.25">
      <c r="A6534">
        <v>6532</v>
      </c>
      <c r="B6534" t="s">
        <v>8753</v>
      </c>
      <c r="C6534">
        <v>6981</v>
      </c>
      <c r="D6534" t="s">
        <v>20386</v>
      </c>
      <c r="E6534" t="s">
        <v>20387</v>
      </c>
      <c r="F6534">
        <v>14170</v>
      </c>
      <c r="H6534" t="s">
        <v>20388</v>
      </c>
      <c r="I6534">
        <v>1</v>
      </c>
      <c r="J6534">
        <v>0</v>
      </c>
      <c r="K6534">
        <v>0</v>
      </c>
      <c r="L6534">
        <v>2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1</v>
      </c>
      <c r="T6534">
        <v>1</v>
      </c>
      <c r="U6534">
        <v>0</v>
      </c>
      <c r="V6534">
        <v>2</v>
      </c>
      <c r="W6534">
        <v>0</v>
      </c>
      <c r="X6534">
        <v>1</v>
      </c>
      <c r="Y6534">
        <v>4</v>
      </c>
      <c r="Z6534">
        <v>0</v>
      </c>
      <c r="AA6534">
        <v>2</v>
      </c>
      <c r="AB6534">
        <v>1</v>
      </c>
      <c r="AC6534">
        <v>0</v>
      </c>
      <c r="AD6534">
        <v>15</v>
      </c>
      <c r="AE6534">
        <v>0</v>
      </c>
      <c r="AF6534">
        <v>1770.8352</v>
      </c>
      <c r="AG6534" t="s">
        <v>8757</v>
      </c>
      <c r="AH6534" t="s">
        <v>5909</v>
      </c>
      <c r="AJ6534" t="s">
        <v>6503</v>
      </c>
      <c r="AK6534" t="s">
        <v>6503</v>
      </c>
      <c r="AL6534" s="24">
        <v>3.2781999999999998E-7</v>
      </c>
      <c r="AM6534">
        <v>146.79</v>
      </c>
      <c r="AN6534">
        <v>2.5</v>
      </c>
      <c r="AO6534">
        <v>1.1200000000000001</v>
      </c>
      <c r="AP6534">
        <v>1</v>
      </c>
      <c r="AQ6534">
        <v>1</v>
      </c>
      <c r="AR6534">
        <v>1</v>
      </c>
      <c r="AS6534">
        <v>1</v>
      </c>
      <c r="AT6534" t="s">
        <v>6762</v>
      </c>
      <c r="AU6534" t="s">
        <v>6762</v>
      </c>
      <c r="AZ6534">
        <v>1</v>
      </c>
      <c r="BA6534">
        <v>1</v>
      </c>
      <c r="BB6534">
        <v>1</v>
      </c>
      <c r="BC6534">
        <v>1</v>
      </c>
      <c r="BH6534">
        <v>3397200</v>
      </c>
      <c r="BI6534">
        <v>223240</v>
      </c>
      <c r="BJ6534">
        <v>2077900</v>
      </c>
      <c r="BK6534">
        <v>326650</v>
      </c>
      <c r="BL6534">
        <v>769410</v>
      </c>
    </row>
    <row r="6535" spans="1:64" x14ac:dyDescent="0.25">
      <c r="A6535">
        <v>6533</v>
      </c>
      <c r="B6535">
        <v>218</v>
      </c>
      <c r="C6535">
        <v>6982</v>
      </c>
      <c r="D6535">
        <v>17921</v>
      </c>
      <c r="E6535">
        <v>14171</v>
      </c>
      <c r="F6535">
        <v>14171</v>
      </c>
      <c r="H6535" t="s">
        <v>20389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1</v>
      </c>
      <c r="T6535">
        <v>2</v>
      </c>
      <c r="U6535">
        <v>0</v>
      </c>
      <c r="V6535">
        <v>0</v>
      </c>
      <c r="W6535">
        <v>1</v>
      </c>
      <c r="X6535">
        <v>0</v>
      </c>
      <c r="Y6535">
        <v>1</v>
      </c>
      <c r="Z6535">
        <v>0</v>
      </c>
      <c r="AA6535">
        <v>1</v>
      </c>
      <c r="AB6535">
        <v>1</v>
      </c>
      <c r="AC6535">
        <v>0</v>
      </c>
      <c r="AD6535">
        <v>7</v>
      </c>
      <c r="AE6535">
        <v>1</v>
      </c>
      <c r="AF6535">
        <v>847.51674000000003</v>
      </c>
      <c r="AG6535" t="s">
        <v>2856</v>
      </c>
      <c r="AH6535" t="s">
        <v>2856</v>
      </c>
      <c r="AJ6535" t="s">
        <v>6495</v>
      </c>
      <c r="AK6535" t="s">
        <v>6495</v>
      </c>
      <c r="AL6535">
        <v>0.23053000000000001</v>
      </c>
      <c r="AM6535">
        <v>74.415000000000006</v>
      </c>
      <c r="AN6535">
        <v>4</v>
      </c>
      <c r="AO6535">
        <v>0</v>
      </c>
      <c r="AS6535">
        <v>1</v>
      </c>
      <c r="AT6535">
        <v>4</v>
      </c>
      <c r="AU6535">
        <v>0</v>
      </c>
      <c r="AY6535">
        <v>1</v>
      </c>
      <c r="BC6535">
        <v>1</v>
      </c>
      <c r="BG6535">
        <v>1</v>
      </c>
      <c r="BH6535">
        <v>1621600</v>
      </c>
      <c r="BI6535">
        <v>0</v>
      </c>
      <c r="BJ6535">
        <v>0</v>
      </c>
      <c r="BK6535">
        <v>0</v>
      </c>
      <c r="BL6535">
        <v>1621600</v>
      </c>
    </row>
    <row r="6536" spans="1:64" x14ac:dyDescent="0.25">
      <c r="A6536">
        <v>6534</v>
      </c>
      <c r="B6536">
        <v>1134</v>
      </c>
      <c r="C6536">
        <v>6983</v>
      </c>
      <c r="D6536">
        <v>17922</v>
      </c>
      <c r="E6536">
        <v>14172</v>
      </c>
      <c r="F6536">
        <v>14172</v>
      </c>
      <c r="H6536" t="s">
        <v>20390</v>
      </c>
      <c r="I6536">
        <v>2</v>
      </c>
      <c r="J6536">
        <v>1</v>
      </c>
      <c r="K6536">
        <v>0</v>
      </c>
      <c r="L6536">
        <v>1</v>
      </c>
      <c r="M6536">
        <v>1</v>
      </c>
      <c r="N6536">
        <v>0</v>
      </c>
      <c r="O6536">
        <v>0</v>
      </c>
      <c r="P6536">
        <v>2</v>
      </c>
      <c r="Q6536">
        <v>0</v>
      </c>
      <c r="R6536">
        <v>0</v>
      </c>
      <c r="S6536">
        <v>3</v>
      </c>
      <c r="T6536">
        <v>0</v>
      </c>
      <c r="U6536">
        <v>3</v>
      </c>
      <c r="V6536">
        <v>1</v>
      </c>
      <c r="W6536">
        <v>1</v>
      </c>
      <c r="X6536">
        <v>0</v>
      </c>
      <c r="Y6536">
        <v>0</v>
      </c>
      <c r="Z6536">
        <v>0</v>
      </c>
      <c r="AA6536">
        <v>1</v>
      </c>
      <c r="AB6536">
        <v>2</v>
      </c>
      <c r="AC6536">
        <v>0</v>
      </c>
      <c r="AD6536">
        <v>18</v>
      </c>
      <c r="AE6536">
        <v>0</v>
      </c>
      <c r="AF6536">
        <v>1985.9599000000001</v>
      </c>
      <c r="AG6536" t="s">
        <v>5828</v>
      </c>
      <c r="AH6536" t="s">
        <v>5828</v>
      </c>
      <c r="AJ6536" t="s">
        <v>6495</v>
      </c>
      <c r="AK6536" t="s">
        <v>6495</v>
      </c>
      <c r="AL6536">
        <v>0.21953</v>
      </c>
      <c r="AM6536">
        <v>35.710999999999999</v>
      </c>
      <c r="AN6536">
        <v>4</v>
      </c>
      <c r="AO6536">
        <v>0</v>
      </c>
      <c r="AS6536">
        <v>1</v>
      </c>
      <c r="AT6536">
        <v>4</v>
      </c>
      <c r="AU6536">
        <v>0</v>
      </c>
      <c r="AY6536">
        <v>1</v>
      </c>
      <c r="BC6536">
        <v>1</v>
      </c>
      <c r="BG6536">
        <v>1</v>
      </c>
      <c r="BH6536">
        <v>617490</v>
      </c>
      <c r="BI6536">
        <v>0</v>
      </c>
      <c r="BJ6536">
        <v>0</v>
      </c>
      <c r="BK6536">
        <v>0</v>
      </c>
      <c r="BL6536">
        <v>617490</v>
      </c>
    </row>
    <row r="6537" spans="1:64" x14ac:dyDescent="0.25">
      <c r="A6537">
        <v>6535</v>
      </c>
      <c r="B6537">
        <v>278</v>
      </c>
      <c r="C6537">
        <v>6984</v>
      </c>
      <c r="D6537">
        <v>17923</v>
      </c>
      <c r="E6537">
        <v>14173</v>
      </c>
      <c r="F6537">
        <v>14173</v>
      </c>
      <c r="H6537" t="s">
        <v>20391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1</v>
      </c>
      <c r="T6537">
        <v>1</v>
      </c>
      <c r="U6537">
        <v>0</v>
      </c>
      <c r="V6537">
        <v>1</v>
      </c>
      <c r="W6537">
        <v>1</v>
      </c>
      <c r="X6537">
        <v>0</v>
      </c>
      <c r="Y6537">
        <v>1</v>
      </c>
      <c r="Z6537">
        <v>0</v>
      </c>
      <c r="AA6537">
        <v>2</v>
      </c>
      <c r="AB6537">
        <v>1</v>
      </c>
      <c r="AC6537">
        <v>0</v>
      </c>
      <c r="AD6537">
        <v>8</v>
      </c>
      <c r="AE6537">
        <v>0</v>
      </c>
      <c r="AF6537">
        <v>1029.5535</v>
      </c>
      <c r="AG6537" t="s">
        <v>3063</v>
      </c>
      <c r="AH6537" t="s">
        <v>3063</v>
      </c>
      <c r="AJ6537" t="s">
        <v>6495</v>
      </c>
      <c r="AK6537" t="s">
        <v>6495</v>
      </c>
      <c r="AL6537">
        <v>0.12609999999999999</v>
      </c>
      <c r="AM6537">
        <v>80.180000000000007</v>
      </c>
      <c r="AN6537">
        <v>4</v>
      </c>
      <c r="AO6537">
        <v>0</v>
      </c>
      <c r="AS6537">
        <v>1</v>
      </c>
      <c r="AT6537">
        <v>4</v>
      </c>
      <c r="AU6537">
        <v>0</v>
      </c>
      <c r="AY6537">
        <v>1</v>
      </c>
      <c r="BC6537">
        <v>1</v>
      </c>
      <c r="BG6537">
        <v>1</v>
      </c>
      <c r="BH6537">
        <v>1018000</v>
      </c>
      <c r="BI6537">
        <v>0</v>
      </c>
      <c r="BJ6537">
        <v>0</v>
      </c>
      <c r="BK6537">
        <v>0</v>
      </c>
      <c r="BL6537">
        <v>1018000</v>
      </c>
    </row>
    <row r="6538" spans="1:64" x14ac:dyDescent="0.25">
      <c r="A6538">
        <v>6536</v>
      </c>
      <c r="B6538">
        <v>509</v>
      </c>
      <c r="C6538" t="s">
        <v>20392</v>
      </c>
      <c r="D6538" t="s">
        <v>20393</v>
      </c>
      <c r="E6538" t="s">
        <v>20394</v>
      </c>
      <c r="F6538">
        <v>14179</v>
      </c>
      <c r="G6538" t="s">
        <v>20395</v>
      </c>
      <c r="H6538" t="s">
        <v>20396</v>
      </c>
      <c r="I6538">
        <v>0</v>
      </c>
      <c r="J6538">
        <v>1</v>
      </c>
      <c r="K6538">
        <v>0</v>
      </c>
      <c r="L6538">
        <v>2</v>
      </c>
      <c r="M6538">
        <v>0</v>
      </c>
      <c r="N6538">
        <v>1</v>
      </c>
      <c r="O6538">
        <v>0</v>
      </c>
      <c r="P6538">
        <v>1</v>
      </c>
      <c r="Q6538">
        <v>1</v>
      </c>
      <c r="R6538">
        <v>0</v>
      </c>
      <c r="S6538">
        <v>0</v>
      </c>
      <c r="T6538">
        <v>0</v>
      </c>
      <c r="U6538">
        <v>2</v>
      </c>
      <c r="V6538">
        <v>0</v>
      </c>
      <c r="W6538">
        <v>1</v>
      </c>
      <c r="X6538">
        <v>3</v>
      </c>
      <c r="Y6538">
        <v>0</v>
      </c>
      <c r="Z6538">
        <v>0</v>
      </c>
      <c r="AA6538">
        <v>2</v>
      </c>
      <c r="AB6538">
        <v>0</v>
      </c>
      <c r="AC6538">
        <v>0</v>
      </c>
      <c r="AD6538">
        <v>14</v>
      </c>
      <c r="AE6538">
        <v>0</v>
      </c>
      <c r="AF6538">
        <v>1672.6610000000001</v>
      </c>
      <c r="AG6538" t="s">
        <v>3831</v>
      </c>
      <c r="AH6538" t="s">
        <v>3831</v>
      </c>
      <c r="AJ6538" t="s">
        <v>6495</v>
      </c>
      <c r="AK6538" t="s">
        <v>6495</v>
      </c>
      <c r="AL6538" s="24">
        <v>5.7777E-9</v>
      </c>
      <c r="AM6538">
        <v>163.51</v>
      </c>
      <c r="AN6538">
        <v>2.91</v>
      </c>
      <c r="AO6538">
        <v>1.1599999999999999</v>
      </c>
      <c r="AP6538">
        <v>2</v>
      </c>
      <c r="AQ6538">
        <v>2</v>
      </c>
      <c r="AR6538">
        <v>2</v>
      </c>
      <c r="AS6538">
        <v>5</v>
      </c>
      <c r="AT6538">
        <v>2.91</v>
      </c>
      <c r="AU6538">
        <v>1.1599999999999999</v>
      </c>
      <c r="AV6538">
        <v>2</v>
      </c>
      <c r="AW6538">
        <v>2</v>
      </c>
      <c r="AX6538">
        <v>2</v>
      </c>
      <c r="AY6538">
        <v>5</v>
      </c>
      <c r="AZ6538">
        <v>2</v>
      </c>
      <c r="BA6538">
        <v>2</v>
      </c>
      <c r="BB6538">
        <v>2</v>
      </c>
      <c r="BC6538">
        <v>5</v>
      </c>
      <c r="BD6538">
        <v>2</v>
      </c>
      <c r="BE6538">
        <v>2</v>
      </c>
      <c r="BF6538">
        <v>2</v>
      </c>
      <c r="BG6538">
        <v>5</v>
      </c>
      <c r="BH6538">
        <v>13737000</v>
      </c>
      <c r="BI6538">
        <v>325690</v>
      </c>
      <c r="BJ6538">
        <v>677000</v>
      </c>
      <c r="BK6538">
        <v>3476600</v>
      </c>
      <c r="BL6538">
        <v>9257500</v>
      </c>
    </row>
    <row r="6539" spans="1:64" x14ac:dyDescent="0.25">
      <c r="A6539">
        <v>6537</v>
      </c>
      <c r="B6539">
        <v>509</v>
      </c>
      <c r="C6539">
        <v>6988</v>
      </c>
      <c r="D6539" t="s">
        <v>20397</v>
      </c>
      <c r="E6539" t="s">
        <v>20398</v>
      </c>
      <c r="F6539">
        <v>14183</v>
      </c>
      <c r="G6539" t="s">
        <v>20395</v>
      </c>
      <c r="H6539" t="s">
        <v>20399</v>
      </c>
      <c r="I6539">
        <v>0</v>
      </c>
      <c r="J6539">
        <v>1</v>
      </c>
      <c r="K6539">
        <v>0</v>
      </c>
      <c r="L6539">
        <v>2</v>
      </c>
      <c r="M6539">
        <v>0</v>
      </c>
      <c r="N6539">
        <v>1</v>
      </c>
      <c r="O6539">
        <v>0</v>
      </c>
      <c r="P6539">
        <v>1</v>
      </c>
      <c r="Q6539">
        <v>1</v>
      </c>
      <c r="R6539">
        <v>0</v>
      </c>
      <c r="S6539">
        <v>0</v>
      </c>
      <c r="T6539">
        <v>1</v>
      </c>
      <c r="U6539">
        <v>2</v>
      </c>
      <c r="V6539">
        <v>0</v>
      </c>
      <c r="W6539">
        <v>1</v>
      </c>
      <c r="X6539">
        <v>3</v>
      </c>
      <c r="Y6539">
        <v>1</v>
      </c>
      <c r="Z6539">
        <v>0</v>
      </c>
      <c r="AA6539">
        <v>2</v>
      </c>
      <c r="AB6539">
        <v>0</v>
      </c>
      <c r="AC6539">
        <v>0</v>
      </c>
      <c r="AD6539">
        <v>16</v>
      </c>
      <c r="AE6539">
        <v>1</v>
      </c>
      <c r="AF6539">
        <v>1901.8036</v>
      </c>
      <c r="AG6539" t="s">
        <v>3831</v>
      </c>
      <c r="AH6539" t="s">
        <v>3831</v>
      </c>
      <c r="AJ6539" t="s">
        <v>6495</v>
      </c>
      <c r="AK6539" t="s">
        <v>6495</v>
      </c>
      <c r="AL6539">
        <v>2.9565000000000001E-2</v>
      </c>
      <c r="AM6539">
        <v>65.043000000000006</v>
      </c>
      <c r="AN6539">
        <v>2.2000000000000002</v>
      </c>
      <c r="AO6539">
        <v>0.748</v>
      </c>
      <c r="AP6539">
        <v>1</v>
      </c>
      <c r="AQ6539">
        <v>2</v>
      </c>
      <c r="AR6539">
        <v>2</v>
      </c>
      <c r="AT6539">
        <v>2.2000000000000002</v>
      </c>
      <c r="AU6539">
        <v>0.748</v>
      </c>
      <c r="AV6539">
        <v>1</v>
      </c>
      <c r="AW6539">
        <v>2</v>
      </c>
      <c r="AX6539">
        <v>2</v>
      </c>
      <c r="AZ6539">
        <v>1</v>
      </c>
      <c r="BA6539">
        <v>2</v>
      </c>
      <c r="BB6539">
        <v>2</v>
      </c>
      <c r="BD6539">
        <v>1</v>
      </c>
      <c r="BE6539">
        <v>2</v>
      </c>
      <c r="BF6539">
        <v>2</v>
      </c>
      <c r="BH6539">
        <v>1810000</v>
      </c>
      <c r="BI6539">
        <v>104230</v>
      </c>
      <c r="BJ6539">
        <v>452320</v>
      </c>
      <c r="BK6539">
        <v>1253400</v>
      </c>
      <c r="BL6539">
        <v>0</v>
      </c>
    </row>
    <row r="6540" spans="1:64" x14ac:dyDescent="0.25">
      <c r="A6540">
        <v>6538</v>
      </c>
      <c r="B6540">
        <v>509</v>
      </c>
      <c r="C6540">
        <v>6989</v>
      </c>
      <c r="D6540" t="s">
        <v>20400</v>
      </c>
      <c r="E6540">
        <v>14185</v>
      </c>
      <c r="F6540">
        <v>14185</v>
      </c>
      <c r="G6540" t="s">
        <v>20395</v>
      </c>
      <c r="H6540" t="s">
        <v>20401</v>
      </c>
      <c r="I6540">
        <v>0</v>
      </c>
      <c r="J6540">
        <v>2</v>
      </c>
      <c r="K6540">
        <v>1</v>
      </c>
      <c r="L6540">
        <v>3</v>
      </c>
      <c r="M6540">
        <v>0</v>
      </c>
      <c r="N6540">
        <v>2</v>
      </c>
      <c r="O6540">
        <v>1</v>
      </c>
      <c r="P6540">
        <v>1</v>
      </c>
      <c r="Q6540">
        <v>1</v>
      </c>
      <c r="R6540">
        <v>1</v>
      </c>
      <c r="S6540">
        <v>0</v>
      </c>
      <c r="T6540">
        <v>1</v>
      </c>
      <c r="U6540">
        <v>2</v>
      </c>
      <c r="V6540">
        <v>0</v>
      </c>
      <c r="W6540">
        <v>1</v>
      </c>
      <c r="X6540">
        <v>3</v>
      </c>
      <c r="Y6540">
        <v>1</v>
      </c>
      <c r="Z6540">
        <v>0</v>
      </c>
      <c r="AA6540">
        <v>2</v>
      </c>
      <c r="AB6540">
        <v>1</v>
      </c>
      <c r="AC6540">
        <v>0</v>
      </c>
      <c r="AD6540">
        <v>23</v>
      </c>
      <c r="AE6540">
        <v>2</v>
      </c>
      <c r="AF6540">
        <v>2756.2283000000002</v>
      </c>
      <c r="AG6540" t="s">
        <v>3831</v>
      </c>
      <c r="AH6540" t="s">
        <v>3831</v>
      </c>
      <c r="AJ6540" t="s">
        <v>6495</v>
      </c>
      <c r="AK6540" t="s">
        <v>6495</v>
      </c>
      <c r="AL6540">
        <v>6.9623000000000004E-2</v>
      </c>
      <c r="AM6540">
        <v>50.396999999999998</v>
      </c>
      <c r="AN6540">
        <v>2.5</v>
      </c>
      <c r="AO6540">
        <v>0.5</v>
      </c>
      <c r="AQ6540">
        <v>1</v>
      </c>
      <c r="AR6540">
        <v>1</v>
      </c>
      <c r="AT6540">
        <v>2.5</v>
      </c>
      <c r="AU6540">
        <v>0.5</v>
      </c>
      <c r="AW6540">
        <v>1</v>
      </c>
      <c r="AX6540">
        <v>1</v>
      </c>
      <c r="BA6540">
        <v>1</v>
      </c>
      <c r="BB6540">
        <v>1</v>
      </c>
      <c r="BE6540">
        <v>1</v>
      </c>
      <c r="BF6540">
        <v>1</v>
      </c>
      <c r="BH6540">
        <v>759260</v>
      </c>
      <c r="BI6540">
        <v>0</v>
      </c>
      <c r="BJ6540">
        <v>331060</v>
      </c>
      <c r="BK6540">
        <v>428190</v>
      </c>
      <c r="BL6540">
        <v>0</v>
      </c>
    </row>
    <row r="6541" spans="1:64" x14ac:dyDescent="0.25">
      <c r="A6541">
        <v>6539</v>
      </c>
      <c r="B6541">
        <v>280</v>
      </c>
      <c r="C6541">
        <v>6990</v>
      </c>
      <c r="D6541" t="s">
        <v>20402</v>
      </c>
      <c r="E6541" t="s">
        <v>20403</v>
      </c>
      <c r="F6541">
        <v>14186</v>
      </c>
      <c r="G6541">
        <v>336</v>
      </c>
      <c r="H6541" t="s">
        <v>20404</v>
      </c>
      <c r="I6541">
        <v>1</v>
      </c>
      <c r="J6541">
        <v>1</v>
      </c>
      <c r="K6541">
        <v>1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1</v>
      </c>
      <c r="T6541">
        <v>0</v>
      </c>
      <c r="U6541">
        <v>1</v>
      </c>
      <c r="V6541">
        <v>1</v>
      </c>
      <c r="W6541">
        <v>0</v>
      </c>
      <c r="X6541">
        <v>0</v>
      </c>
      <c r="Y6541">
        <v>0</v>
      </c>
      <c r="Z6541">
        <v>0</v>
      </c>
      <c r="AA6541">
        <v>1</v>
      </c>
      <c r="AB6541">
        <v>0</v>
      </c>
      <c r="AC6541">
        <v>0</v>
      </c>
      <c r="AD6541">
        <v>7</v>
      </c>
      <c r="AE6541">
        <v>0</v>
      </c>
      <c r="AF6541">
        <v>913.44800999999995</v>
      </c>
      <c r="AG6541" t="s">
        <v>3070</v>
      </c>
      <c r="AH6541" t="s">
        <v>3070</v>
      </c>
      <c r="AJ6541" t="s">
        <v>6495</v>
      </c>
      <c r="AK6541" t="s">
        <v>6495</v>
      </c>
      <c r="AL6541">
        <v>0.11216</v>
      </c>
      <c r="AM6541">
        <v>67.034999999999997</v>
      </c>
      <c r="AN6541">
        <v>2.5</v>
      </c>
      <c r="AO6541">
        <v>1.1200000000000001</v>
      </c>
      <c r="AP6541">
        <v>1</v>
      </c>
      <c r="AQ6541">
        <v>1</v>
      </c>
      <c r="AR6541">
        <v>1</v>
      </c>
      <c r="AS6541">
        <v>1</v>
      </c>
      <c r="AT6541">
        <v>2.5</v>
      </c>
      <c r="AU6541">
        <v>1.1200000000000001</v>
      </c>
      <c r="AV6541">
        <v>1</v>
      </c>
      <c r="AW6541">
        <v>1</v>
      </c>
      <c r="AX6541">
        <v>1</v>
      </c>
      <c r="AY6541">
        <v>1</v>
      </c>
      <c r="AZ6541">
        <v>1</v>
      </c>
      <c r="BA6541">
        <v>1</v>
      </c>
      <c r="BB6541">
        <v>1</v>
      </c>
      <c r="BC6541">
        <v>1</v>
      </c>
      <c r="BD6541">
        <v>1</v>
      </c>
      <c r="BE6541">
        <v>1</v>
      </c>
      <c r="BF6541">
        <v>1</v>
      </c>
      <c r="BG6541">
        <v>1</v>
      </c>
      <c r="BH6541">
        <v>1216400</v>
      </c>
      <c r="BI6541">
        <v>128330</v>
      </c>
      <c r="BJ6541">
        <v>214840</v>
      </c>
      <c r="BK6541">
        <v>358020</v>
      </c>
      <c r="BL6541">
        <v>515240</v>
      </c>
    </row>
    <row r="6542" spans="1:64" x14ac:dyDescent="0.25">
      <c r="A6542">
        <v>6540</v>
      </c>
      <c r="B6542">
        <v>699</v>
      </c>
      <c r="C6542">
        <v>6991</v>
      </c>
      <c r="D6542">
        <v>17946</v>
      </c>
      <c r="E6542">
        <v>14190</v>
      </c>
      <c r="F6542">
        <v>14190</v>
      </c>
      <c r="G6542">
        <v>767</v>
      </c>
      <c r="H6542" t="s">
        <v>20405</v>
      </c>
      <c r="I6542">
        <v>0</v>
      </c>
      <c r="J6542">
        <v>1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4</v>
      </c>
      <c r="T6542">
        <v>0</v>
      </c>
      <c r="U6542">
        <v>1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1</v>
      </c>
      <c r="AB6542">
        <v>0</v>
      </c>
      <c r="AC6542">
        <v>0</v>
      </c>
      <c r="AD6542">
        <v>7</v>
      </c>
      <c r="AE6542">
        <v>0</v>
      </c>
      <c r="AF6542">
        <v>920.55174</v>
      </c>
      <c r="AG6542" t="s">
        <v>4441</v>
      </c>
      <c r="AH6542" t="s">
        <v>4441</v>
      </c>
      <c r="AJ6542" t="s">
        <v>6495</v>
      </c>
      <c r="AK6542" t="s">
        <v>6495</v>
      </c>
      <c r="AL6542">
        <v>0.13647000000000001</v>
      </c>
      <c r="AM6542">
        <v>62.715000000000003</v>
      </c>
      <c r="AN6542">
        <v>4</v>
      </c>
      <c r="AO6542">
        <v>0</v>
      </c>
      <c r="AS6542">
        <v>1</v>
      </c>
      <c r="AT6542">
        <v>4</v>
      </c>
      <c r="AU6542">
        <v>0</v>
      </c>
      <c r="AY6542">
        <v>1</v>
      </c>
      <c r="BC6542">
        <v>1</v>
      </c>
      <c r="BG6542">
        <v>1</v>
      </c>
      <c r="BH6542">
        <v>117270</v>
      </c>
      <c r="BI6542">
        <v>0</v>
      </c>
      <c r="BJ6542">
        <v>0</v>
      </c>
      <c r="BK6542">
        <v>0</v>
      </c>
      <c r="BL6542">
        <v>117270</v>
      </c>
    </row>
    <row r="6543" spans="1:64" x14ac:dyDescent="0.25">
      <c r="A6543">
        <v>6541</v>
      </c>
      <c r="B6543">
        <v>656</v>
      </c>
      <c r="C6543">
        <v>6992</v>
      </c>
      <c r="D6543" t="s">
        <v>20406</v>
      </c>
      <c r="E6543" t="s">
        <v>20407</v>
      </c>
      <c r="F6543">
        <v>14192</v>
      </c>
      <c r="G6543">
        <v>740</v>
      </c>
      <c r="H6543" t="s">
        <v>20408</v>
      </c>
      <c r="I6543">
        <v>1</v>
      </c>
      <c r="J6543">
        <v>1</v>
      </c>
      <c r="K6543">
        <v>1</v>
      </c>
      <c r="L6543">
        <v>0</v>
      </c>
      <c r="M6543">
        <v>0</v>
      </c>
      <c r="N6543">
        <v>0</v>
      </c>
      <c r="O6543">
        <v>2</v>
      </c>
      <c r="P6543">
        <v>0</v>
      </c>
      <c r="Q6543">
        <v>0</v>
      </c>
      <c r="R6543">
        <v>0</v>
      </c>
      <c r="S6543">
        <v>1</v>
      </c>
      <c r="T6543">
        <v>0</v>
      </c>
      <c r="U6543">
        <v>1</v>
      </c>
      <c r="V6543">
        <v>1</v>
      </c>
      <c r="W6543">
        <v>0</v>
      </c>
      <c r="X6543">
        <v>1</v>
      </c>
      <c r="Y6543">
        <v>1</v>
      </c>
      <c r="Z6543">
        <v>0</v>
      </c>
      <c r="AA6543">
        <v>2</v>
      </c>
      <c r="AB6543">
        <v>0</v>
      </c>
      <c r="AC6543">
        <v>0</v>
      </c>
      <c r="AD6543">
        <v>12</v>
      </c>
      <c r="AE6543">
        <v>0</v>
      </c>
      <c r="AF6543">
        <v>1522.6762000000001</v>
      </c>
      <c r="AG6543" t="s">
        <v>4315</v>
      </c>
      <c r="AH6543" t="s">
        <v>6581</v>
      </c>
      <c r="AJ6543" t="s">
        <v>6495</v>
      </c>
      <c r="AK6543" t="s">
        <v>6503</v>
      </c>
      <c r="AL6543" s="24">
        <v>4.5044E-21</v>
      </c>
      <c r="AM6543">
        <v>242.82</v>
      </c>
      <c r="AN6543">
        <v>2.5</v>
      </c>
      <c r="AO6543">
        <v>1.1200000000000001</v>
      </c>
      <c r="AP6543">
        <v>1</v>
      </c>
      <c r="AQ6543">
        <v>1</v>
      </c>
      <c r="AR6543">
        <v>1</v>
      </c>
      <c r="AS6543">
        <v>1</v>
      </c>
      <c r="AT6543">
        <v>2.5</v>
      </c>
      <c r="AU6543">
        <v>1.1200000000000001</v>
      </c>
      <c r="AV6543">
        <v>1</v>
      </c>
      <c r="AW6543">
        <v>1</v>
      </c>
      <c r="AX6543">
        <v>1</v>
      </c>
      <c r="AY6543">
        <v>1</v>
      </c>
      <c r="AZ6543">
        <v>1</v>
      </c>
      <c r="BA6543">
        <v>1</v>
      </c>
      <c r="BB6543">
        <v>1</v>
      </c>
      <c r="BC6543">
        <v>1</v>
      </c>
      <c r="BD6543">
        <v>1</v>
      </c>
      <c r="BE6543">
        <v>1</v>
      </c>
      <c r="BF6543">
        <v>1</v>
      </c>
      <c r="BG6543">
        <v>1</v>
      </c>
      <c r="BH6543">
        <v>1554600</v>
      </c>
      <c r="BI6543">
        <v>251980</v>
      </c>
      <c r="BJ6543">
        <v>205660</v>
      </c>
      <c r="BK6543">
        <v>100150</v>
      </c>
      <c r="BL6543">
        <v>996760</v>
      </c>
    </row>
    <row r="6544" spans="1:64" x14ac:dyDescent="0.25">
      <c r="A6544">
        <v>6542</v>
      </c>
      <c r="B6544">
        <v>333</v>
      </c>
      <c r="C6544">
        <v>6993</v>
      </c>
      <c r="D6544">
        <v>17951</v>
      </c>
      <c r="E6544">
        <v>14193</v>
      </c>
      <c r="F6544">
        <v>14193</v>
      </c>
      <c r="G6544">
        <v>401</v>
      </c>
      <c r="H6544" t="s">
        <v>20409</v>
      </c>
      <c r="I6544">
        <v>1</v>
      </c>
      <c r="J6544">
        <v>1</v>
      </c>
      <c r="K6544">
        <v>0</v>
      </c>
      <c r="L6544">
        <v>0</v>
      </c>
      <c r="M6544">
        <v>0</v>
      </c>
      <c r="N6544">
        <v>1</v>
      </c>
      <c r="O6544">
        <v>0</v>
      </c>
      <c r="P6544">
        <v>0</v>
      </c>
      <c r="Q6544">
        <v>0</v>
      </c>
      <c r="R6544">
        <v>0</v>
      </c>
      <c r="S6544">
        <v>4</v>
      </c>
      <c r="T6544">
        <v>0</v>
      </c>
      <c r="U6544">
        <v>1</v>
      </c>
      <c r="V6544">
        <v>0</v>
      </c>
      <c r="W6544">
        <v>0</v>
      </c>
      <c r="X6544">
        <v>1</v>
      </c>
      <c r="Y6544">
        <v>0</v>
      </c>
      <c r="Z6544">
        <v>0</v>
      </c>
      <c r="AA6544">
        <v>1</v>
      </c>
      <c r="AB6544">
        <v>0</v>
      </c>
      <c r="AC6544">
        <v>0</v>
      </c>
      <c r="AD6544">
        <v>10</v>
      </c>
      <c r="AE6544">
        <v>0</v>
      </c>
      <c r="AF6544">
        <v>1206.6795</v>
      </c>
      <c r="AG6544" t="s">
        <v>3251</v>
      </c>
      <c r="AH6544" t="s">
        <v>3251</v>
      </c>
      <c r="AJ6544" t="s">
        <v>6495</v>
      </c>
      <c r="AK6544" t="s">
        <v>6495</v>
      </c>
      <c r="AL6544">
        <v>5.4980000000000003E-4</v>
      </c>
      <c r="AM6544">
        <v>140.44999999999999</v>
      </c>
      <c r="AN6544">
        <v>4</v>
      </c>
      <c r="AO6544">
        <v>0</v>
      </c>
      <c r="AS6544">
        <v>1</v>
      </c>
      <c r="AT6544">
        <v>4</v>
      </c>
      <c r="AU6544">
        <v>0</v>
      </c>
      <c r="AY6544">
        <v>1</v>
      </c>
      <c r="BC6544">
        <v>1</v>
      </c>
      <c r="BG6544">
        <v>1</v>
      </c>
      <c r="BH6544">
        <v>308000</v>
      </c>
      <c r="BI6544">
        <v>0</v>
      </c>
      <c r="BJ6544">
        <v>0</v>
      </c>
      <c r="BK6544">
        <v>0</v>
      </c>
      <c r="BL6544">
        <v>308000</v>
      </c>
    </row>
    <row r="6545" spans="1:64" x14ac:dyDescent="0.25">
      <c r="A6545">
        <v>6543</v>
      </c>
      <c r="B6545">
        <v>237</v>
      </c>
      <c r="C6545">
        <v>6994</v>
      </c>
      <c r="D6545">
        <v>17952</v>
      </c>
      <c r="E6545">
        <v>14194</v>
      </c>
      <c r="F6545">
        <v>14194</v>
      </c>
      <c r="G6545">
        <v>279</v>
      </c>
      <c r="H6545" t="s">
        <v>20410</v>
      </c>
      <c r="I6545">
        <v>0</v>
      </c>
      <c r="J6545">
        <v>1</v>
      </c>
      <c r="K6545">
        <v>0</v>
      </c>
      <c r="L6545">
        <v>1</v>
      </c>
      <c r="M6545">
        <v>0</v>
      </c>
      <c r="N6545">
        <v>2</v>
      </c>
      <c r="O6545">
        <v>0</v>
      </c>
      <c r="P6545">
        <v>1</v>
      </c>
      <c r="Q6545">
        <v>0</v>
      </c>
      <c r="R6545">
        <v>1</v>
      </c>
      <c r="S6545">
        <v>0</v>
      </c>
      <c r="T6545">
        <v>0</v>
      </c>
      <c r="U6545">
        <v>1</v>
      </c>
      <c r="V6545">
        <v>0</v>
      </c>
      <c r="W6545">
        <v>0</v>
      </c>
      <c r="X6545">
        <v>1</v>
      </c>
      <c r="Y6545">
        <v>1</v>
      </c>
      <c r="Z6545">
        <v>0</v>
      </c>
      <c r="AA6545">
        <v>1</v>
      </c>
      <c r="AB6545">
        <v>0</v>
      </c>
      <c r="AC6545">
        <v>0</v>
      </c>
      <c r="AD6545">
        <v>10</v>
      </c>
      <c r="AE6545">
        <v>0</v>
      </c>
      <c r="AF6545">
        <v>1197.5447999999999</v>
      </c>
      <c r="AG6545" t="s">
        <v>2923</v>
      </c>
      <c r="AH6545" t="s">
        <v>17728</v>
      </c>
      <c r="AJ6545" t="s">
        <v>6495</v>
      </c>
      <c r="AK6545" t="s">
        <v>6503</v>
      </c>
      <c r="AL6545">
        <v>5.2388000000000001E-3</v>
      </c>
      <c r="AM6545">
        <v>108.43</v>
      </c>
      <c r="AN6545">
        <v>4</v>
      </c>
      <c r="AO6545">
        <v>0</v>
      </c>
      <c r="AS6545">
        <v>1</v>
      </c>
      <c r="AT6545">
        <v>4</v>
      </c>
      <c r="AU6545">
        <v>0</v>
      </c>
      <c r="AY6545">
        <v>1</v>
      </c>
      <c r="BC6545">
        <v>1</v>
      </c>
      <c r="BG6545">
        <v>1</v>
      </c>
      <c r="BH6545">
        <v>191540</v>
      </c>
      <c r="BI6545">
        <v>0</v>
      </c>
      <c r="BJ6545">
        <v>0</v>
      </c>
      <c r="BK6545">
        <v>0</v>
      </c>
      <c r="BL6545">
        <v>191540</v>
      </c>
    </row>
    <row r="6546" spans="1:64" x14ac:dyDescent="0.25">
      <c r="A6546">
        <v>6544</v>
      </c>
      <c r="B6546">
        <v>1180</v>
      </c>
      <c r="C6546">
        <v>6995</v>
      </c>
      <c r="D6546" t="s">
        <v>20411</v>
      </c>
      <c r="E6546" t="s">
        <v>20412</v>
      </c>
      <c r="F6546">
        <v>14196</v>
      </c>
      <c r="G6546">
        <v>1201</v>
      </c>
      <c r="H6546" t="s">
        <v>20413</v>
      </c>
      <c r="I6546">
        <v>0</v>
      </c>
      <c r="J6546">
        <v>1</v>
      </c>
      <c r="K6546">
        <v>0</v>
      </c>
      <c r="L6546">
        <v>0</v>
      </c>
      <c r="M6546">
        <v>0</v>
      </c>
      <c r="N6546">
        <v>0</v>
      </c>
      <c r="O6546">
        <v>1</v>
      </c>
      <c r="P6546">
        <v>0</v>
      </c>
      <c r="Q6546">
        <v>0</v>
      </c>
      <c r="R6546">
        <v>0</v>
      </c>
      <c r="S6546">
        <v>1</v>
      </c>
      <c r="T6546">
        <v>0</v>
      </c>
      <c r="U6546">
        <v>1</v>
      </c>
      <c r="V6546">
        <v>0</v>
      </c>
      <c r="W6546">
        <v>0</v>
      </c>
      <c r="X6546">
        <v>1</v>
      </c>
      <c r="Y6546">
        <v>1</v>
      </c>
      <c r="Z6546">
        <v>0</v>
      </c>
      <c r="AA6546">
        <v>1</v>
      </c>
      <c r="AB6546">
        <v>0</v>
      </c>
      <c r="AC6546">
        <v>0</v>
      </c>
      <c r="AD6546">
        <v>7</v>
      </c>
      <c r="AE6546">
        <v>0</v>
      </c>
      <c r="AF6546">
        <v>898.42184999999995</v>
      </c>
      <c r="AG6546" t="s">
        <v>5969</v>
      </c>
      <c r="AH6546" t="s">
        <v>5969</v>
      </c>
      <c r="AJ6546" t="s">
        <v>6495</v>
      </c>
      <c r="AK6546" t="s">
        <v>6495</v>
      </c>
      <c r="AL6546">
        <v>0.13647000000000001</v>
      </c>
      <c r="AM6546">
        <v>62.713999999999999</v>
      </c>
      <c r="AN6546">
        <v>2</v>
      </c>
      <c r="AO6546">
        <v>0.81599999999999995</v>
      </c>
      <c r="AP6546">
        <v>1</v>
      </c>
      <c r="AQ6546">
        <v>1</v>
      </c>
      <c r="AR6546">
        <v>1</v>
      </c>
      <c r="AT6546">
        <v>2</v>
      </c>
      <c r="AU6546">
        <v>0.81599999999999995</v>
      </c>
      <c r="AV6546">
        <v>1</v>
      </c>
      <c r="AW6546">
        <v>1</v>
      </c>
      <c r="AX6546">
        <v>1</v>
      </c>
      <c r="AZ6546">
        <v>1</v>
      </c>
      <c r="BA6546">
        <v>1</v>
      </c>
      <c r="BB6546">
        <v>1</v>
      </c>
      <c r="BD6546">
        <v>1</v>
      </c>
      <c r="BE6546">
        <v>1</v>
      </c>
      <c r="BF6546">
        <v>1</v>
      </c>
      <c r="BH6546">
        <v>453420</v>
      </c>
      <c r="BI6546">
        <v>50436</v>
      </c>
      <c r="BJ6546">
        <v>326280</v>
      </c>
      <c r="BK6546">
        <v>76703</v>
      </c>
      <c r="BL6546">
        <v>0</v>
      </c>
    </row>
    <row r="6547" spans="1:64" x14ac:dyDescent="0.25">
      <c r="A6547">
        <v>6545</v>
      </c>
      <c r="B6547">
        <v>1180</v>
      </c>
      <c r="C6547">
        <v>6996</v>
      </c>
      <c r="D6547" t="s">
        <v>20414</v>
      </c>
      <c r="E6547">
        <v>14197</v>
      </c>
      <c r="F6547">
        <v>14197</v>
      </c>
      <c r="G6547">
        <v>1201</v>
      </c>
      <c r="H6547" t="s">
        <v>20415</v>
      </c>
      <c r="I6547">
        <v>1</v>
      </c>
      <c r="J6547">
        <v>1</v>
      </c>
      <c r="K6547">
        <v>0</v>
      </c>
      <c r="L6547">
        <v>0</v>
      </c>
      <c r="M6547">
        <v>0</v>
      </c>
      <c r="N6547">
        <v>0</v>
      </c>
      <c r="O6547">
        <v>3</v>
      </c>
      <c r="P6547">
        <v>0</v>
      </c>
      <c r="Q6547">
        <v>0</v>
      </c>
      <c r="R6547">
        <v>0</v>
      </c>
      <c r="S6547">
        <v>3</v>
      </c>
      <c r="T6547">
        <v>1</v>
      </c>
      <c r="U6547">
        <v>1</v>
      </c>
      <c r="V6547">
        <v>0</v>
      </c>
      <c r="W6547">
        <v>0</v>
      </c>
      <c r="X6547">
        <v>1</v>
      </c>
      <c r="Y6547">
        <v>1</v>
      </c>
      <c r="Z6547">
        <v>0</v>
      </c>
      <c r="AA6547">
        <v>1</v>
      </c>
      <c r="AB6547">
        <v>0</v>
      </c>
      <c r="AC6547">
        <v>0</v>
      </c>
      <c r="AD6547">
        <v>13</v>
      </c>
      <c r="AE6547">
        <v>1</v>
      </c>
      <c r="AF6547">
        <v>1581.8072</v>
      </c>
      <c r="AG6547" t="s">
        <v>5969</v>
      </c>
      <c r="AH6547" t="s">
        <v>5969</v>
      </c>
      <c r="AJ6547" t="s">
        <v>6495</v>
      </c>
      <c r="AK6547" t="s">
        <v>6495</v>
      </c>
      <c r="AL6547">
        <v>8.8283E-2</v>
      </c>
      <c r="AM6547">
        <v>59.417999999999999</v>
      </c>
      <c r="AN6547">
        <v>1.5</v>
      </c>
      <c r="AO6547">
        <v>0.5</v>
      </c>
      <c r="AP6547">
        <v>1</v>
      </c>
      <c r="AQ6547">
        <v>1</v>
      </c>
      <c r="AT6547">
        <v>1.5</v>
      </c>
      <c r="AU6547">
        <v>0.5</v>
      </c>
      <c r="AV6547">
        <v>1</v>
      </c>
      <c r="AW6547">
        <v>1</v>
      </c>
      <c r="AZ6547">
        <v>1</v>
      </c>
      <c r="BA6547">
        <v>1</v>
      </c>
      <c r="BD6547">
        <v>1</v>
      </c>
      <c r="BE6547">
        <v>1</v>
      </c>
      <c r="BH6547">
        <v>1235200</v>
      </c>
      <c r="BI6547">
        <v>103240</v>
      </c>
      <c r="BJ6547">
        <v>1132000</v>
      </c>
      <c r="BK6547">
        <v>0</v>
      </c>
      <c r="BL6547">
        <v>0</v>
      </c>
    </row>
    <row r="6548" spans="1:64" x14ac:dyDescent="0.25">
      <c r="A6548">
        <v>6546</v>
      </c>
      <c r="B6548">
        <v>1180</v>
      </c>
      <c r="C6548">
        <v>6997</v>
      </c>
      <c r="D6548" t="s">
        <v>20416</v>
      </c>
      <c r="E6548" t="s">
        <v>20417</v>
      </c>
      <c r="F6548">
        <v>14199</v>
      </c>
      <c r="G6548">
        <v>1201</v>
      </c>
      <c r="H6548" t="s">
        <v>20418</v>
      </c>
      <c r="I6548">
        <v>1</v>
      </c>
      <c r="J6548">
        <v>1</v>
      </c>
      <c r="K6548">
        <v>0</v>
      </c>
      <c r="L6548">
        <v>0</v>
      </c>
      <c r="M6548">
        <v>0</v>
      </c>
      <c r="N6548">
        <v>0</v>
      </c>
      <c r="O6548">
        <v>3</v>
      </c>
      <c r="P6548">
        <v>0</v>
      </c>
      <c r="Q6548">
        <v>0</v>
      </c>
      <c r="R6548">
        <v>0</v>
      </c>
      <c r="S6548">
        <v>4</v>
      </c>
      <c r="T6548">
        <v>2</v>
      </c>
      <c r="U6548">
        <v>1</v>
      </c>
      <c r="V6548">
        <v>0</v>
      </c>
      <c r="W6548">
        <v>0</v>
      </c>
      <c r="X6548">
        <v>2</v>
      </c>
      <c r="Y6548">
        <v>1</v>
      </c>
      <c r="Z6548">
        <v>0</v>
      </c>
      <c r="AA6548">
        <v>1</v>
      </c>
      <c r="AB6548">
        <v>0</v>
      </c>
      <c r="AC6548">
        <v>0</v>
      </c>
      <c r="AD6548">
        <v>16</v>
      </c>
      <c r="AE6548">
        <v>2</v>
      </c>
      <c r="AF6548">
        <v>1910.0183</v>
      </c>
      <c r="AG6548" t="s">
        <v>5969</v>
      </c>
      <c r="AH6548" t="s">
        <v>5969</v>
      </c>
      <c r="AJ6548" t="s">
        <v>6495</v>
      </c>
      <c r="AK6548" t="s">
        <v>6495</v>
      </c>
      <c r="AL6548" s="24">
        <v>1.3069E-5</v>
      </c>
      <c r="AM6548">
        <v>120.53</v>
      </c>
      <c r="AN6548">
        <v>2</v>
      </c>
      <c r="AO6548">
        <v>0.81599999999999995</v>
      </c>
      <c r="AP6548">
        <v>4</v>
      </c>
      <c r="AQ6548">
        <v>4</v>
      </c>
      <c r="AR6548">
        <v>4</v>
      </c>
      <c r="AT6548">
        <v>2</v>
      </c>
      <c r="AU6548">
        <v>0.81599999999999995</v>
      </c>
      <c r="AV6548">
        <v>4</v>
      </c>
      <c r="AW6548">
        <v>4</v>
      </c>
      <c r="AX6548">
        <v>4</v>
      </c>
      <c r="AZ6548">
        <v>4</v>
      </c>
      <c r="BA6548">
        <v>4</v>
      </c>
      <c r="BB6548">
        <v>4</v>
      </c>
      <c r="BD6548">
        <v>4</v>
      </c>
      <c r="BE6548">
        <v>4</v>
      </c>
      <c r="BF6548">
        <v>4</v>
      </c>
      <c r="BH6548">
        <v>34318000</v>
      </c>
      <c r="BI6548">
        <v>1642200</v>
      </c>
      <c r="BJ6548">
        <v>29970000</v>
      </c>
      <c r="BK6548">
        <v>2705100</v>
      </c>
      <c r="BL6548">
        <v>0</v>
      </c>
    </row>
    <row r="6549" spans="1:64" x14ac:dyDescent="0.25">
      <c r="A6549">
        <v>6547</v>
      </c>
      <c r="B6549">
        <v>372</v>
      </c>
      <c r="C6549" t="s">
        <v>20419</v>
      </c>
      <c r="D6549" t="s">
        <v>20420</v>
      </c>
      <c r="E6549" t="s">
        <v>20421</v>
      </c>
      <c r="F6549">
        <v>14204</v>
      </c>
      <c r="G6549">
        <v>437</v>
      </c>
      <c r="H6549" t="s">
        <v>20422</v>
      </c>
      <c r="I6549">
        <v>1</v>
      </c>
      <c r="J6549">
        <v>1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2</v>
      </c>
      <c r="Q6549">
        <v>0</v>
      </c>
      <c r="R6549">
        <v>0</v>
      </c>
      <c r="S6549">
        <v>0</v>
      </c>
      <c r="T6549">
        <v>0</v>
      </c>
      <c r="U6549">
        <v>1</v>
      </c>
      <c r="V6549">
        <v>0</v>
      </c>
      <c r="W6549">
        <v>0</v>
      </c>
      <c r="X6549">
        <v>1</v>
      </c>
      <c r="Y6549">
        <v>1</v>
      </c>
      <c r="Z6549">
        <v>0</v>
      </c>
      <c r="AA6549">
        <v>2</v>
      </c>
      <c r="AB6549">
        <v>3</v>
      </c>
      <c r="AC6549">
        <v>0</v>
      </c>
      <c r="AD6549">
        <v>12</v>
      </c>
      <c r="AE6549">
        <v>0</v>
      </c>
      <c r="AF6549">
        <v>1301.6438000000001</v>
      </c>
      <c r="AG6549" t="s">
        <v>3375</v>
      </c>
      <c r="AH6549" t="s">
        <v>3375</v>
      </c>
      <c r="AJ6549" t="s">
        <v>6495</v>
      </c>
      <c r="AK6549" t="s">
        <v>6495</v>
      </c>
      <c r="AL6549" s="24">
        <v>4.9181999999999998E-6</v>
      </c>
      <c r="AM6549">
        <v>164.97</v>
      </c>
      <c r="AN6549">
        <v>2.8</v>
      </c>
      <c r="AO6549">
        <v>1.17</v>
      </c>
      <c r="AP6549">
        <v>1</v>
      </c>
      <c r="AQ6549">
        <v>1</v>
      </c>
      <c r="AR6549">
        <v>1</v>
      </c>
      <c r="AS6549">
        <v>2</v>
      </c>
      <c r="AT6549">
        <v>2.8</v>
      </c>
      <c r="AU6549">
        <v>1.17</v>
      </c>
      <c r="AV6549">
        <v>1</v>
      </c>
      <c r="AW6549">
        <v>1</v>
      </c>
      <c r="AX6549">
        <v>1</v>
      </c>
      <c r="AY6549">
        <v>2</v>
      </c>
      <c r="AZ6549">
        <v>1</v>
      </c>
      <c r="BA6549">
        <v>1</v>
      </c>
      <c r="BB6549">
        <v>1</v>
      </c>
      <c r="BC6549">
        <v>2</v>
      </c>
      <c r="BD6549">
        <v>1</v>
      </c>
      <c r="BE6549">
        <v>1</v>
      </c>
      <c r="BF6549">
        <v>1</v>
      </c>
      <c r="BG6549">
        <v>2</v>
      </c>
      <c r="BH6549">
        <v>2007400</v>
      </c>
      <c r="BI6549">
        <v>191510</v>
      </c>
      <c r="BJ6549">
        <v>114390</v>
      </c>
      <c r="BK6549">
        <v>439350</v>
      </c>
      <c r="BL6549">
        <v>1262200</v>
      </c>
    </row>
    <row r="6550" spans="1:64" x14ac:dyDescent="0.25">
      <c r="A6550">
        <v>6548</v>
      </c>
      <c r="B6550">
        <v>1281</v>
      </c>
      <c r="C6550" t="s">
        <v>20423</v>
      </c>
      <c r="D6550" t="s">
        <v>20424</v>
      </c>
      <c r="E6550" t="s">
        <v>20425</v>
      </c>
      <c r="F6550">
        <v>14206</v>
      </c>
      <c r="G6550">
        <v>1316</v>
      </c>
      <c r="H6550" t="s">
        <v>20426</v>
      </c>
      <c r="I6550">
        <v>2</v>
      </c>
      <c r="J6550">
        <v>1</v>
      </c>
      <c r="K6550">
        <v>2</v>
      </c>
      <c r="L6550">
        <v>2</v>
      </c>
      <c r="M6550">
        <v>0</v>
      </c>
      <c r="N6550">
        <v>0</v>
      </c>
      <c r="O6550">
        <v>0</v>
      </c>
      <c r="P6550">
        <v>4</v>
      </c>
      <c r="Q6550">
        <v>1</v>
      </c>
      <c r="R6550">
        <v>0</v>
      </c>
      <c r="S6550">
        <v>0</v>
      </c>
      <c r="T6550">
        <v>0</v>
      </c>
      <c r="U6550">
        <v>2</v>
      </c>
      <c r="V6550">
        <v>1</v>
      </c>
      <c r="W6550">
        <v>1</v>
      </c>
      <c r="X6550">
        <v>2</v>
      </c>
      <c r="Y6550">
        <v>0</v>
      </c>
      <c r="Z6550">
        <v>0</v>
      </c>
      <c r="AA6550">
        <v>1</v>
      </c>
      <c r="AB6550">
        <v>2</v>
      </c>
      <c r="AC6550">
        <v>0</v>
      </c>
      <c r="AD6550">
        <v>21</v>
      </c>
      <c r="AE6550">
        <v>0</v>
      </c>
      <c r="AF6550">
        <v>2180.9367999999999</v>
      </c>
      <c r="AG6550" t="s">
        <v>6293</v>
      </c>
      <c r="AH6550" t="s">
        <v>6293</v>
      </c>
      <c r="AJ6550" t="s">
        <v>6495</v>
      </c>
      <c r="AK6550" t="s">
        <v>6495</v>
      </c>
      <c r="AL6550" s="24">
        <v>9.3402999999999995E-18</v>
      </c>
      <c r="AM6550">
        <v>171.78</v>
      </c>
      <c r="AN6550">
        <v>3.14</v>
      </c>
      <c r="AO6550">
        <v>1.1200000000000001</v>
      </c>
      <c r="AP6550">
        <v>1</v>
      </c>
      <c r="AQ6550">
        <v>1</v>
      </c>
      <c r="AR6550">
        <v>1</v>
      </c>
      <c r="AS6550">
        <v>4</v>
      </c>
      <c r="AT6550">
        <v>3.14</v>
      </c>
      <c r="AU6550">
        <v>1.1200000000000001</v>
      </c>
      <c r="AV6550">
        <v>1</v>
      </c>
      <c r="AW6550">
        <v>1</v>
      </c>
      <c r="AX6550">
        <v>1</v>
      </c>
      <c r="AY6550">
        <v>4</v>
      </c>
      <c r="AZ6550">
        <v>1</v>
      </c>
      <c r="BA6550">
        <v>1</v>
      </c>
      <c r="BB6550">
        <v>1</v>
      </c>
      <c r="BC6550">
        <v>4</v>
      </c>
      <c r="BD6550">
        <v>1</v>
      </c>
      <c r="BE6550">
        <v>1</v>
      </c>
      <c r="BF6550">
        <v>1</v>
      </c>
      <c r="BG6550">
        <v>4</v>
      </c>
      <c r="BH6550">
        <v>32637000</v>
      </c>
      <c r="BI6550">
        <v>238630</v>
      </c>
      <c r="BJ6550">
        <v>348370</v>
      </c>
      <c r="BK6550">
        <v>639720</v>
      </c>
      <c r="BL6550">
        <v>31410000</v>
      </c>
    </row>
    <row r="6551" spans="1:64" x14ac:dyDescent="0.25">
      <c r="A6551">
        <v>6549</v>
      </c>
      <c r="B6551">
        <v>1136</v>
      </c>
      <c r="C6551">
        <v>7003</v>
      </c>
      <c r="D6551">
        <v>17982</v>
      </c>
      <c r="E6551">
        <v>14210</v>
      </c>
      <c r="F6551">
        <v>14210</v>
      </c>
      <c r="H6551" t="s">
        <v>20427</v>
      </c>
      <c r="I6551">
        <v>0</v>
      </c>
      <c r="J6551">
        <v>1</v>
      </c>
      <c r="K6551">
        <v>1</v>
      </c>
      <c r="L6551">
        <v>0</v>
      </c>
      <c r="M6551">
        <v>0</v>
      </c>
      <c r="N6551">
        <v>0</v>
      </c>
      <c r="O6551">
        <v>1</v>
      </c>
      <c r="P6551">
        <v>3</v>
      </c>
      <c r="Q6551">
        <v>1</v>
      </c>
      <c r="R6551">
        <v>1</v>
      </c>
      <c r="S6551">
        <v>2</v>
      </c>
      <c r="T6551">
        <v>0</v>
      </c>
      <c r="U6551">
        <v>0</v>
      </c>
      <c r="V6551">
        <v>1</v>
      </c>
      <c r="W6551">
        <v>0</v>
      </c>
      <c r="X6551">
        <v>0</v>
      </c>
      <c r="Y6551">
        <v>1</v>
      </c>
      <c r="Z6551">
        <v>0</v>
      </c>
      <c r="AA6551">
        <v>1</v>
      </c>
      <c r="AB6551">
        <v>0</v>
      </c>
      <c r="AC6551">
        <v>0</v>
      </c>
      <c r="AD6551">
        <v>13</v>
      </c>
      <c r="AE6551">
        <v>0</v>
      </c>
      <c r="AF6551">
        <v>1475.7520999999999</v>
      </c>
      <c r="AG6551" t="s">
        <v>5833</v>
      </c>
      <c r="AH6551" t="s">
        <v>5833</v>
      </c>
      <c r="AJ6551" t="s">
        <v>6495</v>
      </c>
      <c r="AK6551" t="s">
        <v>6495</v>
      </c>
      <c r="AL6551">
        <v>1.9552E-2</v>
      </c>
      <c r="AM6551">
        <v>87.183999999999997</v>
      </c>
      <c r="AN6551">
        <v>4</v>
      </c>
      <c r="AO6551">
        <v>0</v>
      </c>
      <c r="AS6551">
        <v>1</v>
      </c>
      <c r="AT6551">
        <v>4</v>
      </c>
      <c r="AU6551">
        <v>0</v>
      </c>
      <c r="AY6551">
        <v>1</v>
      </c>
      <c r="BC6551">
        <v>1</v>
      </c>
      <c r="BG6551">
        <v>1</v>
      </c>
      <c r="BH6551">
        <v>1381500</v>
      </c>
      <c r="BI6551">
        <v>0</v>
      </c>
      <c r="BJ6551">
        <v>0</v>
      </c>
      <c r="BK6551">
        <v>0</v>
      </c>
      <c r="BL6551">
        <v>1381500</v>
      </c>
    </row>
    <row r="6552" spans="1:64" x14ac:dyDescent="0.25">
      <c r="A6552">
        <v>6550</v>
      </c>
      <c r="B6552" t="s">
        <v>7214</v>
      </c>
      <c r="C6552">
        <v>7004</v>
      </c>
      <c r="D6552" t="s">
        <v>20428</v>
      </c>
      <c r="E6552" t="s">
        <v>20429</v>
      </c>
      <c r="F6552">
        <v>14215</v>
      </c>
      <c r="H6552" t="s">
        <v>20430</v>
      </c>
      <c r="I6552">
        <v>0</v>
      </c>
      <c r="J6552">
        <v>1</v>
      </c>
      <c r="K6552">
        <v>1</v>
      </c>
      <c r="L6552">
        <v>0</v>
      </c>
      <c r="M6552">
        <v>0</v>
      </c>
      <c r="N6552">
        <v>1</v>
      </c>
      <c r="O6552">
        <v>0</v>
      </c>
      <c r="P6552">
        <v>0</v>
      </c>
      <c r="Q6552">
        <v>0</v>
      </c>
      <c r="R6552">
        <v>0</v>
      </c>
      <c r="S6552">
        <v>1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1</v>
      </c>
      <c r="AB6552">
        <v>1</v>
      </c>
      <c r="AC6552">
        <v>0</v>
      </c>
      <c r="AD6552">
        <v>6</v>
      </c>
      <c r="AE6552">
        <v>0</v>
      </c>
      <c r="AF6552">
        <v>791.42899</v>
      </c>
      <c r="AG6552" t="s">
        <v>7218</v>
      </c>
      <c r="AH6552" t="s">
        <v>2306</v>
      </c>
      <c r="AJ6552" t="s">
        <v>6503</v>
      </c>
      <c r="AK6552" t="s">
        <v>6503</v>
      </c>
      <c r="AL6552">
        <v>2.0326E-2</v>
      </c>
      <c r="AM6552">
        <v>136.19</v>
      </c>
      <c r="AN6552">
        <v>2.5</v>
      </c>
      <c r="AO6552">
        <v>1.1200000000000001</v>
      </c>
      <c r="AP6552">
        <v>1</v>
      </c>
      <c r="AQ6552">
        <v>1</v>
      </c>
      <c r="AR6552">
        <v>1</v>
      </c>
      <c r="AS6552">
        <v>1</v>
      </c>
      <c r="AT6552" t="s">
        <v>6762</v>
      </c>
      <c r="AU6552" t="s">
        <v>6762</v>
      </c>
      <c r="AZ6552">
        <v>1</v>
      </c>
      <c r="BA6552">
        <v>1</v>
      </c>
      <c r="BB6552">
        <v>1</v>
      </c>
      <c r="BC6552">
        <v>1</v>
      </c>
      <c r="BH6552">
        <v>56278000</v>
      </c>
      <c r="BI6552">
        <v>4075400</v>
      </c>
      <c r="BJ6552">
        <v>32517000</v>
      </c>
      <c r="BK6552">
        <v>7806100</v>
      </c>
      <c r="BL6552">
        <v>11880000</v>
      </c>
    </row>
    <row r="6553" spans="1:64" x14ac:dyDescent="0.25">
      <c r="A6553">
        <v>6551</v>
      </c>
      <c r="B6553" t="s">
        <v>7214</v>
      </c>
      <c r="C6553">
        <v>7005</v>
      </c>
      <c r="D6553" t="s">
        <v>20431</v>
      </c>
      <c r="E6553" t="s">
        <v>20432</v>
      </c>
      <c r="F6553">
        <v>14217</v>
      </c>
      <c r="H6553" t="s">
        <v>20433</v>
      </c>
      <c r="I6553">
        <v>1</v>
      </c>
      <c r="J6553">
        <v>1</v>
      </c>
      <c r="K6553">
        <v>2</v>
      </c>
      <c r="L6553">
        <v>3</v>
      </c>
      <c r="M6553">
        <v>0</v>
      </c>
      <c r="N6553">
        <v>1</v>
      </c>
      <c r="O6553">
        <v>1</v>
      </c>
      <c r="P6553">
        <v>3</v>
      </c>
      <c r="Q6553">
        <v>1</v>
      </c>
      <c r="R6553">
        <v>2</v>
      </c>
      <c r="S6553">
        <v>1</v>
      </c>
      <c r="T6553">
        <v>1</v>
      </c>
      <c r="U6553">
        <v>0</v>
      </c>
      <c r="V6553">
        <v>0</v>
      </c>
      <c r="W6553">
        <v>1</v>
      </c>
      <c r="X6553">
        <v>3</v>
      </c>
      <c r="Y6553">
        <v>1</v>
      </c>
      <c r="Z6553">
        <v>0</v>
      </c>
      <c r="AA6553">
        <v>2</v>
      </c>
      <c r="AB6553">
        <v>1</v>
      </c>
      <c r="AC6553">
        <v>0</v>
      </c>
      <c r="AD6553">
        <v>25</v>
      </c>
      <c r="AE6553">
        <v>1</v>
      </c>
      <c r="AF6553">
        <v>2735.2786999999998</v>
      </c>
      <c r="AG6553" t="s">
        <v>7218</v>
      </c>
      <c r="AH6553" t="s">
        <v>2306</v>
      </c>
      <c r="AJ6553" t="s">
        <v>6503</v>
      </c>
      <c r="AK6553" t="s">
        <v>6503</v>
      </c>
      <c r="AL6553" s="24">
        <v>4.2762000000000003E-15</v>
      </c>
      <c r="AM6553">
        <v>163.78</v>
      </c>
      <c r="AN6553">
        <v>2.5</v>
      </c>
      <c r="AO6553">
        <v>0.5</v>
      </c>
      <c r="AQ6553">
        <v>2</v>
      </c>
      <c r="AR6553">
        <v>2</v>
      </c>
      <c r="AT6553" t="s">
        <v>6762</v>
      </c>
      <c r="AU6553" t="s">
        <v>6762</v>
      </c>
      <c r="BA6553">
        <v>2</v>
      </c>
      <c r="BB6553">
        <v>2</v>
      </c>
      <c r="BH6553">
        <v>6057900</v>
      </c>
      <c r="BI6553">
        <v>0</v>
      </c>
      <c r="BJ6553">
        <v>5728600</v>
      </c>
      <c r="BK6553">
        <v>329290</v>
      </c>
      <c r="BL6553">
        <v>0</v>
      </c>
    </row>
    <row r="6554" spans="1:64" x14ac:dyDescent="0.25">
      <c r="A6554">
        <v>6552</v>
      </c>
      <c r="B6554">
        <v>284</v>
      </c>
      <c r="C6554" t="s">
        <v>20434</v>
      </c>
      <c r="D6554" t="s">
        <v>20435</v>
      </c>
      <c r="E6554" t="s">
        <v>20436</v>
      </c>
      <c r="F6554">
        <v>14220</v>
      </c>
      <c r="G6554">
        <v>346</v>
      </c>
      <c r="H6554" t="s">
        <v>20437</v>
      </c>
      <c r="I6554">
        <v>0</v>
      </c>
      <c r="J6554">
        <v>0</v>
      </c>
      <c r="K6554">
        <v>2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1</v>
      </c>
      <c r="R6554">
        <v>0</v>
      </c>
      <c r="S6554">
        <v>0</v>
      </c>
      <c r="T6554">
        <v>1</v>
      </c>
      <c r="U6554">
        <v>1</v>
      </c>
      <c r="V6554">
        <v>1</v>
      </c>
      <c r="W6554">
        <v>1</v>
      </c>
      <c r="X6554">
        <v>0</v>
      </c>
      <c r="Y6554">
        <v>0</v>
      </c>
      <c r="Z6554">
        <v>0</v>
      </c>
      <c r="AA6554">
        <v>1</v>
      </c>
      <c r="AB6554">
        <v>0</v>
      </c>
      <c r="AC6554">
        <v>0</v>
      </c>
      <c r="AD6554">
        <v>8</v>
      </c>
      <c r="AE6554">
        <v>0</v>
      </c>
      <c r="AF6554">
        <v>1049.4753000000001</v>
      </c>
      <c r="AG6554" t="s">
        <v>3084</v>
      </c>
      <c r="AH6554" t="s">
        <v>3084</v>
      </c>
      <c r="AJ6554" t="s">
        <v>6495</v>
      </c>
      <c r="AK6554" t="s">
        <v>6495</v>
      </c>
      <c r="AL6554">
        <v>5.8592999999999996E-3</v>
      </c>
      <c r="AM6554">
        <v>123.69</v>
      </c>
      <c r="AN6554">
        <v>4</v>
      </c>
      <c r="AO6554">
        <v>0</v>
      </c>
      <c r="AS6554">
        <v>2</v>
      </c>
      <c r="AT6554">
        <v>4</v>
      </c>
      <c r="AU6554">
        <v>0</v>
      </c>
      <c r="AY6554">
        <v>2</v>
      </c>
      <c r="BC6554">
        <v>2</v>
      </c>
      <c r="BG6554">
        <v>2</v>
      </c>
      <c r="BH6554">
        <v>6627700</v>
      </c>
      <c r="BI6554">
        <v>0</v>
      </c>
      <c r="BJ6554">
        <v>0</v>
      </c>
      <c r="BK6554">
        <v>0</v>
      </c>
      <c r="BL6554">
        <v>6627700</v>
      </c>
    </row>
    <row r="6555" spans="1:64" x14ac:dyDescent="0.25">
      <c r="A6555">
        <v>6553</v>
      </c>
      <c r="B6555" t="s">
        <v>7284</v>
      </c>
      <c r="C6555" t="s">
        <v>20438</v>
      </c>
      <c r="D6555" t="s">
        <v>20439</v>
      </c>
      <c r="E6555" t="s">
        <v>20440</v>
      </c>
      <c r="F6555">
        <v>14222</v>
      </c>
      <c r="G6555">
        <v>954</v>
      </c>
      <c r="H6555" t="s">
        <v>20441</v>
      </c>
      <c r="I6555">
        <v>0</v>
      </c>
      <c r="J6555">
        <v>1</v>
      </c>
      <c r="K6555">
        <v>1</v>
      </c>
      <c r="L6555">
        <v>1</v>
      </c>
      <c r="M6555">
        <v>0</v>
      </c>
      <c r="N6555">
        <v>2</v>
      </c>
      <c r="O6555">
        <v>2</v>
      </c>
      <c r="P6555">
        <v>0</v>
      </c>
      <c r="Q6555">
        <v>0</v>
      </c>
      <c r="R6555">
        <v>0</v>
      </c>
      <c r="S6555">
        <v>2</v>
      </c>
      <c r="T6555">
        <v>0</v>
      </c>
      <c r="U6555">
        <v>1</v>
      </c>
      <c r="V6555">
        <v>1</v>
      </c>
      <c r="W6555">
        <v>0</v>
      </c>
      <c r="X6555">
        <v>0</v>
      </c>
      <c r="Y6555">
        <v>0</v>
      </c>
      <c r="Z6555">
        <v>0</v>
      </c>
      <c r="AA6555">
        <v>1</v>
      </c>
      <c r="AB6555">
        <v>1</v>
      </c>
      <c r="AC6555">
        <v>0</v>
      </c>
      <c r="AD6555">
        <v>13</v>
      </c>
      <c r="AE6555">
        <v>0</v>
      </c>
      <c r="AF6555">
        <v>1683.7927</v>
      </c>
      <c r="AG6555" t="s">
        <v>7288</v>
      </c>
      <c r="AH6555" t="s">
        <v>6348</v>
      </c>
      <c r="AJ6555" t="s">
        <v>6503</v>
      </c>
      <c r="AK6555" t="s">
        <v>6503</v>
      </c>
      <c r="AL6555" s="24">
        <v>7.3682000000000006E-17</v>
      </c>
      <c r="AM6555">
        <v>216.68</v>
      </c>
      <c r="AN6555">
        <v>4</v>
      </c>
      <c r="AO6555">
        <v>0</v>
      </c>
      <c r="AS6555">
        <v>2</v>
      </c>
      <c r="AT6555" t="s">
        <v>6762</v>
      </c>
      <c r="AU6555" t="s">
        <v>6762</v>
      </c>
      <c r="BC6555">
        <v>2</v>
      </c>
      <c r="BH6555">
        <v>880580</v>
      </c>
      <c r="BI6555">
        <v>0</v>
      </c>
      <c r="BJ6555">
        <v>0</v>
      </c>
      <c r="BK6555">
        <v>0</v>
      </c>
      <c r="BL6555">
        <v>880580</v>
      </c>
    </row>
    <row r="6556" spans="1:64" x14ac:dyDescent="0.25">
      <c r="A6556">
        <v>6554</v>
      </c>
      <c r="B6556">
        <v>394</v>
      </c>
      <c r="C6556">
        <v>7010</v>
      </c>
      <c r="D6556">
        <v>17995</v>
      </c>
      <c r="E6556">
        <v>14223</v>
      </c>
      <c r="F6556">
        <v>14223</v>
      </c>
      <c r="H6556" t="s">
        <v>20442</v>
      </c>
      <c r="I6556">
        <v>0</v>
      </c>
      <c r="J6556">
        <v>0</v>
      </c>
      <c r="K6556">
        <v>1</v>
      </c>
      <c r="L6556">
        <v>0</v>
      </c>
      <c r="M6556">
        <v>0</v>
      </c>
      <c r="N6556">
        <v>0</v>
      </c>
      <c r="O6556">
        <v>3</v>
      </c>
      <c r="P6556">
        <v>0</v>
      </c>
      <c r="Q6556">
        <v>0</v>
      </c>
      <c r="R6556">
        <v>0</v>
      </c>
      <c r="S6556">
        <v>0</v>
      </c>
      <c r="T6556">
        <v>1</v>
      </c>
      <c r="U6556">
        <v>0</v>
      </c>
      <c r="V6556">
        <v>0</v>
      </c>
      <c r="W6556">
        <v>0</v>
      </c>
      <c r="X6556">
        <v>0</v>
      </c>
      <c r="Y6556">
        <v>1</v>
      </c>
      <c r="Z6556">
        <v>0</v>
      </c>
      <c r="AA6556">
        <v>1</v>
      </c>
      <c r="AB6556">
        <v>1</v>
      </c>
      <c r="AC6556">
        <v>0</v>
      </c>
      <c r="AD6556">
        <v>8</v>
      </c>
      <c r="AE6556">
        <v>0</v>
      </c>
      <c r="AF6556">
        <v>1010.4557</v>
      </c>
      <c r="AG6556" t="s">
        <v>3448</v>
      </c>
      <c r="AH6556" t="s">
        <v>3448</v>
      </c>
      <c r="AJ6556" t="s">
        <v>6495</v>
      </c>
      <c r="AK6556" t="s">
        <v>6495</v>
      </c>
      <c r="AL6556">
        <v>3.8192999999999998E-2</v>
      </c>
      <c r="AM6556">
        <v>98.522999999999996</v>
      </c>
      <c r="AN6556">
        <v>4</v>
      </c>
      <c r="AO6556">
        <v>0</v>
      </c>
      <c r="AS6556">
        <v>1</v>
      </c>
      <c r="AT6556">
        <v>4</v>
      </c>
      <c r="AU6556">
        <v>0</v>
      </c>
      <c r="AY6556">
        <v>1</v>
      </c>
      <c r="BC6556">
        <v>1</v>
      </c>
      <c r="BG6556">
        <v>1</v>
      </c>
      <c r="BH6556">
        <v>5741600</v>
      </c>
      <c r="BI6556">
        <v>0</v>
      </c>
      <c r="BJ6556">
        <v>0</v>
      </c>
      <c r="BK6556">
        <v>0</v>
      </c>
      <c r="BL6556">
        <v>5741600</v>
      </c>
    </row>
    <row r="6557" spans="1:64" x14ac:dyDescent="0.25">
      <c r="A6557">
        <v>6555</v>
      </c>
      <c r="B6557">
        <v>444</v>
      </c>
      <c r="C6557">
        <v>7011</v>
      </c>
      <c r="D6557">
        <v>17996</v>
      </c>
      <c r="E6557">
        <v>14224</v>
      </c>
      <c r="F6557">
        <v>14224</v>
      </c>
      <c r="H6557" t="s">
        <v>20443</v>
      </c>
      <c r="I6557">
        <v>0</v>
      </c>
      <c r="J6557">
        <v>0</v>
      </c>
      <c r="K6557">
        <v>1</v>
      </c>
      <c r="L6557">
        <v>0</v>
      </c>
      <c r="M6557">
        <v>0</v>
      </c>
      <c r="N6557">
        <v>1</v>
      </c>
      <c r="O6557">
        <v>0</v>
      </c>
      <c r="P6557">
        <v>0</v>
      </c>
      <c r="Q6557">
        <v>0</v>
      </c>
      <c r="R6557">
        <v>0</v>
      </c>
      <c r="S6557">
        <v>1</v>
      </c>
      <c r="T6557">
        <v>1</v>
      </c>
      <c r="U6557">
        <v>0</v>
      </c>
      <c r="V6557">
        <v>0</v>
      </c>
      <c r="W6557">
        <v>0</v>
      </c>
      <c r="X6557">
        <v>1</v>
      </c>
      <c r="Y6557">
        <v>0</v>
      </c>
      <c r="Z6557">
        <v>0</v>
      </c>
      <c r="AA6557">
        <v>1</v>
      </c>
      <c r="AB6557">
        <v>3</v>
      </c>
      <c r="AC6557">
        <v>0</v>
      </c>
      <c r="AD6557">
        <v>9</v>
      </c>
      <c r="AE6557">
        <v>0</v>
      </c>
      <c r="AF6557">
        <v>1048.5916999999999</v>
      </c>
      <c r="AG6557" t="s">
        <v>3621</v>
      </c>
      <c r="AH6557" t="s">
        <v>11458</v>
      </c>
      <c r="AJ6557" t="s">
        <v>6495</v>
      </c>
      <c r="AK6557" t="s">
        <v>6503</v>
      </c>
      <c r="AL6557">
        <v>1.8960999999999999E-2</v>
      </c>
      <c r="AM6557">
        <v>102.07</v>
      </c>
      <c r="AN6557">
        <v>4</v>
      </c>
      <c r="AO6557">
        <v>0</v>
      </c>
      <c r="AS6557">
        <v>1</v>
      </c>
      <c r="AT6557">
        <v>4</v>
      </c>
      <c r="AU6557">
        <v>0</v>
      </c>
      <c r="AY6557">
        <v>1</v>
      </c>
      <c r="BC6557">
        <v>1</v>
      </c>
      <c r="BG6557">
        <v>1</v>
      </c>
      <c r="BH6557">
        <v>717410</v>
      </c>
      <c r="BI6557">
        <v>0</v>
      </c>
      <c r="BJ6557">
        <v>0</v>
      </c>
      <c r="BK6557">
        <v>0</v>
      </c>
      <c r="BL6557">
        <v>717410</v>
      </c>
    </row>
    <row r="6558" spans="1:64" x14ac:dyDescent="0.25">
      <c r="A6558">
        <v>6556</v>
      </c>
      <c r="B6558">
        <v>1033</v>
      </c>
      <c r="C6558">
        <v>7012</v>
      </c>
      <c r="D6558">
        <v>17997</v>
      </c>
      <c r="E6558">
        <v>14225</v>
      </c>
      <c r="F6558">
        <v>14225</v>
      </c>
      <c r="H6558" t="s">
        <v>20444</v>
      </c>
      <c r="I6558">
        <v>0</v>
      </c>
      <c r="J6558">
        <v>1</v>
      </c>
      <c r="K6558">
        <v>0</v>
      </c>
      <c r="L6558">
        <v>1</v>
      </c>
      <c r="M6558">
        <v>0</v>
      </c>
      <c r="N6558">
        <v>0</v>
      </c>
      <c r="O6558">
        <v>0</v>
      </c>
      <c r="P6558">
        <v>1</v>
      </c>
      <c r="Q6558">
        <v>1</v>
      </c>
      <c r="R6558">
        <v>0</v>
      </c>
      <c r="S6558">
        <v>1</v>
      </c>
      <c r="T6558">
        <v>0</v>
      </c>
      <c r="U6558">
        <v>0</v>
      </c>
      <c r="V6558">
        <v>1</v>
      </c>
      <c r="W6558">
        <v>1</v>
      </c>
      <c r="X6558">
        <v>0</v>
      </c>
      <c r="Y6558">
        <v>0</v>
      </c>
      <c r="Z6558">
        <v>0</v>
      </c>
      <c r="AA6558">
        <v>2</v>
      </c>
      <c r="AB6558">
        <v>0</v>
      </c>
      <c r="AC6558">
        <v>0</v>
      </c>
      <c r="AD6558">
        <v>9</v>
      </c>
      <c r="AE6558">
        <v>0</v>
      </c>
      <c r="AF6558">
        <v>1166.5509</v>
      </c>
      <c r="AG6558" t="s">
        <v>5510</v>
      </c>
      <c r="AH6558" t="s">
        <v>5510</v>
      </c>
      <c r="AJ6558" t="s">
        <v>6495</v>
      </c>
      <c r="AK6558" t="s">
        <v>6495</v>
      </c>
      <c r="AL6558">
        <v>6.0129000000000002E-2</v>
      </c>
      <c r="AM6558">
        <v>84.567999999999998</v>
      </c>
      <c r="AN6558">
        <v>4</v>
      </c>
      <c r="AO6558">
        <v>0</v>
      </c>
      <c r="AS6558">
        <v>1</v>
      </c>
      <c r="AT6558">
        <v>4</v>
      </c>
      <c r="AU6558">
        <v>0</v>
      </c>
      <c r="AY6558">
        <v>1</v>
      </c>
      <c r="BC6558">
        <v>1</v>
      </c>
      <c r="BG6558">
        <v>1</v>
      </c>
      <c r="BH6558">
        <v>563460</v>
      </c>
      <c r="BI6558">
        <v>0</v>
      </c>
      <c r="BJ6558">
        <v>0</v>
      </c>
      <c r="BK6558">
        <v>0</v>
      </c>
      <c r="BL6558">
        <v>563460</v>
      </c>
    </row>
    <row r="6559" spans="1:64" x14ac:dyDescent="0.25">
      <c r="A6559">
        <v>6557</v>
      </c>
      <c r="B6559">
        <v>570</v>
      </c>
      <c r="C6559">
        <v>7013</v>
      </c>
      <c r="D6559">
        <v>17998</v>
      </c>
      <c r="E6559">
        <v>14226</v>
      </c>
      <c r="F6559">
        <v>14226</v>
      </c>
      <c r="H6559" t="s">
        <v>20445</v>
      </c>
      <c r="I6559">
        <v>1</v>
      </c>
      <c r="J6559">
        <v>1</v>
      </c>
      <c r="K6559">
        <v>0</v>
      </c>
      <c r="L6559">
        <v>1</v>
      </c>
      <c r="M6559">
        <v>0</v>
      </c>
      <c r="N6559">
        <v>1</v>
      </c>
      <c r="O6559">
        <v>0</v>
      </c>
      <c r="P6559">
        <v>1</v>
      </c>
      <c r="Q6559">
        <v>0</v>
      </c>
      <c r="R6559">
        <v>0</v>
      </c>
      <c r="S6559">
        <v>2</v>
      </c>
      <c r="T6559">
        <v>0</v>
      </c>
      <c r="U6559">
        <v>0</v>
      </c>
      <c r="V6559">
        <v>2</v>
      </c>
      <c r="W6559">
        <v>4</v>
      </c>
      <c r="X6559">
        <v>0</v>
      </c>
      <c r="Y6559">
        <v>1</v>
      </c>
      <c r="Z6559">
        <v>0</v>
      </c>
      <c r="AA6559">
        <v>1</v>
      </c>
      <c r="AB6559">
        <v>0</v>
      </c>
      <c r="AC6559">
        <v>0</v>
      </c>
      <c r="AD6559">
        <v>15</v>
      </c>
      <c r="AE6559">
        <v>0</v>
      </c>
      <c r="AF6559">
        <v>1717.8828000000001</v>
      </c>
      <c r="AG6559" t="s">
        <v>4023</v>
      </c>
      <c r="AH6559" t="s">
        <v>4023</v>
      </c>
      <c r="AJ6559" t="s">
        <v>6495</v>
      </c>
      <c r="AK6559" t="s">
        <v>6495</v>
      </c>
      <c r="AL6559" s="24">
        <v>1.5883999999999999E-8</v>
      </c>
      <c r="AM6559">
        <v>156.24</v>
      </c>
      <c r="AN6559">
        <v>4</v>
      </c>
      <c r="AO6559">
        <v>0</v>
      </c>
      <c r="AS6559">
        <v>1</v>
      </c>
      <c r="AT6559">
        <v>4</v>
      </c>
      <c r="AU6559">
        <v>0</v>
      </c>
      <c r="AY6559">
        <v>1</v>
      </c>
      <c r="BC6559">
        <v>1</v>
      </c>
      <c r="BG6559">
        <v>1</v>
      </c>
      <c r="BH6559">
        <v>445350</v>
      </c>
      <c r="BI6559">
        <v>0</v>
      </c>
      <c r="BJ6559">
        <v>0</v>
      </c>
      <c r="BK6559">
        <v>0</v>
      </c>
      <c r="BL6559">
        <v>445350</v>
      </c>
    </row>
    <row r="6560" spans="1:64" x14ac:dyDescent="0.25">
      <c r="A6560">
        <v>6558</v>
      </c>
      <c r="B6560">
        <v>1180</v>
      </c>
      <c r="C6560">
        <v>7014</v>
      </c>
      <c r="D6560" t="s">
        <v>20446</v>
      </c>
      <c r="E6560" t="s">
        <v>20447</v>
      </c>
      <c r="F6560">
        <v>14232</v>
      </c>
      <c r="H6560" t="s">
        <v>20448</v>
      </c>
      <c r="I6560">
        <v>2</v>
      </c>
      <c r="J6560">
        <v>1</v>
      </c>
      <c r="K6560">
        <v>2</v>
      </c>
      <c r="L6560">
        <v>0</v>
      </c>
      <c r="M6560">
        <v>0</v>
      </c>
      <c r="N6560">
        <v>1</v>
      </c>
      <c r="O6560">
        <v>1</v>
      </c>
      <c r="P6560">
        <v>1</v>
      </c>
      <c r="Q6560">
        <v>0</v>
      </c>
      <c r="R6560">
        <v>0</v>
      </c>
      <c r="S6560">
        <v>2</v>
      </c>
      <c r="T6560">
        <v>1</v>
      </c>
      <c r="U6560">
        <v>0</v>
      </c>
      <c r="V6560">
        <v>0</v>
      </c>
      <c r="W6560">
        <v>4</v>
      </c>
      <c r="X6560">
        <v>1</v>
      </c>
      <c r="Y6560">
        <v>0</v>
      </c>
      <c r="Z6560">
        <v>0</v>
      </c>
      <c r="AA6560">
        <v>1</v>
      </c>
      <c r="AB6560">
        <v>1</v>
      </c>
      <c r="AC6560">
        <v>0</v>
      </c>
      <c r="AD6560">
        <v>18</v>
      </c>
      <c r="AE6560">
        <v>1</v>
      </c>
      <c r="AF6560">
        <v>1950.0323000000001</v>
      </c>
      <c r="AG6560" t="s">
        <v>5969</v>
      </c>
      <c r="AH6560" t="s">
        <v>5969</v>
      </c>
      <c r="AJ6560" t="s">
        <v>6495</v>
      </c>
      <c r="AK6560" t="s">
        <v>6495</v>
      </c>
      <c r="AL6560" s="24">
        <v>2.1949000000000001E-20</v>
      </c>
      <c r="AM6560">
        <v>199.31</v>
      </c>
      <c r="AN6560">
        <v>2</v>
      </c>
      <c r="AO6560">
        <v>0.81599999999999995</v>
      </c>
      <c r="AP6560">
        <v>1</v>
      </c>
      <c r="AQ6560">
        <v>1</v>
      </c>
      <c r="AR6560">
        <v>1</v>
      </c>
      <c r="AT6560">
        <v>2</v>
      </c>
      <c r="AU6560">
        <v>0.81599999999999995</v>
      </c>
      <c r="AV6560">
        <v>1</v>
      </c>
      <c r="AW6560">
        <v>1</v>
      </c>
      <c r="AX6560">
        <v>1</v>
      </c>
      <c r="AZ6560">
        <v>1</v>
      </c>
      <c r="BA6560">
        <v>1</v>
      </c>
      <c r="BB6560">
        <v>1</v>
      </c>
      <c r="BD6560">
        <v>1</v>
      </c>
      <c r="BE6560">
        <v>1</v>
      </c>
      <c r="BF6560">
        <v>1</v>
      </c>
      <c r="BH6560">
        <v>4141800</v>
      </c>
      <c r="BI6560">
        <v>692910</v>
      </c>
      <c r="BJ6560">
        <v>2701600</v>
      </c>
      <c r="BK6560">
        <v>747250</v>
      </c>
      <c r="BL6560">
        <v>0</v>
      </c>
    </row>
    <row r="6561" spans="1:64" x14ac:dyDescent="0.25">
      <c r="A6561">
        <v>6559</v>
      </c>
      <c r="B6561">
        <v>1180</v>
      </c>
      <c r="C6561">
        <v>7015</v>
      </c>
      <c r="D6561" t="s">
        <v>20449</v>
      </c>
      <c r="E6561" t="s">
        <v>20450</v>
      </c>
      <c r="F6561">
        <v>14240</v>
      </c>
      <c r="H6561" t="s">
        <v>20451</v>
      </c>
      <c r="I6561">
        <v>2</v>
      </c>
      <c r="J6561">
        <v>2</v>
      </c>
      <c r="K6561">
        <v>2</v>
      </c>
      <c r="L6561">
        <v>0</v>
      </c>
      <c r="M6561">
        <v>0</v>
      </c>
      <c r="N6561">
        <v>1</v>
      </c>
      <c r="O6561">
        <v>2</v>
      </c>
      <c r="P6561">
        <v>2</v>
      </c>
      <c r="Q6561">
        <v>0</v>
      </c>
      <c r="R6561">
        <v>0</v>
      </c>
      <c r="S6561">
        <v>2</v>
      </c>
      <c r="T6561">
        <v>1</v>
      </c>
      <c r="U6561">
        <v>0</v>
      </c>
      <c r="V6561">
        <v>0</v>
      </c>
      <c r="W6561">
        <v>4</v>
      </c>
      <c r="X6561">
        <v>3</v>
      </c>
      <c r="Y6561">
        <v>0</v>
      </c>
      <c r="Z6561">
        <v>0</v>
      </c>
      <c r="AA6561">
        <v>1</v>
      </c>
      <c r="AB6561">
        <v>2</v>
      </c>
      <c r="AC6561">
        <v>0</v>
      </c>
      <c r="AD6561">
        <v>24</v>
      </c>
      <c r="AE6561">
        <v>2</v>
      </c>
      <c r="AF6561">
        <v>2565.3299000000002</v>
      </c>
      <c r="AG6561" t="s">
        <v>5969</v>
      </c>
      <c r="AH6561" t="s">
        <v>5969</v>
      </c>
      <c r="AJ6561" t="s">
        <v>6495</v>
      </c>
      <c r="AK6561" t="s">
        <v>6495</v>
      </c>
      <c r="AL6561" s="24">
        <v>6.2086000000000002E-5</v>
      </c>
      <c r="AM6561">
        <v>100.45</v>
      </c>
      <c r="AN6561">
        <v>2.5</v>
      </c>
      <c r="AO6561">
        <v>0.5</v>
      </c>
      <c r="AQ6561">
        <v>1</v>
      </c>
      <c r="AR6561">
        <v>1</v>
      </c>
      <c r="AT6561">
        <v>2.5</v>
      </c>
      <c r="AU6561">
        <v>0.5</v>
      </c>
      <c r="AW6561">
        <v>1</v>
      </c>
      <c r="AX6561">
        <v>1</v>
      </c>
      <c r="BA6561">
        <v>1</v>
      </c>
      <c r="BB6561">
        <v>1</v>
      </c>
      <c r="BE6561">
        <v>1</v>
      </c>
      <c r="BF6561">
        <v>1</v>
      </c>
      <c r="BH6561">
        <v>3705100</v>
      </c>
      <c r="BI6561">
        <v>0</v>
      </c>
      <c r="BJ6561">
        <v>3284000</v>
      </c>
      <c r="BK6561">
        <v>421090</v>
      </c>
      <c r="BL6561">
        <v>0</v>
      </c>
    </row>
    <row r="6562" spans="1:64" x14ac:dyDescent="0.25">
      <c r="A6562">
        <v>6560</v>
      </c>
      <c r="B6562" t="s">
        <v>6758</v>
      </c>
      <c r="C6562">
        <v>7016</v>
      </c>
      <c r="D6562" t="s">
        <v>20452</v>
      </c>
      <c r="E6562" t="s">
        <v>17572</v>
      </c>
      <c r="F6562">
        <v>14242</v>
      </c>
      <c r="H6562" t="s">
        <v>20453</v>
      </c>
      <c r="I6562">
        <v>0</v>
      </c>
      <c r="J6562">
        <v>0</v>
      </c>
      <c r="K6562">
        <v>0</v>
      </c>
      <c r="L6562">
        <v>1</v>
      </c>
      <c r="M6562">
        <v>0</v>
      </c>
      <c r="N6562">
        <v>2</v>
      </c>
      <c r="O6562">
        <v>2</v>
      </c>
      <c r="P6562">
        <v>0</v>
      </c>
      <c r="Q6562">
        <v>0</v>
      </c>
      <c r="R6562">
        <v>0</v>
      </c>
      <c r="S6562">
        <v>1</v>
      </c>
      <c r="T6562">
        <v>2</v>
      </c>
      <c r="U6562">
        <v>0</v>
      </c>
      <c r="V6562">
        <v>1</v>
      </c>
      <c r="W6562">
        <v>2</v>
      </c>
      <c r="X6562">
        <v>0</v>
      </c>
      <c r="Y6562">
        <v>0</v>
      </c>
      <c r="Z6562">
        <v>0</v>
      </c>
      <c r="AA6562">
        <v>1</v>
      </c>
      <c r="AB6562">
        <v>1</v>
      </c>
      <c r="AC6562">
        <v>0</v>
      </c>
      <c r="AD6562">
        <v>13</v>
      </c>
      <c r="AE6562">
        <v>1</v>
      </c>
      <c r="AF6562">
        <v>1619.8195000000001</v>
      </c>
      <c r="AG6562" t="s">
        <v>6761</v>
      </c>
      <c r="AH6562" t="s">
        <v>2234</v>
      </c>
      <c r="AJ6562" t="s">
        <v>6503</v>
      </c>
      <c r="AK6562" t="s">
        <v>6503</v>
      </c>
      <c r="AL6562">
        <v>3.0424E-2</v>
      </c>
      <c r="AM6562">
        <v>87.183999999999997</v>
      </c>
      <c r="AN6562">
        <v>2.5</v>
      </c>
      <c r="AO6562">
        <v>1.1200000000000001</v>
      </c>
      <c r="AP6562">
        <v>1</v>
      </c>
      <c r="AQ6562">
        <v>1</v>
      </c>
      <c r="AR6562">
        <v>1</v>
      </c>
      <c r="AS6562">
        <v>1</v>
      </c>
      <c r="AT6562" t="s">
        <v>6762</v>
      </c>
      <c r="AU6562" t="s">
        <v>6762</v>
      </c>
      <c r="AZ6562">
        <v>1</v>
      </c>
      <c r="BA6562">
        <v>1</v>
      </c>
      <c r="BB6562">
        <v>1</v>
      </c>
      <c r="BC6562">
        <v>1</v>
      </c>
      <c r="BH6562">
        <v>897110</v>
      </c>
      <c r="BI6562">
        <v>213560</v>
      </c>
      <c r="BJ6562">
        <v>210950</v>
      </c>
      <c r="BK6562">
        <v>236100</v>
      </c>
      <c r="BL6562">
        <v>236500</v>
      </c>
    </row>
    <row r="6563" spans="1:64" x14ac:dyDescent="0.25">
      <c r="A6563">
        <v>6561</v>
      </c>
      <c r="B6563">
        <v>426</v>
      </c>
      <c r="C6563">
        <v>7017</v>
      </c>
      <c r="D6563" t="s">
        <v>20454</v>
      </c>
      <c r="E6563" t="s">
        <v>20455</v>
      </c>
      <c r="F6563">
        <v>14245</v>
      </c>
      <c r="H6563" t="s">
        <v>20456</v>
      </c>
      <c r="I6563">
        <v>0</v>
      </c>
      <c r="J6563">
        <v>1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2</v>
      </c>
      <c r="Q6563">
        <v>0</v>
      </c>
      <c r="R6563">
        <v>0</v>
      </c>
      <c r="S6563">
        <v>1</v>
      </c>
      <c r="T6563">
        <v>0</v>
      </c>
      <c r="U6563">
        <v>0</v>
      </c>
      <c r="V6563">
        <v>1</v>
      </c>
      <c r="W6563">
        <v>2</v>
      </c>
      <c r="X6563">
        <v>0</v>
      </c>
      <c r="Y6563">
        <v>0</v>
      </c>
      <c r="Z6563">
        <v>0</v>
      </c>
      <c r="AA6563">
        <v>1</v>
      </c>
      <c r="AB6563">
        <v>0</v>
      </c>
      <c r="AC6563">
        <v>0</v>
      </c>
      <c r="AD6563">
        <v>8</v>
      </c>
      <c r="AE6563">
        <v>0</v>
      </c>
      <c r="AF6563">
        <v>905.47594000000004</v>
      </c>
      <c r="AG6563" t="s">
        <v>3555</v>
      </c>
      <c r="AH6563" t="s">
        <v>3555</v>
      </c>
      <c r="AJ6563" t="s">
        <v>6495</v>
      </c>
      <c r="AK6563" t="s">
        <v>6495</v>
      </c>
      <c r="AL6563">
        <v>4.6240000000000003E-2</v>
      </c>
      <c r="AM6563">
        <v>94.406999999999996</v>
      </c>
      <c r="AN6563">
        <v>2.5</v>
      </c>
      <c r="AO6563">
        <v>1.5</v>
      </c>
      <c r="AP6563">
        <v>1</v>
      </c>
      <c r="AS6563">
        <v>1</v>
      </c>
      <c r="AT6563">
        <v>2.5</v>
      </c>
      <c r="AU6563">
        <v>1.5</v>
      </c>
      <c r="AV6563">
        <v>1</v>
      </c>
      <c r="AY6563">
        <v>1</v>
      </c>
      <c r="AZ6563">
        <v>1</v>
      </c>
      <c r="BC6563">
        <v>1</v>
      </c>
      <c r="BD6563">
        <v>1</v>
      </c>
      <c r="BG6563">
        <v>1</v>
      </c>
      <c r="BH6563">
        <v>1904700</v>
      </c>
      <c r="BI6563">
        <v>109160</v>
      </c>
      <c r="BJ6563">
        <v>0</v>
      </c>
      <c r="BK6563">
        <v>0</v>
      </c>
      <c r="BL6563">
        <v>1795500</v>
      </c>
    </row>
    <row r="6564" spans="1:64" x14ac:dyDescent="0.25">
      <c r="A6564">
        <v>6562</v>
      </c>
      <c r="B6564">
        <v>673</v>
      </c>
      <c r="C6564">
        <v>7018</v>
      </c>
      <c r="D6564">
        <v>18010</v>
      </c>
      <c r="E6564" t="s">
        <v>20457</v>
      </c>
      <c r="F6564">
        <v>14247</v>
      </c>
      <c r="H6564" t="s">
        <v>20458</v>
      </c>
      <c r="I6564">
        <v>1</v>
      </c>
      <c r="J6564">
        <v>0</v>
      </c>
      <c r="K6564">
        <v>1</v>
      </c>
      <c r="L6564">
        <v>1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1</v>
      </c>
      <c r="S6564">
        <v>2</v>
      </c>
      <c r="T6564">
        <v>1</v>
      </c>
      <c r="U6564">
        <v>0</v>
      </c>
      <c r="V6564">
        <v>1</v>
      </c>
      <c r="W6564">
        <v>2</v>
      </c>
      <c r="X6564">
        <v>2</v>
      </c>
      <c r="Y6564">
        <v>0</v>
      </c>
      <c r="Z6564">
        <v>0</v>
      </c>
      <c r="AA6564">
        <v>1</v>
      </c>
      <c r="AB6564">
        <v>2</v>
      </c>
      <c r="AC6564">
        <v>0</v>
      </c>
      <c r="AD6564">
        <v>15</v>
      </c>
      <c r="AE6564">
        <v>0</v>
      </c>
      <c r="AF6564">
        <v>1661.9029</v>
      </c>
      <c r="AG6564" t="s">
        <v>4365</v>
      </c>
      <c r="AH6564" t="s">
        <v>4365</v>
      </c>
      <c r="AJ6564" t="s">
        <v>6495</v>
      </c>
      <c r="AK6564" t="s">
        <v>6495</v>
      </c>
      <c r="AL6564" s="24">
        <v>1.0113E-6</v>
      </c>
      <c r="AM6564">
        <v>136.30000000000001</v>
      </c>
      <c r="AN6564">
        <v>4</v>
      </c>
      <c r="AO6564">
        <v>0</v>
      </c>
      <c r="AS6564">
        <v>1</v>
      </c>
      <c r="AT6564">
        <v>4</v>
      </c>
      <c r="AU6564">
        <v>0</v>
      </c>
      <c r="AY6564">
        <v>1</v>
      </c>
      <c r="BC6564">
        <v>1</v>
      </c>
      <c r="BG6564">
        <v>1</v>
      </c>
      <c r="BH6564">
        <v>9060300</v>
      </c>
      <c r="BI6564">
        <v>0</v>
      </c>
      <c r="BJ6564">
        <v>0</v>
      </c>
      <c r="BK6564">
        <v>0</v>
      </c>
      <c r="BL6564">
        <v>9060300</v>
      </c>
    </row>
    <row r="6565" spans="1:64" x14ac:dyDescent="0.25">
      <c r="A6565">
        <v>6563</v>
      </c>
      <c r="B6565" t="s">
        <v>8287</v>
      </c>
      <c r="C6565">
        <v>7019</v>
      </c>
      <c r="D6565">
        <v>18011</v>
      </c>
      <c r="E6565">
        <v>14248</v>
      </c>
      <c r="F6565">
        <v>14248</v>
      </c>
      <c r="H6565" t="s">
        <v>20459</v>
      </c>
      <c r="I6565">
        <v>0</v>
      </c>
      <c r="J6565">
        <v>0</v>
      </c>
      <c r="K6565">
        <v>1</v>
      </c>
      <c r="L6565">
        <v>0</v>
      </c>
      <c r="M6565">
        <v>0</v>
      </c>
      <c r="N6565">
        <v>0</v>
      </c>
      <c r="O6565">
        <v>0</v>
      </c>
      <c r="P6565">
        <v>1</v>
      </c>
      <c r="Q6565">
        <v>0</v>
      </c>
      <c r="R6565">
        <v>0</v>
      </c>
      <c r="S6565">
        <v>0</v>
      </c>
      <c r="T6565">
        <v>1</v>
      </c>
      <c r="U6565">
        <v>0</v>
      </c>
      <c r="V6565">
        <v>1</v>
      </c>
      <c r="W6565">
        <v>1</v>
      </c>
      <c r="X6565">
        <v>1</v>
      </c>
      <c r="Y6565">
        <v>0</v>
      </c>
      <c r="Z6565">
        <v>1</v>
      </c>
      <c r="AA6565">
        <v>1</v>
      </c>
      <c r="AB6565">
        <v>0</v>
      </c>
      <c r="AC6565">
        <v>0</v>
      </c>
      <c r="AD6565">
        <v>8</v>
      </c>
      <c r="AE6565">
        <v>0</v>
      </c>
      <c r="AF6565">
        <v>997.46577000000002</v>
      </c>
      <c r="AG6565" t="s">
        <v>8289</v>
      </c>
      <c r="AH6565" t="s">
        <v>3812</v>
      </c>
      <c r="AJ6565" t="s">
        <v>6503</v>
      </c>
      <c r="AK6565" t="s">
        <v>6503</v>
      </c>
      <c r="AL6565">
        <v>4.2632000000000003E-2</v>
      </c>
      <c r="AM6565">
        <v>96.253</v>
      </c>
      <c r="AN6565">
        <v>4</v>
      </c>
      <c r="AO6565">
        <v>0</v>
      </c>
      <c r="AS6565">
        <v>1</v>
      </c>
      <c r="AT6565" t="s">
        <v>6762</v>
      </c>
      <c r="AU6565" t="s">
        <v>6762</v>
      </c>
      <c r="BC6565">
        <v>1</v>
      </c>
      <c r="BH6565">
        <v>633360</v>
      </c>
      <c r="BI6565">
        <v>0</v>
      </c>
      <c r="BJ6565">
        <v>0</v>
      </c>
      <c r="BK6565">
        <v>0</v>
      </c>
      <c r="BL6565">
        <v>633360</v>
      </c>
    </row>
    <row r="6566" spans="1:64" x14ac:dyDescent="0.25">
      <c r="A6566">
        <v>6564</v>
      </c>
      <c r="B6566">
        <v>817</v>
      </c>
      <c r="C6566">
        <v>7020</v>
      </c>
      <c r="D6566">
        <v>18012</v>
      </c>
      <c r="E6566">
        <v>14249</v>
      </c>
      <c r="F6566">
        <v>14249</v>
      </c>
      <c r="H6566" t="s">
        <v>20460</v>
      </c>
      <c r="I6566">
        <v>0</v>
      </c>
      <c r="J6566">
        <v>1</v>
      </c>
      <c r="K6566">
        <v>2</v>
      </c>
      <c r="L6566">
        <v>0</v>
      </c>
      <c r="M6566">
        <v>0</v>
      </c>
      <c r="N6566">
        <v>2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1</v>
      </c>
      <c r="W6566">
        <v>1</v>
      </c>
      <c r="X6566">
        <v>0</v>
      </c>
      <c r="Y6566">
        <v>0</v>
      </c>
      <c r="Z6566">
        <v>0</v>
      </c>
      <c r="AA6566">
        <v>1</v>
      </c>
      <c r="AB6566">
        <v>0</v>
      </c>
      <c r="AC6566">
        <v>0</v>
      </c>
      <c r="AD6566">
        <v>8</v>
      </c>
      <c r="AE6566">
        <v>0</v>
      </c>
      <c r="AF6566">
        <v>1065.4992</v>
      </c>
      <c r="AG6566" t="s">
        <v>4843</v>
      </c>
      <c r="AH6566" t="s">
        <v>4843</v>
      </c>
      <c r="AJ6566" t="s">
        <v>6495</v>
      </c>
      <c r="AK6566" t="s">
        <v>6495</v>
      </c>
      <c r="AL6566">
        <v>1.0156E-2</v>
      </c>
      <c r="AM6566">
        <v>113.89</v>
      </c>
      <c r="AN6566">
        <v>1</v>
      </c>
      <c r="AO6566">
        <v>0</v>
      </c>
      <c r="AP6566">
        <v>1</v>
      </c>
      <c r="AT6566">
        <v>1</v>
      </c>
      <c r="AU6566">
        <v>0</v>
      </c>
      <c r="AV6566">
        <v>1</v>
      </c>
      <c r="AZ6566">
        <v>1</v>
      </c>
      <c r="BD6566">
        <v>1</v>
      </c>
      <c r="BH6566">
        <v>248890</v>
      </c>
      <c r="BI6566">
        <v>248890</v>
      </c>
      <c r="BJ6566">
        <v>0</v>
      </c>
      <c r="BK6566">
        <v>0</v>
      </c>
      <c r="BL6566">
        <v>0</v>
      </c>
    </row>
    <row r="6567" spans="1:64" x14ac:dyDescent="0.25">
      <c r="A6567">
        <v>6565</v>
      </c>
      <c r="B6567">
        <v>524</v>
      </c>
      <c r="C6567">
        <v>7021</v>
      </c>
      <c r="D6567">
        <v>18013</v>
      </c>
      <c r="E6567">
        <v>14250</v>
      </c>
      <c r="F6567">
        <v>14250</v>
      </c>
      <c r="H6567" t="s">
        <v>20461</v>
      </c>
      <c r="I6567">
        <v>0</v>
      </c>
      <c r="J6567">
        <v>0</v>
      </c>
      <c r="K6567">
        <v>0</v>
      </c>
      <c r="L6567">
        <v>2</v>
      </c>
      <c r="M6567">
        <v>0</v>
      </c>
      <c r="N6567">
        <v>1</v>
      </c>
      <c r="O6567">
        <v>1</v>
      </c>
      <c r="P6567">
        <v>1</v>
      </c>
      <c r="Q6567">
        <v>0</v>
      </c>
      <c r="R6567">
        <v>1</v>
      </c>
      <c r="S6567">
        <v>5</v>
      </c>
      <c r="T6567">
        <v>1</v>
      </c>
      <c r="U6567">
        <v>0</v>
      </c>
      <c r="V6567">
        <v>0</v>
      </c>
      <c r="W6567">
        <v>2</v>
      </c>
      <c r="X6567">
        <v>1</v>
      </c>
      <c r="Y6567">
        <v>1</v>
      </c>
      <c r="Z6567">
        <v>0</v>
      </c>
      <c r="AA6567">
        <v>1</v>
      </c>
      <c r="AB6567">
        <v>0</v>
      </c>
      <c r="AC6567">
        <v>0</v>
      </c>
      <c r="AD6567">
        <v>17</v>
      </c>
      <c r="AE6567">
        <v>0</v>
      </c>
      <c r="AF6567">
        <v>1914.0350000000001</v>
      </c>
      <c r="AG6567" t="s">
        <v>3878</v>
      </c>
      <c r="AH6567" t="s">
        <v>3878</v>
      </c>
      <c r="AJ6567" t="s">
        <v>6495</v>
      </c>
      <c r="AK6567" t="s">
        <v>6495</v>
      </c>
      <c r="AL6567" s="24">
        <v>1.1408E-5</v>
      </c>
      <c r="AM6567">
        <v>126.48</v>
      </c>
      <c r="AN6567">
        <v>4</v>
      </c>
      <c r="AO6567">
        <v>0</v>
      </c>
      <c r="AS6567">
        <v>1</v>
      </c>
      <c r="AT6567">
        <v>4</v>
      </c>
      <c r="AU6567">
        <v>0</v>
      </c>
      <c r="AY6567">
        <v>1</v>
      </c>
      <c r="BC6567">
        <v>1</v>
      </c>
      <c r="BG6567">
        <v>1</v>
      </c>
      <c r="BH6567">
        <v>214080</v>
      </c>
      <c r="BI6567">
        <v>0</v>
      </c>
      <c r="BJ6567">
        <v>0</v>
      </c>
      <c r="BK6567">
        <v>0</v>
      </c>
      <c r="BL6567">
        <v>214080</v>
      </c>
    </row>
    <row r="6568" spans="1:64" x14ac:dyDescent="0.25">
      <c r="A6568">
        <v>6566</v>
      </c>
      <c r="B6568">
        <v>1171</v>
      </c>
      <c r="C6568">
        <v>7022</v>
      </c>
      <c r="D6568">
        <v>18014</v>
      </c>
      <c r="E6568" t="s">
        <v>20462</v>
      </c>
      <c r="F6568">
        <v>14252</v>
      </c>
      <c r="H6568" t="s">
        <v>20463</v>
      </c>
      <c r="I6568">
        <v>1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1</v>
      </c>
      <c r="P6568">
        <v>0</v>
      </c>
      <c r="Q6568">
        <v>0</v>
      </c>
      <c r="R6568">
        <v>0</v>
      </c>
      <c r="S6568">
        <v>1</v>
      </c>
      <c r="T6568">
        <v>1</v>
      </c>
      <c r="U6568">
        <v>0</v>
      </c>
      <c r="V6568">
        <v>0</v>
      </c>
      <c r="W6568">
        <v>2</v>
      </c>
      <c r="X6568">
        <v>1</v>
      </c>
      <c r="Y6568">
        <v>1</v>
      </c>
      <c r="Z6568">
        <v>0</v>
      </c>
      <c r="AA6568">
        <v>1</v>
      </c>
      <c r="AB6568">
        <v>2</v>
      </c>
      <c r="AC6568">
        <v>0</v>
      </c>
      <c r="AD6568">
        <v>11</v>
      </c>
      <c r="AE6568">
        <v>0</v>
      </c>
      <c r="AF6568">
        <v>1202.6547</v>
      </c>
      <c r="AG6568" t="s">
        <v>5939</v>
      </c>
      <c r="AH6568" t="s">
        <v>5939</v>
      </c>
      <c r="AJ6568" t="s">
        <v>6495</v>
      </c>
      <c r="AK6568" t="s">
        <v>6495</v>
      </c>
      <c r="AL6568">
        <v>5.2510999999999999E-3</v>
      </c>
      <c r="AM6568">
        <v>122.26</v>
      </c>
      <c r="AN6568">
        <v>4</v>
      </c>
      <c r="AO6568">
        <v>0</v>
      </c>
      <c r="AS6568">
        <v>1</v>
      </c>
      <c r="AT6568">
        <v>4</v>
      </c>
      <c r="AU6568">
        <v>0</v>
      </c>
      <c r="AY6568">
        <v>1</v>
      </c>
      <c r="BC6568">
        <v>1</v>
      </c>
      <c r="BG6568">
        <v>1</v>
      </c>
      <c r="BH6568">
        <v>1954700</v>
      </c>
      <c r="BI6568">
        <v>0</v>
      </c>
      <c r="BJ6568">
        <v>0</v>
      </c>
      <c r="BK6568">
        <v>0</v>
      </c>
      <c r="BL6568">
        <v>1954700</v>
      </c>
    </row>
    <row r="6569" spans="1:64" x14ac:dyDescent="0.25">
      <c r="A6569">
        <v>6567</v>
      </c>
      <c r="B6569">
        <v>989</v>
      </c>
      <c r="C6569">
        <v>7023</v>
      </c>
      <c r="D6569" t="s">
        <v>20464</v>
      </c>
      <c r="E6569">
        <v>14253</v>
      </c>
      <c r="F6569">
        <v>14253</v>
      </c>
      <c r="H6569" t="s">
        <v>20465</v>
      </c>
      <c r="I6569">
        <v>3</v>
      </c>
      <c r="J6569">
        <v>1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2</v>
      </c>
      <c r="Q6569">
        <v>0</v>
      </c>
      <c r="R6569">
        <v>1</v>
      </c>
      <c r="S6569">
        <v>2</v>
      </c>
      <c r="T6569">
        <v>0</v>
      </c>
      <c r="U6569">
        <v>0</v>
      </c>
      <c r="V6569">
        <v>0</v>
      </c>
      <c r="W6569">
        <v>4</v>
      </c>
      <c r="X6569">
        <v>0</v>
      </c>
      <c r="Y6569">
        <v>0</v>
      </c>
      <c r="Z6569">
        <v>0</v>
      </c>
      <c r="AA6569">
        <v>1</v>
      </c>
      <c r="AB6569">
        <v>2</v>
      </c>
      <c r="AC6569">
        <v>0</v>
      </c>
      <c r="AD6569">
        <v>16</v>
      </c>
      <c r="AE6569">
        <v>0</v>
      </c>
      <c r="AF6569">
        <v>1589.9293</v>
      </c>
      <c r="AG6569" t="s">
        <v>5372</v>
      </c>
      <c r="AH6569" t="s">
        <v>5372</v>
      </c>
      <c r="AJ6569" t="s">
        <v>6495</v>
      </c>
      <c r="AK6569" t="s">
        <v>6495</v>
      </c>
      <c r="AL6569">
        <v>1.6670000000000001E-2</v>
      </c>
      <c r="AM6569">
        <v>83.203999999999994</v>
      </c>
      <c r="AN6569">
        <v>3.5</v>
      </c>
      <c r="AO6569">
        <v>0.5</v>
      </c>
      <c r="AR6569">
        <v>1</v>
      </c>
      <c r="AS6569">
        <v>1</v>
      </c>
      <c r="AT6569">
        <v>3.5</v>
      </c>
      <c r="AU6569">
        <v>0.5</v>
      </c>
      <c r="AX6569">
        <v>1</v>
      </c>
      <c r="AY6569">
        <v>1</v>
      </c>
      <c r="BB6569">
        <v>1</v>
      </c>
      <c r="BC6569">
        <v>1</v>
      </c>
      <c r="BF6569">
        <v>1</v>
      </c>
      <c r="BG6569">
        <v>1</v>
      </c>
      <c r="BH6569">
        <v>524160</v>
      </c>
      <c r="BI6569">
        <v>0</v>
      </c>
      <c r="BJ6569">
        <v>0</v>
      </c>
      <c r="BK6569">
        <v>91963</v>
      </c>
      <c r="BL6569">
        <v>432200</v>
      </c>
    </row>
    <row r="6570" spans="1:64" x14ac:dyDescent="0.25">
      <c r="A6570">
        <v>6568</v>
      </c>
      <c r="B6570">
        <v>946</v>
      </c>
      <c r="C6570">
        <v>7024</v>
      </c>
      <c r="D6570">
        <v>18017</v>
      </c>
      <c r="E6570" t="s">
        <v>20466</v>
      </c>
      <c r="F6570">
        <v>14255</v>
      </c>
      <c r="H6570" t="s">
        <v>20467</v>
      </c>
      <c r="I6570">
        <v>3</v>
      </c>
      <c r="J6570">
        <v>1</v>
      </c>
      <c r="K6570">
        <v>0</v>
      </c>
      <c r="L6570">
        <v>1</v>
      </c>
      <c r="M6570">
        <v>0</v>
      </c>
      <c r="N6570">
        <v>3</v>
      </c>
      <c r="O6570">
        <v>1</v>
      </c>
      <c r="P6570">
        <v>0</v>
      </c>
      <c r="Q6570">
        <v>0</v>
      </c>
      <c r="R6570">
        <v>0</v>
      </c>
      <c r="S6570">
        <v>0</v>
      </c>
      <c r="T6570">
        <v>1</v>
      </c>
      <c r="U6570">
        <v>0</v>
      </c>
      <c r="V6570">
        <v>1</v>
      </c>
      <c r="W6570">
        <v>2</v>
      </c>
      <c r="X6570">
        <v>2</v>
      </c>
      <c r="Y6570">
        <v>0</v>
      </c>
      <c r="Z6570">
        <v>1</v>
      </c>
      <c r="AA6570">
        <v>2</v>
      </c>
      <c r="AB6570">
        <v>1</v>
      </c>
      <c r="AC6570">
        <v>0</v>
      </c>
      <c r="AD6570">
        <v>19</v>
      </c>
      <c r="AE6570">
        <v>1</v>
      </c>
      <c r="AF6570">
        <v>2270.0756000000001</v>
      </c>
      <c r="AG6570" t="s">
        <v>5239</v>
      </c>
      <c r="AH6570" t="s">
        <v>5239</v>
      </c>
      <c r="AJ6570" t="s">
        <v>6495</v>
      </c>
      <c r="AK6570" t="s">
        <v>6495</v>
      </c>
      <c r="AL6570">
        <v>1.9911000000000001E-4</v>
      </c>
      <c r="AM6570">
        <v>109.07</v>
      </c>
      <c r="AN6570">
        <v>4</v>
      </c>
      <c r="AO6570">
        <v>0</v>
      </c>
      <c r="AS6570">
        <v>1</v>
      </c>
      <c r="AT6570">
        <v>4</v>
      </c>
      <c r="AU6570">
        <v>0</v>
      </c>
      <c r="AY6570">
        <v>1</v>
      </c>
      <c r="BC6570">
        <v>1</v>
      </c>
      <c r="BG6570">
        <v>1</v>
      </c>
      <c r="BH6570">
        <v>7511900</v>
      </c>
      <c r="BI6570">
        <v>0</v>
      </c>
      <c r="BJ6570">
        <v>0</v>
      </c>
      <c r="BK6570">
        <v>0</v>
      </c>
      <c r="BL6570">
        <v>7511900</v>
      </c>
    </row>
    <row r="6571" spans="1:64" x14ac:dyDescent="0.25">
      <c r="A6571">
        <v>6569</v>
      </c>
      <c r="B6571">
        <v>47</v>
      </c>
      <c r="C6571">
        <v>7025</v>
      </c>
      <c r="D6571" t="s">
        <v>20468</v>
      </c>
      <c r="E6571" t="s">
        <v>20469</v>
      </c>
      <c r="F6571">
        <v>14258</v>
      </c>
      <c r="H6571" t="s">
        <v>20470</v>
      </c>
      <c r="I6571">
        <v>0</v>
      </c>
      <c r="J6571">
        <v>1</v>
      </c>
      <c r="K6571">
        <v>1</v>
      </c>
      <c r="L6571">
        <v>1</v>
      </c>
      <c r="M6571">
        <v>0</v>
      </c>
      <c r="N6571">
        <v>1</v>
      </c>
      <c r="O6571">
        <v>0</v>
      </c>
      <c r="P6571">
        <v>0</v>
      </c>
      <c r="Q6571">
        <v>0</v>
      </c>
      <c r="R6571">
        <v>1</v>
      </c>
      <c r="S6571">
        <v>1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1</v>
      </c>
      <c r="AB6571">
        <v>0</v>
      </c>
      <c r="AC6571">
        <v>0</v>
      </c>
      <c r="AD6571">
        <v>7</v>
      </c>
      <c r="AE6571">
        <v>0</v>
      </c>
      <c r="AF6571">
        <v>920.47158000000002</v>
      </c>
      <c r="AG6571" t="s">
        <v>2280</v>
      </c>
      <c r="AH6571" t="s">
        <v>2280</v>
      </c>
      <c r="AJ6571" t="s">
        <v>6495</v>
      </c>
      <c r="AK6571" t="s">
        <v>6495</v>
      </c>
      <c r="AL6571">
        <v>2.8579E-2</v>
      </c>
      <c r="AM6571">
        <v>120.46</v>
      </c>
      <c r="AN6571">
        <v>2.5</v>
      </c>
      <c r="AO6571">
        <v>1.1200000000000001</v>
      </c>
      <c r="AP6571">
        <v>1</v>
      </c>
      <c r="AQ6571">
        <v>1</v>
      </c>
      <c r="AR6571">
        <v>1</v>
      </c>
      <c r="AS6571">
        <v>1</v>
      </c>
      <c r="AT6571">
        <v>2.5</v>
      </c>
      <c r="AU6571">
        <v>1.1200000000000001</v>
      </c>
      <c r="AV6571">
        <v>1</v>
      </c>
      <c r="AW6571">
        <v>1</v>
      </c>
      <c r="AX6571">
        <v>1</v>
      </c>
      <c r="AY6571">
        <v>1</v>
      </c>
      <c r="AZ6571">
        <v>1</v>
      </c>
      <c r="BA6571">
        <v>1</v>
      </c>
      <c r="BB6571">
        <v>1</v>
      </c>
      <c r="BC6571">
        <v>1</v>
      </c>
      <c r="BD6571">
        <v>1</v>
      </c>
      <c r="BE6571">
        <v>1</v>
      </c>
      <c r="BF6571">
        <v>1</v>
      </c>
      <c r="BG6571">
        <v>1</v>
      </c>
      <c r="BH6571">
        <v>28716000</v>
      </c>
      <c r="BI6571">
        <v>452050</v>
      </c>
      <c r="BJ6571">
        <v>418060</v>
      </c>
      <c r="BK6571">
        <v>768390</v>
      </c>
      <c r="BL6571">
        <v>27078000</v>
      </c>
    </row>
    <row r="6572" spans="1:64" x14ac:dyDescent="0.25">
      <c r="A6572">
        <v>6570</v>
      </c>
      <c r="B6572">
        <v>47</v>
      </c>
      <c r="C6572">
        <v>7026</v>
      </c>
      <c r="D6572" t="s">
        <v>20471</v>
      </c>
      <c r="E6572" t="s">
        <v>20472</v>
      </c>
      <c r="F6572">
        <v>14260</v>
      </c>
      <c r="H6572" t="s">
        <v>20473</v>
      </c>
      <c r="I6572">
        <v>0</v>
      </c>
      <c r="J6572">
        <v>2</v>
      </c>
      <c r="K6572">
        <v>1</v>
      </c>
      <c r="L6572">
        <v>1</v>
      </c>
      <c r="M6572">
        <v>0</v>
      </c>
      <c r="N6572">
        <v>1</v>
      </c>
      <c r="O6572">
        <v>1</v>
      </c>
      <c r="P6572">
        <v>0</v>
      </c>
      <c r="Q6572">
        <v>2</v>
      </c>
      <c r="R6572">
        <v>1</v>
      </c>
      <c r="S6572">
        <v>1</v>
      </c>
      <c r="T6572">
        <v>0</v>
      </c>
      <c r="U6572">
        <v>0</v>
      </c>
      <c r="V6572">
        <v>1</v>
      </c>
      <c r="W6572">
        <v>1</v>
      </c>
      <c r="X6572">
        <v>1</v>
      </c>
      <c r="Y6572">
        <v>1</v>
      </c>
      <c r="Z6572">
        <v>0</v>
      </c>
      <c r="AA6572">
        <v>1</v>
      </c>
      <c r="AB6572">
        <v>4</v>
      </c>
      <c r="AC6572">
        <v>0</v>
      </c>
      <c r="AD6572">
        <v>19</v>
      </c>
      <c r="AE6572">
        <v>1</v>
      </c>
      <c r="AF6572">
        <v>2308.2076000000002</v>
      </c>
      <c r="AG6572" t="s">
        <v>2280</v>
      </c>
      <c r="AH6572" t="s">
        <v>2280</v>
      </c>
      <c r="AJ6572" t="s">
        <v>6495</v>
      </c>
      <c r="AK6572" t="s">
        <v>6495</v>
      </c>
      <c r="AL6572">
        <v>1.9956000000000002E-2</v>
      </c>
      <c r="AM6572">
        <v>74.147000000000006</v>
      </c>
      <c r="AN6572">
        <v>2.5</v>
      </c>
      <c r="AO6572">
        <v>1.1200000000000001</v>
      </c>
      <c r="AP6572">
        <v>1</v>
      </c>
      <c r="AQ6572">
        <v>1</v>
      </c>
      <c r="AR6572">
        <v>1</v>
      </c>
      <c r="AS6572">
        <v>1</v>
      </c>
      <c r="AT6572">
        <v>2.5</v>
      </c>
      <c r="AU6572">
        <v>1.1200000000000001</v>
      </c>
      <c r="AV6572">
        <v>1</v>
      </c>
      <c r="AW6572">
        <v>1</v>
      </c>
      <c r="AX6572">
        <v>1</v>
      </c>
      <c r="AY6572">
        <v>1</v>
      </c>
      <c r="AZ6572">
        <v>1</v>
      </c>
      <c r="BA6572">
        <v>1</v>
      </c>
      <c r="BB6572">
        <v>1</v>
      </c>
      <c r="BC6572">
        <v>1</v>
      </c>
      <c r="BD6572">
        <v>1</v>
      </c>
      <c r="BE6572">
        <v>1</v>
      </c>
      <c r="BF6572">
        <v>1</v>
      </c>
      <c r="BG6572">
        <v>1</v>
      </c>
      <c r="BH6572">
        <v>1812600</v>
      </c>
      <c r="BI6572">
        <v>335840</v>
      </c>
      <c r="BJ6572">
        <v>511270</v>
      </c>
      <c r="BK6572">
        <v>648450</v>
      </c>
      <c r="BL6572">
        <v>317070</v>
      </c>
    </row>
    <row r="6573" spans="1:64" x14ac:dyDescent="0.25">
      <c r="A6573">
        <v>6571</v>
      </c>
      <c r="B6573">
        <v>1141</v>
      </c>
      <c r="C6573">
        <v>7027</v>
      </c>
      <c r="D6573">
        <v>18026</v>
      </c>
      <c r="E6573">
        <v>14261</v>
      </c>
      <c r="F6573">
        <v>14261</v>
      </c>
      <c r="H6573" t="s">
        <v>20474</v>
      </c>
      <c r="I6573">
        <v>0</v>
      </c>
      <c r="J6573">
        <v>1</v>
      </c>
      <c r="K6573">
        <v>0</v>
      </c>
      <c r="L6573">
        <v>0</v>
      </c>
      <c r="M6573">
        <v>0</v>
      </c>
      <c r="N6573">
        <v>1</v>
      </c>
      <c r="O6573">
        <v>1</v>
      </c>
      <c r="P6573">
        <v>0</v>
      </c>
      <c r="Q6573">
        <v>0</v>
      </c>
      <c r="R6573">
        <v>0</v>
      </c>
      <c r="S6573">
        <v>1</v>
      </c>
      <c r="T6573">
        <v>1</v>
      </c>
      <c r="U6573">
        <v>0</v>
      </c>
      <c r="V6573">
        <v>1</v>
      </c>
      <c r="W6573">
        <v>1</v>
      </c>
      <c r="X6573">
        <v>0</v>
      </c>
      <c r="Y6573">
        <v>0</v>
      </c>
      <c r="Z6573">
        <v>0</v>
      </c>
      <c r="AA6573">
        <v>1</v>
      </c>
      <c r="AB6573">
        <v>1</v>
      </c>
      <c r="AC6573">
        <v>0</v>
      </c>
      <c r="AD6573">
        <v>9</v>
      </c>
      <c r="AE6573">
        <v>1</v>
      </c>
      <c r="AF6573">
        <v>1178.6448</v>
      </c>
      <c r="AG6573" t="s">
        <v>5848</v>
      </c>
      <c r="AH6573" t="s">
        <v>5848</v>
      </c>
      <c r="AJ6573" t="s">
        <v>6495</v>
      </c>
      <c r="AK6573" t="s">
        <v>6495</v>
      </c>
      <c r="AL6573">
        <v>0.1895</v>
      </c>
      <c r="AM6573">
        <v>68.016000000000005</v>
      </c>
      <c r="AN6573">
        <v>3</v>
      </c>
      <c r="AO6573">
        <v>0</v>
      </c>
      <c r="AR6573">
        <v>1</v>
      </c>
      <c r="AT6573">
        <v>3</v>
      </c>
      <c r="AU6573">
        <v>0</v>
      </c>
      <c r="AX6573">
        <v>1</v>
      </c>
      <c r="BB6573">
        <v>1</v>
      </c>
      <c r="BF6573">
        <v>1</v>
      </c>
      <c r="BH6573">
        <v>71432</v>
      </c>
      <c r="BI6573">
        <v>0</v>
      </c>
      <c r="BJ6573">
        <v>0</v>
      </c>
      <c r="BK6573">
        <v>71432</v>
      </c>
      <c r="BL6573">
        <v>0</v>
      </c>
    </row>
    <row r="6574" spans="1:64" x14ac:dyDescent="0.25">
      <c r="A6574">
        <v>6572</v>
      </c>
      <c r="B6574">
        <v>327</v>
      </c>
      <c r="C6574">
        <v>7028</v>
      </c>
      <c r="D6574">
        <v>18027</v>
      </c>
      <c r="E6574">
        <v>14262</v>
      </c>
      <c r="F6574">
        <v>14262</v>
      </c>
      <c r="H6574" t="s">
        <v>20475</v>
      </c>
      <c r="I6574">
        <v>0</v>
      </c>
      <c r="J6574">
        <v>0</v>
      </c>
      <c r="K6574">
        <v>1</v>
      </c>
      <c r="L6574">
        <v>0</v>
      </c>
      <c r="M6574">
        <v>0</v>
      </c>
      <c r="N6574">
        <v>2</v>
      </c>
      <c r="O6574">
        <v>0</v>
      </c>
      <c r="P6574">
        <v>1</v>
      </c>
      <c r="Q6574">
        <v>0</v>
      </c>
      <c r="R6574">
        <v>1</v>
      </c>
      <c r="S6574">
        <v>4</v>
      </c>
      <c r="T6574">
        <v>1</v>
      </c>
      <c r="U6574">
        <v>0</v>
      </c>
      <c r="V6574">
        <v>0</v>
      </c>
      <c r="W6574">
        <v>0</v>
      </c>
      <c r="X6574">
        <v>1</v>
      </c>
      <c r="Y6574">
        <v>2</v>
      </c>
      <c r="Z6574">
        <v>0</v>
      </c>
      <c r="AA6574">
        <v>3</v>
      </c>
      <c r="AB6574">
        <v>1</v>
      </c>
      <c r="AC6574">
        <v>0</v>
      </c>
      <c r="AD6574">
        <v>17</v>
      </c>
      <c r="AE6574">
        <v>0</v>
      </c>
      <c r="AF6574">
        <v>2016.0932</v>
      </c>
      <c r="AG6574" t="s">
        <v>3232</v>
      </c>
      <c r="AH6574" t="s">
        <v>3232</v>
      </c>
      <c r="AJ6574" t="s">
        <v>6495</v>
      </c>
      <c r="AK6574" t="s">
        <v>6495</v>
      </c>
      <c r="AL6574" s="24">
        <v>2.6840000000000001E-11</v>
      </c>
      <c r="AM6574">
        <v>161.82</v>
      </c>
      <c r="AN6574">
        <v>4</v>
      </c>
      <c r="AO6574">
        <v>0</v>
      </c>
      <c r="AS6574">
        <v>1</v>
      </c>
      <c r="AT6574">
        <v>4</v>
      </c>
      <c r="AU6574">
        <v>0</v>
      </c>
      <c r="AY6574">
        <v>1</v>
      </c>
      <c r="BC6574">
        <v>1</v>
      </c>
      <c r="BG6574">
        <v>1</v>
      </c>
      <c r="BH6574">
        <v>137410</v>
      </c>
      <c r="BI6574">
        <v>0</v>
      </c>
      <c r="BJ6574">
        <v>0</v>
      </c>
      <c r="BK6574">
        <v>0</v>
      </c>
      <c r="BL6574">
        <v>137410</v>
      </c>
    </row>
    <row r="6575" spans="1:64" x14ac:dyDescent="0.25">
      <c r="A6575">
        <v>6573</v>
      </c>
      <c r="B6575">
        <v>396</v>
      </c>
      <c r="C6575">
        <v>7029</v>
      </c>
      <c r="D6575">
        <v>18028</v>
      </c>
      <c r="E6575">
        <v>14263</v>
      </c>
      <c r="F6575">
        <v>14263</v>
      </c>
      <c r="H6575" t="s">
        <v>20476</v>
      </c>
      <c r="I6575">
        <v>0</v>
      </c>
      <c r="J6575">
        <v>0</v>
      </c>
      <c r="K6575">
        <v>1</v>
      </c>
      <c r="L6575">
        <v>0</v>
      </c>
      <c r="M6575">
        <v>0</v>
      </c>
      <c r="N6575">
        <v>2</v>
      </c>
      <c r="O6575">
        <v>3</v>
      </c>
      <c r="P6575">
        <v>1</v>
      </c>
      <c r="Q6575">
        <v>0</v>
      </c>
      <c r="R6575">
        <v>0</v>
      </c>
      <c r="S6575">
        <v>3</v>
      </c>
      <c r="T6575">
        <v>1</v>
      </c>
      <c r="U6575">
        <v>0</v>
      </c>
      <c r="V6575">
        <v>0</v>
      </c>
      <c r="W6575">
        <v>0</v>
      </c>
      <c r="X6575">
        <v>4</v>
      </c>
      <c r="Y6575">
        <v>1</v>
      </c>
      <c r="Z6575">
        <v>0</v>
      </c>
      <c r="AA6575">
        <v>1</v>
      </c>
      <c r="AB6575">
        <v>0</v>
      </c>
      <c r="AC6575">
        <v>0</v>
      </c>
      <c r="AD6575">
        <v>17</v>
      </c>
      <c r="AE6575">
        <v>0</v>
      </c>
      <c r="AF6575">
        <v>1911.9061999999999</v>
      </c>
      <c r="AG6575" t="s">
        <v>3454</v>
      </c>
      <c r="AH6575" t="s">
        <v>3454</v>
      </c>
      <c r="AJ6575" t="s">
        <v>6495</v>
      </c>
      <c r="AK6575" t="s">
        <v>6495</v>
      </c>
      <c r="AL6575" s="24">
        <v>1.2912E-17</v>
      </c>
      <c r="AM6575">
        <v>197.17</v>
      </c>
      <c r="AN6575">
        <v>4</v>
      </c>
      <c r="AO6575">
        <v>0</v>
      </c>
      <c r="AS6575">
        <v>1</v>
      </c>
      <c r="AT6575">
        <v>4</v>
      </c>
      <c r="AU6575">
        <v>0</v>
      </c>
      <c r="AY6575">
        <v>1</v>
      </c>
      <c r="BC6575">
        <v>1</v>
      </c>
      <c r="BG6575">
        <v>1</v>
      </c>
      <c r="BH6575">
        <v>389420</v>
      </c>
      <c r="BI6575">
        <v>0</v>
      </c>
      <c r="BJ6575">
        <v>0</v>
      </c>
      <c r="BK6575">
        <v>0</v>
      </c>
      <c r="BL6575">
        <v>389420</v>
      </c>
    </row>
    <row r="6576" spans="1:64" x14ac:dyDescent="0.25">
      <c r="A6576">
        <v>6574</v>
      </c>
      <c r="B6576">
        <v>203</v>
      </c>
      <c r="C6576">
        <v>7030</v>
      </c>
      <c r="D6576">
        <v>18029</v>
      </c>
      <c r="E6576">
        <v>14264</v>
      </c>
      <c r="F6576">
        <v>14264</v>
      </c>
      <c r="H6576" t="s">
        <v>20477</v>
      </c>
      <c r="I6576">
        <v>0</v>
      </c>
      <c r="J6576">
        <v>0</v>
      </c>
      <c r="K6576">
        <v>1</v>
      </c>
      <c r="L6576">
        <v>0</v>
      </c>
      <c r="M6576">
        <v>0</v>
      </c>
      <c r="N6576">
        <v>1</v>
      </c>
      <c r="O6576">
        <v>1</v>
      </c>
      <c r="P6576">
        <v>0</v>
      </c>
      <c r="Q6576">
        <v>0</v>
      </c>
      <c r="R6576">
        <v>0</v>
      </c>
      <c r="S6576">
        <v>0</v>
      </c>
      <c r="T6576">
        <v>1</v>
      </c>
      <c r="U6576">
        <v>0</v>
      </c>
      <c r="V6576">
        <v>2</v>
      </c>
      <c r="W6576">
        <v>1</v>
      </c>
      <c r="X6576">
        <v>0</v>
      </c>
      <c r="Y6576">
        <v>0</v>
      </c>
      <c r="Z6576">
        <v>0</v>
      </c>
      <c r="AA6576">
        <v>1</v>
      </c>
      <c r="AB6576">
        <v>0</v>
      </c>
      <c r="AC6576">
        <v>0</v>
      </c>
      <c r="AD6576">
        <v>8</v>
      </c>
      <c r="AE6576">
        <v>0</v>
      </c>
      <c r="AF6576">
        <v>1071.5025000000001</v>
      </c>
      <c r="AG6576" t="s">
        <v>2803</v>
      </c>
      <c r="AH6576" t="s">
        <v>2803</v>
      </c>
      <c r="AJ6576" t="s">
        <v>6495</v>
      </c>
      <c r="AK6576" t="s">
        <v>6495</v>
      </c>
      <c r="AL6576">
        <v>2.5264000000000002E-2</v>
      </c>
      <c r="AM6576">
        <v>105.14</v>
      </c>
      <c r="AN6576">
        <v>4</v>
      </c>
      <c r="AO6576">
        <v>0</v>
      </c>
      <c r="AS6576">
        <v>1</v>
      </c>
      <c r="AT6576">
        <v>4</v>
      </c>
      <c r="AU6576">
        <v>0</v>
      </c>
      <c r="AY6576">
        <v>1</v>
      </c>
      <c r="BC6576">
        <v>1</v>
      </c>
      <c r="BG6576">
        <v>1</v>
      </c>
      <c r="BH6576">
        <v>3680500</v>
      </c>
      <c r="BI6576">
        <v>0</v>
      </c>
      <c r="BJ6576">
        <v>0</v>
      </c>
      <c r="BK6576">
        <v>0</v>
      </c>
      <c r="BL6576">
        <v>3680500</v>
      </c>
    </row>
    <row r="6577" spans="1:64" x14ac:dyDescent="0.25">
      <c r="A6577">
        <v>6575</v>
      </c>
      <c r="B6577">
        <v>978</v>
      </c>
      <c r="C6577">
        <v>7031</v>
      </c>
      <c r="D6577">
        <v>18030</v>
      </c>
      <c r="E6577">
        <v>14265</v>
      </c>
      <c r="F6577">
        <v>14265</v>
      </c>
      <c r="H6577" t="s">
        <v>20478</v>
      </c>
      <c r="I6577">
        <v>3</v>
      </c>
      <c r="J6577">
        <v>0</v>
      </c>
      <c r="K6577">
        <v>0</v>
      </c>
      <c r="L6577">
        <v>2</v>
      </c>
      <c r="M6577">
        <v>0</v>
      </c>
      <c r="N6577">
        <v>2</v>
      </c>
      <c r="O6577">
        <v>0</v>
      </c>
      <c r="P6577">
        <v>0</v>
      </c>
      <c r="Q6577">
        <v>0</v>
      </c>
      <c r="R6577">
        <v>0</v>
      </c>
      <c r="S6577">
        <v>1</v>
      </c>
      <c r="T6577">
        <v>1</v>
      </c>
      <c r="U6577">
        <v>0</v>
      </c>
      <c r="V6577">
        <v>0</v>
      </c>
      <c r="W6577">
        <v>0</v>
      </c>
      <c r="X6577">
        <v>1</v>
      </c>
      <c r="Y6577">
        <v>0</v>
      </c>
      <c r="Z6577">
        <v>0</v>
      </c>
      <c r="AA6577">
        <v>1</v>
      </c>
      <c r="AB6577">
        <v>0</v>
      </c>
      <c r="AC6577">
        <v>0</v>
      </c>
      <c r="AD6577">
        <v>11</v>
      </c>
      <c r="AE6577">
        <v>0</v>
      </c>
      <c r="AF6577">
        <v>1208.5672999999999</v>
      </c>
      <c r="AG6577" t="s">
        <v>5338</v>
      </c>
      <c r="AH6577" t="s">
        <v>5338</v>
      </c>
      <c r="AJ6577" t="s">
        <v>6495</v>
      </c>
      <c r="AK6577" t="s">
        <v>6495</v>
      </c>
      <c r="AL6577">
        <v>7.8388999999999993E-3</v>
      </c>
      <c r="AM6577">
        <v>115.29</v>
      </c>
      <c r="AN6577">
        <v>4</v>
      </c>
      <c r="AO6577">
        <v>0</v>
      </c>
      <c r="AS6577">
        <v>1</v>
      </c>
      <c r="AT6577">
        <v>4</v>
      </c>
      <c r="AU6577">
        <v>0</v>
      </c>
      <c r="AY6577">
        <v>1</v>
      </c>
      <c r="BC6577">
        <v>1</v>
      </c>
      <c r="BG6577">
        <v>1</v>
      </c>
      <c r="BH6577">
        <v>770760</v>
      </c>
      <c r="BI6577">
        <v>0</v>
      </c>
      <c r="BJ6577">
        <v>0</v>
      </c>
      <c r="BK6577">
        <v>0</v>
      </c>
      <c r="BL6577">
        <v>770760</v>
      </c>
    </row>
    <row r="6578" spans="1:64" x14ac:dyDescent="0.25">
      <c r="A6578">
        <v>6576</v>
      </c>
      <c r="B6578">
        <v>168</v>
      </c>
      <c r="C6578">
        <v>7032</v>
      </c>
      <c r="D6578" t="s">
        <v>20479</v>
      </c>
      <c r="E6578" t="s">
        <v>20480</v>
      </c>
      <c r="F6578">
        <v>14268</v>
      </c>
      <c r="H6578" t="s">
        <v>20481</v>
      </c>
      <c r="I6578">
        <v>0</v>
      </c>
      <c r="J6578">
        <v>1</v>
      </c>
      <c r="K6578">
        <v>1</v>
      </c>
      <c r="L6578">
        <v>0</v>
      </c>
      <c r="M6578">
        <v>0</v>
      </c>
      <c r="N6578">
        <v>1</v>
      </c>
      <c r="O6578">
        <v>1</v>
      </c>
      <c r="P6578">
        <v>1</v>
      </c>
      <c r="Q6578">
        <v>0</v>
      </c>
      <c r="R6578">
        <v>1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1</v>
      </c>
      <c r="Y6578">
        <v>0</v>
      </c>
      <c r="Z6578">
        <v>0</v>
      </c>
      <c r="AA6578">
        <v>1</v>
      </c>
      <c r="AB6578">
        <v>1</v>
      </c>
      <c r="AC6578">
        <v>0</v>
      </c>
      <c r="AD6578">
        <v>9</v>
      </c>
      <c r="AE6578">
        <v>0</v>
      </c>
      <c r="AF6578">
        <v>1064.5251000000001</v>
      </c>
      <c r="AG6578" t="s">
        <v>2678</v>
      </c>
      <c r="AH6578" t="s">
        <v>2678</v>
      </c>
      <c r="AJ6578" t="s">
        <v>6495</v>
      </c>
      <c r="AK6578" t="s">
        <v>6495</v>
      </c>
      <c r="AL6578">
        <v>0.24457000000000001</v>
      </c>
      <c r="AM6578">
        <v>63.076000000000001</v>
      </c>
      <c r="AN6578">
        <v>2.5</v>
      </c>
      <c r="AO6578">
        <v>1.1200000000000001</v>
      </c>
      <c r="AP6578">
        <v>1</v>
      </c>
      <c r="AQ6578">
        <v>1</v>
      </c>
      <c r="AR6578">
        <v>1</v>
      </c>
      <c r="AS6578">
        <v>1</v>
      </c>
      <c r="AT6578">
        <v>2.5</v>
      </c>
      <c r="AU6578">
        <v>1.1200000000000001</v>
      </c>
      <c r="AV6578">
        <v>1</v>
      </c>
      <c r="AW6578">
        <v>1</v>
      </c>
      <c r="AX6578">
        <v>1</v>
      </c>
      <c r="AY6578">
        <v>1</v>
      </c>
      <c r="AZ6578">
        <v>1</v>
      </c>
      <c r="BA6578">
        <v>1</v>
      </c>
      <c r="BB6578">
        <v>1</v>
      </c>
      <c r="BC6578">
        <v>1</v>
      </c>
      <c r="BD6578">
        <v>1</v>
      </c>
      <c r="BE6578">
        <v>1</v>
      </c>
      <c r="BF6578">
        <v>1</v>
      </c>
      <c r="BG6578">
        <v>1</v>
      </c>
      <c r="BH6578">
        <v>19969000</v>
      </c>
      <c r="BI6578">
        <v>71037</v>
      </c>
      <c r="BJ6578">
        <v>176980</v>
      </c>
      <c r="BK6578">
        <v>432910</v>
      </c>
      <c r="BL6578">
        <v>19288000</v>
      </c>
    </row>
    <row r="6579" spans="1:64" x14ac:dyDescent="0.25">
      <c r="A6579">
        <v>6577</v>
      </c>
      <c r="B6579">
        <v>1218</v>
      </c>
      <c r="C6579" t="s">
        <v>13390</v>
      </c>
      <c r="D6579" t="s">
        <v>20482</v>
      </c>
      <c r="E6579" t="s">
        <v>17591</v>
      </c>
      <c r="F6579">
        <v>14270</v>
      </c>
      <c r="G6579">
        <v>1253</v>
      </c>
      <c r="H6579" t="s">
        <v>20483</v>
      </c>
      <c r="I6579">
        <v>3</v>
      </c>
      <c r="J6579">
        <v>1</v>
      </c>
      <c r="K6579">
        <v>1</v>
      </c>
      <c r="L6579">
        <v>1</v>
      </c>
      <c r="M6579">
        <v>0</v>
      </c>
      <c r="N6579">
        <v>1</v>
      </c>
      <c r="O6579">
        <v>2</v>
      </c>
      <c r="P6579">
        <v>1</v>
      </c>
      <c r="Q6579">
        <v>0</v>
      </c>
      <c r="R6579">
        <v>0</v>
      </c>
      <c r="S6579">
        <v>0</v>
      </c>
      <c r="T6579">
        <v>0</v>
      </c>
      <c r="U6579">
        <v>1</v>
      </c>
      <c r="V6579">
        <v>0</v>
      </c>
      <c r="W6579">
        <v>0</v>
      </c>
      <c r="X6579">
        <v>1</v>
      </c>
      <c r="Y6579">
        <v>1</v>
      </c>
      <c r="Z6579">
        <v>0</v>
      </c>
      <c r="AA6579">
        <v>1</v>
      </c>
      <c r="AB6579">
        <v>2</v>
      </c>
      <c r="AC6579">
        <v>0</v>
      </c>
      <c r="AD6579">
        <v>16</v>
      </c>
      <c r="AE6579">
        <v>0</v>
      </c>
      <c r="AF6579">
        <v>1739.7784999999999</v>
      </c>
      <c r="AG6579" t="s">
        <v>6093</v>
      </c>
      <c r="AH6579" t="s">
        <v>6093</v>
      </c>
      <c r="AJ6579" t="s">
        <v>6495</v>
      </c>
      <c r="AK6579" t="s">
        <v>6495</v>
      </c>
      <c r="AL6579" s="24">
        <v>3.4852E-57</v>
      </c>
      <c r="AM6579">
        <v>307.87</v>
      </c>
      <c r="AN6579">
        <v>4</v>
      </c>
      <c r="AO6579">
        <v>0</v>
      </c>
      <c r="AS6579">
        <v>2</v>
      </c>
      <c r="AT6579">
        <v>4</v>
      </c>
      <c r="AU6579">
        <v>0</v>
      </c>
      <c r="AY6579">
        <v>2</v>
      </c>
      <c r="BC6579">
        <v>2</v>
      </c>
      <c r="BG6579">
        <v>2</v>
      </c>
      <c r="BH6579">
        <v>2151500</v>
      </c>
      <c r="BI6579">
        <v>0</v>
      </c>
      <c r="BJ6579">
        <v>0</v>
      </c>
      <c r="BK6579">
        <v>0</v>
      </c>
      <c r="BL6579">
        <v>2151500</v>
      </c>
    </row>
    <row r="6580" spans="1:64" x14ac:dyDescent="0.25">
      <c r="A6580">
        <v>6578</v>
      </c>
      <c r="B6580">
        <v>285</v>
      </c>
      <c r="C6580">
        <v>7035</v>
      </c>
      <c r="D6580" t="s">
        <v>20484</v>
      </c>
      <c r="E6580" t="s">
        <v>20485</v>
      </c>
      <c r="F6580">
        <v>14272</v>
      </c>
      <c r="H6580" t="s">
        <v>20486</v>
      </c>
      <c r="I6580">
        <v>0</v>
      </c>
      <c r="J6580">
        <v>1</v>
      </c>
      <c r="K6580">
        <v>0</v>
      </c>
      <c r="L6580">
        <v>0</v>
      </c>
      <c r="M6580">
        <v>0</v>
      </c>
      <c r="N6580">
        <v>1</v>
      </c>
      <c r="O6580">
        <v>1</v>
      </c>
      <c r="P6580">
        <v>0</v>
      </c>
      <c r="Q6580">
        <v>1</v>
      </c>
      <c r="R6580">
        <v>1</v>
      </c>
      <c r="S6580">
        <v>1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1</v>
      </c>
      <c r="Z6580">
        <v>0</v>
      </c>
      <c r="AA6580">
        <v>1</v>
      </c>
      <c r="AB6580">
        <v>0</v>
      </c>
      <c r="AC6580">
        <v>0</v>
      </c>
      <c r="AD6580">
        <v>8</v>
      </c>
      <c r="AE6580">
        <v>0</v>
      </c>
      <c r="AF6580">
        <v>1058.5509</v>
      </c>
      <c r="AG6580" t="s">
        <v>3090</v>
      </c>
      <c r="AH6580" t="s">
        <v>3090</v>
      </c>
      <c r="AJ6580" t="s">
        <v>6495</v>
      </c>
      <c r="AK6580" t="s">
        <v>6495</v>
      </c>
      <c r="AL6580">
        <v>3.3273E-3</v>
      </c>
      <c r="AM6580">
        <v>164.53</v>
      </c>
      <c r="AN6580">
        <v>2.5</v>
      </c>
      <c r="AO6580">
        <v>1.1200000000000001</v>
      </c>
      <c r="AP6580">
        <v>1</v>
      </c>
      <c r="AQ6580">
        <v>1</v>
      </c>
      <c r="AR6580">
        <v>1</v>
      </c>
      <c r="AS6580">
        <v>1</v>
      </c>
      <c r="AT6580">
        <v>2.5</v>
      </c>
      <c r="AU6580">
        <v>1.1200000000000001</v>
      </c>
      <c r="AV6580">
        <v>1</v>
      </c>
      <c r="AW6580">
        <v>1</v>
      </c>
      <c r="AX6580">
        <v>1</v>
      </c>
      <c r="AY6580">
        <v>1</v>
      </c>
      <c r="AZ6580">
        <v>1</v>
      </c>
      <c r="BA6580">
        <v>1</v>
      </c>
      <c r="BB6580">
        <v>1</v>
      </c>
      <c r="BC6580">
        <v>1</v>
      </c>
      <c r="BD6580">
        <v>1</v>
      </c>
      <c r="BE6580">
        <v>1</v>
      </c>
      <c r="BF6580">
        <v>1</v>
      </c>
      <c r="BG6580">
        <v>1</v>
      </c>
      <c r="BH6580">
        <v>21648000</v>
      </c>
      <c r="BI6580">
        <v>1773500</v>
      </c>
      <c r="BJ6580">
        <v>1347600</v>
      </c>
      <c r="BK6580">
        <v>2677600</v>
      </c>
      <c r="BL6580">
        <v>15849000</v>
      </c>
    </row>
    <row r="6581" spans="1:64" x14ac:dyDescent="0.25">
      <c r="A6581">
        <v>6579</v>
      </c>
      <c r="B6581">
        <v>921</v>
      </c>
      <c r="C6581">
        <v>7036</v>
      </c>
      <c r="D6581" t="s">
        <v>20487</v>
      </c>
      <c r="E6581">
        <v>14275</v>
      </c>
      <c r="F6581">
        <v>14275</v>
      </c>
      <c r="H6581" t="s">
        <v>20488</v>
      </c>
      <c r="I6581">
        <v>1</v>
      </c>
      <c r="J6581">
        <v>1</v>
      </c>
      <c r="K6581">
        <v>1</v>
      </c>
      <c r="L6581">
        <v>1</v>
      </c>
      <c r="M6581">
        <v>0</v>
      </c>
      <c r="N6581">
        <v>1</v>
      </c>
      <c r="O6581">
        <v>2</v>
      </c>
      <c r="P6581">
        <v>0</v>
      </c>
      <c r="Q6581">
        <v>0</v>
      </c>
      <c r="R6581">
        <v>0</v>
      </c>
      <c r="S6581">
        <v>0</v>
      </c>
      <c r="T6581">
        <v>1</v>
      </c>
      <c r="U6581">
        <v>0</v>
      </c>
      <c r="V6581">
        <v>0</v>
      </c>
      <c r="W6581">
        <v>0</v>
      </c>
      <c r="X6581">
        <v>1</v>
      </c>
      <c r="Y6581">
        <v>1</v>
      </c>
      <c r="Z6581">
        <v>0</v>
      </c>
      <c r="AA6581">
        <v>1</v>
      </c>
      <c r="AB6581">
        <v>3</v>
      </c>
      <c r="AC6581">
        <v>0</v>
      </c>
      <c r="AD6581">
        <v>14</v>
      </c>
      <c r="AE6581">
        <v>1</v>
      </c>
      <c r="AF6581">
        <v>1636.8056999999999</v>
      </c>
      <c r="AG6581" t="s">
        <v>5154</v>
      </c>
      <c r="AH6581" t="s">
        <v>5154</v>
      </c>
      <c r="AJ6581" t="s">
        <v>6495</v>
      </c>
      <c r="AK6581" t="s">
        <v>6495</v>
      </c>
      <c r="AL6581">
        <v>0.23694000000000001</v>
      </c>
      <c r="AM6581">
        <v>59.155000000000001</v>
      </c>
      <c r="AN6581">
        <v>2</v>
      </c>
      <c r="AO6581">
        <v>0.81599999999999995</v>
      </c>
      <c r="AP6581">
        <v>1</v>
      </c>
      <c r="AQ6581">
        <v>1</v>
      </c>
      <c r="AR6581">
        <v>1</v>
      </c>
      <c r="AT6581">
        <v>2</v>
      </c>
      <c r="AU6581">
        <v>0.81599999999999995</v>
      </c>
      <c r="AV6581">
        <v>1</v>
      </c>
      <c r="AW6581">
        <v>1</v>
      </c>
      <c r="AX6581">
        <v>1</v>
      </c>
      <c r="AZ6581">
        <v>1</v>
      </c>
      <c r="BA6581">
        <v>1</v>
      </c>
      <c r="BB6581">
        <v>1</v>
      </c>
      <c r="BD6581">
        <v>1</v>
      </c>
      <c r="BE6581">
        <v>1</v>
      </c>
      <c r="BF6581">
        <v>1</v>
      </c>
      <c r="BH6581">
        <v>574880</v>
      </c>
      <c r="BI6581">
        <v>113690</v>
      </c>
      <c r="BJ6581">
        <v>108700</v>
      </c>
      <c r="BK6581">
        <v>352480</v>
      </c>
      <c r="BL6581">
        <v>0</v>
      </c>
    </row>
    <row r="6582" spans="1:64" x14ac:dyDescent="0.25">
      <c r="A6582">
        <v>6580</v>
      </c>
      <c r="B6582">
        <v>604</v>
      </c>
      <c r="C6582">
        <v>7037</v>
      </c>
      <c r="D6582">
        <v>18044</v>
      </c>
      <c r="E6582">
        <v>14276</v>
      </c>
      <c r="F6582">
        <v>14276</v>
      </c>
      <c r="H6582" t="s">
        <v>20489</v>
      </c>
      <c r="I6582">
        <v>0</v>
      </c>
      <c r="J6582">
        <v>1</v>
      </c>
      <c r="K6582">
        <v>0</v>
      </c>
      <c r="L6582">
        <v>3</v>
      </c>
      <c r="M6582">
        <v>0</v>
      </c>
      <c r="N6582">
        <v>1</v>
      </c>
      <c r="O6582">
        <v>0</v>
      </c>
      <c r="P6582">
        <v>1</v>
      </c>
      <c r="Q6582">
        <v>0</v>
      </c>
      <c r="R6582">
        <v>0</v>
      </c>
      <c r="S6582">
        <v>1</v>
      </c>
      <c r="T6582">
        <v>1</v>
      </c>
      <c r="U6582">
        <v>0</v>
      </c>
      <c r="V6582">
        <v>0</v>
      </c>
      <c r="W6582">
        <v>1</v>
      </c>
      <c r="X6582">
        <v>2</v>
      </c>
      <c r="Y6582">
        <v>0</v>
      </c>
      <c r="Z6582">
        <v>0</v>
      </c>
      <c r="AA6582">
        <v>1</v>
      </c>
      <c r="AB6582">
        <v>1</v>
      </c>
      <c r="AC6582">
        <v>0</v>
      </c>
      <c r="AD6582">
        <v>13</v>
      </c>
      <c r="AE6582">
        <v>1</v>
      </c>
      <c r="AF6582">
        <v>1478.7001</v>
      </c>
      <c r="AG6582" t="s">
        <v>4135</v>
      </c>
      <c r="AH6582" t="s">
        <v>4135</v>
      </c>
      <c r="AJ6582" t="s">
        <v>6495</v>
      </c>
      <c r="AK6582" t="s">
        <v>6495</v>
      </c>
      <c r="AL6582">
        <v>1.8577999999999999E-3</v>
      </c>
      <c r="AM6582">
        <v>109.15</v>
      </c>
      <c r="AN6582">
        <v>4</v>
      </c>
      <c r="AO6582">
        <v>0</v>
      </c>
      <c r="AS6582">
        <v>1</v>
      </c>
      <c r="AT6582">
        <v>4</v>
      </c>
      <c r="AU6582">
        <v>0</v>
      </c>
      <c r="AY6582">
        <v>1</v>
      </c>
      <c r="BC6582">
        <v>1</v>
      </c>
      <c r="BG6582">
        <v>1</v>
      </c>
      <c r="BH6582">
        <v>509650</v>
      </c>
      <c r="BI6582">
        <v>0</v>
      </c>
      <c r="BJ6582">
        <v>0</v>
      </c>
      <c r="BK6582">
        <v>0</v>
      </c>
      <c r="BL6582">
        <v>509650</v>
      </c>
    </row>
    <row r="6583" spans="1:64" x14ac:dyDescent="0.25">
      <c r="A6583">
        <v>6581</v>
      </c>
      <c r="B6583">
        <v>688</v>
      </c>
      <c r="C6583">
        <v>7038</v>
      </c>
      <c r="D6583" t="s">
        <v>20490</v>
      </c>
      <c r="E6583" t="s">
        <v>20491</v>
      </c>
      <c r="F6583">
        <v>14278</v>
      </c>
      <c r="H6583" t="s">
        <v>20492</v>
      </c>
      <c r="I6583">
        <v>0</v>
      </c>
      <c r="J6583">
        <v>1</v>
      </c>
      <c r="K6583">
        <v>0</v>
      </c>
      <c r="L6583">
        <v>1</v>
      </c>
      <c r="M6583">
        <v>0</v>
      </c>
      <c r="N6583">
        <v>1</v>
      </c>
      <c r="O6583">
        <v>1</v>
      </c>
      <c r="P6583">
        <v>1</v>
      </c>
      <c r="Q6583">
        <v>0</v>
      </c>
      <c r="R6583">
        <v>3</v>
      </c>
      <c r="S6583">
        <v>1</v>
      </c>
      <c r="T6583">
        <v>2</v>
      </c>
      <c r="U6583">
        <v>0</v>
      </c>
      <c r="V6583">
        <v>0</v>
      </c>
      <c r="W6583">
        <v>2</v>
      </c>
      <c r="X6583">
        <v>3</v>
      </c>
      <c r="Y6583">
        <v>1</v>
      </c>
      <c r="Z6583">
        <v>0</v>
      </c>
      <c r="AA6583">
        <v>1</v>
      </c>
      <c r="AB6583">
        <v>0</v>
      </c>
      <c r="AC6583">
        <v>0</v>
      </c>
      <c r="AD6583">
        <v>18</v>
      </c>
      <c r="AE6583">
        <v>2</v>
      </c>
      <c r="AF6583">
        <v>2031.1001000000001</v>
      </c>
      <c r="AG6583" t="s">
        <v>4412</v>
      </c>
      <c r="AH6583" t="s">
        <v>4412</v>
      </c>
      <c r="AJ6583" t="s">
        <v>6495</v>
      </c>
      <c r="AK6583" t="s">
        <v>6495</v>
      </c>
      <c r="AL6583" s="24">
        <v>1.8317E-12</v>
      </c>
      <c r="AM6583">
        <v>169.37</v>
      </c>
      <c r="AN6583">
        <v>2.33</v>
      </c>
      <c r="AO6583">
        <v>1.25</v>
      </c>
      <c r="AP6583">
        <v>1</v>
      </c>
      <c r="AQ6583">
        <v>1</v>
      </c>
      <c r="AS6583">
        <v>1</v>
      </c>
      <c r="AT6583">
        <v>2.33</v>
      </c>
      <c r="AU6583">
        <v>1.25</v>
      </c>
      <c r="AV6583">
        <v>1</v>
      </c>
      <c r="AW6583">
        <v>1</v>
      </c>
      <c r="AY6583">
        <v>1</v>
      </c>
      <c r="AZ6583">
        <v>1</v>
      </c>
      <c r="BA6583">
        <v>1</v>
      </c>
      <c r="BC6583">
        <v>1</v>
      </c>
      <c r="BD6583">
        <v>1</v>
      </c>
      <c r="BE6583">
        <v>1</v>
      </c>
      <c r="BG6583">
        <v>1</v>
      </c>
      <c r="BH6583">
        <v>2784600</v>
      </c>
      <c r="BI6583">
        <v>67248</v>
      </c>
      <c r="BJ6583">
        <v>503300</v>
      </c>
      <c r="BK6583">
        <v>0</v>
      </c>
      <c r="BL6583">
        <v>2214000</v>
      </c>
    </row>
    <row r="6584" spans="1:64" x14ac:dyDescent="0.25">
      <c r="A6584">
        <v>6582</v>
      </c>
      <c r="B6584">
        <v>10</v>
      </c>
      <c r="C6584">
        <v>7039</v>
      </c>
      <c r="D6584">
        <v>18048</v>
      </c>
      <c r="E6584">
        <v>14279</v>
      </c>
      <c r="F6584">
        <v>14279</v>
      </c>
      <c r="H6584" t="s">
        <v>20493</v>
      </c>
      <c r="I6584">
        <v>0</v>
      </c>
      <c r="J6584">
        <v>2</v>
      </c>
      <c r="K6584">
        <v>0</v>
      </c>
      <c r="L6584">
        <v>1</v>
      </c>
      <c r="M6584">
        <v>0</v>
      </c>
      <c r="N6584">
        <v>0</v>
      </c>
      <c r="O6584">
        <v>0</v>
      </c>
      <c r="P6584">
        <v>1</v>
      </c>
      <c r="Q6584">
        <v>0</v>
      </c>
      <c r="R6584">
        <v>0</v>
      </c>
      <c r="S6584">
        <v>1</v>
      </c>
      <c r="T6584">
        <v>0</v>
      </c>
      <c r="U6584">
        <v>0</v>
      </c>
      <c r="V6584">
        <v>0</v>
      </c>
      <c r="W6584">
        <v>0</v>
      </c>
      <c r="X6584">
        <v>1</v>
      </c>
      <c r="Y6584">
        <v>0</v>
      </c>
      <c r="Z6584">
        <v>0</v>
      </c>
      <c r="AA6584">
        <v>1</v>
      </c>
      <c r="AB6584">
        <v>1</v>
      </c>
      <c r="AC6584">
        <v>0</v>
      </c>
      <c r="AD6584">
        <v>8</v>
      </c>
      <c r="AE6584">
        <v>1</v>
      </c>
      <c r="AF6584">
        <v>964.50903000000005</v>
      </c>
      <c r="AG6584" t="s">
        <v>2150</v>
      </c>
      <c r="AH6584" t="s">
        <v>2150</v>
      </c>
      <c r="AJ6584" t="s">
        <v>6495</v>
      </c>
      <c r="AK6584" t="s">
        <v>6495</v>
      </c>
      <c r="AL6584">
        <v>4.7268999999999999E-2</v>
      </c>
      <c r="AM6584">
        <v>95.358000000000004</v>
      </c>
      <c r="AN6584">
        <v>4</v>
      </c>
      <c r="AO6584">
        <v>0</v>
      </c>
      <c r="AS6584">
        <v>1</v>
      </c>
      <c r="AT6584">
        <v>4</v>
      </c>
      <c r="AU6584">
        <v>0</v>
      </c>
      <c r="AY6584">
        <v>1</v>
      </c>
      <c r="BC6584">
        <v>1</v>
      </c>
      <c r="BG6584">
        <v>1</v>
      </c>
      <c r="BH6584">
        <v>1213200</v>
      </c>
      <c r="BI6584">
        <v>0</v>
      </c>
      <c r="BJ6584">
        <v>0</v>
      </c>
      <c r="BK6584">
        <v>0</v>
      </c>
      <c r="BL6584">
        <v>1213200</v>
      </c>
    </row>
    <row r="6585" spans="1:64" x14ac:dyDescent="0.25">
      <c r="A6585">
        <v>6583</v>
      </c>
      <c r="B6585">
        <v>1240</v>
      </c>
      <c r="C6585">
        <v>7040</v>
      </c>
      <c r="D6585">
        <v>18049</v>
      </c>
      <c r="E6585">
        <v>14280</v>
      </c>
      <c r="F6585">
        <v>14280</v>
      </c>
      <c r="H6585" t="s">
        <v>20494</v>
      </c>
      <c r="I6585">
        <v>0</v>
      </c>
      <c r="J6585">
        <v>2</v>
      </c>
      <c r="K6585">
        <v>0</v>
      </c>
      <c r="L6585">
        <v>0</v>
      </c>
      <c r="M6585">
        <v>0</v>
      </c>
      <c r="N6585">
        <v>1</v>
      </c>
      <c r="O6585">
        <v>2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1</v>
      </c>
      <c r="W6585">
        <v>0</v>
      </c>
      <c r="X6585">
        <v>0</v>
      </c>
      <c r="Y6585">
        <v>0</v>
      </c>
      <c r="Z6585">
        <v>0</v>
      </c>
      <c r="AA6585">
        <v>1</v>
      </c>
      <c r="AB6585">
        <v>0</v>
      </c>
      <c r="AC6585">
        <v>0</v>
      </c>
      <c r="AD6585">
        <v>7</v>
      </c>
      <c r="AE6585">
        <v>1</v>
      </c>
      <c r="AF6585">
        <v>1026.4883</v>
      </c>
      <c r="AG6585" t="s">
        <v>6162</v>
      </c>
      <c r="AH6585" t="s">
        <v>6162</v>
      </c>
      <c r="AJ6585" t="s">
        <v>6495</v>
      </c>
      <c r="AK6585" t="s">
        <v>6495</v>
      </c>
      <c r="AL6585">
        <v>4.7736000000000001E-2</v>
      </c>
      <c r="AM6585">
        <v>110.81</v>
      </c>
      <c r="AN6585">
        <v>4</v>
      </c>
      <c r="AO6585">
        <v>0</v>
      </c>
      <c r="AS6585">
        <v>1</v>
      </c>
      <c r="AT6585">
        <v>4</v>
      </c>
      <c r="AU6585">
        <v>0</v>
      </c>
      <c r="AY6585">
        <v>1</v>
      </c>
      <c r="BC6585">
        <v>1</v>
      </c>
      <c r="BG6585">
        <v>1</v>
      </c>
      <c r="BH6585">
        <v>2098400</v>
      </c>
      <c r="BI6585">
        <v>0</v>
      </c>
      <c r="BJ6585">
        <v>0</v>
      </c>
      <c r="BK6585">
        <v>0</v>
      </c>
      <c r="BL6585">
        <v>2098400</v>
      </c>
    </row>
    <row r="6586" spans="1:64" x14ac:dyDescent="0.25">
      <c r="A6586">
        <v>6584</v>
      </c>
      <c r="B6586">
        <v>595</v>
      </c>
      <c r="C6586">
        <v>7041</v>
      </c>
      <c r="D6586">
        <v>18050</v>
      </c>
      <c r="E6586">
        <v>14281</v>
      </c>
      <c r="F6586">
        <v>14281</v>
      </c>
      <c r="H6586" t="s">
        <v>20495</v>
      </c>
      <c r="I6586">
        <v>0</v>
      </c>
      <c r="J6586">
        <v>2</v>
      </c>
      <c r="K6586">
        <v>0</v>
      </c>
      <c r="L6586">
        <v>0</v>
      </c>
      <c r="M6586">
        <v>0</v>
      </c>
      <c r="N6586">
        <v>0</v>
      </c>
      <c r="O6586">
        <v>1</v>
      </c>
      <c r="P6586">
        <v>0</v>
      </c>
      <c r="Q6586">
        <v>1</v>
      </c>
      <c r="R6586">
        <v>0</v>
      </c>
      <c r="S6586">
        <v>1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1</v>
      </c>
      <c r="AB6586">
        <v>0</v>
      </c>
      <c r="AC6586">
        <v>0</v>
      </c>
      <c r="AD6586">
        <v>6</v>
      </c>
      <c r="AE6586">
        <v>1</v>
      </c>
      <c r="AF6586">
        <v>872.46168</v>
      </c>
      <c r="AG6586" t="s">
        <v>4103</v>
      </c>
      <c r="AH6586" t="s">
        <v>4103</v>
      </c>
      <c r="AJ6586" t="s">
        <v>6495</v>
      </c>
      <c r="AK6586" t="s">
        <v>6495</v>
      </c>
      <c r="AL6586">
        <v>0.19572000000000001</v>
      </c>
      <c r="AM6586">
        <v>87.581999999999994</v>
      </c>
      <c r="AN6586">
        <v>4</v>
      </c>
      <c r="AO6586">
        <v>0</v>
      </c>
      <c r="AS6586">
        <v>1</v>
      </c>
      <c r="AT6586">
        <v>4</v>
      </c>
      <c r="AU6586">
        <v>0</v>
      </c>
      <c r="AY6586">
        <v>1</v>
      </c>
      <c r="BC6586">
        <v>1</v>
      </c>
      <c r="BG6586">
        <v>1</v>
      </c>
      <c r="BH6586">
        <v>5516900</v>
      </c>
      <c r="BI6586">
        <v>0</v>
      </c>
      <c r="BJ6586">
        <v>0</v>
      </c>
      <c r="BK6586">
        <v>0</v>
      </c>
      <c r="BL6586">
        <v>5516900</v>
      </c>
    </row>
    <row r="6587" spans="1:64" x14ac:dyDescent="0.25">
      <c r="A6587">
        <v>6585</v>
      </c>
      <c r="B6587">
        <v>67</v>
      </c>
      <c r="C6587">
        <v>7042</v>
      </c>
      <c r="D6587" t="s">
        <v>20496</v>
      </c>
      <c r="E6587" t="s">
        <v>20497</v>
      </c>
      <c r="F6587">
        <v>14283</v>
      </c>
      <c r="H6587" t="s">
        <v>20498</v>
      </c>
      <c r="I6587">
        <v>0</v>
      </c>
      <c r="J6587">
        <v>2</v>
      </c>
      <c r="K6587">
        <v>0</v>
      </c>
      <c r="L6587">
        <v>1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1</v>
      </c>
      <c r="S6587">
        <v>0</v>
      </c>
      <c r="T6587">
        <v>0</v>
      </c>
      <c r="U6587">
        <v>0</v>
      </c>
      <c r="V6587">
        <v>1</v>
      </c>
      <c r="W6587">
        <v>1</v>
      </c>
      <c r="X6587">
        <v>0</v>
      </c>
      <c r="Y6587">
        <v>0</v>
      </c>
      <c r="Z6587">
        <v>0</v>
      </c>
      <c r="AA6587">
        <v>1</v>
      </c>
      <c r="AB6587">
        <v>0</v>
      </c>
      <c r="AC6587">
        <v>0</v>
      </c>
      <c r="AD6587">
        <v>7</v>
      </c>
      <c r="AE6587">
        <v>1</v>
      </c>
      <c r="AF6587">
        <v>965.50829999999996</v>
      </c>
      <c r="AG6587" t="s">
        <v>2353</v>
      </c>
      <c r="AH6587" t="s">
        <v>2353</v>
      </c>
      <c r="AJ6587" t="s">
        <v>6495</v>
      </c>
      <c r="AK6587" t="s">
        <v>6495</v>
      </c>
      <c r="AL6587">
        <v>0.23053000000000001</v>
      </c>
      <c r="AM6587">
        <v>74.415000000000006</v>
      </c>
      <c r="AN6587">
        <v>3.5</v>
      </c>
      <c r="AO6587">
        <v>0.5</v>
      </c>
      <c r="AR6587">
        <v>1</v>
      </c>
      <c r="AS6587">
        <v>1</v>
      </c>
      <c r="AT6587">
        <v>3.5</v>
      </c>
      <c r="AU6587">
        <v>0.5</v>
      </c>
      <c r="AX6587">
        <v>1</v>
      </c>
      <c r="AY6587">
        <v>1</v>
      </c>
      <c r="BB6587">
        <v>1</v>
      </c>
      <c r="BC6587">
        <v>1</v>
      </c>
      <c r="BF6587">
        <v>1</v>
      </c>
      <c r="BG6587">
        <v>1</v>
      </c>
      <c r="BH6587">
        <v>834410</v>
      </c>
      <c r="BI6587">
        <v>0</v>
      </c>
      <c r="BJ6587">
        <v>0</v>
      </c>
      <c r="BK6587">
        <v>133040</v>
      </c>
      <c r="BL6587">
        <v>701370</v>
      </c>
    </row>
    <row r="6588" spans="1:64" x14ac:dyDescent="0.25">
      <c r="A6588">
        <v>6586</v>
      </c>
      <c r="B6588">
        <v>491</v>
      </c>
      <c r="C6588">
        <v>7043</v>
      </c>
      <c r="D6588">
        <v>18053</v>
      </c>
      <c r="E6588">
        <v>14284</v>
      </c>
      <c r="F6588">
        <v>14284</v>
      </c>
      <c r="H6588" t="s">
        <v>20499</v>
      </c>
      <c r="I6588">
        <v>1</v>
      </c>
      <c r="J6588">
        <v>1</v>
      </c>
      <c r="K6588">
        <v>0</v>
      </c>
      <c r="L6588">
        <v>2</v>
      </c>
      <c r="M6588">
        <v>0</v>
      </c>
      <c r="N6588">
        <v>0</v>
      </c>
      <c r="O6588">
        <v>1</v>
      </c>
      <c r="P6588">
        <v>0</v>
      </c>
      <c r="Q6588">
        <v>0</v>
      </c>
      <c r="R6588">
        <v>0</v>
      </c>
      <c r="S6588">
        <v>2</v>
      </c>
      <c r="T6588">
        <v>1</v>
      </c>
      <c r="U6588">
        <v>0</v>
      </c>
      <c r="V6588">
        <v>0</v>
      </c>
      <c r="W6588">
        <v>0</v>
      </c>
      <c r="X6588">
        <v>0</v>
      </c>
      <c r="Y6588">
        <v>1</v>
      </c>
      <c r="Z6588">
        <v>0</v>
      </c>
      <c r="AA6588">
        <v>1</v>
      </c>
      <c r="AB6588">
        <v>0</v>
      </c>
      <c r="AC6588">
        <v>0</v>
      </c>
      <c r="AD6588">
        <v>10</v>
      </c>
      <c r="AE6588">
        <v>1</v>
      </c>
      <c r="AF6588">
        <v>1222.6194</v>
      </c>
      <c r="AG6588" t="s">
        <v>3770</v>
      </c>
      <c r="AH6588" t="s">
        <v>3770</v>
      </c>
      <c r="AJ6588" t="s">
        <v>6495</v>
      </c>
      <c r="AK6588" t="s">
        <v>6495</v>
      </c>
      <c r="AL6588">
        <v>2.4826000000000001E-2</v>
      </c>
      <c r="AM6588">
        <v>94.691999999999993</v>
      </c>
      <c r="AN6588">
        <v>4</v>
      </c>
      <c r="AO6588">
        <v>0</v>
      </c>
      <c r="AS6588">
        <v>1</v>
      </c>
      <c r="AT6588">
        <v>4</v>
      </c>
      <c r="AU6588">
        <v>0</v>
      </c>
      <c r="AY6588">
        <v>1</v>
      </c>
      <c r="BC6588">
        <v>1</v>
      </c>
      <c r="BG6588">
        <v>1</v>
      </c>
      <c r="BH6588">
        <v>1173400</v>
      </c>
      <c r="BI6588">
        <v>0</v>
      </c>
      <c r="BJ6588">
        <v>0</v>
      </c>
      <c r="BK6588">
        <v>0</v>
      </c>
      <c r="BL6588">
        <v>1173400</v>
      </c>
    </row>
    <row r="6589" spans="1:64" x14ac:dyDescent="0.25">
      <c r="A6589">
        <v>6587</v>
      </c>
      <c r="B6589">
        <v>216</v>
      </c>
      <c r="C6589">
        <v>7044</v>
      </c>
      <c r="D6589" t="s">
        <v>20500</v>
      </c>
      <c r="E6589" t="s">
        <v>20501</v>
      </c>
      <c r="F6589">
        <v>14285</v>
      </c>
      <c r="G6589" t="s">
        <v>17065</v>
      </c>
      <c r="H6589" t="s">
        <v>20502</v>
      </c>
      <c r="I6589">
        <v>1</v>
      </c>
      <c r="J6589">
        <v>2</v>
      </c>
      <c r="K6589">
        <v>2</v>
      </c>
      <c r="L6589">
        <v>1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1</v>
      </c>
      <c r="S6589">
        <v>0</v>
      </c>
      <c r="T6589">
        <v>0</v>
      </c>
      <c r="U6589">
        <v>2</v>
      </c>
      <c r="V6589">
        <v>1</v>
      </c>
      <c r="W6589">
        <v>0</v>
      </c>
      <c r="X6589">
        <v>1</v>
      </c>
      <c r="Y6589">
        <v>0</v>
      </c>
      <c r="Z6589">
        <v>0</v>
      </c>
      <c r="AA6589">
        <v>1</v>
      </c>
      <c r="AB6589">
        <v>1</v>
      </c>
      <c r="AC6589">
        <v>0</v>
      </c>
      <c r="AD6589">
        <v>13</v>
      </c>
      <c r="AE6589">
        <v>1</v>
      </c>
      <c r="AF6589">
        <v>1615.7599</v>
      </c>
      <c r="AG6589" t="s">
        <v>2851</v>
      </c>
      <c r="AH6589" t="s">
        <v>2851</v>
      </c>
      <c r="AJ6589" t="s">
        <v>6495</v>
      </c>
      <c r="AK6589" t="s">
        <v>6495</v>
      </c>
      <c r="AL6589">
        <v>1.8542E-4</v>
      </c>
      <c r="AM6589">
        <v>116.24</v>
      </c>
      <c r="AN6589">
        <v>2.2200000000000002</v>
      </c>
      <c r="AO6589">
        <v>0.78600000000000003</v>
      </c>
      <c r="AP6589">
        <v>2</v>
      </c>
      <c r="AQ6589">
        <v>3</v>
      </c>
      <c r="AR6589">
        <v>4</v>
      </c>
      <c r="AT6589">
        <v>2.2200000000000002</v>
      </c>
      <c r="AU6589">
        <v>0.78600000000000003</v>
      </c>
      <c r="AV6589">
        <v>2</v>
      </c>
      <c r="AW6589">
        <v>3</v>
      </c>
      <c r="AX6589">
        <v>4</v>
      </c>
      <c r="AZ6589">
        <v>2</v>
      </c>
      <c r="BA6589">
        <v>3</v>
      </c>
      <c r="BB6589">
        <v>4</v>
      </c>
      <c r="BD6589">
        <v>2</v>
      </c>
      <c r="BE6589">
        <v>3</v>
      </c>
      <c r="BF6589">
        <v>4</v>
      </c>
      <c r="BH6589">
        <v>7134400</v>
      </c>
      <c r="BI6589">
        <v>425410</v>
      </c>
      <c r="BJ6589">
        <v>5229300</v>
      </c>
      <c r="BK6589">
        <v>1479700</v>
      </c>
      <c r="BL6589">
        <v>0</v>
      </c>
    </row>
    <row r="6590" spans="1:64" x14ac:dyDescent="0.25">
      <c r="A6590">
        <v>6588</v>
      </c>
      <c r="B6590">
        <v>375</v>
      </c>
      <c r="C6590">
        <v>7045</v>
      </c>
      <c r="D6590" t="s">
        <v>20503</v>
      </c>
      <c r="E6590" t="s">
        <v>20504</v>
      </c>
      <c r="F6590">
        <v>14290</v>
      </c>
      <c r="H6590" t="s">
        <v>20505</v>
      </c>
      <c r="I6590">
        <v>1</v>
      </c>
      <c r="J6590">
        <v>2</v>
      </c>
      <c r="K6590">
        <v>0</v>
      </c>
      <c r="L6590">
        <v>0</v>
      </c>
      <c r="M6590">
        <v>0</v>
      </c>
      <c r="N6590">
        <v>1</v>
      </c>
      <c r="O6590">
        <v>1</v>
      </c>
      <c r="P6590">
        <v>0</v>
      </c>
      <c r="Q6590">
        <v>0</v>
      </c>
      <c r="R6590">
        <v>1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1</v>
      </c>
      <c r="Y6590">
        <v>0</v>
      </c>
      <c r="Z6590">
        <v>0</v>
      </c>
      <c r="AA6590">
        <v>1</v>
      </c>
      <c r="AB6590">
        <v>0</v>
      </c>
      <c r="AC6590">
        <v>0</v>
      </c>
      <c r="AD6590">
        <v>8</v>
      </c>
      <c r="AE6590">
        <v>1</v>
      </c>
      <c r="AF6590">
        <v>1021.5305</v>
      </c>
      <c r="AG6590" t="s">
        <v>3385</v>
      </c>
      <c r="AH6590" t="s">
        <v>3385</v>
      </c>
      <c r="AJ6590" t="s">
        <v>6495</v>
      </c>
      <c r="AK6590" t="s">
        <v>6495</v>
      </c>
      <c r="AL6590">
        <v>7.4533999999999998E-3</v>
      </c>
      <c r="AM6590">
        <v>121.09</v>
      </c>
      <c r="AN6590">
        <v>2</v>
      </c>
      <c r="AO6590">
        <v>0.81599999999999995</v>
      </c>
      <c r="AP6590">
        <v>1</v>
      </c>
      <c r="AQ6590">
        <v>1</v>
      </c>
      <c r="AR6590">
        <v>1</v>
      </c>
      <c r="AT6590">
        <v>2</v>
      </c>
      <c r="AU6590">
        <v>0.81599999999999995</v>
      </c>
      <c r="AV6590">
        <v>1</v>
      </c>
      <c r="AW6590">
        <v>1</v>
      </c>
      <c r="AX6590">
        <v>1</v>
      </c>
      <c r="AZ6590">
        <v>1</v>
      </c>
      <c r="BA6590">
        <v>1</v>
      </c>
      <c r="BB6590">
        <v>1</v>
      </c>
      <c r="BD6590">
        <v>1</v>
      </c>
      <c r="BE6590">
        <v>1</v>
      </c>
      <c r="BF6590">
        <v>1</v>
      </c>
      <c r="BH6590">
        <v>4746700</v>
      </c>
      <c r="BI6590">
        <v>758750</v>
      </c>
      <c r="BJ6590">
        <v>3373400</v>
      </c>
      <c r="BK6590">
        <v>614620</v>
      </c>
      <c r="BL6590">
        <v>0</v>
      </c>
    </row>
    <row r="6591" spans="1:64" x14ac:dyDescent="0.25">
      <c r="A6591">
        <v>6589</v>
      </c>
      <c r="B6591">
        <v>375</v>
      </c>
      <c r="C6591">
        <v>7046</v>
      </c>
      <c r="D6591" t="s">
        <v>20506</v>
      </c>
      <c r="E6591" t="s">
        <v>20507</v>
      </c>
      <c r="F6591">
        <v>14294</v>
      </c>
      <c r="H6591" t="s">
        <v>20508</v>
      </c>
      <c r="I6591">
        <v>1</v>
      </c>
      <c r="J6591">
        <v>3</v>
      </c>
      <c r="K6591">
        <v>0</v>
      </c>
      <c r="L6591">
        <v>0</v>
      </c>
      <c r="M6591">
        <v>0</v>
      </c>
      <c r="N6591">
        <v>1</v>
      </c>
      <c r="O6591">
        <v>1</v>
      </c>
      <c r="P6591">
        <v>0</v>
      </c>
      <c r="Q6591">
        <v>0</v>
      </c>
      <c r="R6591">
        <v>1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1</v>
      </c>
      <c r="Y6591">
        <v>0</v>
      </c>
      <c r="Z6591">
        <v>0</v>
      </c>
      <c r="AA6591">
        <v>1</v>
      </c>
      <c r="AB6591">
        <v>0</v>
      </c>
      <c r="AC6591">
        <v>0</v>
      </c>
      <c r="AD6591">
        <v>9</v>
      </c>
      <c r="AE6591">
        <v>2</v>
      </c>
      <c r="AF6591">
        <v>1177.6315999999999</v>
      </c>
      <c r="AG6591" t="s">
        <v>3385</v>
      </c>
      <c r="AH6591" t="s">
        <v>3385</v>
      </c>
      <c r="AJ6591" t="s">
        <v>6495</v>
      </c>
      <c r="AK6591" t="s">
        <v>6495</v>
      </c>
      <c r="AL6591">
        <v>5.8969000000000001E-2</v>
      </c>
      <c r="AM6591">
        <v>86.67</v>
      </c>
      <c r="AN6591">
        <v>2</v>
      </c>
      <c r="AO6591">
        <v>0.81599999999999995</v>
      </c>
      <c r="AP6591">
        <v>2</v>
      </c>
      <c r="AQ6591">
        <v>2</v>
      </c>
      <c r="AR6591">
        <v>2</v>
      </c>
      <c r="AT6591">
        <v>2</v>
      </c>
      <c r="AU6591">
        <v>0.81599999999999995</v>
      </c>
      <c r="AV6591">
        <v>2</v>
      </c>
      <c r="AW6591">
        <v>2</v>
      </c>
      <c r="AX6591">
        <v>2</v>
      </c>
      <c r="AZ6591">
        <v>2</v>
      </c>
      <c r="BA6591">
        <v>2</v>
      </c>
      <c r="BB6591">
        <v>2</v>
      </c>
      <c r="BD6591">
        <v>2</v>
      </c>
      <c r="BE6591">
        <v>2</v>
      </c>
      <c r="BF6591">
        <v>2</v>
      </c>
      <c r="BH6591">
        <v>21378000</v>
      </c>
      <c r="BI6591">
        <v>1879400</v>
      </c>
      <c r="BJ6591">
        <v>17852000</v>
      </c>
      <c r="BK6591">
        <v>1646400</v>
      </c>
      <c r="BL6591">
        <v>0</v>
      </c>
    </row>
    <row r="6592" spans="1:64" x14ac:dyDescent="0.25">
      <c r="A6592">
        <v>6590</v>
      </c>
      <c r="B6592">
        <v>925</v>
      </c>
      <c r="C6592">
        <v>7047</v>
      </c>
      <c r="D6592" t="s">
        <v>20509</v>
      </c>
      <c r="E6592">
        <v>14295</v>
      </c>
      <c r="F6592">
        <v>14295</v>
      </c>
      <c r="H6592" t="s">
        <v>20510</v>
      </c>
      <c r="I6592">
        <v>1</v>
      </c>
      <c r="J6592">
        <v>1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3</v>
      </c>
      <c r="Q6592">
        <v>0</v>
      </c>
      <c r="R6592">
        <v>1</v>
      </c>
      <c r="S6592">
        <v>0</v>
      </c>
      <c r="T6592">
        <v>0</v>
      </c>
      <c r="U6592">
        <v>0</v>
      </c>
      <c r="V6592">
        <v>0</v>
      </c>
      <c r="W6592">
        <v>1</v>
      </c>
      <c r="X6592">
        <v>1</v>
      </c>
      <c r="Y6592">
        <v>1</v>
      </c>
      <c r="Z6592">
        <v>0</v>
      </c>
      <c r="AA6592">
        <v>1</v>
      </c>
      <c r="AB6592">
        <v>0</v>
      </c>
      <c r="AC6592">
        <v>0</v>
      </c>
      <c r="AD6592">
        <v>10</v>
      </c>
      <c r="AE6592">
        <v>0</v>
      </c>
      <c r="AF6592">
        <v>977.49303999999995</v>
      </c>
      <c r="AG6592" t="s">
        <v>5168</v>
      </c>
      <c r="AH6592" t="s">
        <v>5168</v>
      </c>
      <c r="AJ6592" t="s">
        <v>6495</v>
      </c>
      <c r="AK6592" t="s">
        <v>6495</v>
      </c>
      <c r="AL6592">
        <v>1.6181000000000001E-2</v>
      </c>
      <c r="AM6592">
        <v>107.15</v>
      </c>
      <c r="AN6592">
        <v>3.5</v>
      </c>
      <c r="AO6592">
        <v>0.5</v>
      </c>
      <c r="AR6592">
        <v>1</v>
      </c>
      <c r="AS6592">
        <v>1</v>
      </c>
      <c r="AT6592">
        <v>3.5</v>
      </c>
      <c r="AU6592">
        <v>0.5</v>
      </c>
      <c r="AX6592">
        <v>1</v>
      </c>
      <c r="AY6592">
        <v>1</v>
      </c>
      <c r="BB6592">
        <v>1</v>
      </c>
      <c r="BC6592">
        <v>1</v>
      </c>
      <c r="BF6592">
        <v>1</v>
      </c>
      <c r="BG6592">
        <v>1</v>
      </c>
      <c r="BH6592">
        <v>942050</v>
      </c>
      <c r="BI6592">
        <v>0</v>
      </c>
      <c r="BJ6592">
        <v>0</v>
      </c>
      <c r="BK6592">
        <v>32994</v>
      </c>
      <c r="BL6592">
        <v>909050</v>
      </c>
    </row>
    <row r="6593" spans="1:64" x14ac:dyDescent="0.25">
      <c r="A6593">
        <v>6591</v>
      </c>
      <c r="B6593">
        <v>168</v>
      </c>
      <c r="C6593">
        <v>7048</v>
      </c>
      <c r="D6593" t="s">
        <v>20511</v>
      </c>
      <c r="E6593" t="s">
        <v>20512</v>
      </c>
      <c r="F6593">
        <v>14298</v>
      </c>
      <c r="H6593" t="s">
        <v>20513</v>
      </c>
      <c r="I6593">
        <v>2</v>
      </c>
      <c r="J6593">
        <v>1</v>
      </c>
      <c r="K6593">
        <v>0</v>
      </c>
      <c r="L6593">
        <v>1</v>
      </c>
      <c r="M6593">
        <v>0</v>
      </c>
      <c r="N6593">
        <v>0</v>
      </c>
      <c r="O6593">
        <v>3</v>
      </c>
      <c r="P6593">
        <v>1</v>
      </c>
      <c r="Q6593">
        <v>0</v>
      </c>
      <c r="R6593">
        <v>0</v>
      </c>
      <c r="S6593">
        <v>2</v>
      </c>
      <c r="T6593">
        <v>0</v>
      </c>
      <c r="U6593">
        <v>0</v>
      </c>
      <c r="V6593">
        <v>0</v>
      </c>
      <c r="W6593">
        <v>1</v>
      </c>
      <c r="X6593">
        <v>1</v>
      </c>
      <c r="Y6593">
        <v>2</v>
      </c>
      <c r="Z6593">
        <v>0</v>
      </c>
      <c r="AA6593">
        <v>1</v>
      </c>
      <c r="AB6593">
        <v>2</v>
      </c>
      <c r="AC6593">
        <v>0</v>
      </c>
      <c r="AD6593">
        <v>17</v>
      </c>
      <c r="AE6593">
        <v>0</v>
      </c>
      <c r="AF6593">
        <v>1848.9105</v>
      </c>
      <c r="AG6593" t="s">
        <v>2678</v>
      </c>
      <c r="AH6593" t="s">
        <v>2678</v>
      </c>
      <c r="AJ6593" t="s">
        <v>6495</v>
      </c>
      <c r="AK6593" t="s">
        <v>6495</v>
      </c>
      <c r="AL6593" s="24">
        <v>1.0833E-22</v>
      </c>
      <c r="AM6593">
        <v>226.19</v>
      </c>
      <c r="AN6593">
        <v>2.5</v>
      </c>
      <c r="AO6593">
        <v>1.1200000000000001</v>
      </c>
      <c r="AP6593">
        <v>1</v>
      </c>
      <c r="AQ6593">
        <v>1</v>
      </c>
      <c r="AR6593">
        <v>1</v>
      </c>
      <c r="AS6593">
        <v>1</v>
      </c>
      <c r="AT6593">
        <v>2.5</v>
      </c>
      <c r="AU6593">
        <v>1.1200000000000001</v>
      </c>
      <c r="AV6593">
        <v>1</v>
      </c>
      <c r="AW6593">
        <v>1</v>
      </c>
      <c r="AX6593">
        <v>1</v>
      </c>
      <c r="AY6593">
        <v>1</v>
      </c>
      <c r="AZ6593">
        <v>1</v>
      </c>
      <c r="BA6593">
        <v>1</v>
      </c>
      <c r="BB6593">
        <v>1</v>
      </c>
      <c r="BC6593">
        <v>1</v>
      </c>
      <c r="BD6593">
        <v>1</v>
      </c>
      <c r="BE6593">
        <v>1</v>
      </c>
      <c r="BF6593">
        <v>1</v>
      </c>
      <c r="BG6593">
        <v>1</v>
      </c>
      <c r="BH6593">
        <v>26475000</v>
      </c>
      <c r="BI6593">
        <v>571790</v>
      </c>
      <c r="BJ6593">
        <v>1288100</v>
      </c>
      <c r="BK6593">
        <v>2822900</v>
      </c>
      <c r="BL6593">
        <v>21792000</v>
      </c>
    </row>
    <row r="6594" spans="1:64" x14ac:dyDescent="0.25">
      <c r="A6594">
        <v>6592</v>
      </c>
      <c r="B6594">
        <v>168</v>
      </c>
      <c r="C6594">
        <v>7049</v>
      </c>
      <c r="D6594" t="s">
        <v>20514</v>
      </c>
      <c r="E6594">
        <v>14301</v>
      </c>
      <c r="F6594">
        <v>14301</v>
      </c>
      <c r="H6594" t="s">
        <v>20515</v>
      </c>
      <c r="I6594">
        <v>0</v>
      </c>
      <c r="J6594">
        <v>1</v>
      </c>
      <c r="K6594">
        <v>0</v>
      </c>
      <c r="L6594">
        <v>1</v>
      </c>
      <c r="M6594">
        <v>0</v>
      </c>
      <c r="N6594">
        <v>0</v>
      </c>
      <c r="O6594">
        <v>1</v>
      </c>
      <c r="P6594">
        <v>1</v>
      </c>
      <c r="Q6594">
        <v>0</v>
      </c>
      <c r="R6594">
        <v>1</v>
      </c>
      <c r="S6594">
        <v>2</v>
      </c>
      <c r="T6594">
        <v>1</v>
      </c>
      <c r="U6594">
        <v>0</v>
      </c>
      <c r="V6594">
        <v>0</v>
      </c>
      <c r="W6594">
        <v>1</v>
      </c>
      <c r="X6594">
        <v>2</v>
      </c>
      <c r="Y6594">
        <v>0</v>
      </c>
      <c r="Z6594">
        <v>1</v>
      </c>
      <c r="AA6594">
        <v>2</v>
      </c>
      <c r="AB6594">
        <v>0</v>
      </c>
      <c r="AC6594">
        <v>0</v>
      </c>
      <c r="AD6594">
        <v>14</v>
      </c>
      <c r="AE6594">
        <v>1</v>
      </c>
      <c r="AF6594">
        <v>1725.8725999999999</v>
      </c>
      <c r="AG6594" t="s">
        <v>2678</v>
      </c>
      <c r="AH6594" t="s">
        <v>2678</v>
      </c>
      <c r="AJ6594" t="s">
        <v>6495</v>
      </c>
      <c r="AK6594" t="s">
        <v>6495</v>
      </c>
      <c r="AL6594">
        <v>2.0764999999999998E-3</v>
      </c>
      <c r="AM6594">
        <v>101.39</v>
      </c>
      <c r="AN6594">
        <v>2.5</v>
      </c>
      <c r="AO6594">
        <v>0.5</v>
      </c>
      <c r="AQ6594">
        <v>1</v>
      </c>
      <c r="AR6594">
        <v>1</v>
      </c>
      <c r="AT6594">
        <v>2.5</v>
      </c>
      <c r="AU6594">
        <v>0.5</v>
      </c>
      <c r="AW6594">
        <v>1</v>
      </c>
      <c r="AX6594">
        <v>1</v>
      </c>
      <c r="BA6594">
        <v>1</v>
      </c>
      <c r="BB6594">
        <v>1</v>
      </c>
      <c r="BE6594">
        <v>1</v>
      </c>
      <c r="BF6594">
        <v>1</v>
      </c>
      <c r="BH6594">
        <v>950950</v>
      </c>
      <c r="BI6594">
        <v>0</v>
      </c>
      <c r="BJ6594">
        <v>411130</v>
      </c>
      <c r="BK6594">
        <v>539820</v>
      </c>
      <c r="BL6594">
        <v>0</v>
      </c>
    </row>
    <row r="6595" spans="1:64" x14ac:dyDescent="0.25">
      <c r="A6595">
        <v>6593</v>
      </c>
      <c r="B6595">
        <v>168</v>
      </c>
      <c r="C6595">
        <v>7050</v>
      </c>
      <c r="D6595" t="s">
        <v>20516</v>
      </c>
      <c r="E6595" t="s">
        <v>20517</v>
      </c>
      <c r="F6595">
        <v>14303</v>
      </c>
      <c r="H6595" t="s">
        <v>20518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3</v>
      </c>
      <c r="P6595">
        <v>1</v>
      </c>
      <c r="Q6595">
        <v>0</v>
      </c>
      <c r="R6595">
        <v>0</v>
      </c>
      <c r="S6595">
        <v>1</v>
      </c>
      <c r="T6595">
        <v>2</v>
      </c>
      <c r="U6595">
        <v>0</v>
      </c>
      <c r="V6595">
        <v>0</v>
      </c>
      <c r="W6595">
        <v>0</v>
      </c>
      <c r="X6595">
        <v>1</v>
      </c>
      <c r="Y6595">
        <v>1</v>
      </c>
      <c r="Z6595">
        <v>0</v>
      </c>
      <c r="AA6595">
        <v>1</v>
      </c>
      <c r="AB6595">
        <v>3</v>
      </c>
      <c r="AC6595">
        <v>0</v>
      </c>
      <c r="AD6595">
        <v>13</v>
      </c>
      <c r="AE6595">
        <v>1</v>
      </c>
      <c r="AF6595">
        <v>1479.7820999999999</v>
      </c>
      <c r="AG6595" t="s">
        <v>2678</v>
      </c>
      <c r="AH6595" t="s">
        <v>2678</v>
      </c>
      <c r="AJ6595" t="s">
        <v>6495</v>
      </c>
      <c r="AK6595" t="s">
        <v>6495</v>
      </c>
      <c r="AL6595" s="24">
        <v>9.2093000000000001E-5</v>
      </c>
      <c r="AM6595">
        <v>135.02000000000001</v>
      </c>
      <c r="AN6595">
        <v>2.71</v>
      </c>
      <c r="AO6595">
        <v>1.03</v>
      </c>
      <c r="AP6595">
        <v>1</v>
      </c>
      <c r="AQ6595">
        <v>2</v>
      </c>
      <c r="AR6595">
        <v>2</v>
      </c>
      <c r="AS6595">
        <v>2</v>
      </c>
      <c r="AT6595">
        <v>2.71</v>
      </c>
      <c r="AU6595">
        <v>1.03</v>
      </c>
      <c r="AV6595">
        <v>1</v>
      </c>
      <c r="AW6595">
        <v>2</v>
      </c>
      <c r="AX6595">
        <v>2</v>
      </c>
      <c r="AY6595">
        <v>2</v>
      </c>
      <c r="AZ6595">
        <v>1</v>
      </c>
      <c r="BA6595">
        <v>2</v>
      </c>
      <c r="BB6595">
        <v>2</v>
      </c>
      <c r="BC6595">
        <v>2</v>
      </c>
      <c r="BD6595">
        <v>1</v>
      </c>
      <c r="BE6595">
        <v>2</v>
      </c>
      <c r="BF6595">
        <v>2</v>
      </c>
      <c r="BG6595">
        <v>2</v>
      </c>
      <c r="BH6595">
        <v>3301800</v>
      </c>
      <c r="BI6595">
        <v>208510</v>
      </c>
      <c r="BJ6595">
        <v>933900</v>
      </c>
      <c r="BK6595">
        <v>1150600</v>
      </c>
      <c r="BL6595">
        <v>1008900</v>
      </c>
    </row>
    <row r="6596" spans="1:64" x14ac:dyDescent="0.25">
      <c r="A6596">
        <v>6594</v>
      </c>
      <c r="B6596">
        <v>168</v>
      </c>
      <c r="C6596">
        <v>7051</v>
      </c>
      <c r="D6596" t="s">
        <v>20519</v>
      </c>
      <c r="E6596" t="s">
        <v>20520</v>
      </c>
      <c r="F6596">
        <v>14311</v>
      </c>
      <c r="H6596" t="s">
        <v>20521</v>
      </c>
      <c r="I6596">
        <v>1</v>
      </c>
      <c r="J6596">
        <v>0</v>
      </c>
      <c r="K6596">
        <v>0</v>
      </c>
      <c r="L6596">
        <v>0</v>
      </c>
      <c r="M6596">
        <v>0</v>
      </c>
      <c r="N6596">
        <v>2</v>
      </c>
      <c r="O6596">
        <v>4</v>
      </c>
      <c r="P6596">
        <v>1</v>
      </c>
      <c r="Q6596">
        <v>0</v>
      </c>
      <c r="R6596">
        <v>0</v>
      </c>
      <c r="S6596">
        <v>1</v>
      </c>
      <c r="T6596">
        <v>3</v>
      </c>
      <c r="U6596">
        <v>0</v>
      </c>
      <c r="V6596">
        <v>0</v>
      </c>
      <c r="W6596">
        <v>0</v>
      </c>
      <c r="X6596">
        <v>1</v>
      </c>
      <c r="Y6596">
        <v>2</v>
      </c>
      <c r="Z6596">
        <v>0</v>
      </c>
      <c r="AA6596">
        <v>1</v>
      </c>
      <c r="AB6596">
        <v>3</v>
      </c>
      <c r="AC6596">
        <v>0</v>
      </c>
      <c r="AD6596">
        <v>19</v>
      </c>
      <c r="AE6596">
        <v>2</v>
      </c>
      <c r="AF6596">
        <v>2165.1215999999999</v>
      </c>
      <c r="AG6596" t="s">
        <v>2678</v>
      </c>
      <c r="AH6596" t="s">
        <v>2678</v>
      </c>
      <c r="AJ6596" t="s">
        <v>6495</v>
      </c>
      <c r="AK6596" t="s">
        <v>6495</v>
      </c>
      <c r="AL6596" s="24">
        <v>2.0543000000000001E-32</v>
      </c>
      <c r="AM6596">
        <v>248.2</v>
      </c>
      <c r="AN6596">
        <v>2.56</v>
      </c>
      <c r="AO6596">
        <v>1.07</v>
      </c>
      <c r="AP6596">
        <v>2</v>
      </c>
      <c r="AQ6596">
        <v>2</v>
      </c>
      <c r="AR6596">
        <v>3</v>
      </c>
      <c r="AS6596">
        <v>2</v>
      </c>
      <c r="AT6596">
        <v>2.56</v>
      </c>
      <c r="AU6596">
        <v>1.07</v>
      </c>
      <c r="AV6596">
        <v>2</v>
      </c>
      <c r="AW6596">
        <v>2</v>
      </c>
      <c r="AX6596">
        <v>3</v>
      </c>
      <c r="AY6596">
        <v>2</v>
      </c>
      <c r="AZ6596">
        <v>2</v>
      </c>
      <c r="BA6596">
        <v>2</v>
      </c>
      <c r="BB6596">
        <v>3</v>
      </c>
      <c r="BC6596">
        <v>2</v>
      </c>
      <c r="BD6596">
        <v>2</v>
      </c>
      <c r="BE6596">
        <v>2</v>
      </c>
      <c r="BF6596">
        <v>3</v>
      </c>
      <c r="BG6596">
        <v>2</v>
      </c>
      <c r="BH6596">
        <v>48491000</v>
      </c>
      <c r="BI6596">
        <v>4231800</v>
      </c>
      <c r="BJ6596">
        <v>21291000</v>
      </c>
      <c r="BK6596">
        <v>17502000</v>
      </c>
      <c r="BL6596">
        <v>5465900</v>
      </c>
    </row>
    <row r="6597" spans="1:64" x14ac:dyDescent="0.25">
      <c r="A6597">
        <v>6595</v>
      </c>
      <c r="B6597">
        <v>752</v>
      </c>
      <c r="C6597">
        <v>7052</v>
      </c>
      <c r="D6597" t="s">
        <v>20522</v>
      </c>
      <c r="E6597" t="s">
        <v>20523</v>
      </c>
      <c r="F6597">
        <v>14314</v>
      </c>
      <c r="H6597" t="s">
        <v>20524</v>
      </c>
      <c r="I6597">
        <v>1</v>
      </c>
      <c r="J6597">
        <v>1</v>
      </c>
      <c r="K6597">
        <v>0</v>
      </c>
      <c r="L6597">
        <v>0</v>
      </c>
      <c r="M6597">
        <v>0</v>
      </c>
      <c r="N6597">
        <v>0</v>
      </c>
      <c r="O6597">
        <v>1</v>
      </c>
      <c r="P6597">
        <v>0</v>
      </c>
      <c r="Q6597">
        <v>0</v>
      </c>
      <c r="R6597">
        <v>0</v>
      </c>
      <c r="S6597">
        <v>0</v>
      </c>
      <c r="T6597">
        <v>1</v>
      </c>
      <c r="U6597">
        <v>0</v>
      </c>
      <c r="V6597">
        <v>0</v>
      </c>
      <c r="W6597">
        <v>0</v>
      </c>
      <c r="X6597">
        <v>1</v>
      </c>
      <c r="Y6597">
        <v>0</v>
      </c>
      <c r="Z6597">
        <v>1</v>
      </c>
      <c r="AA6597">
        <v>2</v>
      </c>
      <c r="AB6597">
        <v>0</v>
      </c>
      <c r="AC6597">
        <v>0</v>
      </c>
      <c r="AD6597">
        <v>8</v>
      </c>
      <c r="AE6597">
        <v>1</v>
      </c>
      <c r="AF6597">
        <v>1101.5243</v>
      </c>
      <c r="AG6597" t="s">
        <v>4620</v>
      </c>
      <c r="AH6597" t="s">
        <v>4620</v>
      </c>
      <c r="AJ6597" t="s">
        <v>6495</v>
      </c>
      <c r="AK6597" t="s">
        <v>6495</v>
      </c>
      <c r="AL6597">
        <v>2.8324999999999997E-4</v>
      </c>
      <c r="AM6597">
        <v>193.28</v>
      </c>
      <c r="AN6597">
        <v>1.5</v>
      </c>
      <c r="AO6597">
        <v>0.5</v>
      </c>
      <c r="AP6597">
        <v>1</v>
      </c>
      <c r="AQ6597">
        <v>1</v>
      </c>
      <c r="AT6597">
        <v>1.5</v>
      </c>
      <c r="AU6597">
        <v>0.5</v>
      </c>
      <c r="AV6597">
        <v>1</v>
      </c>
      <c r="AW6597">
        <v>1</v>
      </c>
      <c r="AZ6597">
        <v>1</v>
      </c>
      <c r="BA6597">
        <v>1</v>
      </c>
      <c r="BD6597">
        <v>1</v>
      </c>
      <c r="BE6597">
        <v>1</v>
      </c>
      <c r="BH6597">
        <v>1427800</v>
      </c>
      <c r="BI6597">
        <v>200760</v>
      </c>
      <c r="BJ6597">
        <v>1227000</v>
      </c>
      <c r="BK6597">
        <v>0</v>
      </c>
      <c r="BL6597">
        <v>0</v>
      </c>
    </row>
    <row r="6598" spans="1:64" x14ac:dyDescent="0.25">
      <c r="A6598">
        <v>6596</v>
      </c>
      <c r="B6598">
        <v>752</v>
      </c>
      <c r="C6598">
        <v>7053</v>
      </c>
      <c r="D6598" t="s">
        <v>20525</v>
      </c>
      <c r="E6598">
        <v>14315</v>
      </c>
      <c r="F6598">
        <v>14315</v>
      </c>
      <c r="H6598" t="s">
        <v>20526</v>
      </c>
      <c r="I6598">
        <v>1</v>
      </c>
      <c r="J6598">
        <v>2</v>
      </c>
      <c r="K6598">
        <v>0</v>
      </c>
      <c r="L6598">
        <v>0</v>
      </c>
      <c r="M6598">
        <v>0</v>
      </c>
      <c r="N6598">
        <v>0</v>
      </c>
      <c r="O6598">
        <v>1</v>
      </c>
      <c r="P6598">
        <v>0</v>
      </c>
      <c r="Q6598">
        <v>0</v>
      </c>
      <c r="R6598">
        <v>0</v>
      </c>
      <c r="S6598">
        <v>0</v>
      </c>
      <c r="T6598">
        <v>1</v>
      </c>
      <c r="U6598">
        <v>0</v>
      </c>
      <c r="V6598">
        <v>0</v>
      </c>
      <c r="W6598">
        <v>0</v>
      </c>
      <c r="X6598">
        <v>2</v>
      </c>
      <c r="Y6598">
        <v>0</v>
      </c>
      <c r="Z6598">
        <v>1</v>
      </c>
      <c r="AA6598">
        <v>2</v>
      </c>
      <c r="AB6598">
        <v>0</v>
      </c>
      <c r="AC6598">
        <v>0</v>
      </c>
      <c r="AD6598">
        <v>10</v>
      </c>
      <c r="AE6598">
        <v>2</v>
      </c>
      <c r="AF6598">
        <v>1344.6575</v>
      </c>
      <c r="AG6598" t="s">
        <v>4620</v>
      </c>
      <c r="AH6598" t="s">
        <v>4620</v>
      </c>
      <c r="AJ6598" t="s">
        <v>6495</v>
      </c>
      <c r="AK6598" t="s">
        <v>6495</v>
      </c>
      <c r="AL6598">
        <v>5.9641E-2</v>
      </c>
      <c r="AM6598">
        <v>83.947999999999993</v>
      </c>
      <c r="AN6598">
        <v>2</v>
      </c>
      <c r="AO6598">
        <v>0.81599999999999995</v>
      </c>
      <c r="AP6598">
        <v>1</v>
      </c>
      <c r="AQ6598">
        <v>1</v>
      </c>
      <c r="AR6598">
        <v>1</v>
      </c>
      <c r="AT6598">
        <v>2</v>
      </c>
      <c r="AU6598">
        <v>0.81599999999999995</v>
      </c>
      <c r="AV6598">
        <v>1</v>
      </c>
      <c r="AW6598">
        <v>1</v>
      </c>
      <c r="AX6598">
        <v>1</v>
      </c>
      <c r="AZ6598">
        <v>1</v>
      </c>
      <c r="BA6598">
        <v>1</v>
      </c>
      <c r="BB6598">
        <v>1</v>
      </c>
      <c r="BD6598">
        <v>1</v>
      </c>
      <c r="BE6598">
        <v>1</v>
      </c>
      <c r="BF6598">
        <v>1</v>
      </c>
      <c r="BH6598">
        <v>1241300</v>
      </c>
      <c r="BI6598">
        <v>277060</v>
      </c>
      <c r="BJ6598">
        <v>886920</v>
      </c>
      <c r="BK6598">
        <v>77306</v>
      </c>
      <c r="BL6598">
        <v>0</v>
      </c>
    </row>
    <row r="6599" spans="1:64" x14ac:dyDescent="0.25">
      <c r="A6599">
        <v>6597</v>
      </c>
      <c r="B6599">
        <v>1020</v>
      </c>
      <c r="C6599">
        <v>7054</v>
      </c>
      <c r="D6599" t="s">
        <v>20527</v>
      </c>
      <c r="E6599" t="s">
        <v>20528</v>
      </c>
      <c r="F6599">
        <v>14317</v>
      </c>
      <c r="H6599" t="s">
        <v>20529</v>
      </c>
      <c r="I6599">
        <v>0</v>
      </c>
      <c r="J6599">
        <v>1</v>
      </c>
      <c r="K6599">
        <v>0</v>
      </c>
      <c r="L6599">
        <v>0</v>
      </c>
      <c r="M6599">
        <v>0</v>
      </c>
      <c r="N6599">
        <v>0</v>
      </c>
      <c r="O6599">
        <v>1</v>
      </c>
      <c r="P6599">
        <v>0</v>
      </c>
      <c r="Q6599">
        <v>1</v>
      </c>
      <c r="R6599">
        <v>0</v>
      </c>
      <c r="S6599">
        <v>0</v>
      </c>
      <c r="T6599">
        <v>0</v>
      </c>
      <c r="U6599">
        <v>0</v>
      </c>
      <c r="V6599">
        <v>2</v>
      </c>
      <c r="W6599">
        <v>0</v>
      </c>
      <c r="X6599">
        <v>2</v>
      </c>
      <c r="Y6599">
        <v>1</v>
      </c>
      <c r="Z6599">
        <v>0</v>
      </c>
      <c r="AA6599">
        <v>1</v>
      </c>
      <c r="AB6599">
        <v>0</v>
      </c>
      <c r="AC6599">
        <v>0</v>
      </c>
      <c r="AD6599">
        <v>9</v>
      </c>
      <c r="AE6599">
        <v>0</v>
      </c>
      <c r="AF6599">
        <v>1172.5251000000001</v>
      </c>
      <c r="AG6599" t="s">
        <v>5471</v>
      </c>
      <c r="AH6599" t="s">
        <v>5471</v>
      </c>
      <c r="AJ6599" t="s">
        <v>6495</v>
      </c>
      <c r="AK6599" t="s">
        <v>6495</v>
      </c>
      <c r="AL6599">
        <v>3.7682000000000002E-3</v>
      </c>
      <c r="AM6599">
        <v>126.41</v>
      </c>
      <c r="AN6599">
        <v>3.5</v>
      </c>
      <c r="AO6599">
        <v>0.5</v>
      </c>
      <c r="AR6599">
        <v>2</v>
      </c>
      <c r="AS6599">
        <v>2</v>
      </c>
      <c r="AT6599">
        <v>3.5</v>
      </c>
      <c r="AU6599">
        <v>0.5</v>
      </c>
      <c r="AX6599">
        <v>2</v>
      </c>
      <c r="AY6599">
        <v>2</v>
      </c>
      <c r="BB6599">
        <v>2</v>
      </c>
      <c r="BC6599">
        <v>2</v>
      </c>
      <c r="BF6599">
        <v>2</v>
      </c>
      <c r="BG6599">
        <v>2</v>
      </c>
      <c r="BH6599">
        <v>2509800</v>
      </c>
      <c r="BI6599">
        <v>0</v>
      </c>
      <c r="BJ6599">
        <v>0</v>
      </c>
      <c r="BK6599">
        <v>46293</v>
      </c>
      <c r="BL6599">
        <v>2463500</v>
      </c>
    </row>
    <row r="6600" spans="1:64" x14ac:dyDescent="0.25">
      <c r="A6600">
        <v>6598</v>
      </c>
      <c r="B6600">
        <v>1080</v>
      </c>
      <c r="C6600">
        <v>7055</v>
      </c>
      <c r="D6600">
        <v>18105</v>
      </c>
      <c r="E6600">
        <v>14319</v>
      </c>
      <c r="F6600">
        <v>14319</v>
      </c>
      <c r="H6600" t="s">
        <v>20530</v>
      </c>
      <c r="I6600">
        <v>0</v>
      </c>
      <c r="J6600">
        <v>1</v>
      </c>
      <c r="K6600">
        <v>0</v>
      </c>
      <c r="L6600">
        <v>0</v>
      </c>
      <c r="M6600">
        <v>0</v>
      </c>
      <c r="N6600">
        <v>1</v>
      </c>
      <c r="O6600">
        <v>1</v>
      </c>
      <c r="P6600">
        <v>0</v>
      </c>
      <c r="Q6600">
        <v>0</v>
      </c>
      <c r="R6600">
        <v>0</v>
      </c>
      <c r="S6600">
        <v>1</v>
      </c>
      <c r="T6600">
        <v>0</v>
      </c>
      <c r="U6600">
        <v>0</v>
      </c>
      <c r="V6600">
        <v>1</v>
      </c>
      <c r="W6600">
        <v>0</v>
      </c>
      <c r="X6600">
        <v>1</v>
      </c>
      <c r="Y6600">
        <v>0</v>
      </c>
      <c r="Z6600">
        <v>0</v>
      </c>
      <c r="AA6600">
        <v>1</v>
      </c>
      <c r="AB6600">
        <v>0</v>
      </c>
      <c r="AC6600">
        <v>0</v>
      </c>
      <c r="AD6600">
        <v>7</v>
      </c>
      <c r="AE6600">
        <v>0</v>
      </c>
      <c r="AF6600">
        <v>941.46068000000002</v>
      </c>
      <c r="AG6600" t="s">
        <v>5659</v>
      </c>
      <c r="AH6600" t="s">
        <v>5659</v>
      </c>
      <c r="AJ6600" t="s">
        <v>6495</v>
      </c>
      <c r="AK6600" t="s">
        <v>6495</v>
      </c>
      <c r="AL6600">
        <v>2.2166000000000002E-2</v>
      </c>
      <c r="AM6600">
        <v>125.25</v>
      </c>
      <c r="AN6600">
        <v>4</v>
      </c>
      <c r="AO6600">
        <v>0</v>
      </c>
      <c r="AS6600">
        <v>1</v>
      </c>
      <c r="AT6600">
        <v>4</v>
      </c>
      <c r="AU6600">
        <v>0</v>
      </c>
      <c r="AY6600">
        <v>1</v>
      </c>
      <c r="BC6600">
        <v>1</v>
      </c>
      <c r="BG6600">
        <v>1</v>
      </c>
      <c r="BH6600">
        <v>2029200</v>
      </c>
      <c r="BI6600">
        <v>0</v>
      </c>
      <c r="BJ6600">
        <v>0</v>
      </c>
      <c r="BK6600">
        <v>0</v>
      </c>
      <c r="BL6600">
        <v>2029200</v>
      </c>
    </row>
    <row r="6601" spans="1:64" x14ac:dyDescent="0.25">
      <c r="A6601">
        <v>6599</v>
      </c>
      <c r="B6601">
        <v>731</v>
      </c>
      <c r="C6601">
        <v>7056</v>
      </c>
      <c r="D6601">
        <v>18106</v>
      </c>
      <c r="E6601">
        <v>14320</v>
      </c>
      <c r="F6601">
        <v>14320</v>
      </c>
      <c r="H6601" t="s">
        <v>20531</v>
      </c>
      <c r="I6601">
        <v>3</v>
      </c>
      <c r="J6601">
        <v>2</v>
      </c>
      <c r="K6601">
        <v>0</v>
      </c>
      <c r="L6601">
        <v>3</v>
      </c>
      <c r="M6601">
        <v>0</v>
      </c>
      <c r="N6601">
        <v>2</v>
      </c>
      <c r="O6601">
        <v>2</v>
      </c>
      <c r="P6601">
        <v>1</v>
      </c>
      <c r="Q6601">
        <v>1</v>
      </c>
      <c r="R6601">
        <v>1</v>
      </c>
      <c r="S6601">
        <v>3</v>
      </c>
      <c r="T6601">
        <v>0</v>
      </c>
      <c r="U6601">
        <v>0</v>
      </c>
      <c r="V6601">
        <v>0</v>
      </c>
      <c r="W6601">
        <v>2</v>
      </c>
      <c r="X6601">
        <v>2</v>
      </c>
      <c r="Y6601">
        <v>2</v>
      </c>
      <c r="Z6601">
        <v>0</v>
      </c>
      <c r="AA6601">
        <v>1</v>
      </c>
      <c r="AB6601">
        <v>1</v>
      </c>
      <c r="AC6601">
        <v>0</v>
      </c>
      <c r="AD6601">
        <v>26</v>
      </c>
      <c r="AE6601">
        <v>1</v>
      </c>
      <c r="AF6601">
        <v>2881.4205999999999</v>
      </c>
      <c r="AG6601" t="s">
        <v>4556</v>
      </c>
      <c r="AH6601" t="s">
        <v>4556</v>
      </c>
      <c r="AJ6601" t="s">
        <v>6495</v>
      </c>
      <c r="AK6601" t="s">
        <v>6495</v>
      </c>
      <c r="AL6601">
        <v>9.6142999999999999E-4</v>
      </c>
      <c r="AM6601">
        <v>78.986999999999995</v>
      </c>
      <c r="AN6601">
        <v>4</v>
      </c>
      <c r="AO6601">
        <v>0</v>
      </c>
      <c r="AS6601">
        <v>1</v>
      </c>
      <c r="AT6601">
        <v>4</v>
      </c>
      <c r="AU6601">
        <v>0</v>
      </c>
      <c r="AY6601">
        <v>1</v>
      </c>
      <c r="BC6601">
        <v>1</v>
      </c>
      <c r="BG6601">
        <v>1</v>
      </c>
      <c r="BH6601">
        <v>1352300</v>
      </c>
      <c r="BI6601">
        <v>0</v>
      </c>
      <c r="BJ6601">
        <v>0</v>
      </c>
      <c r="BK6601">
        <v>0</v>
      </c>
      <c r="BL6601">
        <v>1352300</v>
      </c>
    </row>
    <row r="6602" spans="1:64" x14ac:dyDescent="0.25">
      <c r="A6602">
        <v>6600</v>
      </c>
      <c r="B6602">
        <v>919</v>
      </c>
      <c r="C6602">
        <v>7057</v>
      </c>
      <c r="D6602" t="s">
        <v>20532</v>
      </c>
      <c r="E6602" t="s">
        <v>20533</v>
      </c>
      <c r="F6602">
        <v>14321</v>
      </c>
      <c r="H6602" t="s">
        <v>20534</v>
      </c>
      <c r="I6602">
        <v>2</v>
      </c>
      <c r="J6602">
        <v>1</v>
      </c>
      <c r="K6602">
        <v>0</v>
      </c>
      <c r="L6602">
        <v>1</v>
      </c>
      <c r="M6602">
        <v>0</v>
      </c>
      <c r="N6602">
        <v>0</v>
      </c>
      <c r="O6602">
        <v>1</v>
      </c>
      <c r="P6602">
        <v>5</v>
      </c>
      <c r="Q6602">
        <v>0</v>
      </c>
      <c r="R6602">
        <v>1</v>
      </c>
      <c r="S6602">
        <v>0</v>
      </c>
      <c r="T6602">
        <v>1</v>
      </c>
      <c r="U6602">
        <v>0</v>
      </c>
      <c r="V6602">
        <v>0</v>
      </c>
      <c r="W6602">
        <v>0</v>
      </c>
      <c r="X6602">
        <v>1</v>
      </c>
      <c r="Y6602">
        <v>2</v>
      </c>
      <c r="Z6602">
        <v>1</v>
      </c>
      <c r="AA6602">
        <v>1</v>
      </c>
      <c r="AB6602">
        <v>2</v>
      </c>
      <c r="AC6602">
        <v>0</v>
      </c>
      <c r="AD6602">
        <v>19</v>
      </c>
      <c r="AE6602">
        <v>1</v>
      </c>
      <c r="AF6602">
        <v>1922.9485999999999</v>
      </c>
      <c r="AG6602" t="s">
        <v>5146</v>
      </c>
      <c r="AH6602" t="s">
        <v>5146</v>
      </c>
      <c r="AJ6602" t="s">
        <v>6495</v>
      </c>
      <c r="AK6602" t="s">
        <v>6495</v>
      </c>
      <c r="AL6602" s="24">
        <v>1.5519000000000002E-8</v>
      </c>
      <c r="AM6602">
        <v>142.38999999999999</v>
      </c>
      <c r="AN6602">
        <v>2</v>
      </c>
      <c r="AO6602">
        <v>0.81599999999999995</v>
      </c>
      <c r="AP6602">
        <v>1</v>
      </c>
      <c r="AQ6602">
        <v>1</v>
      </c>
      <c r="AR6602">
        <v>1</v>
      </c>
      <c r="AT6602">
        <v>2</v>
      </c>
      <c r="AU6602">
        <v>0.81599999999999995</v>
      </c>
      <c r="AV6602">
        <v>1</v>
      </c>
      <c r="AW6602">
        <v>1</v>
      </c>
      <c r="AX6602">
        <v>1</v>
      </c>
      <c r="AZ6602">
        <v>1</v>
      </c>
      <c r="BA6602">
        <v>1</v>
      </c>
      <c r="BB6602">
        <v>1</v>
      </c>
      <c r="BD6602">
        <v>1</v>
      </c>
      <c r="BE6602">
        <v>1</v>
      </c>
      <c r="BF6602">
        <v>1</v>
      </c>
      <c r="BH6602">
        <v>1969400</v>
      </c>
      <c r="BI6602">
        <v>1386200</v>
      </c>
      <c r="BJ6602">
        <v>230110</v>
      </c>
      <c r="BK6602">
        <v>353020</v>
      </c>
      <c r="BL6602">
        <v>0</v>
      </c>
    </row>
    <row r="6603" spans="1:64" x14ac:dyDescent="0.25">
      <c r="A6603">
        <v>6601</v>
      </c>
      <c r="B6603">
        <v>730</v>
      </c>
      <c r="C6603">
        <v>7058</v>
      </c>
      <c r="D6603">
        <v>18110</v>
      </c>
      <c r="E6603">
        <v>14323</v>
      </c>
      <c r="F6603">
        <v>14323</v>
      </c>
      <c r="H6603" t="s">
        <v>20535</v>
      </c>
      <c r="I6603">
        <v>0</v>
      </c>
      <c r="J6603">
        <v>1</v>
      </c>
      <c r="K6603">
        <v>0</v>
      </c>
      <c r="L6603">
        <v>1</v>
      </c>
      <c r="M6603">
        <v>0</v>
      </c>
      <c r="N6603">
        <v>0</v>
      </c>
      <c r="O6603">
        <v>2</v>
      </c>
      <c r="P6603">
        <v>1</v>
      </c>
      <c r="Q6603">
        <v>0</v>
      </c>
      <c r="R6603">
        <v>1</v>
      </c>
      <c r="S6603">
        <v>1</v>
      </c>
      <c r="T6603">
        <v>1</v>
      </c>
      <c r="U6603">
        <v>0</v>
      </c>
      <c r="V6603">
        <v>0</v>
      </c>
      <c r="W6603">
        <v>1</v>
      </c>
      <c r="X6603">
        <v>1</v>
      </c>
      <c r="Y6603">
        <v>0</v>
      </c>
      <c r="Z6603">
        <v>0</v>
      </c>
      <c r="AA6603">
        <v>1</v>
      </c>
      <c r="AB6603">
        <v>0</v>
      </c>
      <c r="AC6603">
        <v>0</v>
      </c>
      <c r="AD6603">
        <v>11</v>
      </c>
      <c r="AE6603">
        <v>1</v>
      </c>
      <c r="AF6603">
        <v>1305.6565000000001</v>
      </c>
      <c r="AG6603" t="s">
        <v>4553</v>
      </c>
      <c r="AH6603" t="s">
        <v>4553</v>
      </c>
      <c r="AJ6603" t="s">
        <v>6495</v>
      </c>
      <c r="AK6603" t="s">
        <v>6495</v>
      </c>
      <c r="AL6603">
        <v>9.6671000000000007E-2</v>
      </c>
      <c r="AM6603">
        <v>72.643000000000001</v>
      </c>
      <c r="AN6603">
        <v>4</v>
      </c>
      <c r="AO6603">
        <v>0</v>
      </c>
      <c r="AS6603">
        <v>1</v>
      </c>
      <c r="AT6603">
        <v>4</v>
      </c>
      <c r="AU6603">
        <v>0</v>
      </c>
      <c r="AY6603">
        <v>1</v>
      </c>
      <c r="BC6603">
        <v>1</v>
      </c>
      <c r="BG6603">
        <v>1</v>
      </c>
      <c r="BH6603">
        <v>496210</v>
      </c>
      <c r="BI6603">
        <v>0</v>
      </c>
      <c r="BJ6603">
        <v>0</v>
      </c>
      <c r="BK6603">
        <v>0</v>
      </c>
      <c r="BL6603">
        <v>496210</v>
      </c>
    </row>
    <row r="6604" spans="1:64" x14ac:dyDescent="0.25">
      <c r="A6604">
        <v>6602</v>
      </c>
      <c r="B6604">
        <v>1180</v>
      </c>
      <c r="C6604">
        <v>7059</v>
      </c>
      <c r="D6604" t="s">
        <v>20536</v>
      </c>
      <c r="E6604">
        <v>14324</v>
      </c>
      <c r="F6604">
        <v>14324</v>
      </c>
      <c r="H6604" t="s">
        <v>20537</v>
      </c>
      <c r="I6604">
        <v>0</v>
      </c>
      <c r="J6604">
        <v>2</v>
      </c>
      <c r="K6604">
        <v>0</v>
      </c>
      <c r="L6604">
        <v>1</v>
      </c>
      <c r="M6604">
        <v>0</v>
      </c>
      <c r="N6604">
        <v>1</v>
      </c>
      <c r="O6604">
        <v>2</v>
      </c>
      <c r="P6604">
        <v>0</v>
      </c>
      <c r="Q6604">
        <v>0</v>
      </c>
      <c r="R6604">
        <v>3</v>
      </c>
      <c r="S6604">
        <v>2</v>
      </c>
      <c r="T6604">
        <v>1</v>
      </c>
      <c r="U6604">
        <v>0</v>
      </c>
      <c r="V6604">
        <v>0</v>
      </c>
      <c r="W6604">
        <v>1</v>
      </c>
      <c r="X6604">
        <v>1</v>
      </c>
      <c r="Y6604">
        <v>1</v>
      </c>
      <c r="Z6604">
        <v>0</v>
      </c>
      <c r="AA6604">
        <v>1</v>
      </c>
      <c r="AB6604">
        <v>0</v>
      </c>
      <c r="AC6604">
        <v>0</v>
      </c>
      <c r="AD6604">
        <v>16</v>
      </c>
      <c r="AE6604">
        <v>2</v>
      </c>
      <c r="AF6604">
        <v>1973.0945999999999</v>
      </c>
      <c r="AG6604" t="s">
        <v>5969</v>
      </c>
      <c r="AH6604" t="s">
        <v>5969</v>
      </c>
      <c r="AJ6604" t="s">
        <v>6495</v>
      </c>
      <c r="AK6604" t="s">
        <v>6495</v>
      </c>
      <c r="AL6604">
        <v>2.4101999999999999E-3</v>
      </c>
      <c r="AM6604">
        <v>97.462999999999994</v>
      </c>
      <c r="AN6604">
        <v>2.5</v>
      </c>
      <c r="AO6604">
        <v>0.5</v>
      </c>
      <c r="AQ6604">
        <v>1</v>
      </c>
      <c r="AR6604">
        <v>1</v>
      </c>
      <c r="AT6604">
        <v>2.5</v>
      </c>
      <c r="AU6604">
        <v>0.5</v>
      </c>
      <c r="AW6604">
        <v>1</v>
      </c>
      <c r="AX6604">
        <v>1</v>
      </c>
      <c r="BA6604">
        <v>1</v>
      </c>
      <c r="BB6604">
        <v>1</v>
      </c>
      <c r="BE6604">
        <v>1</v>
      </c>
      <c r="BF6604">
        <v>1</v>
      </c>
      <c r="BH6604">
        <v>1977500</v>
      </c>
      <c r="BI6604">
        <v>0</v>
      </c>
      <c r="BJ6604">
        <v>1774100</v>
      </c>
      <c r="BK6604">
        <v>203480</v>
      </c>
      <c r="BL6604">
        <v>0</v>
      </c>
    </row>
    <row r="6605" spans="1:64" x14ac:dyDescent="0.25">
      <c r="A6605">
        <v>6603</v>
      </c>
      <c r="B6605">
        <v>909</v>
      </c>
      <c r="C6605">
        <v>7060</v>
      </c>
      <c r="D6605">
        <v>18113</v>
      </c>
      <c r="E6605">
        <v>14325</v>
      </c>
      <c r="F6605">
        <v>14325</v>
      </c>
      <c r="H6605" t="s">
        <v>20538</v>
      </c>
      <c r="I6605">
        <v>0</v>
      </c>
      <c r="J6605">
        <v>0</v>
      </c>
      <c r="K6605">
        <v>0</v>
      </c>
      <c r="L6605">
        <v>1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2</v>
      </c>
      <c r="S6605">
        <v>1</v>
      </c>
      <c r="T6605">
        <v>1</v>
      </c>
      <c r="U6605">
        <v>0</v>
      </c>
      <c r="V6605">
        <v>1</v>
      </c>
      <c r="W6605">
        <v>2</v>
      </c>
      <c r="X6605">
        <v>3</v>
      </c>
      <c r="Y6605">
        <v>0</v>
      </c>
      <c r="Z6605">
        <v>0</v>
      </c>
      <c r="AA6605">
        <v>1</v>
      </c>
      <c r="AB6605">
        <v>0</v>
      </c>
      <c r="AC6605">
        <v>0</v>
      </c>
      <c r="AD6605">
        <v>12</v>
      </c>
      <c r="AE6605">
        <v>0</v>
      </c>
      <c r="AF6605">
        <v>1365.7180000000001</v>
      </c>
      <c r="AG6605" t="s">
        <v>5115</v>
      </c>
      <c r="AH6605" t="s">
        <v>5115</v>
      </c>
      <c r="AJ6605" t="s">
        <v>6495</v>
      </c>
      <c r="AK6605" t="s">
        <v>6495</v>
      </c>
      <c r="AL6605">
        <v>5.5710000000000003E-2</v>
      </c>
      <c r="AM6605">
        <v>77.061999999999998</v>
      </c>
      <c r="AN6605">
        <v>4</v>
      </c>
      <c r="AO6605">
        <v>0</v>
      </c>
      <c r="AS6605">
        <v>1</v>
      </c>
      <c r="AT6605">
        <v>4</v>
      </c>
      <c r="AU6605">
        <v>0</v>
      </c>
      <c r="AY6605">
        <v>1</v>
      </c>
      <c r="BC6605">
        <v>1</v>
      </c>
      <c r="BG6605">
        <v>1</v>
      </c>
      <c r="BH6605">
        <v>1538500</v>
      </c>
      <c r="BI6605">
        <v>0</v>
      </c>
      <c r="BJ6605">
        <v>0</v>
      </c>
      <c r="BK6605">
        <v>0</v>
      </c>
      <c r="BL6605">
        <v>1538500</v>
      </c>
    </row>
    <row r="6606" spans="1:64" x14ac:dyDescent="0.25">
      <c r="A6606">
        <v>6604</v>
      </c>
      <c r="B6606">
        <v>400</v>
      </c>
      <c r="C6606">
        <v>7061</v>
      </c>
      <c r="D6606">
        <v>18114</v>
      </c>
      <c r="E6606">
        <v>14326</v>
      </c>
      <c r="F6606">
        <v>14326</v>
      </c>
      <c r="H6606" t="s">
        <v>20539</v>
      </c>
      <c r="I6606">
        <v>2</v>
      </c>
      <c r="J6606">
        <v>1</v>
      </c>
      <c r="K6606">
        <v>0</v>
      </c>
      <c r="L6606">
        <v>0</v>
      </c>
      <c r="M6606">
        <v>0</v>
      </c>
      <c r="N6606">
        <v>0</v>
      </c>
      <c r="O6606">
        <v>1</v>
      </c>
      <c r="P6606">
        <v>3</v>
      </c>
      <c r="Q6606">
        <v>2</v>
      </c>
      <c r="R6606">
        <v>0</v>
      </c>
      <c r="S6606">
        <v>3</v>
      </c>
      <c r="T6606">
        <v>0</v>
      </c>
      <c r="U6606">
        <v>0</v>
      </c>
      <c r="V6606">
        <v>0</v>
      </c>
      <c r="W6606">
        <v>2</v>
      </c>
      <c r="X6606">
        <v>5</v>
      </c>
      <c r="Y6606">
        <v>0</v>
      </c>
      <c r="Z6606">
        <v>0</v>
      </c>
      <c r="AA6606">
        <v>2</v>
      </c>
      <c r="AB6606">
        <v>1</v>
      </c>
      <c r="AC6606">
        <v>0</v>
      </c>
      <c r="AD6606">
        <v>22</v>
      </c>
      <c r="AE6606">
        <v>0</v>
      </c>
      <c r="AF6606">
        <v>2284.1235999999999</v>
      </c>
      <c r="AG6606" t="s">
        <v>3466</v>
      </c>
      <c r="AH6606" t="s">
        <v>3466</v>
      </c>
      <c r="AJ6606" t="s">
        <v>6495</v>
      </c>
      <c r="AK6606" t="s">
        <v>6495</v>
      </c>
      <c r="AL6606">
        <v>8.1867999999999993E-3</v>
      </c>
      <c r="AM6606">
        <v>77.468000000000004</v>
      </c>
      <c r="AN6606">
        <v>4</v>
      </c>
      <c r="AO6606">
        <v>0</v>
      </c>
      <c r="AS6606">
        <v>1</v>
      </c>
      <c r="AT6606">
        <v>4</v>
      </c>
      <c r="AU6606">
        <v>0</v>
      </c>
      <c r="AY6606">
        <v>1</v>
      </c>
      <c r="BC6606">
        <v>1</v>
      </c>
      <c r="BG6606">
        <v>1</v>
      </c>
      <c r="BH6606">
        <v>7122300</v>
      </c>
      <c r="BI6606">
        <v>0</v>
      </c>
      <c r="BJ6606">
        <v>0</v>
      </c>
      <c r="BK6606">
        <v>0</v>
      </c>
      <c r="BL6606">
        <v>7122300</v>
      </c>
    </row>
    <row r="6607" spans="1:64" x14ac:dyDescent="0.25">
      <c r="A6607">
        <v>6605</v>
      </c>
      <c r="B6607">
        <v>284</v>
      </c>
      <c r="C6607">
        <v>7062</v>
      </c>
      <c r="D6607">
        <v>18115</v>
      </c>
      <c r="E6607">
        <v>14327</v>
      </c>
      <c r="F6607">
        <v>14327</v>
      </c>
      <c r="H6607" t="s">
        <v>20540</v>
      </c>
      <c r="I6607">
        <v>0</v>
      </c>
      <c r="J6607">
        <v>0</v>
      </c>
      <c r="K6607">
        <v>2</v>
      </c>
      <c r="L6607">
        <v>0</v>
      </c>
      <c r="M6607">
        <v>0</v>
      </c>
      <c r="N6607">
        <v>0</v>
      </c>
      <c r="O6607">
        <v>1</v>
      </c>
      <c r="P6607">
        <v>2</v>
      </c>
      <c r="Q6607">
        <v>0</v>
      </c>
      <c r="R6607">
        <v>1</v>
      </c>
      <c r="S6607">
        <v>1</v>
      </c>
      <c r="T6607">
        <v>1</v>
      </c>
      <c r="U6607">
        <v>0</v>
      </c>
      <c r="V6607">
        <v>1</v>
      </c>
      <c r="W6607">
        <v>0</v>
      </c>
      <c r="X6607">
        <v>2</v>
      </c>
      <c r="Y6607">
        <v>1</v>
      </c>
      <c r="Z6607">
        <v>0</v>
      </c>
      <c r="AA6607">
        <v>2</v>
      </c>
      <c r="AB6607">
        <v>1</v>
      </c>
      <c r="AC6607">
        <v>0</v>
      </c>
      <c r="AD6607">
        <v>15</v>
      </c>
      <c r="AE6607">
        <v>0</v>
      </c>
      <c r="AF6607">
        <v>1690.8203000000001</v>
      </c>
      <c r="AG6607" t="s">
        <v>3084</v>
      </c>
      <c r="AH6607" t="s">
        <v>3084</v>
      </c>
      <c r="AJ6607" t="s">
        <v>6495</v>
      </c>
      <c r="AK6607" t="s">
        <v>6495</v>
      </c>
      <c r="AL6607" s="24">
        <v>1.0232E-52</v>
      </c>
      <c r="AM6607">
        <v>311.69</v>
      </c>
      <c r="AN6607">
        <v>4</v>
      </c>
      <c r="AO6607">
        <v>0</v>
      </c>
      <c r="AS6607">
        <v>1</v>
      </c>
      <c r="AT6607">
        <v>4</v>
      </c>
      <c r="AU6607">
        <v>0</v>
      </c>
      <c r="AY6607">
        <v>1</v>
      </c>
      <c r="BC6607">
        <v>1</v>
      </c>
      <c r="BG6607">
        <v>1</v>
      </c>
      <c r="BH6607">
        <v>1985500</v>
      </c>
      <c r="BI6607">
        <v>0</v>
      </c>
      <c r="BJ6607">
        <v>0</v>
      </c>
      <c r="BK6607">
        <v>0</v>
      </c>
      <c r="BL6607">
        <v>1985500</v>
      </c>
    </row>
    <row r="6608" spans="1:64" x14ac:dyDescent="0.25">
      <c r="A6608">
        <v>6606</v>
      </c>
      <c r="B6608">
        <v>308</v>
      </c>
      <c r="C6608">
        <v>7063</v>
      </c>
      <c r="D6608">
        <v>18116</v>
      </c>
      <c r="E6608">
        <v>14328</v>
      </c>
      <c r="F6608">
        <v>14328</v>
      </c>
      <c r="H6608" t="s">
        <v>20541</v>
      </c>
      <c r="I6608">
        <v>1</v>
      </c>
      <c r="J6608">
        <v>1</v>
      </c>
      <c r="K6608">
        <v>1</v>
      </c>
      <c r="L6608">
        <v>0</v>
      </c>
      <c r="M6608">
        <v>0</v>
      </c>
      <c r="N6608">
        <v>0</v>
      </c>
      <c r="O6608">
        <v>2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3</v>
      </c>
      <c r="X6608">
        <v>2</v>
      </c>
      <c r="Y6608">
        <v>0</v>
      </c>
      <c r="Z6608">
        <v>0</v>
      </c>
      <c r="AA6608">
        <v>1</v>
      </c>
      <c r="AB6608">
        <v>2</v>
      </c>
      <c r="AC6608">
        <v>0</v>
      </c>
      <c r="AD6608">
        <v>13</v>
      </c>
      <c r="AE6608">
        <v>0</v>
      </c>
      <c r="AF6608">
        <v>1443.6994</v>
      </c>
      <c r="AG6608" t="s">
        <v>3170</v>
      </c>
      <c r="AH6608" t="s">
        <v>3170</v>
      </c>
      <c r="AJ6608" t="s">
        <v>6495</v>
      </c>
      <c r="AK6608" t="s">
        <v>6495</v>
      </c>
      <c r="AL6608">
        <v>3.6884999999999999E-3</v>
      </c>
      <c r="AM6608">
        <v>101.39</v>
      </c>
      <c r="AN6608">
        <v>4</v>
      </c>
      <c r="AO6608">
        <v>0</v>
      </c>
      <c r="AS6608">
        <v>1</v>
      </c>
      <c r="AT6608">
        <v>4</v>
      </c>
      <c r="AU6608">
        <v>0</v>
      </c>
      <c r="AY6608">
        <v>1</v>
      </c>
      <c r="BC6608">
        <v>1</v>
      </c>
      <c r="BG6608">
        <v>1</v>
      </c>
      <c r="BH6608">
        <v>1920600</v>
      </c>
      <c r="BI6608">
        <v>0</v>
      </c>
      <c r="BJ6608">
        <v>0</v>
      </c>
      <c r="BK6608">
        <v>0</v>
      </c>
      <c r="BL6608">
        <v>1920600</v>
      </c>
    </row>
    <row r="6609" spans="1:64" x14ac:dyDescent="0.25">
      <c r="A6609">
        <v>6607</v>
      </c>
      <c r="B6609">
        <v>319</v>
      </c>
      <c r="C6609" t="s">
        <v>20542</v>
      </c>
      <c r="D6609" t="s">
        <v>20543</v>
      </c>
      <c r="E6609" t="s">
        <v>20544</v>
      </c>
      <c r="F6609">
        <v>14329</v>
      </c>
      <c r="G6609">
        <v>381</v>
      </c>
      <c r="H6609" t="s">
        <v>20545</v>
      </c>
      <c r="I6609">
        <v>0</v>
      </c>
      <c r="J6609">
        <v>0</v>
      </c>
      <c r="K6609">
        <v>1</v>
      </c>
      <c r="L6609">
        <v>1</v>
      </c>
      <c r="M6609">
        <v>0</v>
      </c>
      <c r="N6609">
        <v>1</v>
      </c>
      <c r="O6609">
        <v>1</v>
      </c>
      <c r="P6609">
        <v>0</v>
      </c>
      <c r="Q6609">
        <v>0</v>
      </c>
      <c r="R6609">
        <v>0</v>
      </c>
      <c r="S6609">
        <v>1</v>
      </c>
      <c r="T6609">
        <v>1</v>
      </c>
      <c r="U6609">
        <v>1</v>
      </c>
      <c r="V6609">
        <v>0</v>
      </c>
      <c r="W6609">
        <v>1</v>
      </c>
      <c r="X6609">
        <v>1</v>
      </c>
      <c r="Y6609">
        <v>1</v>
      </c>
      <c r="Z6609">
        <v>0</v>
      </c>
      <c r="AA6609">
        <v>2</v>
      </c>
      <c r="AB6609">
        <v>1</v>
      </c>
      <c r="AC6609">
        <v>0</v>
      </c>
      <c r="AD6609">
        <v>13</v>
      </c>
      <c r="AE6609">
        <v>0</v>
      </c>
      <c r="AF6609">
        <v>1586.7286999999999</v>
      </c>
      <c r="AG6609" t="s">
        <v>3206</v>
      </c>
      <c r="AH6609" t="s">
        <v>3206</v>
      </c>
      <c r="AJ6609" t="s">
        <v>6495</v>
      </c>
      <c r="AK6609" t="s">
        <v>6495</v>
      </c>
      <c r="AL6609" s="24">
        <v>5.7085000000000005E-10</v>
      </c>
      <c r="AM6609">
        <v>184.34</v>
      </c>
      <c r="AN6609">
        <v>4</v>
      </c>
      <c r="AO6609">
        <v>0</v>
      </c>
      <c r="AS6609">
        <v>2</v>
      </c>
      <c r="AT6609">
        <v>4</v>
      </c>
      <c r="AU6609">
        <v>0</v>
      </c>
      <c r="AY6609">
        <v>2</v>
      </c>
      <c r="BC6609">
        <v>2</v>
      </c>
      <c r="BG6609">
        <v>2</v>
      </c>
      <c r="BH6609">
        <v>3839900</v>
      </c>
      <c r="BI6609">
        <v>0</v>
      </c>
      <c r="BJ6609">
        <v>0</v>
      </c>
      <c r="BK6609">
        <v>0</v>
      </c>
      <c r="BL6609">
        <v>3839900</v>
      </c>
    </row>
    <row r="6610" spans="1:64" x14ac:dyDescent="0.25">
      <c r="A6610">
        <v>6608</v>
      </c>
      <c r="B6610">
        <v>620</v>
      </c>
      <c r="C6610">
        <v>7066</v>
      </c>
      <c r="D6610">
        <v>18119</v>
      </c>
      <c r="E6610">
        <v>14331</v>
      </c>
      <c r="F6610">
        <v>14331</v>
      </c>
      <c r="H6610" t="s">
        <v>20546</v>
      </c>
      <c r="I6610">
        <v>0</v>
      </c>
      <c r="J6610">
        <v>1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1</v>
      </c>
      <c r="X6610">
        <v>2</v>
      </c>
      <c r="Y6610">
        <v>0</v>
      </c>
      <c r="Z6610">
        <v>0</v>
      </c>
      <c r="AA6610">
        <v>1</v>
      </c>
      <c r="AB6610">
        <v>3</v>
      </c>
      <c r="AC6610">
        <v>0</v>
      </c>
      <c r="AD6610">
        <v>8</v>
      </c>
      <c r="AE6610">
        <v>0</v>
      </c>
      <c r="AF6610">
        <v>905.49707000000001</v>
      </c>
      <c r="AG6610" t="s">
        <v>4190</v>
      </c>
      <c r="AH6610" t="s">
        <v>12364</v>
      </c>
      <c r="AJ6610" t="s">
        <v>6495</v>
      </c>
      <c r="AK6610" t="s">
        <v>6503</v>
      </c>
      <c r="AL6610">
        <v>0.13034999999999999</v>
      </c>
      <c r="AM6610">
        <v>79.468999999999994</v>
      </c>
      <c r="AN6610">
        <v>1</v>
      </c>
      <c r="AO6610">
        <v>0</v>
      </c>
      <c r="AP6610">
        <v>1</v>
      </c>
      <c r="AT6610">
        <v>1</v>
      </c>
      <c r="AU6610">
        <v>0</v>
      </c>
      <c r="AV6610">
        <v>1</v>
      </c>
      <c r="AZ6610">
        <v>1</v>
      </c>
      <c r="BD6610">
        <v>1</v>
      </c>
      <c r="BH6610">
        <v>136010</v>
      </c>
      <c r="BI6610">
        <v>136010</v>
      </c>
      <c r="BJ6610">
        <v>0</v>
      </c>
      <c r="BK6610">
        <v>0</v>
      </c>
      <c r="BL6610">
        <v>0</v>
      </c>
    </row>
    <row r="6611" spans="1:64" x14ac:dyDescent="0.25">
      <c r="A6611">
        <v>6609</v>
      </c>
      <c r="B6611">
        <v>1248</v>
      </c>
      <c r="C6611">
        <v>7067</v>
      </c>
      <c r="D6611" t="s">
        <v>20547</v>
      </c>
      <c r="E6611" t="s">
        <v>20548</v>
      </c>
      <c r="F6611">
        <v>14333</v>
      </c>
      <c r="G6611">
        <v>1275</v>
      </c>
      <c r="H6611" t="s">
        <v>20549</v>
      </c>
      <c r="I6611">
        <v>2</v>
      </c>
      <c r="J6611">
        <v>0</v>
      </c>
      <c r="K6611">
        <v>0</v>
      </c>
      <c r="L6611">
        <v>2</v>
      </c>
      <c r="M6611">
        <v>0</v>
      </c>
      <c r="N6611">
        <v>1</v>
      </c>
      <c r="O6611">
        <v>2</v>
      </c>
      <c r="P6611">
        <v>1</v>
      </c>
      <c r="Q6611">
        <v>0</v>
      </c>
      <c r="R6611">
        <v>1</v>
      </c>
      <c r="S6611">
        <v>0</v>
      </c>
      <c r="T6611">
        <v>1</v>
      </c>
      <c r="U6611">
        <v>1</v>
      </c>
      <c r="V6611">
        <v>2</v>
      </c>
      <c r="W6611">
        <v>1</v>
      </c>
      <c r="X6611">
        <v>1</v>
      </c>
      <c r="Y6611">
        <v>4</v>
      </c>
      <c r="Z6611">
        <v>0</v>
      </c>
      <c r="AA6611">
        <v>1</v>
      </c>
      <c r="AB6611">
        <v>1</v>
      </c>
      <c r="AC6611">
        <v>0</v>
      </c>
      <c r="AD6611">
        <v>21</v>
      </c>
      <c r="AE6611">
        <v>0</v>
      </c>
      <c r="AF6611">
        <v>2350.0675000000001</v>
      </c>
      <c r="AG6611" t="s">
        <v>6185</v>
      </c>
      <c r="AH6611" t="s">
        <v>6185</v>
      </c>
      <c r="AJ6611" t="s">
        <v>6495</v>
      </c>
      <c r="AK6611" t="s">
        <v>6495</v>
      </c>
      <c r="AL6611" s="24">
        <v>9.2524000000000005E-42</v>
      </c>
      <c r="AM6611">
        <v>250.47</v>
      </c>
      <c r="AN6611">
        <v>2.5</v>
      </c>
      <c r="AO6611">
        <v>1.1200000000000001</v>
      </c>
      <c r="AP6611">
        <v>1</v>
      </c>
      <c r="AQ6611">
        <v>1</v>
      </c>
      <c r="AR6611">
        <v>1</v>
      </c>
      <c r="AS6611">
        <v>1</v>
      </c>
      <c r="AT6611">
        <v>2.5</v>
      </c>
      <c r="AU6611">
        <v>1.1200000000000001</v>
      </c>
      <c r="AV6611">
        <v>1</v>
      </c>
      <c r="AW6611">
        <v>1</v>
      </c>
      <c r="AX6611">
        <v>1</v>
      </c>
      <c r="AY6611">
        <v>1</v>
      </c>
      <c r="AZ6611">
        <v>1</v>
      </c>
      <c r="BA6611">
        <v>1</v>
      </c>
      <c r="BB6611">
        <v>1</v>
      </c>
      <c r="BC6611">
        <v>1</v>
      </c>
      <c r="BD6611">
        <v>1</v>
      </c>
      <c r="BE6611">
        <v>1</v>
      </c>
      <c r="BF6611">
        <v>1</v>
      </c>
      <c r="BG6611">
        <v>1</v>
      </c>
      <c r="BH6611">
        <v>5335500</v>
      </c>
      <c r="BI6611">
        <v>461070</v>
      </c>
      <c r="BJ6611">
        <v>3859200</v>
      </c>
      <c r="BK6611">
        <v>845850</v>
      </c>
      <c r="BL6611">
        <v>169440</v>
      </c>
    </row>
    <row r="6612" spans="1:64" x14ac:dyDescent="0.25">
      <c r="A6612">
        <v>6610</v>
      </c>
      <c r="B6612">
        <v>370</v>
      </c>
      <c r="C6612">
        <v>7068</v>
      </c>
      <c r="D6612" t="s">
        <v>20550</v>
      </c>
      <c r="E6612" t="s">
        <v>20551</v>
      </c>
      <c r="F6612">
        <v>14336</v>
      </c>
      <c r="H6612" t="s">
        <v>20552</v>
      </c>
      <c r="I6612">
        <v>3</v>
      </c>
      <c r="J6612">
        <v>0</v>
      </c>
      <c r="K6612">
        <v>0</v>
      </c>
      <c r="L6612">
        <v>2</v>
      </c>
      <c r="M6612">
        <v>0</v>
      </c>
      <c r="N6612">
        <v>1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2</v>
      </c>
      <c r="U6612">
        <v>0</v>
      </c>
      <c r="V6612">
        <v>0</v>
      </c>
      <c r="W6612">
        <v>0</v>
      </c>
      <c r="X6612">
        <v>0</v>
      </c>
      <c r="Y6612">
        <v>1</v>
      </c>
      <c r="Z6612">
        <v>0</v>
      </c>
      <c r="AA6612">
        <v>1</v>
      </c>
      <c r="AB6612">
        <v>1</v>
      </c>
      <c r="AC6612">
        <v>0</v>
      </c>
      <c r="AD6612">
        <v>11</v>
      </c>
      <c r="AE6612">
        <v>1</v>
      </c>
      <c r="AF6612">
        <v>1208.6036999999999</v>
      </c>
      <c r="AG6612" t="s">
        <v>3368</v>
      </c>
      <c r="AH6612" t="s">
        <v>6726</v>
      </c>
      <c r="AJ6612" t="s">
        <v>6495</v>
      </c>
      <c r="AK6612" t="s">
        <v>6503</v>
      </c>
      <c r="AL6612" s="24">
        <v>3.2426000000000001E-14</v>
      </c>
      <c r="AM6612">
        <v>227.94</v>
      </c>
      <c r="AN6612">
        <v>3.5</v>
      </c>
      <c r="AO6612">
        <v>0.5</v>
      </c>
      <c r="AR6612">
        <v>2</v>
      </c>
      <c r="AS6612">
        <v>2</v>
      </c>
      <c r="AT6612">
        <v>3.5</v>
      </c>
      <c r="AU6612">
        <v>0.5</v>
      </c>
      <c r="AX6612">
        <v>2</v>
      </c>
      <c r="AY6612">
        <v>2</v>
      </c>
      <c r="BB6612">
        <v>2</v>
      </c>
      <c r="BC6612">
        <v>2</v>
      </c>
      <c r="BF6612">
        <v>2</v>
      </c>
      <c r="BG6612">
        <v>2</v>
      </c>
      <c r="BH6612">
        <v>2843800</v>
      </c>
      <c r="BI6612">
        <v>0</v>
      </c>
      <c r="BJ6612">
        <v>0</v>
      </c>
      <c r="BK6612">
        <v>245700</v>
      </c>
      <c r="BL6612">
        <v>2598100</v>
      </c>
    </row>
    <row r="6613" spans="1:64" x14ac:dyDescent="0.25">
      <c r="A6613">
        <v>6611</v>
      </c>
      <c r="B6613">
        <v>614</v>
      </c>
      <c r="C6613" t="s">
        <v>20553</v>
      </c>
      <c r="D6613" t="s">
        <v>20554</v>
      </c>
      <c r="E6613" t="s">
        <v>20555</v>
      </c>
      <c r="F6613">
        <v>14339</v>
      </c>
      <c r="G6613">
        <v>692</v>
      </c>
      <c r="H6613" t="s">
        <v>20556</v>
      </c>
      <c r="I6613">
        <v>0</v>
      </c>
      <c r="J6613">
        <v>1</v>
      </c>
      <c r="K6613">
        <v>0</v>
      </c>
      <c r="L6613">
        <v>1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1</v>
      </c>
      <c r="V6613">
        <v>1</v>
      </c>
      <c r="W6613">
        <v>0</v>
      </c>
      <c r="X6613">
        <v>0</v>
      </c>
      <c r="Y6613">
        <v>1</v>
      </c>
      <c r="Z6613">
        <v>0</v>
      </c>
      <c r="AA6613">
        <v>1</v>
      </c>
      <c r="AB6613">
        <v>2</v>
      </c>
      <c r="AC6613">
        <v>0</v>
      </c>
      <c r="AD6613">
        <v>8</v>
      </c>
      <c r="AE6613">
        <v>0</v>
      </c>
      <c r="AF6613">
        <v>1029.4954</v>
      </c>
      <c r="AG6613" t="s">
        <v>4170</v>
      </c>
      <c r="AH6613" t="s">
        <v>4170</v>
      </c>
      <c r="AJ6613" t="s">
        <v>6495</v>
      </c>
      <c r="AK6613" t="s">
        <v>6495</v>
      </c>
      <c r="AL6613">
        <v>9.6126000000000002E-4</v>
      </c>
      <c r="AM6613">
        <v>143.61000000000001</v>
      </c>
      <c r="AN6613">
        <v>4</v>
      </c>
      <c r="AO6613">
        <v>0</v>
      </c>
      <c r="AS6613">
        <v>3</v>
      </c>
      <c r="AT6613">
        <v>4</v>
      </c>
      <c r="AU6613">
        <v>0</v>
      </c>
      <c r="AY6613">
        <v>3</v>
      </c>
      <c r="BC6613">
        <v>3</v>
      </c>
      <c r="BG6613">
        <v>3</v>
      </c>
      <c r="BH6613">
        <v>9282600</v>
      </c>
      <c r="BI6613">
        <v>0</v>
      </c>
      <c r="BJ6613">
        <v>0</v>
      </c>
      <c r="BK6613">
        <v>0</v>
      </c>
      <c r="BL6613">
        <v>9282600</v>
      </c>
    </row>
    <row r="6614" spans="1:64" x14ac:dyDescent="0.25">
      <c r="A6614">
        <v>6612</v>
      </c>
      <c r="B6614">
        <v>1074</v>
      </c>
      <c r="C6614">
        <v>7071</v>
      </c>
      <c r="D6614">
        <v>18131</v>
      </c>
      <c r="E6614">
        <v>14340</v>
      </c>
      <c r="F6614">
        <v>14340</v>
      </c>
      <c r="H6614" t="s">
        <v>20557</v>
      </c>
      <c r="I6614">
        <v>1</v>
      </c>
      <c r="J6614">
        <v>0</v>
      </c>
      <c r="K6614">
        <v>3</v>
      </c>
      <c r="L6614">
        <v>2</v>
      </c>
      <c r="M6614">
        <v>0</v>
      </c>
      <c r="N6614">
        <v>1</v>
      </c>
      <c r="O6614">
        <v>3</v>
      </c>
      <c r="P6614">
        <v>1</v>
      </c>
      <c r="Q6614">
        <v>0</v>
      </c>
      <c r="R6614">
        <v>1</v>
      </c>
      <c r="S6614">
        <v>2</v>
      </c>
      <c r="T6614">
        <v>1</v>
      </c>
      <c r="U6614">
        <v>0</v>
      </c>
      <c r="V6614">
        <v>0</v>
      </c>
      <c r="W6614">
        <v>1</v>
      </c>
      <c r="X6614">
        <v>0</v>
      </c>
      <c r="Y6614">
        <v>1</v>
      </c>
      <c r="Z6614">
        <v>0</v>
      </c>
      <c r="AA6614">
        <v>1</v>
      </c>
      <c r="AB6614">
        <v>2</v>
      </c>
      <c r="AC6614">
        <v>0</v>
      </c>
      <c r="AD6614">
        <v>20</v>
      </c>
      <c r="AE6614">
        <v>0</v>
      </c>
      <c r="AF6614">
        <v>2260.0859</v>
      </c>
      <c r="AG6614" t="s">
        <v>5642</v>
      </c>
      <c r="AH6614" t="s">
        <v>5642</v>
      </c>
      <c r="AJ6614" t="s">
        <v>6495</v>
      </c>
      <c r="AK6614" t="s">
        <v>6495</v>
      </c>
      <c r="AL6614" s="24">
        <v>1.3349999999999999E-34</v>
      </c>
      <c r="AM6614">
        <v>241.08</v>
      </c>
      <c r="AN6614">
        <v>4</v>
      </c>
      <c r="AO6614">
        <v>0</v>
      </c>
      <c r="AS6614">
        <v>1</v>
      </c>
      <c r="AT6614">
        <v>4</v>
      </c>
      <c r="AU6614">
        <v>0</v>
      </c>
      <c r="AY6614">
        <v>1</v>
      </c>
      <c r="BC6614">
        <v>1</v>
      </c>
      <c r="BG6614">
        <v>1</v>
      </c>
      <c r="BH6614">
        <v>5024400</v>
      </c>
      <c r="BI6614">
        <v>0</v>
      </c>
      <c r="BJ6614">
        <v>0</v>
      </c>
      <c r="BK6614">
        <v>0</v>
      </c>
      <c r="BL6614">
        <v>5024400</v>
      </c>
    </row>
    <row r="6615" spans="1:64" x14ac:dyDescent="0.25">
      <c r="A6615">
        <v>6613</v>
      </c>
      <c r="B6615">
        <v>441</v>
      </c>
      <c r="C6615">
        <v>7072</v>
      </c>
      <c r="D6615">
        <v>18132</v>
      </c>
      <c r="E6615">
        <v>14341</v>
      </c>
      <c r="F6615">
        <v>14341</v>
      </c>
      <c r="H6615" t="s">
        <v>20558</v>
      </c>
      <c r="I6615">
        <v>0</v>
      </c>
      <c r="J6615">
        <v>1</v>
      </c>
      <c r="K6615">
        <v>2</v>
      </c>
      <c r="L6615">
        <v>1</v>
      </c>
      <c r="M6615">
        <v>0</v>
      </c>
      <c r="N6615">
        <v>0</v>
      </c>
      <c r="O6615">
        <v>2</v>
      </c>
      <c r="P6615">
        <v>0</v>
      </c>
      <c r="Q6615">
        <v>0</v>
      </c>
      <c r="R6615">
        <v>1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1</v>
      </c>
      <c r="Y6615">
        <v>1</v>
      </c>
      <c r="Z6615">
        <v>0</v>
      </c>
      <c r="AA6615">
        <v>1</v>
      </c>
      <c r="AB6615">
        <v>0</v>
      </c>
      <c r="AC6615">
        <v>0</v>
      </c>
      <c r="AD6615">
        <v>10</v>
      </c>
      <c r="AE6615">
        <v>0</v>
      </c>
      <c r="AF6615">
        <v>1239.5368000000001</v>
      </c>
      <c r="AG6615" t="s">
        <v>3613</v>
      </c>
      <c r="AH6615" t="s">
        <v>3613</v>
      </c>
      <c r="AJ6615" t="s">
        <v>6495</v>
      </c>
      <c r="AK6615" t="s">
        <v>6495</v>
      </c>
      <c r="AL6615">
        <v>1.0368E-2</v>
      </c>
      <c r="AM6615">
        <v>117.7</v>
      </c>
      <c r="AN6615">
        <v>4</v>
      </c>
      <c r="AO6615">
        <v>0</v>
      </c>
      <c r="AS6615">
        <v>1</v>
      </c>
      <c r="AT6615">
        <v>4</v>
      </c>
      <c r="AU6615">
        <v>0</v>
      </c>
      <c r="AY6615">
        <v>1</v>
      </c>
      <c r="BC6615">
        <v>1</v>
      </c>
      <c r="BG6615">
        <v>1</v>
      </c>
      <c r="BH6615">
        <v>238120</v>
      </c>
      <c r="BI6615">
        <v>0</v>
      </c>
      <c r="BJ6615">
        <v>0</v>
      </c>
      <c r="BK6615">
        <v>0</v>
      </c>
      <c r="BL6615">
        <v>238120</v>
      </c>
    </row>
    <row r="6616" spans="1:64" x14ac:dyDescent="0.25">
      <c r="A6616">
        <v>6614</v>
      </c>
      <c r="B6616">
        <v>573</v>
      </c>
      <c r="C6616">
        <v>7073</v>
      </c>
      <c r="D6616" t="s">
        <v>20559</v>
      </c>
      <c r="E6616" t="s">
        <v>20560</v>
      </c>
      <c r="F6616">
        <v>14343</v>
      </c>
      <c r="H6616" t="s">
        <v>20561</v>
      </c>
      <c r="I6616">
        <v>2</v>
      </c>
      <c r="J6616">
        <v>1</v>
      </c>
      <c r="K6616">
        <v>0</v>
      </c>
      <c r="L6616">
        <v>0</v>
      </c>
      <c r="M6616">
        <v>0</v>
      </c>
      <c r="N6616">
        <v>1</v>
      </c>
      <c r="O6616">
        <v>1</v>
      </c>
      <c r="P6616">
        <v>0</v>
      </c>
      <c r="Q6616">
        <v>0</v>
      </c>
      <c r="R6616">
        <v>0</v>
      </c>
      <c r="S6616">
        <v>1</v>
      </c>
      <c r="T6616">
        <v>1</v>
      </c>
      <c r="U6616">
        <v>0</v>
      </c>
      <c r="V6616">
        <v>1</v>
      </c>
      <c r="W6616">
        <v>1</v>
      </c>
      <c r="X6616">
        <v>2</v>
      </c>
      <c r="Y6616">
        <v>1</v>
      </c>
      <c r="Z6616">
        <v>0</v>
      </c>
      <c r="AA6616">
        <v>1</v>
      </c>
      <c r="AB6616">
        <v>0</v>
      </c>
      <c r="AC6616">
        <v>0</v>
      </c>
      <c r="AD6616">
        <v>13</v>
      </c>
      <c r="AE6616">
        <v>1</v>
      </c>
      <c r="AF6616">
        <v>1496.7623000000001</v>
      </c>
      <c r="AG6616" t="s">
        <v>4034</v>
      </c>
      <c r="AH6616" t="s">
        <v>4034</v>
      </c>
      <c r="AJ6616" t="s">
        <v>6495</v>
      </c>
      <c r="AK6616" t="s">
        <v>6495</v>
      </c>
      <c r="AL6616" s="24">
        <v>3.6529000000000001E-22</v>
      </c>
      <c r="AM6616">
        <v>240.12</v>
      </c>
      <c r="AN6616">
        <v>3.67</v>
      </c>
      <c r="AO6616">
        <v>0.47099999999999997</v>
      </c>
      <c r="AR6616">
        <v>1</v>
      </c>
      <c r="AS6616">
        <v>2</v>
      </c>
      <c r="AT6616">
        <v>3.67</v>
      </c>
      <c r="AU6616">
        <v>0.47099999999999997</v>
      </c>
      <c r="AX6616">
        <v>1</v>
      </c>
      <c r="AY6616">
        <v>2</v>
      </c>
      <c r="BB6616">
        <v>1</v>
      </c>
      <c r="BC6616">
        <v>2</v>
      </c>
      <c r="BF6616">
        <v>1</v>
      </c>
      <c r="BG6616">
        <v>2</v>
      </c>
      <c r="BH6616">
        <v>20773000</v>
      </c>
      <c r="BI6616">
        <v>0</v>
      </c>
      <c r="BJ6616">
        <v>0</v>
      </c>
      <c r="BK6616">
        <v>68599</v>
      </c>
      <c r="BL6616">
        <v>20704000</v>
      </c>
    </row>
    <row r="6617" spans="1:64" x14ac:dyDescent="0.25">
      <c r="A6617">
        <v>6615</v>
      </c>
      <c r="B6617">
        <v>475</v>
      </c>
      <c r="C6617">
        <v>7074</v>
      </c>
      <c r="D6617">
        <v>18136</v>
      </c>
      <c r="E6617">
        <v>14344</v>
      </c>
      <c r="F6617">
        <v>14344</v>
      </c>
      <c r="H6617" t="s">
        <v>20562</v>
      </c>
      <c r="I6617">
        <v>2</v>
      </c>
      <c r="J6617">
        <v>0</v>
      </c>
      <c r="K6617">
        <v>1</v>
      </c>
      <c r="L6617">
        <v>0</v>
      </c>
      <c r="M6617">
        <v>0</v>
      </c>
      <c r="N6617">
        <v>0</v>
      </c>
      <c r="O6617">
        <v>0</v>
      </c>
      <c r="P6617">
        <v>1</v>
      </c>
      <c r="Q6617">
        <v>0</v>
      </c>
      <c r="R6617">
        <v>0</v>
      </c>
      <c r="S6617">
        <v>1</v>
      </c>
      <c r="T6617">
        <v>1</v>
      </c>
      <c r="U6617">
        <v>0</v>
      </c>
      <c r="V6617">
        <v>1</v>
      </c>
      <c r="W6617">
        <v>0</v>
      </c>
      <c r="X6617">
        <v>1</v>
      </c>
      <c r="Y6617">
        <v>1</v>
      </c>
      <c r="Z6617">
        <v>0</v>
      </c>
      <c r="AA6617">
        <v>2</v>
      </c>
      <c r="AB6617">
        <v>1</v>
      </c>
      <c r="AC6617">
        <v>0</v>
      </c>
      <c r="AD6617">
        <v>12</v>
      </c>
      <c r="AE6617">
        <v>0</v>
      </c>
      <c r="AF6617">
        <v>1332.6713999999999</v>
      </c>
      <c r="AG6617" t="s">
        <v>3722</v>
      </c>
      <c r="AH6617" t="s">
        <v>3722</v>
      </c>
      <c r="AJ6617" t="s">
        <v>6495</v>
      </c>
      <c r="AK6617" t="s">
        <v>6495</v>
      </c>
      <c r="AL6617" s="24">
        <v>8.4016999999999995E-6</v>
      </c>
      <c r="AM6617">
        <v>160.66999999999999</v>
      </c>
      <c r="AN6617">
        <v>4</v>
      </c>
      <c r="AO6617">
        <v>0</v>
      </c>
      <c r="AS6617">
        <v>1</v>
      </c>
      <c r="AT6617">
        <v>4</v>
      </c>
      <c r="AU6617">
        <v>0</v>
      </c>
      <c r="AY6617">
        <v>1</v>
      </c>
      <c r="BC6617">
        <v>1</v>
      </c>
      <c r="BG6617">
        <v>1</v>
      </c>
      <c r="BH6617">
        <v>2243100</v>
      </c>
      <c r="BI6617">
        <v>0</v>
      </c>
      <c r="BJ6617">
        <v>0</v>
      </c>
      <c r="BK6617">
        <v>0</v>
      </c>
      <c r="BL6617">
        <v>2243100</v>
      </c>
    </row>
    <row r="6618" spans="1:64" x14ac:dyDescent="0.25">
      <c r="A6618">
        <v>6616</v>
      </c>
      <c r="B6618">
        <v>956</v>
      </c>
      <c r="C6618">
        <v>7075</v>
      </c>
      <c r="D6618">
        <v>18137</v>
      </c>
      <c r="E6618">
        <v>14345</v>
      </c>
      <c r="F6618">
        <v>14345</v>
      </c>
      <c r="H6618" t="s">
        <v>20563</v>
      </c>
      <c r="I6618">
        <v>0</v>
      </c>
      <c r="J6618">
        <v>1</v>
      </c>
      <c r="K6618">
        <v>0</v>
      </c>
      <c r="L6618">
        <v>0</v>
      </c>
      <c r="M6618">
        <v>0</v>
      </c>
      <c r="N6618">
        <v>0</v>
      </c>
      <c r="O6618">
        <v>1</v>
      </c>
      <c r="P6618">
        <v>0</v>
      </c>
      <c r="Q6618">
        <v>0</v>
      </c>
      <c r="R6618">
        <v>1</v>
      </c>
      <c r="S6618">
        <v>1</v>
      </c>
      <c r="T6618">
        <v>0</v>
      </c>
      <c r="U6618">
        <v>0</v>
      </c>
      <c r="V6618">
        <v>1</v>
      </c>
      <c r="W6618">
        <v>0</v>
      </c>
      <c r="X6618">
        <v>0</v>
      </c>
      <c r="Y6618">
        <v>1</v>
      </c>
      <c r="Z6618">
        <v>0</v>
      </c>
      <c r="AA6618">
        <v>2</v>
      </c>
      <c r="AB6618">
        <v>0</v>
      </c>
      <c r="AC6618">
        <v>0</v>
      </c>
      <c r="AD6618">
        <v>8</v>
      </c>
      <c r="AE6618">
        <v>0</v>
      </c>
      <c r="AF6618">
        <v>1103.5651</v>
      </c>
      <c r="AG6618" t="s">
        <v>5273</v>
      </c>
      <c r="AH6618" t="s">
        <v>5273</v>
      </c>
      <c r="AJ6618" t="s">
        <v>6495</v>
      </c>
      <c r="AK6618" t="s">
        <v>6495</v>
      </c>
      <c r="AL6618">
        <v>0.22847000000000001</v>
      </c>
      <c r="AM6618">
        <v>69.197999999999993</v>
      </c>
      <c r="AN6618">
        <v>4</v>
      </c>
      <c r="AO6618">
        <v>0</v>
      </c>
      <c r="AS6618">
        <v>1</v>
      </c>
      <c r="AT6618">
        <v>4</v>
      </c>
      <c r="AU6618">
        <v>0</v>
      </c>
      <c r="AY6618">
        <v>1</v>
      </c>
      <c r="BC6618">
        <v>1</v>
      </c>
      <c r="BG6618">
        <v>1</v>
      </c>
      <c r="BH6618">
        <v>319530</v>
      </c>
      <c r="BI6618">
        <v>0</v>
      </c>
      <c r="BJ6618">
        <v>0</v>
      </c>
      <c r="BK6618">
        <v>0</v>
      </c>
      <c r="BL6618">
        <v>319530</v>
      </c>
    </row>
    <row r="6619" spans="1:64" x14ac:dyDescent="0.25">
      <c r="A6619">
        <v>6617</v>
      </c>
      <c r="B6619">
        <v>1294</v>
      </c>
      <c r="C6619">
        <v>7076</v>
      </c>
      <c r="D6619">
        <v>18138</v>
      </c>
      <c r="E6619">
        <v>14346</v>
      </c>
      <c r="F6619">
        <v>14346</v>
      </c>
      <c r="H6619" t="s">
        <v>20564</v>
      </c>
      <c r="I6619">
        <v>1</v>
      </c>
      <c r="J6619">
        <v>1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3</v>
      </c>
      <c r="Q6619">
        <v>0</v>
      </c>
      <c r="R6619">
        <v>1</v>
      </c>
      <c r="S6619">
        <v>1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2</v>
      </c>
      <c r="Z6619">
        <v>0</v>
      </c>
      <c r="AA6619">
        <v>2</v>
      </c>
      <c r="AB6619">
        <v>0</v>
      </c>
      <c r="AC6619">
        <v>0</v>
      </c>
      <c r="AD6619">
        <v>11</v>
      </c>
      <c r="AE6619">
        <v>0</v>
      </c>
      <c r="AF6619">
        <v>1170.6033</v>
      </c>
      <c r="AG6619" t="s">
        <v>6332</v>
      </c>
      <c r="AH6619" t="s">
        <v>6332</v>
      </c>
      <c r="AJ6619" t="s">
        <v>6495</v>
      </c>
      <c r="AK6619" t="s">
        <v>6495</v>
      </c>
      <c r="AL6619">
        <v>4.8735E-4</v>
      </c>
      <c r="AM6619">
        <v>146.11000000000001</v>
      </c>
      <c r="AN6619">
        <v>4</v>
      </c>
      <c r="AO6619">
        <v>0</v>
      </c>
      <c r="AS6619">
        <v>1</v>
      </c>
      <c r="AT6619">
        <v>4</v>
      </c>
      <c r="AU6619">
        <v>0</v>
      </c>
      <c r="AY6619">
        <v>1</v>
      </c>
      <c r="BC6619">
        <v>1</v>
      </c>
      <c r="BG6619">
        <v>1</v>
      </c>
      <c r="BH6619">
        <v>1598000</v>
      </c>
      <c r="BI6619">
        <v>0</v>
      </c>
      <c r="BJ6619">
        <v>0</v>
      </c>
      <c r="BK6619">
        <v>0</v>
      </c>
      <c r="BL6619">
        <v>1598000</v>
      </c>
    </row>
    <row r="6620" spans="1:64" x14ac:dyDescent="0.25">
      <c r="A6620">
        <v>6618</v>
      </c>
      <c r="B6620">
        <v>453</v>
      </c>
      <c r="C6620">
        <v>7077</v>
      </c>
      <c r="D6620" t="s">
        <v>20565</v>
      </c>
      <c r="E6620">
        <v>14347</v>
      </c>
      <c r="F6620">
        <v>14347</v>
      </c>
      <c r="H6620" t="s">
        <v>20566</v>
      </c>
      <c r="I6620">
        <v>1</v>
      </c>
      <c r="J6620">
        <v>2</v>
      </c>
      <c r="K6620">
        <v>0</v>
      </c>
      <c r="L6620">
        <v>1</v>
      </c>
      <c r="M6620">
        <v>0</v>
      </c>
      <c r="N6620">
        <v>0</v>
      </c>
      <c r="O6620">
        <v>1</v>
      </c>
      <c r="P6620">
        <v>1</v>
      </c>
      <c r="Q6620">
        <v>0</v>
      </c>
      <c r="R6620">
        <v>0</v>
      </c>
      <c r="S6620">
        <v>3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1</v>
      </c>
      <c r="Z6620">
        <v>0</v>
      </c>
      <c r="AA6620">
        <v>1</v>
      </c>
      <c r="AB6620">
        <v>2</v>
      </c>
      <c r="AC6620">
        <v>0</v>
      </c>
      <c r="AD6620">
        <v>13</v>
      </c>
      <c r="AE6620">
        <v>1</v>
      </c>
      <c r="AF6620">
        <v>1503.8408999999999</v>
      </c>
      <c r="AG6620" t="s">
        <v>3652</v>
      </c>
      <c r="AH6620" t="s">
        <v>3652</v>
      </c>
      <c r="AJ6620" t="s">
        <v>6495</v>
      </c>
      <c r="AK6620" t="s">
        <v>6495</v>
      </c>
      <c r="AL6620">
        <v>3.0755000000000001E-2</v>
      </c>
      <c r="AM6620">
        <v>83.182000000000002</v>
      </c>
      <c r="AN6620">
        <v>2</v>
      </c>
      <c r="AO6620">
        <v>0.81599999999999995</v>
      </c>
      <c r="AP6620">
        <v>1</v>
      </c>
      <c r="AQ6620">
        <v>1</v>
      </c>
      <c r="AR6620">
        <v>1</v>
      </c>
      <c r="AT6620">
        <v>2</v>
      </c>
      <c r="AU6620">
        <v>0.81599999999999995</v>
      </c>
      <c r="AV6620">
        <v>1</v>
      </c>
      <c r="AW6620">
        <v>1</v>
      </c>
      <c r="AX6620">
        <v>1</v>
      </c>
      <c r="AZ6620">
        <v>1</v>
      </c>
      <c r="BA6620">
        <v>1</v>
      </c>
      <c r="BB6620">
        <v>1</v>
      </c>
      <c r="BD6620">
        <v>1</v>
      </c>
      <c r="BE6620">
        <v>1</v>
      </c>
      <c r="BF6620">
        <v>1</v>
      </c>
      <c r="BH6620">
        <v>1699600</v>
      </c>
      <c r="BI6620">
        <v>97931</v>
      </c>
      <c r="BJ6620">
        <v>1392100</v>
      </c>
      <c r="BK6620">
        <v>209570</v>
      </c>
      <c r="BL6620">
        <v>0</v>
      </c>
    </row>
    <row r="6621" spans="1:64" x14ac:dyDescent="0.25">
      <c r="A6621">
        <v>6619</v>
      </c>
      <c r="B6621">
        <v>220</v>
      </c>
      <c r="C6621">
        <v>7078</v>
      </c>
      <c r="D6621" t="s">
        <v>20567</v>
      </c>
      <c r="E6621" t="s">
        <v>20568</v>
      </c>
      <c r="F6621">
        <v>14350</v>
      </c>
      <c r="H6621" t="s">
        <v>20569</v>
      </c>
      <c r="I6621">
        <v>3</v>
      </c>
      <c r="J6621">
        <v>0</v>
      </c>
      <c r="K6621">
        <v>2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1</v>
      </c>
      <c r="T6621">
        <v>1</v>
      </c>
      <c r="U6621">
        <v>0</v>
      </c>
      <c r="V6621">
        <v>2</v>
      </c>
      <c r="W6621">
        <v>3</v>
      </c>
      <c r="X6621">
        <v>0</v>
      </c>
      <c r="Y6621">
        <v>5</v>
      </c>
      <c r="Z6621">
        <v>0</v>
      </c>
      <c r="AA6621">
        <v>2</v>
      </c>
      <c r="AB6621">
        <v>0</v>
      </c>
      <c r="AC6621">
        <v>0</v>
      </c>
      <c r="AD6621">
        <v>19</v>
      </c>
      <c r="AE6621">
        <v>0</v>
      </c>
      <c r="AF6621">
        <v>2117.047</v>
      </c>
      <c r="AG6621" t="s">
        <v>2864</v>
      </c>
      <c r="AH6621" t="s">
        <v>2864</v>
      </c>
      <c r="AJ6621" t="s">
        <v>6495</v>
      </c>
      <c r="AK6621" t="s">
        <v>6495</v>
      </c>
      <c r="AL6621" s="24">
        <v>2.3454999999999999E-72</v>
      </c>
      <c r="AM6621">
        <v>336.79</v>
      </c>
      <c r="AN6621">
        <v>2.5</v>
      </c>
      <c r="AO6621">
        <v>1.1200000000000001</v>
      </c>
      <c r="AP6621">
        <v>1</v>
      </c>
      <c r="AQ6621">
        <v>1</v>
      </c>
      <c r="AR6621">
        <v>1</v>
      </c>
      <c r="AS6621">
        <v>1</v>
      </c>
      <c r="AT6621">
        <v>2.5</v>
      </c>
      <c r="AU6621">
        <v>1.1200000000000001</v>
      </c>
      <c r="AV6621">
        <v>1</v>
      </c>
      <c r="AW6621">
        <v>1</v>
      </c>
      <c r="AX6621">
        <v>1</v>
      </c>
      <c r="AY6621">
        <v>1</v>
      </c>
      <c r="AZ6621">
        <v>1</v>
      </c>
      <c r="BA6621">
        <v>1</v>
      </c>
      <c r="BB6621">
        <v>1</v>
      </c>
      <c r="BC6621">
        <v>1</v>
      </c>
      <c r="BD6621">
        <v>1</v>
      </c>
      <c r="BE6621">
        <v>1</v>
      </c>
      <c r="BF6621">
        <v>1</v>
      </c>
      <c r="BG6621">
        <v>1</v>
      </c>
      <c r="BH6621">
        <v>15539000</v>
      </c>
      <c r="BI6621">
        <v>369810</v>
      </c>
      <c r="BJ6621">
        <v>650520</v>
      </c>
      <c r="BK6621">
        <v>1658200</v>
      </c>
      <c r="BL6621">
        <v>12861000</v>
      </c>
    </row>
    <row r="6622" spans="1:64" x14ac:dyDescent="0.25">
      <c r="A6622">
        <v>6620</v>
      </c>
      <c r="B6622">
        <v>241</v>
      </c>
      <c r="C6622">
        <v>7079</v>
      </c>
      <c r="D6622" t="s">
        <v>20570</v>
      </c>
      <c r="E6622" t="s">
        <v>20571</v>
      </c>
      <c r="F6622">
        <v>14352</v>
      </c>
      <c r="G6622">
        <v>286</v>
      </c>
      <c r="H6622" t="s">
        <v>20572</v>
      </c>
      <c r="I6622">
        <v>5</v>
      </c>
      <c r="J6622">
        <v>0</v>
      </c>
      <c r="K6622">
        <v>0</v>
      </c>
      <c r="L6622">
        <v>0</v>
      </c>
      <c r="M6622">
        <v>0</v>
      </c>
      <c r="N6622">
        <v>2</v>
      </c>
      <c r="O6622">
        <v>0</v>
      </c>
      <c r="P6622">
        <v>4</v>
      </c>
      <c r="Q6622">
        <v>0</v>
      </c>
      <c r="R6622">
        <v>0</v>
      </c>
      <c r="S6622">
        <v>0</v>
      </c>
      <c r="T6622">
        <v>1</v>
      </c>
      <c r="U6622">
        <v>1</v>
      </c>
      <c r="V6622">
        <v>0</v>
      </c>
      <c r="W6622">
        <v>0</v>
      </c>
      <c r="X6622">
        <v>0</v>
      </c>
      <c r="Y6622">
        <v>1</v>
      </c>
      <c r="Z6622">
        <v>0</v>
      </c>
      <c r="AA6622">
        <v>1</v>
      </c>
      <c r="AB6622">
        <v>0</v>
      </c>
      <c r="AC6622">
        <v>0</v>
      </c>
      <c r="AD6622">
        <v>15</v>
      </c>
      <c r="AE6622">
        <v>0</v>
      </c>
      <c r="AF6622">
        <v>1380.6456000000001</v>
      </c>
      <c r="AG6622" t="s">
        <v>2939</v>
      </c>
      <c r="AH6622" t="s">
        <v>2939</v>
      </c>
      <c r="AJ6622" t="s">
        <v>6495</v>
      </c>
      <c r="AK6622" t="s">
        <v>6495</v>
      </c>
      <c r="AL6622" s="24">
        <v>5.6474E-38</v>
      </c>
      <c r="AM6622">
        <v>270.07</v>
      </c>
      <c r="AN6622">
        <v>4</v>
      </c>
      <c r="AO6622">
        <v>0</v>
      </c>
      <c r="AS6622">
        <v>2</v>
      </c>
      <c r="AT6622">
        <v>4</v>
      </c>
      <c r="AU6622">
        <v>0</v>
      </c>
      <c r="AY6622">
        <v>2</v>
      </c>
      <c r="BC6622">
        <v>2</v>
      </c>
      <c r="BG6622">
        <v>2</v>
      </c>
      <c r="BH6622">
        <v>1206500</v>
      </c>
      <c r="BI6622">
        <v>0</v>
      </c>
      <c r="BJ6622">
        <v>0</v>
      </c>
      <c r="BK6622">
        <v>0</v>
      </c>
      <c r="BL6622">
        <v>1206500</v>
      </c>
    </row>
    <row r="6623" spans="1:64" x14ac:dyDescent="0.25">
      <c r="A6623">
        <v>6621</v>
      </c>
      <c r="B6623">
        <v>663</v>
      </c>
      <c r="C6623" t="s">
        <v>20573</v>
      </c>
      <c r="D6623" t="s">
        <v>20574</v>
      </c>
      <c r="E6623" t="s">
        <v>20575</v>
      </c>
      <c r="F6623">
        <v>14356</v>
      </c>
      <c r="G6623">
        <v>751</v>
      </c>
      <c r="H6623" t="s">
        <v>20576</v>
      </c>
      <c r="I6623">
        <v>2</v>
      </c>
      <c r="J6623">
        <v>1</v>
      </c>
      <c r="K6623">
        <v>0</v>
      </c>
      <c r="L6623">
        <v>0</v>
      </c>
      <c r="M6623">
        <v>0</v>
      </c>
      <c r="N6623">
        <v>0</v>
      </c>
      <c r="O6623">
        <v>2</v>
      </c>
      <c r="P6623">
        <v>1</v>
      </c>
      <c r="Q6623">
        <v>0</v>
      </c>
      <c r="R6623">
        <v>0</v>
      </c>
      <c r="S6623">
        <v>0</v>
      </c>
      <c r="T6623">
        <v>0</v>
      </c>
      <c r="U6623">
        <v>1</v>
      </c>
      <c r="V6623">
        <v>1</v>
      </c>
      <c r="W6623">
        <v>0</v>
      </c>
      <c r="X6623">
        <v>0</v>
      </c>
      <c r="Y6623">
        <v>1</v>
      </c>
      <c r="Z6623">
        <v>0</v>
      </c>
      <c r="AA6623">
        <v>1</v>
      </c>
      <c r="AB6623">
        <v>2</v>
      </c>
      <c r="AC6623">
        <v>0</v>
      </c>
      <c r="AD6623">
        <v>12</v>
      </c>
      <c r="AE6623">
        <v>0</v>
      </c>
      <c r="AF6623">
        <v>1371.6493</v>
      </c>
      <c r="AG6623" t="s">
        <v>4338</v>
      </c>
      <c r="AH6623" t="s">
        <v>4338</v>
      </c>
      <c r="AJ6623" t="s">
        <v>6495</v>
      </c>
      <c r="AK6623" t="s">
        <v>6495</v>
      </c>
      <c r="AL6623" s="24">
        <v>2.6856999999999999E-9</v>
      </c>
      <c r="AM6623">
        <v>189.58</v>
      </c>
      <c r="AN6623">
        <v>3.75</v>
      </c>
      <c r="AO6623">
        <v>0.433</v>
      </c>
      <c r="AR6623">
        <v>1</v>
      </c>
      <c r="AS6623">
        <v>3</v>
      </c>
      <c r="AT6623">
        <v>3.75</v>
      </c>
      <c r="AU6623">
        <v>0.433</v>
      </c>
      <c r="AX6623">
        <v>1</v>
      </c>
      <c r="AY6623">
        <v>3</v>
      </c>
      <c r="BB6623">
        <v>1</v>
      </c>
      <c r="BC6623">
        <v>3</v>
      </c>
      <c r="BF6623">
        <v>1</v>
      </c>
      <c r="BG6623">
        <v>3</v>
      </c>
      <c r="BH6623">
        <v>7338000</v>
      </c>
      <c r="BI6623">
        <v>0</v>
      </c>
      <c r="BJ6623">
        <v>0</v>
      </c>
      <c r="BK6623">
        <v>78693</v>
      </c>
      <c r="BL6623">
        <v>7259300</v>
      </c>
    </row>
    <row r="6624" spans="1:64" x14ac:dyDescent="0.25">
      <c r="A6624">
        <v>6622</v>
      </c>
      <c r="B6624">
        <v>1168</v>
      </c>
      <c r="C6624">
        <v>7082</v>
      </c>
      <c r="D6624">
        <v>18152</v>
      </c>
      <c r="E6624">
        <v>14357</v>
      </c>
      <c r="F6624">
        <v>14357</v>
      </c>
      <c r="H6624" t="s">
        <v>20577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1</v>
      </c>
      <c r="Q6624">
        <v>0</v>
      </c>
      <c r="R6624">
        <v>2</v>
      </c>
      <c r="S6624">
        <v>0</v>
      </c>
      <c r="T6624">
        <v>1</v>
      </c>
      <c r="U6624">
        <v>0</v>
      </c>
      <c r="V6624">
        <v>0</v>
      </c>
      <c r="W6624">
        <v>1</v>
      </c>
      <c r="X6624">
        <v>1</v>
      </c>
      <c r="Y6624">
        <v>1</v>
      </c>
      <c r="Z6624">
        <v>0</v>
      </c>
      <c r="AA6624">
        <v>2</v>
      </c>
      <c r="AB6624">
        <v>3</v>
      </c>
      <c r="AC6624">
        <v>0</v>
      </c>
      <c r="AD6624">
        <v>12</v>
      </c>
      <c r="AE6624">
        <v>0</v>
      </c>
      <c r="AF6624">
        <v>1337.7594999999999</v>
      </c>
      <c r="AG6624" t="s">
        <v>5931</v>
      </c>
      <c r="AH6624" t="s">
        <v>5931</v>
      </c>
      <c r="AJ6624" t="s">
        <v>6495</v>
      </c>
      <c r="AK6624" t="s">
        <v>6495</v>
      </c>
      <c r="AL6624">
        <v>2.0733999999999999E-2</v>
      </c>
      <c r="AM6624">
        <v>90.05</v>
      </c>
      <c r="AN6624">
        <v>4</v>
      </c>
      <c r="AO6624">
        <v>0</v>
      </c>
      <c r="AS6624">
        <v>1</v>
      </c>
      <c r="AT6624">
        <v>4</v>
      </c>
      <c r="AU6624">
        <v>0</v>
      </c>
      <c r="AY6624">
        <v>1</v>
      </c>
      <c r="BC6624">
        <v>1</v>
      </c>
      <c r="BG6624">
        <v>1</v>
      </c>
      <c r="BH6624">
        <v>205430</v>
      </c>
      <c r="BI6624">
        <v>0</v>
      </c>
      <c r="BJ6624">
        <v>0</v>
      </c>
      <c r="BK6624">
        <v>0</v>
      </c>
      <c r="BL6624">
        <v>205430</v>
      </c>
    </row>
    <row r="6625" spans="1:64" x14ac:dyDescent="0.25">
      <c r="A6625">
        <v>6623</v>
      </c>
      <c r="B6625">
        <v>358</v>
      </c>
      <c r="C6625">
        <v>7083</v>
      </c>
      <c r="D6625">
        <v>18153</v>
      </c>
      <c r="E6625">
        <v>14358</v>
      </c>
      <c r="F6625">
        <v>14358</v>
      </c>
      <c r="H6625" t="s">
        <v>20578</v>
      </c>
      <c r="I6625">
        <v>0</v>
      </c>
      <c r="J6625">
        <v>2</v>
      </c>
      <c r="K6625">
        <v>1</v>
      </c>
      <c r="L6625">
        <v>0</v>
      </c>
      <c r="M6625">
        <v>0</v>
      </c>
      <c r="N6625">
        <v>0</v>
      </c>
      <c r="O6625">
        <v>2</v>
      </c>
      <c r="P6625">
        <v>2</v>
      </c>
      <c r="Q6625">
        <v>0</v>
      </c>
      <c r="R6625">
        <v>0</v>
      </c>
      <c r="S6625">
        <v>1</v>
      </c>
      <c r="T6625">
        <v>0</v>
      </c>
      <c r="U6625">
        <v>0</v>
      </c>
      <c r="V6625">
        <v>0</v>
      </c>
      <c r="W6625">
        <v>1</v>
      </c>
      <c r="X6625">
        <v>0</v>
      </c>
      <c r="Y6625">
        <v>1</v>
      </c>
      <c r="Z6625">
        <v>0</v>
      </c>
      <c r="AA6625">
        <v>4</v>
      </c>
      <c r="AB6625">
        <v>2</v>
      </c>
      <c r="AC6625">
        <v>0</v>
      </c>
      <c r="AD6625">
        <v>16</v>
      </c>
      <c r="AE6625">
        <v>1</v>
      </c>
      <c r="AF6625">
        <v>1977.9585</v>
      </c>
      <c r="AG6625" t="s">
        <v>3328</v>
      </c>
      <c r="AH6625" t="s">
        <v>3328</v>
      </c>
      <c r="AJ6625" t="s">
        <v>6495</v>
      </c>
      <c r="AK6625" t="s">
        <v>6495</v>
      </c>
      <c r="AL6625">
        <v>1.9257E-2</v>
      </c>
      <c r="AM6625">
        <v>82.201999999999998</v>
      </c>
      <c r="AN6625">
        <v>4</v>
      </c>
      <c r="AO6625">
        <v>0</v>
      </c>
      <c r="AS6625">
        <v>1</v>
      </c>
      <c r="AT6625">
        <v>4</v>
      </c>
      <c r="AU6625">
        <v>0</v>
      </c>
      <c r="AY6625">
        <v>1</v>
      </c>
      <c r="BC6625">
        <v>1</v>
      </c>
      <c r="BG6625">
        <v>1</v>
      </c>
      <c r="BH6625">
        <v>1330700</v>
      </c>
      <c r="BI6625">
        <v>0</v>
      </c>
      <c r="BJ6625">
        <v>0</v>
      </c>
      <c r="BK6625">
        <v>0</v>
      </c>
      <c r="BL6625">
        <v>1330700</v>
      </c>
    </row>
    <row r="6626" spans="1:64" x14ac:dyDescent="0.25">
      <c r="A6626">
        <v>6624</v>
      </c>
      <c r="B6626">
        <v>703</v>
      </c>
      <c r="C6626">
        <v>7084</v>
      </c>
      <c r="D6626">
        <v>18154</v>
      </c>
      <c r="E6626">
        <v>14359</v>
      </c>
      <c r="F6626">
        <v>14359</v>
      </c>
      <c r="H6626" t="s">
        <v>20579</v>
      </c>
      <c r="I6626">
        <v>3</v>
      </c>
      <c r="J6626">
        <v>0</v>
      </c>
      <c r="K6626">
        <v>2</v>
      </c>
      <c r="L6626">
        <v>0</v>
      </c>
      <c r="M6626">
        <v>0</v>
      </c>
      <c r="N6626">
        <v>0</v>
      </c>
      <c r="O6626">
        <v>4</v>
      </c>
      <c r="P6626">
        <v>0</v>
      </c>
      <c r="Q6626">
        <v>0</v>
      </c>
      <c r="R6626">
        <v>0</v>
      </c>
      <c r="S6626">
        <v>0</v>
      </c>
      <c r="T6626">
        <v>2</v>
      </c>
      <c r="U6626">
        <v>0</v>
      </c>
      <c r="V6626">
        <v>0</v>
      </c>
      <c r="W6626">
        <v>1</v>
      </c>
      <c r="X6626">
        <v>1</v>
      </c>
      <c r="Y6626">
        <v>1</v>
      </c>
      <c r="Z6626">
        <v>1</v>
      </c>
      <c r="AA6626">
        <v>1</v>
      </c>
      <c r="AB6626">
        <v>1</v>
      </c>
      <c r="AC6626">
        <v>0</v>
      </c>
      <c r="AD6626">
        <v>17</v>
      </c>
      <c r="AE6626">
        <v>1</v>
      </c>
      <c r="AF6626">
        <v>1964.9115999999999</v>
      </c>
      <c r="AG6626" t="s">
        <v>4455</v>
      </c>
      <c r="AH6626" t="s">
        <v>4455</v>
      </c>
      <c r="AJ6626" t="s">
        <v>6495</v>
      </c>
      <c r="AK6626" t="s">
        <v>6495</v>
      </c>
      <c r="AL6626" s="24">
        <v>2.0763000000000001E-27</v>
      </c>
      <c r="AM6626">
        <v>233.4</v>
      </c>
      <c r="AN6626">
        <v>4</v>
      </c>
      <c r="AO6626">
        <v>0</v>
      </c>
      <c r="AS6626">
        <v>1</v>
      </c>
      <c r="AT6626">
        <v>4</v>
      </c>
      <c r="AU6626">
        <v>0</v>
      </c>
      <c r="AY6626">
        <v>1</v>
      </c>
      <c r="BC6626">
        <v>1</v>
      </c>
      <c r="BG6626">
        <v>1</v>
      </c>
      <c r="BH6626">
        <v>592550</v>
      </c>
      <c r="BI6626">
        <v>0</v>
      </c>
      <c r="BJ6626">
        <v>0</v>
      </c>
      <c r="BK6626">
        <v>0</v>
      </c>
      <c r="BL6626">
        <v>592550</v>
      </c>
    </row>
    <row r="6627" spans="1:64" x14ac:dyDescent="0.25">
      <c r="A6627">
        <v>6625</v>
      </c>
      <c r="B6627">
        <v>703</v>
      </c>
      <c r="C6627">
        <v>7085</v>
      </c>
      <c r="D6627" t="s">
        <v>20580</v>
      </c>
      <c r="E6627" t="s">
        <v>20581</v>
      </c>
      <c r="F6627">
        <v>14361</v>
      </c>
      <c r="H6627" t="s">
        <v>20582</v>
      </c>
      <c r="I6627">
        <v>3</v>
      </c>
      <c r="J6627">
        <v>0</v>
      </c>
      <c r="K6627">
        <v>2</v>
      </c>
      <c r="L6627">
        <v>0</v>
      </c>
      <c r="M6627">
        <v>0</v>
      </c>
      <c r="N6627">
        <v>0</v>
      </c>
      <c r="O6627">
        <v>4</v>
      </c>
      <c r="P6627">
        <v>0</v>
      </c>
      <c r="Q6627">
        <v>0</v>
      </c>
      <c r="R6627">
        <v>0</v>
      </c>
      <c r="S6627">
        <v>0</v>
      </c>
      <c r="T6627">
        <v>3</v>
      </c>
      <c r="U6627">
        <v>0</v>
      </c>
      <c r="V6627">
        <v>0</v>
      </c>
      <c r="W6627">
        <v>1</v>
      </c>
      <c r="X6627">
        <v>1</v>
      </c>
      <c r="Y6627">
        <v>1</v>
      </c>
      <c r="Z6627">
        <v>1</v>
      </c>
      <c r="AA6627">
        <v>1</v>
      </c>
      <c r="AB6627">
        <v>1</v>
      </c>
      <c r="AC6627">
        <v>0</v>
      </c>
      <c r="AD6627">
        <v>18</v>
      </c>
      <c r="AE6627">
        <v>2</v>
      </c>
      <c r="AF6627">
        <v>2093.0065</v>
      </c>
      <c r="AG6627" t="s">
        <v>4455</v>
      </c>
      <c r="AH6627" t="s">
        <v>4455</v>
      </c>
      <c r="AJ6627" t="s">
        <v>6495</v>
      </c>
      <c r="AK6627" t="s">
        <v>6495</v>
      </c>
      <c r="AL6627" s="24">
        <v>2.1262999999999999E-36</v>
      </c>
      <c r="AM6627">
        <v>251.05</v>
      </c>
      <c r="AN6627">
        <v>4</v>
      </c>
      <c r="AO6627">
        <v>0</v>
      </c>
      <c r="AS6627">
        <v>2</v>
      </c>
      <c r="AT6627">
        <v>4</v>
      </c>
      <c r="AU6627">
        <v>0</v>
      </c>
      <c r="AY6627">
        <v>2</v>
      </c>
      <c r="BC6627">
        <v>2</v>
      </c>
      <c r="BG6627">
        <v>2</v>
      </c>
      <c r="BH6627">
        <v>34844000</v>
      </c>
      <c r="BI6627">
        <v>0</v>
      </c>
      <c r="BJ6627">
        <v>0</v>
      </c>
      <c r="BK6627">
        <v>0</v>
      </c>
      <c r="BL6627">
        <v>34844000</v>
      </c>
    </row>
    <row r="6628" spans="1:64" x14ac:dyDescent="0.25">
      <c r="A6628">
        <v>6626</v>
      </c>
      <c r="B6628">
        <v>754</v>
      </c>
      <c r="C6628">
        <v>7086</v>
      </c>
      <c r="D6628" t="s">
        <v>20583</v>
      </c>
      <c r="E6628">
        <v>14362</v>
      </c>
      <c r="F6628">
        <v>14362</v>
      </c>
      <c r="H6628" t="s">
        <v>20584</v>
      </c>
      <c r="I6628">
        <v>1</v>
      </c>
      <c r="J6628">
        <v>1</v>
      </c>
      <c r="K6628">
        <v>1</v>
      </c>
      <c r="L6628">
        <v>1</v>
      </c>
      <c r="M6628">
        <v>0</v>
      </c>
      <c r="N6628">
        <v>0</v>
      </c>
      <c r="O6628">
        <v>0</v>
      </c>
      <c r="P6628">
        <v>1</v>
      </c>
      <c r="Q6628">
        <v>2</v>
      </c>
      <c r="R6628">
        <v>0</v>
      </c>
      <c r="S6628">
        <v>1</v>
      </c>
      <c r="T6628">
        <v>0</v>
      </c>
      <c r="U6628">
        <v>0</v>
      </c>
      <c r="V6628">
        <v>1</v>
      </c>
      <c r="W6628">
        <v>1</v>
      </c>
      <c r="X6628">
        <v>0</v>
      </c>
      <c r="Y6628">
        <v>3</v>
      </c>
      <c r="Z6628">
        <v>0</v>
      </c>
      <c r="AA6628">
        <v>1</v>
      </c>
      <c r="AB6628">
        <v>4</v>
      </c>
      <c r="AC6628">
        <v>0</v>
      </c>
      <c r="AD6628">
        <v>18</v>
      </c>
      <c r="AE6628">
        <v>0</v>
      </c>
      <c r="AF6628">
        <v>2025.0432000000001</v>
      </c>
      <c r="AG6628" t="s">
        <v>4625</v>
      </c>
      <c r="AH6628" t="s">
        <v>4625</v>
      </c>
      <c r="AJ6628" t="s">
        <v>6495</v>
      </c>
      <c r="AK6628" t="s">
        <v>6495</v>
      </c>
      <c r="AL6628">
        <v>0.13375000000000001</v>
      </c>
      <c r="AM6628">
        <v>61.408999999999999</v>
      </c>
      <c r="AN6628">
        <v>3.5</v>
      </c>
      <c r="AO6628">
        <v>0.5</v>
      </c>
      <c r="AR6628">
        <v>1</v>
      </c>
      <c r="AS6628">
        <v>1</v>
      </c>
      <c r="AT6628">
        <v>3.5</v>
      </c>
      <c r="AU6628">
        <v>0.5</v>
      </c>
      <c r="AX6628">
        <v>1</v>
      </c>
      <c r="AY6628">
        <v>1</v>
      </c>
      <c r="BB6628">
        <v>1</v>
      </c>
      <c r="BC6628">
        <v>1</v>
      </c>
      <c r="BF6628">
        <v>1</v>
      </c>
      <c r="BG6628">
        <v>1</v>
      </c>
      <c r="BH6628">
        <v>1004500</v>
      </c>
      <c r="BI6628">
        <v>0</v>
      </c>
      <c r="BJ6628">
        <v>0</v>
      </c>
      <c r="BK6628">
        <v>125020</v>
      </c>
      <c r="BL6628">
        <v>879430</v>
      </c>
    </row>
    <row r="6629" spans="1:64" x14ac:dyDescent="0.25">
      <c r="A6629">
        <v>6627</v>
      </c>
      <c r="B6629">
        <v>1035</v>
      </c>
      <c r="C6629">
        <v>7087</v>
      </c>
      <c r="D6629">
        <v>18159</v>
      </c>
      <c r="E6629">
        <v>14363</v>
      </c>
      <c r="F6629">
        <v>14363</v>
      </c>
      <c r="G6629">
        <v>1085</v>
      </c>
      <c r="H6629" t="s">
        <v>20585</v>
      </c>
      <c r="I6629">
        <v>0</v>
      </c>
      <c r="J6629">
        <v>0</v>
      </c>
      <c r="K6629">
        <v>0</v>
      </c>
      <c r="L6629">
        <v>2</v>
      </c>
      <c r="M6629">
        <v>0</v>
      </c>
      <c r="N6629">
        <v>0</v>
      </c>
      <c r="O6629">
        <v>1</v>
      </c>
      <c r="P6629">
        <v>1</v>
      </c>
      <c r="Q6629">
        <v>0</v>
      </c>
      <c r="R6629">
        <v>1</v>
      </c>
      <c r="S6629">
        <v>0</v>
      </c>
      <c r="T6629">
        <v>1</v>
      </c>
      <c r="U6629">
        <v>1</v>
      </c>
      <c r="V6629">
        <v>1</v>
      </c>
      <c r="W6629">
        <v>1</v>
      </c>
      <c r="X6629">
        <v>0</v>
      </c>
      <c r="Y6629">
        <v>0</v>
      </c>
      <c r="Z6629">
        <v>0</v>
      </c>
      <c r="AA6629">
        <v>1</v>
      </c>
      <c r="AB6629">
        <v>4</v>
      </c>
      <c r="AC6629">
        <v>0</v>
      </c>
      <c r="AD6629">
        <v>14</v>
      </c>
      <c r="AE6629">
        <v>0</v>
      </c>
      <c r="AF6629">
        <v>1609.8062</v>
      </c>
      <c r="AG6629" t="s">
        <v>5520</v>
      </c>
      <c r="AH6629" t="s">
        <v>5520</v>
      </c>
      <c r="AJ6629" t="s">
        <v>6495</v>
      </c>
      <c r="AK6629" t="s">
        <v>6495</v>
      </c>
      <c r="AL6629">
        <v>8.3268999999999997E-4</v>
      </c>
      <c r="AM6629">
        <v>98.337000000000003</v>
      </c>
      <c r="AN6629">
        <v>4</v>
      </c>
      <c r="AO6629">
        <v>0</v>
      </c>
      <c r="AS6629">
        <v>1</v>
      </c>
      <c r="AT6629">
        <v>4</v>
      </c>
      <c r="AU6629">
        <v>0</v>
      </c>
      <c r="AY6629">
        <v>1</v>
      </c>
      <c r="BC6629">
        <v>1</v>
      </c>
      <c r="BG6629">
        <v>1</v>
      </c>
      <c r="BH6629">
        <v>508360</v>
      </c>
      <c r="BI6629">
        <v>0</v>
      </c>
      <c r="BJ6629">
        <v>0</v>
      </c>
      <c r="BK6629">
        <v>0</v>
      </c>
      <c r="BL6629">
        <v>508360</v>
      </c>
    </row>
    <row r="6630" spans="1:64" x14ac:dyDescent="0.25">
      <c r="A6630">
        <v>6628</v>
      </c>
      <c r="B6630">
        <v>19</v>
      </c>
      <c r="C6630">
        <v>7088</v>
      </c>
      <c r="D6630" t="s">
        <v>20586</v>
      </c>
      <c r="E6630">
        <v>14364</v>
      </c>
      <c r="F6630">
        <v>14364</v>
      </c>
      <c r="H6630" t="s">
        <v>20587</v>
      </c>
      <c r="I6630">
        <v>1</v>
      </c>
      <c r="J6630">
        <v>0</v>
      </c>
      <c r="K6630">
        <v>0</v>
      </c>
      <c r="L6630">
        <v>0</v>
      </c>
      <c r="M6630">
        <v>0</v>
      </c>
      <c r="N6630">
        <v>2</v>
      </c>
      <c r="O6630">
        <v>3</v>
      </c>
      <c r="P6630">
        <v>0</v>
      </c>
      <c r="Q6630">
        <v>0</v>
      </c>
      <c r="R6630">
        <v>0</v>
      </c>
      <c r="S6630">
        <v>0</v>
      </c>
      <c r="T6630">
        <v>1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1</v>
      </c>
      <c r="AB6630">
        <v>2</v>
      </c>
      <c r="AC6630">
        <v>0</v>
      </c>
      <c r="AD6630">
        <v>10</v>
      </c>
      <c r="AE6630">
        <v>0</v>
      </c>
      <c r="AF6630">
        <v>1221.5877</v>
      </c>
      <c r="AG6630" t="s">
        <v>2183</v>
      </c>
      <c r="AH6630" t="s">
        <v>2183</v>
      </c>
      <c r="AJ6630" t="s">
        <v>6495</v>
      </c>
      <c r="AK6630" t="s">
        <v>6495</v>
      </c>
      <c r="AL6630">
        <v>2.5748999999999998E-4</v>
      </c>
      <c r="AM6630">
        <v>150.35</v>
      </c>
      <c r="AN6630">
        <v>3.5</v>
      </c>
      <c r="AO6630">
        <v>0.5</v>
      </c>
      <c r="AR6630">
        <v>1</v>
      </c>
      <c r="AS6630">
        <v>1</v>
      </c>
      <c r="AT6630">
        <v>3.5</v>
      </c>
      <c r="AU6630">
        <v>0.5</v>
      </c>
      <c r="AX6630">
        <v>1</v>
      </c>
      <c r="AY6630">
        <v>1</v>
      </c>
      <c r="BB6630">
        <v>1</v>
      </c>
      <c r="BC6630">
        <v>1</v>
      </c>
      <c r="BF6630">
        <v>1</v>
      </c>
      <c r="BG6630">
        <v>1</v>
      </c>
      <c r="BH6630">
        <v>502780</v>
      </c>
      <c r="BI6630">
        <v>0</v>
      </c>
      <c r="BJ6630">
        <v>0</v>
      </c>
      <c r="BK6630">
        <v>169960</v>
      </c>
      <c r="BL6630">
        <v>332830</v>
      </c>
    </row>
    <row r="6631" spans="1:64" x14ac:dyDescent="0.25">
      <c r="A6631">
        <v>6629</v>
      </c>
      <c r="B6631">
        <v>692</v>
      </c>
      <c r="C6631">
        <v>7089</v>
      </c>
      <c r="D6631" t="s">
        <v>20588</v>
      </c>
      <c r="E6631" t="s">
        <v>20589</v>
      </c>
      <c r="F6631">
        <v>14366</v>
      </c>
      <c r="H6631" t="s">
        <v>20590</v>
      </c>
      <c r="I6631">
        <v>0</v>
      </c>
      <c r="J6631">
        <v>2</v>
      </c>
      <c r="K6631">
        <v>0</v>
      </c>
      <c r="L6631">
        <v>0</v>
      </c>
      <c r="M6631">
        <v>0</v>
      </c>
      <c r="N6631">
        <v>0</v>
      </c>
      <c r="O6631">
        <v>1</v>
      </c>
      <c r="P6631">
        <v>1</v>
      </c>
      <c r="Q6631">
        <v>0</v>
      </c>
      <c r="R6631">
        <v>1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1</v>
      </c>
      <c r="AB6631">
        <v>1</v>
      </c>
      <c r="AC6631">
        <v>0</v>
      </c>
      <c r="AD6631">
        <v>7</v>
      </c>
      <c r="AE6631">
        <v>1</v>
      </c>
      <c r="AF6631">
        <v>891.49265000000003</v>
      </c>
      <c r="AG6631" t="s">
        <v>4423</v>
      </c>
      <c r="AH6631" t="s">
        <v>4423</v>
      </c>
      <c r="AJ6631" t="s">
        <v>6495</v>
      </c>
      <c r="AK6631" t="s">
        <v>6495</v>
      </c>
      <c r="AL6631">
        <v>0.20044000000000001</v>
      </c>
      <c r="AM6631">
        <v>88.733999999999995</v>
      </c>
      <c r="AN6631">
        <v>2</v>
      </c>
      <c r="AO6631">
        <v>0.81599999999999995</v>
      </c>
      <c r="AP6631">
        <v>1</v>
      </c>
      <c r="AQ6631">
        <v>1</v>
      </c>
      <c r="AR6631">
        <v>1</v>
      </c>
      <c r="AT6631">
        <v>2</v>
      </c>
      <c r="AU6631">
        <v>0.81599999999999995</v>
      </c>
      <c r="AV6631">
        <v>1</v>
      </c>
      <c r="AW6631">
        <v>1</v>
      </c>
      <c r="AX6631">
        <v>1</v>
      </c>
      <c r="AZ6631">
        <v>1</v>
      </c>
      <c r="BA6631">
        <v>1</v>
      </c>
      <c r="BB6631">
        <v>1</v>
      </c>
      <c r="BD6631">
        <v>1</v>
      </c>
      <c r="BE6631">
        <v>1</v>
      </c>
      <c r="BF6631">
        <v>1</v>
      </c>
      <c r="BH6631">
        <v>2558000</v>
      </c>
      <c r="BI6631">
        <v>238710</v>
      </c>
      <c r="BJ6631">
        <v>2090700</v>
      </c>
      <c r="BK6631">
        <v>228590</v>
      </c>
      <c r="BL6631">
        <v>0</v>
      </c>
    </row>
    <row r="6632" spans="1:64" x14ac:dyDescent="0.25">
      <c r="A6632">
        <v>6630</v>
      </c>
      <c r="B6632">
        <v>532</v>
      </c>
      <c r="C6632">
        <v>7090</v>
      </c>
      <c r="D6632">
        <v>18165</v>
      </c>
      <c r="E6632">
        <v>14367</v>
      </c>
      <c r="F6632">
        <v>14367</v>
      </c>
      <c r="H6632" t="s">
        <v>20591</v>
      </c>
      <c r="I6632">
        <v>0</v>
      </c>
      <c r="J6632">
        <v>1</v>
      </c>
      <c r="K6632">
        <v>0</v>
      </c>
      <c r="L6632">
        <v>0</v>
      </c>
      <c r="M6632">
        <v>0</v>
      </c>
      <c r="N6632">
        <v>1</v>
      </c>
      <c r="O6632">
        <v>1</v>
      </c>
      <c r="P6632">
        <v>2</v>
      </c>
      <c r="Q6632">
        <v>1</v>
      </c>
      <c r="R6632">
        <v>1</v>
      </c>
      <c r="S6632">
        <v>2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2</v>
      </c>
      <c r="AB6632">
        <v>2</v>
      </c>
      <c r="AC6632">
        <v>0</v>
      </c>
      <c r="AD6632">
        <v>13</v>
      </c>
      <c r="AE6632">
        <v>0</v>
      </c>
      <c r="AF6632">
        <v>1545.8304000000001</v>
      </c>
      <c r="AG6632" t="s">
        <v>3903</v>
      </c>
      <c r="AH6632" t="s">
        <v>3903</v>
      </c>
      <c r="AJ6632" t="s">
        <v>6495</v>
      </c>
      <c r="AK6632" t="s">
        <v>6495</v>
      </c>
      <c r="AL6632" s="24">
        <v>9.1015999999999997E-5</v>
      </c>
      <c r="AM6632">
        <v>134.13</v>
      </c>
      <c r="AN6632">
        <v>4</v>
      </c>
      <c r="AO6632">
        <v>0</v>
      </c>
      <c r="AS6632">
        <v>1</v>
      </c>
      <c r="AT6632">
        <v>4</v>
      </c>
      <c r="AU6632">
        <v>0</v>
      </c>
      <c r="AY6632">
        <v>1</v>
      </c>
      <c r="BC6632">
        <v>1</v>
      </c>
      <c r="BG6632">
        <v>1</v>
      </c>
      <c r="BH6632">
        <v>1239900</v>
      </c>
      <c r="BI6632">
        <v>0</v>
      </c>
      <c r="BJ6632">
        <v>0</v>
      </c>
      <c r="BK6632">
        <v>0</v>
      </c>
      <c r="BL6632">
        <v>1239900</v>
      </c>
    </row>
    <row r="6633" spans="1:64" x14ac:dyDescent="0.25">
      <c r="A6633">
        <v>6631</v>
      </c>
      <c r="B6633">
        <v>121</v>
      </c>
      <c r="C6633">
        <v>7091</v>
      </c>
      <c r="D6633">
        <v>18166</v>
      </c>
      <c r="E6633">
        <v>14368</v>
      </c>
      <c r="F6633">
        <v>14368</v>
      </c>
      <c r="H6633" t="s">
        <v>20592</v>
      </c>
      <c r="I6633">
        <v>0</v>
      </c>
      <c r="J6633">
        <v>1</v>
      </c>
      <c r="K6633">
        <v>0</v>
      </c>
      <c r="L6633">
        <v>1</v>
      </c>
      <c r="M6633">
        <v>0</v>
      </c>
      <c r="N6633">
        <v>1</v>
      </c>
      <c r="O6633">
        <v>0</v>
      </c>
      <c r="P6633">
        <v>2</v>
      </c>
      <c r="Q6633">
        <v>0</v>
      </c>
      <c r="R6633">
        <v>1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2</v>
      </c>
      <c r="Y6633">
        <v>3</v>
      </c>
      <c r="Z6633">
        <v>0</v>
      </c>
      <c r="AA6633">
        <v>1</v>
      </c>
      <c r="AB6633">
        <v>1</v>
      </c>
      <c r="AC6633">
        <v>0</v>
      </c>
      <c r="AD6633">
        <v>13</v>
      </c>
      <c r="AE6633">
        <v>0</v>
      </c>
      <c r="AF6633">
        <v>1383.663</v>
      </c>
      <c r="AG6633" t="s">
        <v>2526</v>
      </c>
      <c r="AH6633" t="s">
        <v>6638</v>
      </c>
      <c r="AJ6633" t="s">
        <v>6495</v>
      </c>
      <c r="AK6633" t="s">
        <v>6503</v>
      </c>
      <c r="AL6633" s="24">
        <v>7.2027999999999999E-18</v>
      </c>
      <c r="AM6633">
        <v>228.12</v>
      </c>
      <c r="AN6633">
        <v>4</v>
      </c>
      <c r="AO6633">
        <v>0</v>
      </c>
      <c r="AS6633">
        <v>1</v>
      </c>
      <c r="AT6633">
        <v>4</v>
      </c>
      <c r="AU6633">
        <v>0</v>
      </c>
      <c r="AY6633">
        <v>1</v>
      </c>
      <c r="BC6633">
        <v>1</v>
      </c>
      <c r="BG6633">
        <v>1</v>
      </c>
      <c r="BH6633">
        <v>6246200</v>
      </c>
      <c r="BI6633">
        <v>0</v>
      </c>
      <c r="BJ6633">
        <v>0</v>
      </c>
      <c r="BK6633">
        <v>0</v>
      </c>
      <c r="BL6633">
        <v>6246200</v>
      </c>
    </row>
    <row r="6634" spans="1:64" x14ac:dyDescent="0.25">
      <c r="A6634">
        <v>6632</v>
      </c>
      <c r="B6634">
        <v>275</v>
      </c>
      <c r="C6634">
        <v>7092</v>
      </c>
      <c r="D6634" t="s">
        <v>20593</v>
      </c>
      <c r="E6634">
        <v>14369</v>
      </c>
      <c r="F6634">
        <v>14369</v>
      </c>
      <c r="H6634" t="s">
        <v>20594</v>
      </c>
      <c r="I6634">
        <v>1</v>
      </c>
      <c r="J6634">
        <v>1</v>
      </c>
      <c r="K6634">
        <v>1</v>
      </c>
      <c r="L6634">
        <v>0</v>
      </c>
      <c r="M6634">
        <v>0</v>
      </c>
      <c r="N6634">
        <v>1</v>
      </c>
      <c r="O6634">
        <v>0</v>
      </c>
      <c r="P6634">
        <v>0</v>
      </c>
      <c r="Q6634">
        <v>2</v>
      </c>
      <c r="R6634">
        <v>0</v>
      </c>
      <c r="S6634">
        <v>0</v>
      </c>
      <c r="T6634">
        <v>0</v>
      </c>
      <c r="U6634">
        <v>1</v>
      </c>
      <c r="V6634">
        <v>0</v>
      </c>
      <c r="W6634">
        <v>0</v>
      </c>
      <c r="X6634">
        <v>2</v>
      </c>
      <c r="Y6634">
        <v>1</v>
      </c>
      <c r="Z6634">
        <v>0</v>
      </c>
      <c r="AA6634">
        <v>1</v>
      </c>
      <c r="AB6634">
        <v>2</v>
      </c>
      <c r="AC6634">
        <v>0</v>
      </c>
      <c r="AD6634">
        <v>13</v>
      </c>
      <c r="AE6634">
        <v>0</v>
      </c>
      <c r="AF6634">
        <v>1528.7204999999999</v>
      </c>
      <c r="AG6634" t="s">
        <v>3055</v>
      </c>
      <c r="AH6634" t="s">
        <v>3055</v>
      </c>
      <c r="AJ6634" t="s">
        <v>6495</v>
      </c>
      <c r="AK6634" t="s">
        <v>6495</v>
      </c>
      <c r="AL6634">
        <v>0.22722999999999999</v>
      </c>
      <c r="AM6634">
        <v>44.847000000000001</v>
      </c>
      <c r="AN6634">
        <v>3.5</v>
      </c>
      <c r="AO6634">
        <v>0.5</v>
      </c>
      <c r="AR6634">
        <v>1</v>
      </c>
      <c r="AS6634">
        <v>1</v>
      </c>
      <c r="AT6634">
        <v>3.5</v>
      </c>
      <c r="AU6634">
        <v>0.5</v>
      </c>
      <c r="AX6634">
        <v>1</v>
      </c>
      <c r="AY6634">
        <v>1</v>
      </c>
      <c r="BB6634">
        <v>1</v>
      </c>
      <c r="BC6634">
        <v>1</v>
      </c>
      <c r="BF6634">
        <v>1</v>
      </c>
      <c r="BG6634">
        <v>1</v>
      </c>
      <c r="BH6634">
        <v>322260</v>
      </c>
      <c r="BI6634">
        <v>0</v>
      </c>
      <c r="BJ6634">
        <v>0</v>
      </c>
      <c r="BK6634">
        <v>85162</v>
      </c>
      <c r="BL6634">
        <v>237100</v>
      </c>
    </row>
    <row r="6635" spans="1:64" x14ac:dyDescent="0.25">
      <c r="A6635">
        <v>6633</v>
      </c>
      <c r="B6635">
        <v>931</v>
      </c>
      <c r="C6635">
        <v>7093</v>
      </c>
      <c r="D6635">
        <v>18169</v>
      </c>
      <c r="E6635">
        <v>14370</v>
      </c>
      <c r="F6635">
        <v>14370</v>
      </c>
      <c r="H6635" t="s">
        <v>20595</v>
      </c>
      <c r="I6635">
        <v>0</v>
      </c>
      <c r="J6635">
        <v>2</v>
      </c>
      <c r="K6635">
        <v>0</v>
      </c>
      <c r="L6635">
        <v>0</v>
      </c>
      <c r="M6635">
        <v>0</v>
      </c>
      <c r="N6635">
        <v>0</v>
      </c>
      <c r="O6635">
        <v>1</v>
      </c>
      <c r="P6635">
        <v>0</v>
      </c>
      <c r="Q6635">
        <v>0</v>
      </c>
      <c r="R6635">
        <v>0</v>
      </c>
      <c r="S6635">
        <v>1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1</v>
      </c>
      <c r="Z6635">
        <v>0</v>
      </c>
      <c r="AA6635">
        <v>1</v>
      </c>
      <c r="AB6635">
        <v>1</v>
      </c>
      <c r="AC6635">
        <v>0</v>
      </c>
      <c r="AD6635">
        <v>7</v>
      </c>
      <c r="AE6635">
        <v>1</v>
      </c>
      <c r="AF6635">
        <v>935.51886000000002</v>
      </c>
      <c r="AG6635" t="s">
        <v>5185</v>
      </c>
      <c r="AH6635" t="s">
        <v>5185</v>
      </c>
      <c r="AJ6635" t="s">
        <v>6495</v>
      </c>
      <c r="AK6635" t="s">
        <v>6495</v>
      </c>
      <c r="AL6635">
        <v>0.20180999999999999</v>
      </c>
      <c r="AM6635">
        <v>88.590999999999994</v>
      </c>
      <c r="AN6635">
        <v>3</v>
      </c>
      <c r="AO6635">
        <v>0</v>
      </c>
      <c r="AR6635">
        <v>1</v>
      </c>
      <c r="AT6635">
        <v>3</v>
      </c>
      <c r="AU6635">
        <v>0</v>
      </c>
      <c r="AX6635">
        <v>1</v>
      </c>
      <c r="BB6635">
        <v>1</v>
      </c>
      <c r="BF6635">
        <v>1</v>
      </c>
      <c r="BH6635">
        <v>87059</v>
      </c>
      <c r="BI6635">
        <v>0</v>
      </c>
      <c r="BJ6635">
        <v>0</v>
      </c>
      <c r="BK6635">
        <v>87059</v>
      </c>
      <c r="BL6635">
        <v>0</v>
      </c>
    </row>
    <row r="6636" spans="1:64" x14ac:dyDescent="0.25">
      <c r="A6636">
        <v>6634</v>
      </c>
      <c r="B6636">
        <v>47</v>
      </c>
      <c r="C6636">
        <v>7094</v>
      </c>
      <c r="D6636" t="s">
        <v>20596</v>
      </c>
      <c r="E6636" t="s">
        <v>20597</v>
      </c>
      <c r="F6636">
        <v>14371</v>
      </c>
      <c r="H6636" t="s">
        <v>20598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1</v>
      </c>
      <c r="T6636">
        <v>2</v>
      </c>
      <c r="U6636">
        <v>0</v>
      </c>
      <c r="V6636">
        <v>0</v>
      </c>
      <c r="W6636">
        <v>1</v>
      </c>
      <c r="X6636">
        <v>1</v>
      </c>
      <c r="Y6636">
        <v>1</v>
      </c>
      <c r="Z6636">
        <v>0</v>
      </c>
      <c r="AA6636">
        <v>2</v>
      </c>
      <c r="AB6636">
        <v>1</v>
      </c>
      <c r="AC6636">
        <v>0</v>
      </c>
      <c r="AD6636">
        <v>9</v>
      </c>
      <c r="AE6636">
        <v>1</v>
      </c>
      <c r="AF6636">
        <v>1097.6121000000001</v>
      </c>
      <c r="AG6636" t="s">
        <v>2280</v>
      </c>
      <c r="AH6636" t="s">
        <v>2280</v>
      </c>
      <c r="AJ6636" t="s">
        <v>6495</v>
      </c>
      <c r="AK6636" t="s">
        <v>6495</v>
      </c>
      <c r="AL6636">
        <v>6.2059999999999997E-3</v>
      </c>
      <c r="AM6636">
        <v>121.09</v>
      </c>
      <c r="AN6636">
        <v>2</v>
      </c>
      <c r="AO6636">
        <v>0.81599999999999995</v>
      </c>
      <c r="AP6636">
        <v>1</v>
      </c>
      <c r="AQ6636">
        <v>1</v>
      </c>
      <c r="AR6636">
        <v>1</v>
      </c>
      <c r="AT6636">
        <v>2</v>
      </c>
      <c r="AU6636">
        <v>0.81599999999999995</v>
      </c>
      <c r="AV6636">
        <v>1</v>
      </c>
      <c r="AW6636">
        <v>1</v>
      </c>
      <c r="AX6636">
        <v>1</v>
      </c>
      <c r="AZ6636">
        <v>1</v>
      </c>
      <c r="BA6636">
        <v>1</v>
      </c>
      <c r="BB6636">
        <v>1</v>
      </c>
      <c r="BD6636">
        <v>1</v>
      </c>
      <c r="BE6636">
        <v>1</v>
      </c>
      <c r="BF6636">
        <v>1</v>
      </c>
      <c r="BH6636">
        <v>2039200</v>
      </c>
      <c r="BI6636">
        <v>190110</v>
      </c>
      <c r="BJ6636">
        <v>1245900</v>
      </c>
      <c r="BK6636">
        <v>603170</v>
      </c>
      <c r="BL6636">
        <v>0</v>
      </c>
    </row>
    <row r="6637" spans="1:64" x14ac:dyDescent="0.25">
      <c r="A6637">
        <v>6635</v>
      </c>
      <c r="B6637">
        <v>648</v>
      </c>
      <c r="C6637" t="s">
        <v>20599</v>
      </c>
      <c r="D6637" t="s">
        <v>20600</v>
      </c>
      <c r="E6637" t="s">
        <v>20601</v>
      </c>
      <c r="F6637">
        <v>14378</v>
      </c>
      <c r="G6637">
        <v>726</v>
      </c>
      <c r="H6637" t="s">
        <v>20602</v>
      </c>
      <c r="I6637">
        <v>2</v>
      </c>
      <c r="J6637">
        <v>1</v>
      </c>
      <c r="K6637">
        <v>1</v>
      </c>
      <c r="L6637">
        <v>1</v>
      </c>
      <c r="M6637">
        <v>0</v>
      </c>
      <c r="N6637">
        <v>0</v>
      </c>
      <c r="O6637">
        <v>1</v>
      </c>
      <c r="P6637">
        <v>1</v>
      </c>
      <c r="Q6637">
        <v>0</v>
      </c>
      <c r="R6637">
        <v>2</v>
      </c>
      <c r="S6637">
        <v>0</v>
      </c>
      <c r="T6637">
        <v>0</v>
      </c>
      <c r="U6637">
        <v>1</v>
      </c>
      <c r="V6637">
        <v>1</v>
      </c>
      <c r="W6637">
        <v>1</v>
      </c>
      <c r="X6637">
        <v>0</v>
      </c>
      <c r="Y6637">
        <v>0</v>
      </c>
      <c r="Z6637">
        <v>0</v>
      </c>
      <c r="AA6637">
        <v>1</v>
      </c>
      <c r="AB6637">
        <v>1</v>
      </c>
      <c r="AC6637">
        <v>0</v>
      </c>
      <c r="AD6637">
        <v>14</v>
      </c>
      <c r="AE6637">
        <v>0</v>
      </c>
      <c r="AF6637">
        <v>1594.7814000000001</v>
      </c>
      <c r="AG6637" t="s">
        <v>4280</v>
      </c>
      <c r="AH6637" t="s">
        <v>6733</v>
      </c>
      <c r="AJ6637" t="s">
        <v>6495</v>
      </c>
      <c r="AK6637" t="s">
        <v>6503</v>
      </c>
      <c r="AL6637" s="24">
        <v>9.6445000000000005E-46</v>
      </c>
      <c r="AM6637">
        <v>300.55</v>
      </c>
      <c r="AN6637">
        <v>3.5</v>
      </c>
      <c r="AO6637">
        <v>0.90600000000000003</v>
      </c>
      <c r="AP6637">
        <v>1</v>
      </c>
      <c r="AQ6637">
        <v>1</v>
      </c>
      <c r="AR6637">
        <v>2</v>
      </c>
      <c r="AS6637">
        <v>10</v>
      </c>
      <c r="AT6637">
        <v>3.5</v>
      </c>
      <c r="AU6637">
        <v>0.90600000000000003</v>
      </c>
      <c r="AV6637">
        <v>1</v>
      </c>
      <c r="AW6637">
        <v>1</v>
      </c>
      <c r="AX6637">
        <v>2</v>
      </c>
      <c r="AY6637">
        <v>10</v>
      </c>
      <c r="AZ6637">
        <v>1</v>
      </c>
      <c r="BA6637">
        <v>1</v>
      </c>
      <c r="BB6637">
        <v>2</v>
      </c>
      <c r="BC6637">
        <v>10</v>
      </c>
      <c r="BD6637">
        <v>1</v>
      </c>
      <c r="BE6637">
        <v>1</v>
      </c>
      <c r="BF6637">
        <v>2</v>
      </c>
      <c r="BG6637">
        <v>10</v>
      </c>
      <c r="BH6637">
        <v>131440000</v>
      </c>
      <c r="BI6637">
        <v>975020</v>
      </c>
      <c r="BJ6637">
        <v>2295900</v>
      </c>
      <c r="BK6637">
        <v>2170400</v>
      </c>
      <c r="BL6637">
        <v>126000000</v>
      </c>
    </row>
    <row r="6638" spans="1:64" x14ac:dyDescent="0.25">
      <c r="A6638">
        <v>6636</v>
      </c>
      <c r="B6638">
        <v>648</v>
      </c>
      <c r="C6638">
        <v>7097</v>
      </c>
      <c r="D6638" t="s">
        <v>20603</v>
      </c>
      <c r="E6638">
        <v>14402</v>
      </c>
      <c r="F6638">
        <v>14402</v>
      </c>
      <c r="G6638">
        <v>726</v>
      </c>
      <c r="H6638" t="s">
        <v>20604</v>
      </c>
      <c r="I6638">
        <v>2</v>
      </c>
      <c r="J6638">
        <v>2</v>
      </c>
      <c r="K6638">
        <v>1</v>
      </c>
      <c r="L6638">
        <v>1</v>
      </c>
      <c r="M6638">
        <v>0</v>
      </c>
      <c r="N6638">
        <v>0</v>
      </c>
      <c r="O6638">
        <v>1</v>
      </c>
      <c r="P6638">
        <v>1</v>
      </c>
      <c r="Q6638">
        <v>0</v>
      </c>
      <c r="R6638">
        <v>2</v>
      </c>
      <c r="S6638">
        <v>0</v>
      </c>
      <c r="T6638">
        <v>0</v>
      </c>
      <c r="U6638">
        <v>1</v>
      </c>
      <c r="V6638">
        <v>1</v>
      </c>
      <c r="W6638">
        <v>1</v>
      </c>
      <c r="X6638">
        <v>0</v>
      </c>
      <c r="Y6638">
        <v>0</v>
      </c>
      <c r="Z6638">
        <v>0</v>
      </c>
      <c r="AA6638">
        <v>1</v>
      </c>
      <c r="AB6638">
        <v>3</v>
      </c>
      <c r="AC6638">
        <v>0</v>
      </c>
      <c r="AD6638">
        <v>17</v>
      </c>
      <c r="AE6638">
        <v>1</v>
      </c>
      <c r="AF6638">
        <v>1949.0192999999999</v>
      </c>
      <c r="AG6638" t="s">
        <v>4280</v>
      </c>
      <c r="AH6638" t="s">
        <v>6733</v>
      </c>
      <c r="AJ6638" t="s">
        <v>6495</v>
      </c>
      <c r="AK6638" t="s">
        <v>6503</v>
      </c>
      <c r="AL6638">
        <v>4.1475000000000001E-3</v>
      </c>
      <c r="AM6638">
        <v>84.507999999999996</v>
      </c>
      <c r="AN6638">
        <v>2.5</v>
      </c>
      <c r="AO6638">
        <v>0.5</v>
      </c>
      <c r="AQ6638">
        <v>1</v>
      </c>
      <c r="AR6638">
        <v>1</v>
      </c>
      <c r="AT6638">
        <v>2.5</v>
      </c>
      <c r="AU6638">
        <v>0.5</v>
      </c>
      <c r="AW6638">
        <v>1</v>
      </c>
      <c r="AX6638">
        <v>1</v>
      </c>
      <c r="BA6638">
        <v>1</v>
      </c>
      <c r="BB6638">
        <v>1</v>
      </c>
      <c r="BE6638">
        <v>1</v>
      </c>
      <c r="BF6638">
        <v>1</v>
      </c>
      <c r="BH6638">
        <v>1046900</v>
      </c>
      <c r="BI6638">
        <v>0</v>
      </c>
      <c r="BJ6638">
        <v>903530</v>
      </c>
      <c r="BK6638">
        <v>143420</v>
      </c>
      <c r="BL6638">
        <v>0</v>
      </c>
    </row>
    <row r="6639" spans="1:64" x14ac:dyDescent="0.25">
      <c r="A6639">
        <v>6637</v>
      </c>
      <c r="B6639">
        <v>589</v>
      </c>
      <c r="C6639">
        <v>7098</v>
      </c>
      <c r="D6639" t="s">
        <v>20605</v>
      </c>
      <c r="E6639" t="s">
        <v>20606</v>
      </c>
      <c r="F6639">
        <v>14403</v>
      </c>
      <c r="H6639" t="s">
        <v>20607</v>
      </c>
      <c r="I6639">
        <v>0</v>
      </c>
      <c r="J6639">
        <v>1</v>
      </c>
      <c r="K6639">
        <v>1</v>
      </c>
      <c r="L6639">
        <v>0</v>
      </c>
      <c r="M6639">
        <v>0</v>
      </c>
      <c r="N6639">
        <v>2</v>
      </c>
      <c r="O6639">
        <v>0</v>
      </c>
      <c r="P6639">
        <v>2</v>
      </c>
      <c r="Q6639">
        <v>0</v>
      </c>
      <c r="R6639">
        <v>0</v>
      </c>
      <c r="S6639">
        <v>1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1</v>
      </c>
      <c r="AB6639">
        <v>2</v>
      </c>
      <c r="AC6639">
        <v>0</v>
      </c>
      <c r="AD6639">
        <v>10</v>
      </c>
      <c r="AE6639">
        <v>0</v>
      </c>
      <c r="AF6639">
        <v>1132.5989</v>
      </c>
      <c r="AG6639" t="s">
        <v>4085</v>
      </c>
      <c r="AH6639" t="s">
        <v>4085</v>
      </c>
      <c r="AJ6639" t="s">
        <v>6495</v>
      </c>
      <c r="AK6639" t="s">
        <v>6495</v>
      </c>
      <c r="AL6639">
        <v>4.1824999999999996E-3</v>
      </c>
      <c r="AM6639">
        <v>129.38</v>
      </c>
      <c r="AN6639">
        <v>2</v>
      </c>
      <c r="AO6639">
        <v>0.81599999999999995</v>
      </c>
      <c r="AP6639">
        <v>1</v>
      </c>
      <c r="AQ6639">
        <v>1</v>
      </c>
      <c r="AR6639">
        <v>1</v>
      </c>
      <c r="AT6639">
        <v>2</v>
      </c>
      <c r="AU6639">
        <v>0.81599999999999995</v>
      </c>
      <c r="AV6639">
        <v>1</v>
      </c>
      <c r="AW6639">
        <v>1</v>
      </c>
      <c r="AX6639">
        <v>1</v>
      </c>
      <c r="AZ6639">
        <v>1</v>
      </c>
      <c r="BA6639">
        <v>1</v>
      </c>
      <c r="BB6639">
        <v>1</v>
      </c>
      <c r="BD6639">
        <v>1</v>
      </c>
      <c r="BE6639">
        <v>1</v>
      </c>
      <c r="BF6639">
        <v>1</v>
      </c>
      <c r="BH6639">
        <v>1785500</v>
      </c>
      <c r="BI6639">
        <v>382350</v>
      </c>
      <c r="BJ6639">
        <v>914070</v>
      </c>
      <c r="BK6639">
        <v>489070</v>
      </c>
      <c r="BL6639">
        <v>0</v>
      </c>
    </row>
    <row r="6640" spans="1:64" x14ac:dyDescent="0.25">
      <c r="A6640">
        <v>6638</v>
      </c>
      <c r="B6640">
        <v>130</v>
      </c>
      <c r="C6640">
        <v>7099</v>
      </c>
      <c r="D6640">
        <v>18192</v>
      </c>
      <c r="E6640">
        <v>14405</v>
      </c>
      <c r="F6640">
        <v>14405</v>
      </c>
      <c r="H6640" t="s">
        <v>20608</v>
      </c>
      <c r="I6640">
        <v>0</v>
      </c>
      <c r="J6640">
        <v>1</v>
      </c>
      <c r="K6640">
        <v>0</v>
      </c>
      <c r="L6640">
        <v>1</v>
      </c>
      <c r="M6640">
        <v>0</v>
      </c>
      <c r="N6640">
        <v>0</v>
      </c>
      <c r="O6640">
        <v>0</v>
      </c>
      <c r="P6640">
        <v>1</v>
      </c>
      <c r="Q6640">
        <v>0</v>
      </c>
      <c r="R6640">
        <v>0</v>
      </c>
      <c r="S6640">
        <v>1</v>
      </c>
      <c r="T6640">
        <v>0</v>
      </c>
      <c r="U6640">
        <v>0</v>
      </c>
      <c r="V6640">
        <v>2</v>
      </c>
      <c r="W6640">
        <v>3</v>
      </c>
      <c r="X6640">
        <v>0</v>
      </c>
      <c r="Y6640">
        <v>0</v>
      </c>
      <c r="Z6640">
        <v>0</v>
      </c>
      <c r="AA6640">
        <v>1</v>
      </c>
      <c r="AB6640">
        <v>1</v>
      </c>
      <c r="AC6640">
        <v>0</v>
      </c>
      <c r="AD6640">
        <v>11</v>
      </c>
      <c r="AE6640">
        <v>0</v>
      </c>
      <c r="AF6640">
        <v>1306.671</v>
      </c>
      <c r="AG6640" t="s">
        <v>2554</v>
      </c>
      <c r="AH6640" t="s">
        <v>2554</v>
      </c>
      <c r="AJ6640" t="s">
        <v>6495</v>
      </c>
      <c r="AK6640" t="s">
        <v>6495</v>
      </c>
      <c r="AL6640">
        <v>0.10496999999999999</v>
      </c>
      <c r="AM6640">
        <v>71.450999999999993</v>
      </c>
      <c r="AN6640">
        <v>4</v>
      </c>
      <c r="AO6640">
        <v>0</v>
      </c>
      <c r="AS6640">
        <v>1</v>
      </c>
      <c r="AT6640">
        <v>4</v>
      </c>
      <c r="AU6640">
        <v>0</v>
      </c>
      <c r="AY6640">
        <v>1</v>
      </c>
      <c r="BC6640">
        <v>1</v>
      </c>
      <c r="BG6640">
        <v>1</v>
      </c>
      <c r="BH6640">
        <v>141200</v>
      </c>
      <c r="BI6640">
        <v>0</v>
      </c>
      <c r="BJ6640">
        <v>0</v>
      </c>
      <c r="BK6640">
        <v>0</v>
      </c>
      <c r="BL6640">
        <v>141200</v>
      </c>
    </row>
    <row r="6641" spans="1:64" x14ac:dyDescent="0.25">
      <c r="A6641">
        <v>6639</v>
      </c>
      <c r="B6641">
        <v>228</v>
      </c>
      <c r="C6641">
        <v>7100</v>
      </c>
      <c r="D6641" t="s">
        <v>20609</v>
      </c>
      <c r="E6641" t="s">
        <v>20610</v>
      </c>
      <c r="F6641">
        <v>14406</v>
      </c>
      <c r="H6641" t="s">
        <v>20611</v>
      </c>
      <c r="I6641">
        <v>1</v>
      </c>
      <c r="J6641">
        <v>0</v>
      </c>
      <c r="K6641">
        <v>0</v>
      </c>
      <c r="L6641">
        <v>1</v>
      </c>
      <c r="M6641">
        <v>0</v>
      </c>
      <c r="N6641">
        <v>1</v>
      </c>
      <c r="O6641">
        <v>0</v>
      </c>
      <c r="P6641">
        <v>4</v>
      </c>
      <c r="Q6641">
        <v>1</v>
      </c>
      <c r="R6641">
        <v>0</v>
      </c>
      <c r="S6641">
        <v>2</v>
      </c>
      <c r="T6641">
        <v>1</v>
      </c>
      <c r="U6641">
        <v>0</v>
      </c>
      <c r="V6641">
        <v>0</v>
      </c>
      <c r="W6641">
        <v>1</v>
      </c>
      <c r="X6641">
        <v>1</v>
      </c>
      <c r="Y6641">
        <v>1</v>
      </c>
      <c r="Z6641">
        <v>0</v>
      </c>
      <c r="AA6641">
        <v>1</v>
      </c>
      <c r="AB6641">
        <v>3</v>
      </c>
      <c r="AC6641">
        <v>0</v>
      </c>
      <c r="AD6641">
        <v>18</v>
      </c>
      <c r="AE6641">
        <v>0</v>
      </c>
      <c r="AF6641">
        <v>1796.9421</v>
      </c>
      <c r="AG6641" t="s">
        <v>2892</v>
      </c>
      <c r="AH6641" t="s">
        <v>2892</v>
      </c>
      <c r="AJ6641" t="s">
        <v>6495</v>
      </c>
      <c r="AK6641" t="s">
        <v>6495</v>
      </c>
      <c r="AL6641" s="24">
        <v>8.6308999999999995E-12</v>
      </c>
      <c r="AM6641">
        <v>162.46</v>
      </c>
      <c r="AN6641">
        <v>2.67</v>
      </c>
      <c r="AO6641">
        <v>1.25</v>
      </c>
      <c r="AP6641">
        <v>1</v>
      </c>
      <c r="AR6641">
        <v>1</v>
      </c>
      <c r="AS6641">
        <v>1</v>
      </c>
      <c r="AT6641">
        <v>2.67</v>
      </c>
      <c r="AU6641">
        <v>1.25</v>
      </c>
      <c r="AV6641">
        <v>1</v>
      </c>
      <c r="AX6641">
        <v>1</v>
      </c>
      <c r="AY6641">
        <v>1</v>
      </c>
      <c r="AZ6641">
        <v>1</v>
      </c>
      <c r="BB6641">
        <v>1</v>
      </c>
      <c r="BC6641">
        <v>1</v>
      </c>
      <c r="BD6641">
        <v>1</v>
      </c>
      <c r="BF6641">
        <v>1</v>
      </c>
      <c r="BG6641">
        <v>1</v>
      </c>
      <c r="BH6641">
        <v>2307500</v>
      </c>
      <c r="BI6641">
        <v>334370</v>
      </c>
      <c r="BJ6641">
        <v>0</v>
      </c>
      <c r="BK6641">
        <v>179610</v>
      </c>
      <c r="BL6641">
        <v>1793600</v>
      </c>
    </row>
    <row r="6642" spans="1:64" x14ac:dyDescent="0.25">
      <c r="A6642">
        <v>6640</v>
      </c>
      <c r="B6642">
        <v>1027</v>
      </c>
      <c r="C6642">
        <v>7101</v>
      </c>
      <c r="D6642" t="s">
        <v>20612</v>
      </c>
      <c r="E6642" t="s">
        <v>20613</v>
      </c>
      <c r="F6642">
        <v>14411</v>
      </c>
      <c r="H6642" t="s">
        <v>20614</v>
      </c>
      <c r="I6642">
        <v>1</v>
      </c>
      <c r="J6642">
        <v>1</v>
      </c>
      <c r="K6642">
        <v>1</v>
      </c>
      <c r="L6642">
        <v>1</v>
      </c>
      <c r="M6642">
        <v>0</v>
      </c>
      <c r="N6642">
        <v>0</v>
      </c>
      <c r="O6642">
        <v>2</v>
      </c>
      <c r="P6642">
        <v>0</v>
      </c>
      <c r="Q6642">
        <v>0</v>
      </c>
      <c r="R6642">
        <v>0</v>
      </c>
      <c r="S6642">
        <v>0</v>
      </c>
      <c r="T6642">
        <v>1</v>
      </c>
      <c r="U6642">
        <v>0</v>
      </c>
      <c r="V6642">
        <v>0</v>
      </c>
      <c r="W6642">
        <v>0</v>
      </c>
      <c r="X6642">
        <v>0</v>
      </c>
      <c r="Y6642">
        <v>1</v>
      </c>
      <c r="Z6642">
        <v>0</v>
      </c>
      <c r="AA6642">
        <v>1</v>
      </c>
      <c r="AB6642">
        <v>2</v>
      </c>
      <c r="AC6642">
        <v>0</v>
      </c>
      <c r="AD6642">
        <v>11</v>
      </c>
      <c r="AE6642">
        <v>1</v>
      </c>
      <c r="AF6642">
        <v>1322.6466</v>
      </c>
      <c r="AG6642" t="s">
        <v>5493</v>
      </c>
      <c r="AH6642" t="s">
        <v>8121</v>
      </c>
      <c r="AJ6642" t="s">
        <v>6495</v>
      </c>
      <c r="AK6642" t="s">
        <v>6503</v>
      </c>
      <c r="AL6642" s="24">
        <v>1.3318E-16</v>
      </c>
      <c r="AM6642">
        <v>238.73</v>
      </c>
      <c r="AN6642">
        <v>2.5</v>
      </c>
      <c r="AO6642">
        <v>1.1200000000000001</v>
      </c>
      <c r="AP6642">
        <v>2</v>
      </c>
      <c r="AQ6642">
        <v>2</v>
      </c>
      <c r="AR6642">
        <v>2</v>
      </c>
      <c r="AS6642">
        <v>2</v>
      </c>
      <c r="AT6642">
        <v>2.5</v>
      </c>
      <c r="AU6642">
        <v>1.1200000000000001</v>
      </c>
      <c r="AV6642">
        <v>2</v>
      </c>
      <c r="AW6642">
        <v>2</v>
      </c>
      <c r="AX6642">
        <v>2</v>
      </c>
      <c r="AY6642">
        <v>2</v>
      </c>
      <c r="AZ6642">
        <v>2</v>
      </c>
      <c r="BA6642">
        <v>2</v>
      </c>
      <c r="BB6642">
        <v>2</v>
      </c>
      <c r="BC6642">
        <v>2</v>
      </c>
      <c r="BD6642">
        <v>2</v>
      </c>
      <c r="BE6642">
        <v>2</v>
      </c>
      <c r="BF6642">
        <v>2</v>
      </c>
      <c r="BG6642">
        <v>2</v>
      </c>
      <c r="BH6642">
        <v>218370000</v>
      </c>
      <c r="BI6642">
        <v>196510</v>
      </c>
      <c r="BJ6642">
        <v>1534500</v>
      </c>
      <c r="BK6642">
        <v>511310</v>
      </c>
      <c r="BL6642">
        <v>216130000</v>
      </c>
    </row>
    <row r="6643" spans="1:64" x14ac:dyDescent="0.25">
      <c r="A6643">
        <v>6641</v>
      </c>
      <c r="B6643">
        <v>772</v>
      </c>
      <c r="C6643">
        <v>7102</v>
      </c>
      <c r="D6643" t="s">
        <v>20615</v>
      </c>
      <c r="E6643" t="s">
        <v>20616</v>
      </c>
      <c r="F6643">
        <v>14414</v>
      </c>
      <c r="H6643" t="s">
        <v>20617</v>
      </c>
      <c r="I6643">
        <v>0</v>
      </c>
      <c r="J6643">
        <v>1</v>
      </c>
      <c r="K6643">
        <v>1</v>
      </c>
      <c r="L6643">
        <v>1</v>
      </c>
      <c r="M6643">
        <v>0</v>
      </c>
      <c r="N6643">
        <v>0</v>
      </c>
      <c r="O6643">
        <v>1</v>
      </c>
      <c r="P6643">
        <v>0</v>
      </c>
      <c r="Q6643">
        <v>1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1</v>
      </c>
      <c r="X6643">
        <v>1</v>
      </c>
      <c r="Y6643">
        <v>1</v>
      </c>
      <c r="Z6643">
        <v>0</v>
      </c>
      <c r="AA6643">
        <v>1</v>
      </c>
      <c r="AB6643">
        <v>1</v>
      </c>
      <c r="AC6643">
        <v>0</v>
      </c>
      <c r="AD6643">
        <v>10</v>
      </c>
      <c r="AE6643">
        <v>0</v>
      </c>
      <c r="AF6643">
        <v>1216.5473</v>
      </c>
      <c r="AG6643" t="s">
        <v>4686</v>
      </c>
      <c r="AH6643" t="s">
        <v>4686</v>
      </c>
      <c r="AJ6643" t="s">
        <v>6495</v>
      </c>
      <c r="AK6643" t="s">
        <v>6495</v>
      </c>
      <c r="AL6643">
        <v>4.7232999999999997E-3</v>
      </c>
      <c r="AM6643">
        <v>128.36000000000001</v>
      </c>
      <c r="AN6643">
        <v>3.67</v>
      </c>
      <c r="AO6643">
        <v>0.47099999999999997</v>
      </c>
      <c r="AR6643">
        <v>1</v>
      </c>
      <c r="AS6643">
        <v>2</v>
      </c>
      <c r="AT6643">
        <v>3.67</v>
      </c>
      <c r="AU6643">
        <v>0.47099999999999997</v>
      </c>
      <c r="AX6643">
        <v>1</v>
      </c>
      <c r="AY6643">
        <v>2</v>
      </c>
      <c r="BB6643">
        <v>1</v>
      </c>
      <c r="BC6643">
        <v>2</v>
      </c>
      <c r="BF6643">
        <v>1</v>
      </c>
      <c r="BG6643">
        <v>2</v>
      </c>
      <c r="BH6643">
        <v>11490000</v>
      </c>
      <c r="BI6643">
        <v>0</v>
      </c>
      <c r="BJ6643">
        <v>0</v>
      </c>
      <c r="BK6643">
        <v>68156</v>
      </c>
      <c r="BL6643">
        <v>11422000</v>
      </c>
    </row>
    <row r="6644" spans="1:64" x14ac:dyDescent="0.25">
      <c r="A6644">
        <v>6642</v>
      </c>
      <c r="B6644">
        <v>1269</v>
      </c>
      <c r="C6644">
        <v>7103</v>
      </c>
      <c r="D6644">
        <v>18207</v>
      </c>
      <c r="E6644">
        <v>14415</v>
      </c>
      <c r="F6644">
        <v>14415</v>
      </c>
      <c r="H6644" t="s">
        <v>20618</v>
      </c>
      <c r="I6644">
        <v>1</v>
      </c>
      <c r="J6644">
        <v>1</v>
      </c>
      <c r="K6644">
        <v>0</v>
      </c>
      <c r="L6644">
        <v>2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1</v>
      </c>
      <c r="S6644">
        <v>1</v>
      </c>
      <c r="T6644">
        <v>0</v>
      </c>
      <c r="U6644">
        <v>0</v>
      </c>
      <c r="V6644">
        <v>1</v>
      </c>
      <c r="W6644">
        <v>0</v>
      </c>
      <c r="X6644">
        <v>1</v>
      </c>
      <c r="Y6644">
        <v>1</v>
      </c>
      <c r="Z6644">
        <v>0</v>
      </c>
      <c r="AA6644">
        <v>1</v>
      </c>
      <c r="AB6644">
        <v>1</v>
      </c>
      <c r="AC6644">
        <v>0</v>
      </c>
      <c r="AD6644">
        <v>11</v>
      </c>
      <c r="AE6644">
        <v>0</v>
      </c>
      <c r="AF6644">
        <v>1298.6506999999999</v>
      </c>
      <c r="AG6644" t="s">
        <v>6258</v>
      </c>
      <c r="AH6644" t="s">
        <v>6258</v>
      </c>
      <c r="AJ6644" t="s">
        <v>6495</v>
      </c>
      <c r="AK6644" t="s">
        <v>6495</v>
      </c>
      <c r="AL6644">
        <v>2.2474999999999998E-2</v>
      </c>
      <c r="AM6644">
        <v>92.537999999999997</v>
      </c>
      <c r="AN6644">
        <v>4</v>
      </c>
      <c r="AO6644">
        <v>0</v>
      </c>
      <c r="AS6644">
        <v>1</v>
      </c>
      <c r="AT6644">
        <v>4</v>
      </c>
      <c r="AU6644">
        <v>0</v>
      </c>
      <c r="AY6644">
        <v>1</v>
      </c>
      <c r="BC6644">
        <v>1</v>
      </c>
      <c r="BG6644">
        <v>1</v>
      </c>
      <c r="BH6644">
        <v>478030</v>
      </c>
      <c r="BI6644">
        <v>0</v>
      </c>
      <c r="BJ6644">
        <v>0</v>
      </c>
      <c r="BK6644">
        <v>0</v>
      </c>
      <c r="BL6644">
        <v>478030</v>
      </c>
    </row>
    <row r="6645" spans="1:64" x14ac:dyDescent="0.25">
      <c r="A6645">
        <v>6643</v>
      </c>
      <c r="B6645">
        <v>566</v>
      </c>
      <c r="C6645">
        <v>7104</v>
      </c>
      <c r="D6645">
        <v>18208</v>
      </c>
      <c r="E6645">
        <v>14416</v>
      </c>
      <c r="F6645">
        <v>14416</v>
      </c>
      <c r="H6645" t="s">
        <v>20619</v>
      </c>
      <c r="I6645">
        <v>0</v>
      </c>
      <c r="J6645">
        <v>0</v>
      </c>
      <c r="K6645">
        <v>1</v>
      </c>
      <c r="L6645">
        <v>1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1</v>
      </c>
      <c r="T6645">
        <v>2</v>
      </c>
      <c r="U6645">
        <v>0</v>
      </c>
      <c r="V6645">
        <v>0</v>
      </c>
      <c r="W6645">
        <v>0</v>
      </c>
      <c r="X6645">
        <v>0</v>
      </c>
      <c r="Y6645">
        <v>1</v>
      </c>
      <c r="Z6645">
        <v>0</v>
      </c>
      <c r="AA6645">
        <v>1</v>
      </c>
      <c r="AB6645">
        <v>2</v>
      </c>
      <c r="AC6645">
        <v>0</v>
      </c>
      <c r="AD6645">
        <v>9</v>
      </c>
      <c r="AE6645">
        <v>1</v>
      </c>
      <c r="AF6645">
        <v>1078.6023</v>
      </c>
      <c r="AG6645" t="s">
        <v>4012</v>
      </c>
      <c r="AH6645" t="s">
        <v>4012</v>
      </c>
      <c r="AJ6645" t="s">
        <v>6495</v>
      </c>
      <c r="AK6645" t="s">
        <v>6495</v>
      </c>
      <c r="AL6645">
        <v>3.4861999999999997E-2</v>
      </c>
      <c r="AM6645">
        <v>98.391999999999996</v>
      </c>
      <c r="AN6645">
        <v>4</v>
      </c>
      <c r="AO6645">
        <v>0</v>
      </c>
      <c r="AS6645">
        <v>1</v>
      </c>
      <c r="AT6645">
        <v>4</v>
      </c>
      <c r="AU6645">
        <v>0</v>
      </c>
      <c r="AY6645">
        <v>1</v>
      </c>
      <c r="BC6645">
        <v>1</v>
      </c>
      <c r="BG6645">
        <v>1</v>
      </c>
      <c r="BH6645">
        <v>1245700</v>
      </c>
      <c r="BI6645">
        <v>0</v>
      </c>
      <c r="BJ6645">
        <v>0</v>
      </c>
      <c r="BK6645">
        <v>0</v>
      </c>
      <c r="BL6645">
        <v>1245700</v>
      </c>
    </row>
    <row r="6646" spans="1:64" x14ac:dyDescent="0.25">
      <c r="A6646">
        <v>6644</v>
      </c>
      <c r="B6646">
        <v>1259</v>
      </c>
      <c r="C6646">
        <v>7105</v>
      </c>
      <c r="D6646" t="s">
        <v>20620</v>
      </c>
      <c r="E6646" t="s">
        <v>20621</v>
      </c>
      <c r="F6646">
        <v>14420</v>
      </c>
      <c r="H6646" t="s">
        <v>20622</v>
      </c>
      <c r="I6646">
        <v>0</v>
      </c>
      <c r="J6646">
        <v>0</v>
      </c>
      <c r="K6646">
        <v>1</v>
      </c>
      <c r="L6646">
        <v>0</v>
      </c>
      <c r="M6646">
        <v>0</v>
      </c>
      <c r="N6646">
        <v>1</v>
      </c>
      <c r="O6646">
        <v>2</v>
      </c>
      <c r="P6646">
        <v>0</v>
      </c>
      <c r="Q6646">
        <v>0</v>
      </c>
      <c r="R6646">
        <v>0</v>
      </c>
      <c r="S6646">
        <v>1</v>
      </c>
      <c r="T6646">
        <v>1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1</v>
      </c>
      <c r="AB6646">
        <v>2</v>
      </c>
      <c r="AC6646">
        <v>0</v>
      </c>
      <c r="AD6646">
        <v>9</v>
      </c>
      <c r="AE6646">
        <v>0</v>
      </c>
      <c r="AF6646">
        <v>1120.5763999999999</v>
      </c>
      <c r="AG6646" t="s">
        <v>6224</v>
      </c>
      <c r="AH6646" t="s">
        <v>6224</v>
      </c>
      <c r="AJ6646" t="s">
        <v>6495</v>
      </c>
      <c r="AK6646" t="s">
        <v>6495</v>
      </c>
      <c r="AL6646">
        <v>5.8269000000000003E-3</v>
      </c>
      <c r="AM6646">
        <v>121.09</v>
      </c>
      <c r="AN6646">
        <v>2.5</v>
      </c>
      <c r="AO6646">
        <v>1.1200000000000001</v>
      </c>
      <c r="AP6646">
        <v>1</v>
      </c>
      <c r="AQ6646">
        <v>1</v>
      </c>
      <c r="AR6646">
        <v>1</v>
      </c>
      <c r="AS6646">
        <v>1</v>
      </c>
      <c r="AT6646">
        <v>2.5</v>
      </c>
      <c r="AU6646">
        <v>1.1200000000000001</v>
      </c>
      <c r="AV6646">
        <v>1</v>
      </c>
      <c r="AW6646">
        <v>1</v>
      </c>
      <c r="AX6646">
        <v>1</v>
      </c>
      <c r="AY6646">
        <v>1</v>
      </c>
      <c r="AZ6646">
        <v>1</v>
      </c>
      <c r="BA6646">
        <v>1</v>
      </c>
      <c r="BB6646">
        <v>1</v>
      </c>
      <c r="BC6646">
        <v>1</v>
      </c>
      <c r="BD6646">
        <v>1</v>
      </c>
      <c r="BE6646">
        <v>1</v>
      </c>
      <c r="BF6646">
        <v>1</v>
      </c>
      <c r="BG6646">
        <v>1</v>
      </c>
      <c r="BH6646">
        <v>8287000</v>
      </c>
      <c r="BI6646">
        <v>409770</v>
      </c>
      <c r="BJ6646">
        <v>456560</v>
      </c>
      <c r="BK6646">
        <v>125430</v>
      </c>
      <c r="BL6646">
        <v>7295200</v>
      </c>
    </row>
    <row r="6647" spans="1:64" x14ac:dyDescent="0.25">
      <c r="A6647">
        <v>6645</v>
      </c>
      <c r="B6647">
        <v>1259</v>
      </c>
      <c r="C6647">
        <v>7106</v>
      </c>
      <c r="D6647" t="s">
        <v>20623</v>
      </c>
      <c r="E6647" t="s">
        <v>20624</v>
      </c>
      <c r="F6647">
        <v>14421</v>
      </c>
      <c r="H6647" t="s">
        <v>20625</v>
      </c>
      <c r="I6647">
        <v>0</v>
      </c>
      <c r="J6647">
        <v>2</v>
      </c>
      <c r="K6647">
        <v>1</v>
      </c>
      <c r="L6647">
        <v>0</v>
      </c>
      <c r="M6647">
        <v>0</v>
      </c>
      <c r="N6647">
        <v>1</v>
      </c>
      <c r="O6647">
        <v>2</v>
      </c>
      <c r="P6647">
        <v>0</v>
      </c>
      <c r="Q6647">
        <v>0</v>
      </c>
      <c r="R6647">
        <v>0</v>
      </c>
      <c r="S6647">
        <v>1</v>
      </c>
      <c r="T6647">
        <v>1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1</v>
      </c>
      <c r="AB6647">
        <v>2</v>
      </c>
      <c r="AC6647">
        <v>0</v>
      </c>
      <c r="AD6647">
        <v>11</v>
      </c>
      <c r="AE6647">
        <v>2</v>
      </c>
      <c r="AF6647">
        <v>1432.7787000000001</v>
      </c>
      <c r="AG6647" t="s">
        <v>6224</v>
      </c>
      <c r="AH6647" t="s">
        <v>6224</v>
      </c>
      <c r="AJ6647" t="s">
        <v>6495</v>
      </c>
      <c r="AK6647" t="s">
        <v>6495</v>
      </c>
      <c r="AL6647">
        <v>0.22195999999999999</v>
      </c>
      <c r="AM6647">
        <v>63.816000000000003</v>
      </c>
      <c r="AN6647">
        <v>2.5</v>
      </c>
      <c r="AO6647">
        <v>1.1200000000000001</v>
      </c>
      <c r="AP6647">
        <v>1</v>
      </c>
      <c r="AQ6647">
        <v>1</v>
      </c>
      <c r="AR6647">
        <v>1</v>
      </c>
      <c r="AS6647">
        <v>1</v>
      </c>
      <c r="AT6647">
        <v>2.5</v>
      </c>
      <c r="AU6647">
        <v>1.1200000000000001</v>
      </c>
      <c r="AV6647">
        <v>1</v>
      </c>
      <c r="AW6647">
        <v>1</v>
      </c>
      <c r="AX6647">
        <v>1</v>
      </c>
      <c r="AY6647">
        <v>1</v>
      </c>
      <c r="AZ6647">
        <v>1</v>
      </c>
      <c r="BA6647">
        <v>1</v>
      </c>
      <c r="BB6647">
        <v>1</v>
      </c>
      <c r="BC6647">
        <v>1</v>
      </c>
      <c r="BD6647">
        <v>1</v>
      </c>
      <c r="BE6647">
        <v>1</v>
      </c>
      <c r="BF6647">
        <v>1</v>
      </c>
      <c r="BG6647">
        <v>1</v>
      </c>
      <c r="BH6647">
        <v>4263500</v>
      </c>
      <c r="BI6647">
        <v>1694300</v>
      </c>
      <c r="BJ6647">
        <v>1363600</v>
      </c>
      <c r="BK6647">
        <v>582070</v>
      </c>
      <c r="BL6647">
        <v>623510</v>
      </c>
    </row>
    <row r="6648" spans="1:64" x14ac:dyDescent="0.25">
      <c r="A6648">
        <v>6646</v>
      </c>
      <c r="B6648">
        <v>898</v>
      </c>
      <c r="C6648">
        <v>7107</v>
      </c>
      <c r="D6648">
        <v>18217</v>
      </c>
      <c r="E6648">
        <v>14423</v>
      </c>
      <c r="F6648">
        <v>14423</v>
      </c>
      <c r="G6648">
        <v>952</v>
      </c>
      <c r="H6648" t="s">
        <v>20626</v>
      </c>
      <c r="I6648">
        <v>0</v>
      </c>
      <c r="J6648">
        <v>1</v>
      </c>
      <c r="K6648">
        <v>0</v>
      </c>
      <c r="L6648">
        <v>1</v>
      </c>
      <c r="M6648">
        <v>0</v>
      </c>
      <c r="N6648">
        <v>0</v>
      </c>
      <c r="O6648">
        <v>0</v>
      </c>
      <c r="P6648">
        <v>1</v>
      </c>
      <c r="Q6648">
        <v>0</v>
      </c>
      <c r="R6648">
        <v>0</v>
      </c>
      <c r="S6648">
        <v>1</v>
      </c>
      <c r="T6648">
        <v>0</v>
      </c>
      <c r="U6648">
        <v>1</v>
      </c>
      <c r="V6648">
        <v>1</v>
      </c>
      <c r="W6648">
        <v>1</v>
      </c>
      <c r="X6648">
        <v>0</v>
      </c>
      <c r="Y6648">
        <v>0</v>
      </c>
      <c r="Z6648">
        <v>1</v>
      </c>
      <c r="AA6648">
        <v>1</v>
      </c>
      <c r="AB6648">
        <v>0</v>
      </c>
      <c r="AC6648">
        <v>0</v>
      </c>
      <c r="AD6648">
        <v>9</v>
      </c>
      <c r="AE6648">
        <v>0</v>
      </c>
      <c r="AF6648">
        <v>1183.5485000000001</v>
      </c>
      <c r="AG6648" t="s">
        <v>5082</v>
      </c>
      <c r="AH6648" t="s">
        <v>8338</v>
      </c>
      <c r="AJ6648" t="s">
        <v>6495</v>
      </c>
      <c r="AK6648" t="s">
        <v>6503</v>
      </c>
      <c r="AL6648" s="24">
        <v>5.0090000000000003E-5</v>
      </c>
      <c r="AM6648">
        <v>157.54</v>
      </c>
      <c r="AN6648">
        <v>4</v>
      </c>
      <c r="AO6648">
        <v>0</v>
      </c>
      <c r="AS6648">
        <v>1</v>
      </c>
      <c r="AT6648">
        <v>4</v>
      </c>
      <c r="AU6648">
        <v>0</v>
      </c>
      <c r="AY6648">
        <v>1</v>
      </c>
      <c r="BC6648">
        <v>1</v>
      </c>
      <c r="BG6648">
        <v>1</v>
      </c>
      <c r="BH6648">
        <v>489880</v>
      </c>
      <c r="BI6648">
        <v>0</v>
      </c>
      <c r="BJ6648">
        <v>0</v>
      </c>
      <c r="BK6648">
        <v>0</v>
      </c>
      <c r="BL6648">
        <v>489880</v>
      </c>
    </row>
    <row r="6649" spans="1:64" x14ac:dyDescent="0.25">
      <c r="A6649">
        <v>6647</v>
      </c>
      <c r="B6649">
        <v>304</v>
      </c>
      <c r="C6649">
        <v>7108</v>
      </c>
      <c r="D6649">
        <v>18218</v>
      </c>
      <c r="E6649" t="s">
        <v>20627</v>
      </c>
      <c r="F6649">
        <v>14424</v>
      </c>
      <c r="H6649" t="s">
        <v>20628</v>
      </c>
      <c r="I6649">
        <v>0</v>
      </c>
      <c r="J6649">
        <v>1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1</v>
      </c>
      <c r="Q6649">
        <v>0</v>
      </c>
      <c r="R6649">
        <v>1</v>
      </c>
      <c r="S6649">
        <v>1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2</v>
      </c>
      <c r="AB6649">
        <v>0</v>
      </c>
      <c r="AC6649">
        <v>0</v>
      </c>
      <c r="AD6649">
        <v>6</v>
      </c>
      <c r="AE6649">
        <v>0</v>
      </c>
      <c r="AF6649">
        <v>783.42791999999997</v>
      </c>
      <c r="AG6649" t="s">
        <v>3155</v>
      </c>
      <c r="AH6649" t="s">
        <v>3155</v>
      </c>
      <c r="AJ6649" t="s">
        <v>6495</v>
      </c>
      <c r="AK6649" t="s">
        <v>6495</v>
      </c>
      <c r="AL6649">
        <v>0.21228</v>
      </c>
      <c r="AM6649">
        <v>81.296999999999997</v>
      </c>
      <c r="AN6649">
        <v>4</v>
      </c>
      <c r="AO6649">
        <v>0</v>
      </c>
      <c r="AS6649">
        <v>1</v>
      </c>
      <c r="AT6649">
        <v>4</v>
      </c>
      <c r="AU6649">
        <v>0</v>
      </c>
      <c r="AY6649">
        <v>1</v>
      </c>
      <c r="BC6649">
        <v>1</v>
      </c>
      <c r="BG6649">
        <v>1</v>
      </c>
      <c r="BH6649">
        <v>8226300</v>
      </c>
      <c r="BI6649">
        <v>0</v>
      </c>
      <c r="BJ6649">
        <v>0</v>
      </c>
      <c r="BK6649">
        <v>0</v>
      </c>
      <c r="BL6649">
        <v>8226300</v>
      </c>
    </row>
    <row r="6650" spans="1:64" x14ac:dyDescent="0.25">
      <c r="A6650">
        <v>6648</v>
      </c>
      <c r="B6650">
        <v>376</v>
      </c>
      <c r="C6650">
        <v>7109</v>
      </c>
      <c r="D6650" t="s">
        <v>20629</v>
      </c>
      <c r="E6650">
        <v>14426</v>
      </c>
      <c r="F6650">
        <v>14426</v>
      </c>
      <c r="G6650">
        <v>441</v>
      </c>
      <c r="H6650" t="s">
        <v>20630</v>
      </c>
      <c r="I6650">
        <v>2</v>
      </c>
      <c r="J6650">
        <v>2</v>
      </c>
      <c r="K6650">
        <v>1</v>
      </c>
      <c r="L6650">
        <v>2</v>
      </c>
      <c r="M6650">
        <v>0</v>
      </c>
      <c r="N6650">
        <v>0</v>
      </c>
      <c r="O6650">
        <v>1</v>
      </c>
      <c r="P6650">
        <v>0</v>
      </c>
      <c r="Q6650">
        <v>0</v>
      </c>
      <c r="R6650">
        <v>0</v>
      </c>
      <c r="S6650">
        <v>1</v>
      </c>
      <c r="T6650">
        <v>1</v>
      </c>
      <c r="U6650">
        <v>1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2</v>
      </c>
      <c r="AB6650">
        <v>1</v>
      </c>
      <c r="AC6650">
        <v>0</v>
      </c>
      <c r="AD6650">
        <v>14</v>
      </c>
      <c r="AE6650">
        <v>2</v>
      </c>
      <c r="AF6650">
        <v>1742.8409999999999</v>
      </c>
      <c r="AG6650" t="s">
        <v>3387</v>
      </c>
      <c r="AH6650" t="s">
        <v>3387</v>
      </c>
      <c r="AJ6650" t="s">
        <v>6495</v>
      </c>
      <c r="AK6650" t="s">
        <v>6495</v>
      </c>
      <c r="AL6650">
        <v>9.9124E-3</v>
      </c>
      <c r="AM6650">
        <v>81.92</v>
      </c>
      <c r="AN6650">
        <v>2.5</v>
      </c>
      <c r="AO6650">
        <v>0.5</v>
      </c>
      <c r="AQ6650">
        <v>1</v>
      </c>
      <c r="AR6650">
        <v>1</v>
      </c>
      <c r="AT6650">
        <v>2.5</v>
      </c>
      <c r="AU6650">
        <v>0.5</v>
      </c>
      <c r="AW6650">
        <v>1</v>
      </c>
      <c r="AX6650">
        <v>1</v>
      </c>
      <c r="BA6650">
        <v>1</v>
      </c>
      <c r="BB6650">
        <v>1</v>
      </c>
      <c r="BE6650">
        <v>1</v>
      </c>
      <c r="BF6650">
        <v>1</v>
      </c>
      <c r="BH6650">
        <v>460230</v>
      </c>
      <c r="BI6650">
        <v>0</v>
      </c>
      <c r="BJ6650">
        <v>106160</v>
      </c>
      <c r="BK6650">
        <v>354070</v>
      </c>
      <c r="BL6650">
        <v>0</v>
      </c>
    </row>
    <row r="6651" spans="1:64" x14ac:dyDescent="0.25">
      <c r="A6651">
        <v>6649</v>
      </c>
      <c r="B6651">
        <v>1255</v>
      </c>
      <c r="C6651">
        <v>7110</v>
      </c>
      <c r="D6651" t="s">
        <v>20631</v>
      </c>
      <c r="E6651" t="s">
        <v>20632</v>
      </c>
      <c r="F6651">
        <v>14428</v>
      </c>
      <c r="H6651" t="s">
        <v>20633</v>
      </c>
      <c r="I6651">
        <v>0</v>
      </c>
      <c r="J6651">
        <v>1</v>
      </c>
      <c r="K6651">
        <v>0</v>
      </c>
      <c r="L6651">
        <v>1</v>
      </c>
      <c r="M6651">
        <v>0</v>
      </c>
      <c r="N6651">
        <v>0</v>
      </c>
      <c r="O6651">
        <v>0</v>
      </c>
      <c r="P6651">
        <v>2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1</v>
      </c>
      <c r="X6651">
        <v>0</v>
      </c>
      <c r="Y6651">
        <v>0</v>
      </c>
      <c r="Z6651">
        <v>0</v>
      </c>
      <c r="AA6651">
        <v>2</v>
      </c>
      <c r="AB6651">
        <v>1</v>
      </c>
      <c r="AC6651">
        <v>0</v>
      </c>
      <c r="AD6651">
        <v>8</v>
      </c>
      <c r="AE6651">
        <v>0</v>
      </c>
      <c r="AF6651">
        <v>925.42938000000004</v>
      </c>
      <c r="AG6651" t="s">
        <v>6208</v>
      </c>
      <c r="AH6651" t="s">
        <v>6208</v>
      </c>
      <c r="AJ6651" t="s">
        <v>6495</v>
      </c>
      <c r="AK6651" t="s">
        <v>6495</v>
      </c>
      <c r="AL6651">
        <v>5.5980000000000002E-2</v>
      </c>
      <c r="AM6651">
        <v>91.9</v>
      </c>
      <c r="AN6651">
        <v>2.5</v>
      </c>
      <c r="AO6651">
        <v>1.1200000000000001</v>
      </c>
      <c r="AP6651">
        <v>1</v>
      </c>
      <c r="AQ6651">
        <v>1</v>
      </c>
      <c r="AR6651">
        <v>1</v>
      </c>
      <c r="AS6651">
        <v>1</v>
      </c>
      <c r="AT6651">
        <v>2.5</v>
      </c>
      <c r="AU6651">
        <v>1.1200000000000001</v>
      </c>
      <c r="AV6651">
        <v>1</v>
      </c>
      <c r="AW6651">
        <v>1</v>
      </c>
      <c r="AX6651">
        <v>1</v>
      </c>
      <c r="AY6651">
        <v>1</v>
      </c>
      <c r="AZ6651">
        <v>1</v>
      </c>
      <c r="BA6651">
        <v>1</v>
      </c>
      <c r="BB6651">
        <v>1</v>
      </c>
      <c r="BC6651">
        <v>1</v>
      </c>
      <c r="BD6651">
        <v>1</v>
      </c>
      <c r="BE6651">
        <v>1</v>
      </c>
      <c r="BF6651">
        <v>1</v>
      </c>
      <c r="BG6651">
        <v>1</v>
      </c>
      <c r="BH6651">
        <v>1423700</v>
      </c>
      <c r="BI6651">
        <v>47039</v>
      </c>
      <c r="BJ6651">
        <v>156850</v>
      </c>
      <c r="BK6651">
        <v>182470</v>
      </c>
      <c r="BL6651">
        <v>1037300</v>
      </c>
    </row>
    <row r="6652" spans="1:64" x14ac:dyDescent="0.25">
      <c r="A6652">
        <v>6650</v>
      </c>
      <c r="B6652">
        <v>756</v>
      </c>
      <c r="C6652">
        <v>7111</v>
      </c>
      <c r="D6652">
        <v>18225</v>
      </c>
      <c r="E6652">
        <v>14429</v>
      </c>
      <c r="F6652">
        <v>14429</v>
      </c>
      <c r="H6652" t="s">
        <v>20634</v>
      </c>
      <c r="I6652">
        <v>1</v>
      </c>
      <c r="J6652">
        <v>1</v>
      </c>
      <c r="K6652">
        <v>2</v>
      </c>
      <c r="L6652">
        <v>0</v>
      </c>
      <c r="M6652">
        <v>0</v>
      </c>
      <c r="N6652">
        <v>0</v>
      </c>
      <c r="O6652">
        <v>0</v>
      </c>
      <c r="P6652">
        <v>1</v>
      </c>
      <c r="Q6652">
        <v>1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2</v>
      </c>
      <c r="X6652">
        <v>0</v>
      </c>
      <c r="Y6652">
        <v>2</v>
      </c>
      <c r="Z6652">
        <v>1</v>
      </c>
      <c r="AA6652">
        <v>3</v>
      </c>
      <c r="AB6652">
        <v>1</v>
      </c>
      <c r="AC6652">
        <v>0</v>
      </c>
      <c r="AD6652">
        <v>15</v>
      </c>
      <c r="AE6652">
        <v>0</v>
      </c>
      <c r="AF6652">
        <v>1837.8535999999999</v>
      </c>
      <c r="AG6652" t="s">
        <v>4633</v>
      </c>
      <c r="AH6652" t="s">
        <v>4633</v>
      </c>
      <c r="AJ6652" t="s">
        <v>6495</v>
      </c>
      <c r="AK6652" t="s">
        <v>6495</v>
      </c>
      <c r="AL6652">
        <v>2.9962999999999999E-3</v>
      </c>
      <c r="AM6652">
        <v>94.122</v>
      </c>
      <c r="AN6652">
        <v>4</v>
      </c>
      <c r="AO6652">
        <v>0</v>
      </c>
      <c r="AS6652">
        <v>1</v>
      </c>
      <c r="AT6652">
        <v>4</v>
      </c>
      <c r="AU6652">
        <v>0</v>
      </c>
      <c r="AY6652">
        <v>1</v>
      </c>
      <c r="BC6652">
        <v>1</v>
      </c>
      <c r="BG6652">
        <v>1</v>
      </c>
      <c r="BH6652">
        <v>891680</v>
      </c>
      <c r="BI6652">
        <v>0</v>
      </c>
      <c r="BJ6652">
        <v>0</v>
      </c>
      <c r="BK6652">
        <v>0</v>
      </c>
      <c r="BL6652">
        <v>891680</v>
      </c>
    </row>
  </sheetData>
  <pageMargins left="0.7" right="0.7" top="0.78740157499999996" bottom="0.78740157499999996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T18227"/>
  <sheetViews>
    <sheetView workbookViewId="0">
      <pane ySplit="1" topLeftCell="A2" activePane="bottomLeft" state="frozen"/>
      <selection pane="bottomLeft" activeCell="G28" sqref="G28"/>
    </sheetView>
  </sheetViews>
  <sheetFormatPr baseColWidth="10" defaultColWidth="15.7109375" defaultRowHeight="15" x14ac:dyDescent="0.25"/>
  <sheetData>
    <row r="1" spans="1:46" s="18" customFormat="1" ht="75" x14ac:dyDescent="0.25">
      <c r="A1" s="18" t="s">
        <v>2049</v>
      </c>
      <c r="B1" s="18" t="s">
        <v>6449</v>
      </c>
      <c r="C1" s="18" t="s">
        <v>20635</v>
      </c>
      <c r="D1" s="18" t="s">
        <v>20636</v>
      </c>
      <c r="E1" s="18" t="s">
        <v>6452</v>
      </c>
      <c r="F1" s="18" t="s">
        <v>20637</v>
      </c>
      <c r="G1" s="18" t="s">
        <v>2051</v>
      </c>
      <c r="H1" s="18" t="s">
        <v>6454</v>
      </c>
      <c r="I1" s="18" t="s">
        <v>6476</v>
      </c>
      <c r="J1" s="18" t="s">
        <v>20638</v>
      </c>
      <c r="K1" s="18" t="s">
        <v>20639</v>
      </c>
      <c r="L1" s="18" t="s">
        <v>20640</v>
      </c>
      <c r="M1" s="18" t="s">
        <v>20641</v>
      </c>
      <c r="N1" s="18" t="s">
        <v>20642</v>
      </c>
      <c r="O1" s="18" t="s">
        <v>20643</v>
      </c>
      <c r="P1" s="18" t="s">
        <v>1589</v>
      </c>
      <c r="Q1" s="18" t="s">
        <v>20644</v>
      </c>
      <c r="R1" s="18" t="s">
        <v>6479</v>
      </c>
      <c r="S1" s="18" t="s">
        <v>2056</v>
      </c>
      <c r="T1" s="18" t="s">
        <v>2057</v>
      </c>
      <c r="U1" s="18" t="s">
        <v>20645</v>
      </c>
      <c r="V1" s="18" t="s">
        <v>20646</v>
      </c>
      <c r="W1" s="18" t="s">
        <v>20647</v>
      </c>
      <c r="X1" s="18" t="s">
        <v>20648</v>
      </c>
      <c r="Y1" s="18" t="s">
        <v>20649</v>
      </c>
      <c r="Z1" s="18" t="s">
        <v>20650</v>
      </c>
      <c r="AA1" s="18" t="s">
        <v>6478</v>
      </c>
      <c r="AB1" s="18" t="s">
        <v>20651</v>
      </c>
      <c r="AC1" s="18" t="s">
        <v>20652</v>
      </c>
      <c r="AD1" s="18" t="s">
        <v>20653</v>
      </c>
      <c r="AE1" s="18" t="s">
        <v>20654</v>
      </c>
      <c r="AF1" s="18" t="s">
        <v>20655</v>
      </c>
      <c r="AG1" s="18" t="s">
        <v>20656</v>
      </c>
      <c r="AH1" s="18" t="s">
        <v>20657</v>
      </c>
      <c r="AI1" s="18" t="s">
        <v>20658</v>
      </c>
      <c r="AJ1" s="18" t="s">
        <v>20659</v>
      </c>
      <c r="AK1" s="18" t="s">
        <v>20660</v>
      </c>
      <c r="AL1" s="18" t="s">
        <v>1594</v>
      </c>
      <c r="AM1" s="18" t="s">
        <v>20661</v>
      </c>
      <c r="AN1" s="18" t="s">
        <v>20662</v>
      </c>
      <c r="AO1" s="18" t="s">
        <v>6482</v>
      </c>
      <c r="AP1" s="18" t="s">
        <v>20663</v>
      </c>
      <c r="AQ1" s="18" t="s">
        <v>20664</v>
      </c>
      <c r="AR1" s="18" t="s">
        <v>2087</v>
      </c>
      <c r="AS1" s="18" t="s">
        <v>2097</v>
      </c>
      <c r="AT1" s="18" t="s">
        <v>2098</v>
      </c>
    </row>
    <row r="2" spans="1:46" x14ac:dyDescent="0.25">
      <c r="A2">
        <v>0</v>
      </c>
      <c r="B2">
        <v>543</v>
      </c>
      <c r="C2">
        <v>0</v>
      </c>
      <c r="D2">
        <v>0</v>
      </c>
      <c r="E2">
        <v>0</v>
      </c>
      <c r="H2" t="s">
        <v>6494</v>
      </c>
      <c r="I2">
        <v>13</v>
      </c>
      <c r="J2" t="s">
        <v>20665</v>
      </c>
      <c r="K2" t="s">
        <v>20666</v>
      </c>
      <c r="N2">
        <v>0</v>
      </c>
      <c r="O2">
        <v>0</v>
      </c>
      <c r="P2" t="s">
        <v>3934</v>
      </c>
      <c r="Q2" t="s">
        <v>3934</v>
      </c>
      <c r="R2" t="s">
        <v>3934</v>
      </c>
      <c r="S2" t="s">
        <v>3935</v>
      </c>
      <c r="U2" t="s">
        <v>20667</v>
      </c>
      <c r="V2" t="s">
        <v>20668</v>
      </c>
      <c r="W2">
        <v>4</v>
      </c>
      <c r="X2" t="s">
        <v>1598</v>
      </c>
      <c r="Y2">
        <v>3</v>
      </c>
      <c r="Z2">
        <v>479.24405000000002</v>
      </c>
      <c r="AA2">
        <v>1434.7103</v>
      </c>
      <c r="AB2">
        <v>63058.0703125</v>
      </c>
      <c r="AC2">
        <v>-2.1143999999999998</v>
      </c>
      <c r="AD2">
        <v>-0.35657</v>
      </c>
      <c r="AE2">
        <v>-2.4710000000000001</v>
      </c>
      <c r="AF2">
        <v>51.561</v>
      </c>
      <c r="AG2">
        <v>0.75763000000000003</v>
      </c>
      <c r="AH2">
        <v>52.203000000000003</v>
      </c>
      <c r="AI2">
        <v>0.6421</v>
      </c>
      <c r="AK2">
        <v>0.87275332212448098</v>
      </c>
      <c r="AL2">
        <v>1.3098000000000001E-3</v>
      </c>
      <c r="AM2">
        <v>1</v>
      </c>
      <c r="AN2">
        <v>5154</v>
      </c>
      <c r="AO2">
        <v>113.69</v>
      </c>
      <c r="AP2">
        <v>105.64</v>
      </c>
      <c r="AQ2">
        <v>1</v>
      </c>
      <c r="AR2">
        <v>2810300</v>
      </c>
    </row>
    <row r="3" spans="1:46" x14ac:dyDescent="0.25">
      <c r="A3">
        <v>1</v>
      </c>
      <c r="B3">
        <v>178</v>
      </c>
      <c r="C3">
        <v>1</v>
      </c>
      <c r="D3">
        <v>1</v>
      </c>
      <c r="E3">
        <v>1</v>
      </c>
      <c r="G3">
        <v>180</v>
      </c>
      <c r="H3" t="s">
        <v>6496</v>
      </c>
      <c r="I3">
        <v>12</v>
      </c>
      <c r="J3" t="s">
        <v>20643</v>
      </c>
      <c r="K3" t="s">
        <v>20669</v>
      </c>
      <c r="L3" t="s">
        <v>20670</v>
      </c>
      <c r="M3" t="s">
        <v>20671</v>
      </c>
      <c r="N3">
        <v>0</v>
      </c>
      <c r="O3">
        <v>1</v>
      </c>
      <c r="P3" t="s">
        <v>2707</v>
      </c>
      <c r="Q3" t="s">
        <v>2707</v>
      </c>
      <c r="R3" t="s">
        <v>2707</v>
      </c>
      <c r="S3" t="s">
        <v>2708</v>
      </c>
      <c r="U3" t="s">
        <v>20667</v>
      </c>
      <c r="V3" t="s">
        <v>20668</v>
      </c>
      <c r="W3">
        <v>4</v>
      </c>
      <c r="X3" t="s">
        <v>1598</v>
      </c>
      <c r="Y3">
        <v>2</v>
      </c>
      <c r="Z3">
        <v>636.29349000000002</v>
      </c>
      <c r="AA3">
        <v>1270.5724</v>
      </c>
      <c r="AB3">
        <v>56229.7890625</v>
      </c>
      <c r="AC3">
        <v>-1.0606</v>
      </c>
      <c r="AD3">
        <v>-0.39629999999999999</v>
      </c>
      <c r="AE3">
        <v>-1.4569000000000001</v>
      </c>
      <c r="AF3">
        <v>20.082000000000001</v>
      </c>
      <c r="AG3">
        <v>0.36668000000000001</v>
      </c>
      <c r="AH3">
        <v>20.123000000000001</v>
      </c>
      <c r="AI3">
        <v>4.0980999999999997E-2</v>
      </c>
      <c r="AK3">
        <v>0.66055333614349399</v>
      </c>
      <c r="AL3">
        <v>4.2110999999999998E-4</v>
      </c>
      <c r="AM3">
        <v>1</v>
      </c>
      <c r="AN3">
        <v>1081</v>
      </c>
      <c r="AO3">
        <v>128.01</v>
      </c>
      <c r="AP3">
        <v>106.34</v>
      </c>
      <c r="AQ3">
        <v>1</v>
      </c>
      <c r="AR3">
        <v>101240</v>
      </c>
    </row>
    <row r="4" spans="1:46" x14ac:dyDescent="0.25">
      <c r="A4">
        <v>2</v>
      </c>
      <c r="B4">
        <v>158</v>
      </c>
      <c r="C4">
        <v>2</v>
      </c>
      <c r="D4">
        <v>2</v>
      </c>
      <c r="E4">
        <v>2</v>
      </c>
      <c r="H4" t="s">
        <v>6497</v>
      </c>
      <c r="I4">
        <v>10</v>
      </c>
      <c r="J4" t="s">
        <v>20665</v>
      </c>
      <c r="K4" t="s">
        <v>20672</v>
      </c>
      <c r="N4">
        <v>0</v>
      </c>
      <c r="O4">
        <v>0</v>
      </c>
      <c r="P4" t="s">
        <v>2645</v>
      </c>
      <c r="Q4" t="s">
        <v>2645</v>
      </c>
      <c r="R4" t="s">
        <v>2645</v>
      </c>
      <c r="S4" t="s">
        <v>2646</v>
      </c>
      <c r="U4" t="s">
        <v>20667</v>
      </c>
      <c r="V4" t="s">
        <v>20668</v>
      </c>
      <c r="W4">
        <v>4</v>
      </c>
      <c r="X4" t="s">
        <v>1598</v>
      </c>
      <c r="Y4">
        <v>2</v>
      </c>
      <c r="Z4">
        <v>489.77199000000002</v>
      </c>
      <c r="AA4">
        <v>977.52943000000005</v>
      </c>
      <c r="AB4">
        <v>61458.65234375</v>
      </c>
      <c r="AC4">
        <v>-1.7535000000000001</v>
      </c>
      <c r="AD4">
        <v>-2.3959999999999999E-2</v>
      </c>
      <c r="AE4">
        <v>-1.7774000000000001</v>
      </c>
      <c r="AF4">
        <v>49.485999999999997</v>
      </c>
      <c r="AG4">
        <v>0.57450000000000001</v>
      </c>
      <c r="AH4">
        <v>50.128</v>
      </c>
      <c r="AI4">
        <v>0.6421</v>
      </c>
      <c r="AK4">
        <v>0.68006139993667603</v>
      </c>
      <c r="AL4">
        <v>8.9477000000000003E-4</v>
      </c>
      <c r="AM4">
        <v>1</v>
      </c>
      <c r="AN4">
        <v>4883</v>
      </c>
      <c r="AO4">
        <v>145.72</v>
      </c>
      <c r="AP4">
        <v>78.554000000000002</v>
      </c>
      <c r="AQ4">
        <v>1</v>
      </c>
      <c r="AR4">
        <v>761770</v>
      </c>
    </row>
    <row r="5" spans="1:46" x14ac:dyDescent="0.25">
      <c r="A5">
        <v>3</v>
      </c>
      <c r="B5">
        <v>442</v>
      </c>
      <c r="C5">
        <v>3</v>
      </c>
      <c r="D5">
        <v>3</v>
      </c>
      <c r="E5">
        <v>3</v>
      </c>
      <c r="G5">
        <v>523</v>
      </c>
      <c r="H5" t="s">
        <v>6499</v>
      </c>
      <c r="I5">
        <v>10</v>
      </c>
      <c r="J5" t="s">
        <v>20643</v>
      </c>
      <c r="K5" t="s">
        <v>20673</v>
      </c>
      <c r="L5" t="s">
        <v>20674</v>
      </c>
      <c r="M5" t="s">
        <v>20675</v>
      </c>
      <c r="N5">
        <v>0</v>
      </c>
      <c r="O5">
        <v>1</v>
      </c>
      <c r="P5" t="s">
        <v>3616</v>
      </c>
      <c r="Q5" t="s">
        <v>3616</v>
      </c>
      <c r="R5" t="s">
        <v>3616</v>
      </c>
      <c r="S5" t="s">
        <v>3617</v>
      </c>
      <c r="U5" t="s">
        <v>20667</v>
      </c>
      <c r="V5" t="s">
        <v>20676</v>
      </c>
      <c r="W5">
        <v>1</v>
      </c>
      <c r="X5" t="s">
        <v>2038</v>
      </c>
      <c r="Y5">
        <v>2</v>
      </c>
      <c r="Z5">
        <v>523.78678000000002</v>
      </c>
      <c r="AA5">
        <v>1045.559</v>
      </c>
      <c r="AB5">
        <v>62814.734375</v>
      </c>
      <c r="AC5">
        <v>-0.60401000000000005</v>
      </c>
      <c r="AD5">
        <v>1.3424E-2</v>
      </c>
      <c r="AE5">
        <v>-0.59058999999999995</v>
      </c>
      <c r="AF5">
        <v>64.787999999999997</v>
      </c>
      <c r="AG5">
        <v>0.50851000000000002</v>
      </c>
      <c r="AH5">
        <v>64.787999999999997</v>
      </c>
      <c r="AI5">
        <v>0</v>
      </c>
      <c r="AK5">
        <v>0.89390885829925504</v>
      </c>
      <c r="AL5">
        <v>3.2912000000000002E-4</v>
      </c>
      <c r="AM5">
        <v>1</v>
      </c>
      <c r="AN5">
        <v>5588</v>
      </c>
      <c r="AO5">
        <v>145.16999999999999</v>
      </c>
      <c r="AP5">
        <v>99.176000000000002</v>
      </c>
      <c r="AQ5">
        <v>1</v>
      </c>
      <c r="AR5">
        <v>135460</v>
      </c>
    </row>
    <row r="6" spans="1:46" x14ac:dyDescent="0.25">
      <c r="A6">
        <v>4</v>
      </c>
      <c r="B6">
        <v>442</v>
      </c>
      <c r="C6">
        <v>3</v>
      </c>
      <c r="D6">
        <v>3</v>
      </c>
      <c r="E6">
        <v>4</v>
      </c>
      <c r="G6">
        <v>523</v>
      </c>
      <c r="H6" t="s">
        <v>6499</v>
      </c>
      <c r="I6">
        <v>10</v>
      </c>
      <c r="J6" t="s">
        <v>20643</v>
      </c>
      <c r="K6" t="s">
        <v>20673</v>
      </c>
      <c r="L6" t="s">
        <v>20674</v>
      </c>
      <c r="M6" t="s">
        <v>20677</v>
      </c>
      <c r="N6">
        <v>0</v>
      </c>
      <c r="O6">
        <v>1</v>
      </c>
      <c r="P6" t="s">
        <v>3616</v>
      </c>
      <c r="Q6" t="s">
        <v>3616</v>
      </c>
      <c r="R6" t="s">
        <v>3616</v>
      </c>
      <c r="S6" t="s">
        <v>3617</v>
      </c>
      <c r="U6" t="s">
        <v>20667</v>
      </c>
      <c r="V6" t="s">
        <v>20678</v>
      </c>
      <c r="W6">
        <v>2</v>
      </c>
      <c r="X6" t="s">
        <v>2037</v>
      </c>
      <c r="Y6">
        <v>2</v>
      </c>
      <c r="Z6">
        <v>523.78678000000002</v>
      </c>
      <c r="AA6">
        <v>1045.559</v>
      </c>
      <c r="AB6">
        <v>61155.828125</v>
      </c>
      <c r="AC6">
        <v>-1.1802999999999999</v>
      </c>
      <c r="AD6">
        <v>-0.17179</v>
      </c>
      <c r="AE6">
        <v>-1.3521000000000001</v>
      </c>
      <c r="AF6">
        <v>64.414000000000001</v>
      </c>
      <c r="AG6">
        <v>0.53912000000000004</v>
      </c>
      <c r="AH6">
        <v>64.775000000000006</v>
      </c>
      <c r="AI6">
        <v>0.36088999999999999</v>
      </c>
      <c r="AK6">
        <v>0.92590558528900102</v>
      </c>
      <c r="AL6">
        <v>8.7071000000000002E-4</v>
      </c>
      <c r="AM6">
        <v>1</v>
      </c>
      <c r="AN6">
        <v>6087</v>
      </c>
      <c r="AO6">
        <v>133.57</v>
      </c>
      <c r="AP6">
        <v>66.951999999999998</v>
      </c>
      <c r="AQ6">
        <v>1</v>
      </c>
      <c r="AR6">
        <v>270850</v>
      </c>
    </row>
    <row r="7" spans="1:46" x14ac:dyDescent="0.25">
      <c r="A7">
        <v>5</v>
      </c>
      <c r="B7">
        <v>442</v>
      </c>
      <c r="C7">
        <v>3</v>
      </c>
      <c r="D7">
        <v>3</v>
      </c>
      <c r="E7">
        <v>5</v>
      </c>
      <c r="G7">
        <v>523</v>
      </c>
      <c r="H7" t="s">
        <v>6499</v>
      </c>
      <c r="I7">
        <v>10</v>
      </c>
      <c r="J7" t="s">
        <v>20643</v>
      </c>
      <c r="K7" t="s">
        <v>20673</v>
      </c>
      <c r="L7" t="s">
        <v>20674</v>
      </c>
      <c r="M7" t="s">
        <v>20679</v>
      </c>
      <c r="N7">
        <v>0</v>
      </c>
      <c r="O7">
        <v>1</v>
      </c>
      <c r="P7" t="s">
        <v>3616</v>
      </c>
      <c r="Q7" t="s">
        <v>3616</v>
      </c>
      <c r="R7" t="s">
        <v>3616</v>
      </c>
      <c r="S7" t="s">
        <v>3617</v>
      </c>
      <c r="U7" t="s">
        <v>20667</v>
      </c>
      <c r="V7" t="s">
        <v>20680</v>
      </c>
      <c r="W7">
        <v>3</v>
      </c>
      <c r="X7" t="s">
        <v>2036</v>
      </c>
      <c r="Y7">
        <v>2</v>
      </c>
      <c r="Z7">
        <v>523.78678000000002</v>
      </c>
      <c r="AA7">
        <v>1045.559</v>
      </c>
      <c r="AB7">
        <v>61271.6328125</v>
      </c>
      <c r="AC7">
        <v>-1.8251999999999999</v>
      </c>
      <c r="AD7">
        <v>0.31609999999999999</v>
      </c>
      <c r="AE7">
        <v>-1.5091000000000001</v>
      </c>
      <c r="AF7">
        <v>64.442999999999998</v>
      </c>
      <c r="AG7">
        <v>0.55464000000000002</v>
      </c>
      <c r="AH7">
        <v>64.808000000000007</v>
      </c>
      <c r="AI7">
        <v>0.36525000000000002</v>
      </c>
      <c r="AK7">
        <v>0.76746457815170299</v>
      </c>
      <c r="AL7">
        <v>1.4691000000000001E-3</v>
      </c>
      <c r="AM7">
        <v>1</v>
      </c>
      <c r="AN7">
        <v>5606</v>
      </c>
      <c r="AO7">
        <v>129.1</v>
      </c>
      <c r="AP7">
        <v>82.941000000000003</v>
      </c>
      <c r="AQ7">
        <v>1</v>
      </c>
      <c r="AR7">
        <v>138820</v>
      </c>
    </row>
    <row r="8" spans="1:46" x14ac:dyDescent="0.25">
      <c r="A8">
        <v>6</v>
      </c>
      <c r="B8">
        <v>1041</v>
      </c>
      <c r="C8">
        <v>4</v>
      </c>
      <c r="D8">
        <v>4</v>
      </c>
      <c r="E8">
        <v>6</v>
      </c>
      <c r="H8" t="s">
        <v>6501</v>
      </c>
      <c r="I8">
        <v>15</v>
      </c>
      <c r="J8" t="s">
        <v>20665</v>
      </c>
      <c r="K8" t="s">
        <v>20681</v>
      </c>
      <c r="N8">
        <v>0</v>
      </c>
      <c r="O8">
        <v>0</v>
      </c>
      <c r="P8" t="s">
        <v>5542</v>
      </c>
      <c r="Q8" t="s">
        <v>6502</v>
      </c>
      <c r="R8" t="s">
        <v>6502</v>
      </c>
      <c r="S8" t="s">
        <v>5544</v>
      </c>
      <c r="U8" t="s">
        <v>20667</v>
      </c>
      <c r="V8" t="s">
        <v>20676</v>
      </c>
      <c r="W8">
        <v>1</v>
      </c>
      <c r="X8" t="s">
        <v>2038</v>
      </c>
      <c r="Y8">
        <v>2</v>
      </c>
      <c r="Z8">
        <v>699.90119000000004</v>
      </c>
      <c r="AA8">
        <v>1397.7878000000001</v>
      </c>
      <c r="AB8">
        <v>50778.90234375</v>
      </c>
      <c r="AC8">
        <v>0.14621000000000001</v>
      </c>
      <c r="AD8">
        <v>-0.21446000000000001</v>
      </c>
      <c r="AE8">
        <v>-6.8247000000000002E-2</v>
      </c>
      <c r="AF8">
        <v>84.156999999999996</v>
      </c>
      <c r="AG8">
        <v>0.84601000000000004</v>
      </c>
      <c r="AH8">
        <v>84.156999999999996</v>
      </c>
      <c r="AI8">
        <v>0</v>
      </c>
      <c r="AK8">
        <v>0.62016481161117598</v>
      </c>
      <c r="AL8">
        <v>2.7542000000000001E-3</v>
      </c>
      <c r="AM8">
        <v>1</v>
      </c>
      <c r="AN8">
        <v>7383</v>
      </c>
      <c r="AO8">
        <v>95.650999999999996</v>
      </c>
      <c r="AP8">
        <v>86.822999999999993</v>
      </c>
      <c r="AQ8">
        <v>1</v>
      </c>
      <c r="AR8">
        <v>1512900</v>
      </c>
    </row>
    <row r="9" spans="1:46" x14ac:dyDescent="0.25">
      <c r="A9">
        <v>7</v>
      </c>
      <c r="B9">
        <v>1041</v>
      </c>
      <c r="C9">
        <v>4</v>
      </c>
      <c r="D9">
        <v>4</v>
      </c>
      <c r="E9">
        <v>7</v>
      </c>
      <c r="H9" t="s">
        <v>6501</v>
      </c>
      <c r="I9">
        <v>15</v>
      </c>
      <c r="J9" t="s">
        <v>20665</v>
      </c>
      <c r="K9" t="s">
        <v>20681</v>
      </c>
      <c r="N9">
        <v>0</v>
      </c>
      <c r="O9">
        <v>0</v>
      </c>
      <c r="P9" t="s">
        <v>5542</v>
      </c>
      <c r="Q9" t="s">
        <v>6502</v>
      </c>
      <c r="R9" t="s">
        <v>6502</v>
      </c>
      <c r="S9" t="s">
        <v>5544</v>
      </c>
      <c r="U9" t="s">
        <v>20667</v>
      </c>
      <c r="V9" t="s">
        <v>20678</v>
      </c>
      <c r="W9">
        <v>2</v>
      </c>
      <c r="X9" t="s">
        <v>2037</v>
      </c>
      <c r="Y9">
        <v>2</v>
      </c>
      <c r="Z9">
        <v>699.90119000000004</v>
      </c>
      <c r="AA9">
        <v>1397.7878000000001</v>
      </c>
      <c r="AB9">
        <v>50611.08984375</v>
      </c>
      <c r="AC9">
        <v>-0.62946999999999997</v>
      </c>
      <c r="AD9">
        <v>0.10564</v>
      </c>
      <c r="AE9">
        <v>-0.52383000000000002</v>
      </c>
      <c r="AF9">
        <v>83.697000000000003</v>
      </c>
      <c r="AG9">
        <v>0.83101999999999998</v>
      </c>
      <c r="AH9">
        <v>84.158000000000001</v>
      </c>
      <c r="AI9">
        <v>0.46098</v>
      </c>
      <c r="AK9">
        <v>0.88716787099838301</v>
      </c>
      <c r="AL9" s="24">
        <v>1.0448000000000001E-7</v>
      </c>
      <c r="AM9">
        <v>1</v>
      </c>
      <c r="AN9">
        <v>8106</v>
      </c>
      <c r="AO9">
        <v>150.21</v>
      </c>
      <c r="AP9">
        <v>137.29</v>
      </c>
      <c r="AQ9">
        <v>1</v>
      </c>
      <c r="AR9">
        <v>3076100</v>
      </c>
    </row>
    <row r="10" spans="1:46" x14ac:dyDescent="0.25">
      <c r="A10">
        <v>8</v>
      </c>
      <c r="B10">
        <v>1041</v>
      </c>
      <c r="C10">
        <v>4</v>
      </c>
      <c r="D10">
        <v>4</v>
      </c>
      <c r="E10">
        <v>8</v>
      </c>
      <c r="H10" t="s">
        <v>6501</v>
      </c>
      <c r="I10">
        <v>15</v>
      </c>
      <c r="J10" t="s">
        <v>20665</v>
      </c>
      <c r="K10" t="s">
        <v>20681</v>
      </c>
      <c r="N10">
        <v>0</v>
      </c>
      <c r="O10">
        <v>0</v>
      </c>
      <c r="P10" t="s">
        <v>5542</v>
      </c>
      <c r="Q10" t="s">
        <v>6502</v>
      </c>
      <c r="R10" t="s">
        <v>6502</v>
      </c>
      <c r="S10" t="s">
        <v>5544</v>
      </c>
      <c r="U10" t="s">
        <v>20667</v>
      </c>
      <c r="V10" t="s">
        <v>20680</v>
      </c>
      <c r="W10">
        <v>3</v>
      </c>
      <c r="X10" t="s">
        <v>2036</v>
      </c>
      <c r="Y10">
        <v>2</v>
      </c>
      <c r="Z10">
        <v>699.90119000000004</v>
      </c>
      <c r="AA10">
        <v>1397.7878000000001</v>
      </c>
      <c r="AB10">
        <v>50788.5625</v>
      </c>
      <c r="AC10">
        <v>-0.35444999999999999</v>
      </c>
      <c r="AD10">
        <v>-0.16528000000000001</v>
      </c>
      <c r="AE10">
        <v>-0.51973000000000003</v>
      </c>
      <c r="AF10">
        <v>83.822000000000003</v>
      </c>
      <c r="AG10">
        <v>0.91591999999999996</v>
      </c>
      <c r="AH10">
        <v>84.087999999999994</v>
      </c>
      <c r="AI10">
        <v>0.26579000000000003</v>
      </c>
      <c r="AK10">
        <v>0.89132344722747803</v>
      </c>
      <c r="AL10" s="24">
        <v>4.6822E-5</v>
      </c>
      <c r="AM10">
        <v>1</v>
      </c>
      <c r="AN10">
        <v>7455</v>
      </c>
      <c r="AO10">
        <v>120.14</v>
      </c>
      <c r="AP10">
        <v>120.14</v>
      </c>
      <c r="AQ10">
        <v>1</v>
      </c>
      <c r="AR10">
        <v>1388100</v>
      </c>
    </row>
    <row r="11" spans="1:46" x14ac:dyDescent="0.25">
      <c r="A11">
        <v>9</v>
      </c>
      <c r="B11">
        <v>1041</v>
      </c>
      <c r="C11">
        <v>4</v>
      </c>
      <c r="D11">
        <v>4</v>
      </c>
      <c r="E11">
        <v>9</v>
      </c>
      <c r="H11" t="s">
        <v>6501</v>
      </c>
      <c r="I11">
        <v>15</v>
      </c>
      <c r="J11" t="s">
        <v>20665</v>
      </c>
      <c r="K11" t="s">
        <v>20681</v>
      </c>
      <c r="N11">
        <v>0</v>
      </c>
      <c r="O11">
        <v>0</v>
      </c>
      <c r="P11" t="s">
        <v>5542</v>
      </c>
      <c r="Q11" t="s">
        <v>6502</v>
      </c>
      <c r="R11" t="s">
        <v>6502</v>
      </c>
      <c r="S11" t="s">
        <v>5544</v>
      </c>
      <c r="U11" t="s">
        <v>20667</v>
      </c>
      <c r="V11" t="s">
        <v>20668</v>
      </c>
      <c r="W11">
        <v>4</v>
      </c>
      <c r="X11" t="s">
        <v>1598</v>
      </c>
      <c r="Y11">
        <v>2</v>
      </c>
      <c r="Z11">
        <v>699.90119000000004</v>
      </c>
      <c r="AA11">
        <v>1397.7878000000001</v>
      </c>
      <c r="AB11">
        <v>51263.71875</v>
      </c>
      <c r="AC11">
        <v>-1.4985999999999999</v>
      </c>
      <c r="AD11">
        <v>-7.8639000000000001E-2</v>
      </c>
      <c r="AE11">
        <v>-1.5772999999999999</v>
      </c>
      <c r="AF11">
        <v>83.679000000000002</v>
      </c>
      <c r="AG11">
        <v>1.1758</v>
      </c>
      <c r="AH11">
        <v>84.12</v>
      </c>
      <c r="AI11">
        <v>0.44173000000000001</v>
      </c>
      <c r="AK11">
        <v>0.897094666957855</v>
      </c>
      <c r="AL11">
        <v>1.2751999999999999E-2</v>
      </c>
      <c r="AM11">
        <v>1</v>
      </c>
      <c r="AN11">
        <v>9202</v>
      </c>
      <c r="AO11">
        <v>87.498000000000005</v>
      </c>
      <c r="AP11">
        <v>80.207999999999998</v>
      </c>
      <c r="AQ11">
        <v>1</v>
      </c>
      <c r="AR11">
        <v>7660100</v>
      </c>
    </row>
    <row r="12" spans="1:46" x14ac:dyDescent="0.25">
      <c r="A12">
        <v>10</v>
      </c>
      <c r="B12">
        <v>1041</v>
      </c>
      <c r="C12">
        <v>4</v>
      </c>
      <c r="D12">
        <v>4</v>
      </c>
      <c r="E12">
        <v>10</v>
      </c>
      <c r="H12" t="s">
        <v>6501</v>
      </c>
      <c r="I12">
        <v>15</v>
      </c>
      <c r="J12" t="s">
        <v>20665</v>
      </c>
      <c r="K12" t="s">
        <v>20681</v>
      </c>
      <c r="N12">
        <v>0</v>
      </c>
      <c r="O12">
        <v>0</v>
      </c>
      <c r="P12" t="s">
        <v>5542</v>
      </c>
      <c r="Q12" t="s">
        <v>6502</v>
      </c>
      <c r="R12" t="s">
        <v>6502</v>
      </c>
      <c r="S12" t="s">
        <v>5544</v>
      </c>
      <c r="U12" t="s">
        <v>20667</v>
      </c>
      <c r="V12" t="s">
        <v>20668</v>
      </c>
      <c r="W12">
        <v>4</v>
      </c>
      <c r="X12" t="s">
        <v>1598</v>
      </c>
      <c r="Y12">
        <v>2</v>
      </c>
      <c r="Z12">
        <v>699.90119000000004</v>
      </c>
      <c r="AA12">
        <v>1397.7878000000001</v>
      </c>
      <c r="AB12">
        <v>51569.32421875</v>
      </c>
      <c r="AC12">
        <v>-1.7462</v>
      </c>
      <c r="AD12">
        <v>-0.14923</v>
      </c>
      <c r="AE12">
        <v>-1.8954</v>
      </c>
      <c r="AF12">
        <v>111.86</v>
      </c>
      <c r="AG12">
        <v>1.4413</v>
      </c>
      <c r="AH12">
        <v>112.2</v>
      </c>
      <c r="AI12">
        <v>0.34155000000000002</v>
      </c>
      <c r="AK12">
        <v>0.94834691286087003</v>
      </c>
      <c r="AL12">
        <v>1.7463</v>
      </c>
      <c r="AM12">
        <v>1</v>
      </c>
      <c r="AN12">
        <v>12428</v>
      </c>
      <c r="AO12">
        <v>13.417999999999999</v>
      </c>
      <c r="AP12">
        <v>10.45</v>
      </c>
      <c r="AQ12">
        <v>1</v>
      </c>
      <c r="AR12">
        <v>6646500</v>
      </c>
    </row>
    <row r="13" spans="1:46" x14ac:dyDescent="0.25">
      <c r="A13">
        <v>11</v>
      </c>
      <c r="B13">
        <v>559</v>
      </c>
      <c r="C13">
        <v>5</v>
      </c>
      <c r="D13">
        <v>5</v>
      </c>
      <c r="E13">
        <v>11</v>
      </c>
      <c r="H13" t="s">
        <v>6505</v>
      </c>
      <c r="I13">
        <v>13</v>
      </c>
      <c r="J13" t="s">
        <v>20665</v>
      </c>
      <c r="K13" t="s">
        <v>20682</v>
      </c>
      <c r="N13">
        <v>0</v>
      </c>
      <c r="O13">
        <v>0</v>
      </c>
      <c r="P13" t="s">
        <v>3988</v>
      </c>
      <c r="Q13" t="s">
        <v>3988</v>
      </c>
      <c r="R13" t="s">
        <v>3988</v>
      </c>
      <c r="S13" t="s">
        <v>3989</v>
      </c>
      <c r="U13" t="s">
        <v>20667</v>
      </c>
      <c r="V13" t="s">
        <v>20680</v>
      </c>
      <c r="W13">
        <v>3</v>
      </c>
      <c r="X13" t="s">
        <v>2036</v>
      </c>
      <c r="Y13">
        <v>2</v>
      </c>
      <c r="Z13">
        <v>719.35969</v>
      </c>
      <c r="AA13">
        <v>1436.7048</v>
      </c>
      <c r="AB13">
        <v>52248.75</v>
      </c>
      <c r="AC13">
        <v>-0.49819000000000002</v>
      </c>
      <c r="AD13">
        <v>-0.59577999999999998</v>
      </c>
      <c r="AE13">
        <v>-1.0940000000000001</v>
      </c>
      <c r="AF13">
        <v>84.004000000000005</v>
      </c>
      <c r="AG13">
        <v>0.56688000000000005</v>
      </c>
      <c r="AH13">
        <v>84.27</v>
      </c>
      <c r="AI13">
        <v>0.26579000000000003</v>
      </c>
      <c r="AK13">
        <v>0.87033927440643299</v>
      </c>
      <c r="AL13">
        <v>3.8029000000000001E-3</v>
      </c>
      <c r="AM13">
        <v>1</v>
      </c>
      <c r="AN13">
        <v>7486</v>
      </c>
      <c r="AO13">
        <v>100.93</v>
      </c>
      <c r="AP13">
        <v>100.93</v>
      </c>
      <c r="AQ13">
        <v>1</v>
      </c>
      <c r="AR13">
        <v>366930</v>
      </c>
    </row>
    <row r="14" spans="1:46" x14ac:dyDescent="0.25">
      <c r="A14">
        <v>12</v>
      </c>
      <c r="B14">
        <v>559</v>
      </c>
      <c r="C14">
        <v>5</v>
      </c>
      <c r="D14">
        <v>5</v>
      </c>
      <c r="H14" t="s">
        <v>6505</v>
      </c>
      <c r="I14">
        <v>13</v>
      </c>
      <c r="J14" t="s">
        <v>20665</v>
      </c>
      <c r="N14">
        <v>0</v>
      </c>
      <c r="O14">
        <v>0</v>
      </c>
      <c r="P14" t="s">
        <v>3988</v>
      </c>
      <c r="Q14" t="s">
        <v>3988</v>
      </c>
      <c r="R14" t="s">
        <v>3988</v>
      </c>
      <c r="S14" t="s">
        <v>3989</v>
      </c>
      <c r="U14" t="s">
        <v>20683</v>
      </c>
      <c r="V14" t="s">
        <v>20676</v>
      </c>
      <c r="W14">
        <v>1</v>
      </c>
      <c r="X14" t="s">
        <v>2038</v>
      </c>
      <c r="Y14">
        <v>2</v>
      </c>
      <c r="Z14">
        <v>719.35969</v>
      </c>
      <c r="AA14">
        <v>1436.7048</v>
      </c>
      <c r="AB14" t="s">
        <v>6762</v>
      </c>
      <c r="AC14">
        <v>0.14421999999999999</v>
      </c>
      <c r="AD14">
        <v>-1.8536999999999999</v>
      </c>
      <c r="AE14">
        <v>-1.7094</v>
      </c>
      <c r="AF14">
        <v>84.277000000000001</v>
      </c>
      <c r="AG14">
        <v>0.30593999999999999</v>
      </c>
      <c r="AH14">
        <v>84.277000000000001</v>
      </c>
      <c r="AI14">
        <v>0</v>
      </c>
      <c r="AJ14">
        <v>7.0343000000000003E-3</v>
      </c>
      <c r="AK14" t="s">
        <v>6762</v>
      </c>
      <c r="AL14">
        <v>1</v>
      </c>
      <c r="AM14">
        <v>0</v>
      </c>
      <c r="AO14" t="s">
        <v>6762</v>
      </c>
      <c r="AP14" t="s">
        <v>6762</v>
      </c>
      <c r="AQ14">
        <v>0</v>
      </c>
      <c r="AR14">
        <v>62307</v>
      </c>
    </row>
    <row r="15" spans="1:46" x14ac:dyDescent="0.25">
      <c r="A15">
        <v>13</v>
      </c>
      <c r="B15">
        <v>559</v>
      </c>
      <c r="C15">
        <v>5</v>
      </c>
      <c r="D15">
        <v>5</v>
      </c>
      <c r="H15" t="s">
        <v>6505</v>
      </c>
      <c r="I15">
        <v>13</v>
      </c>
      <c r="J15" t="s">
        <v>20665</v>
      </c>
      <c r="N15">
        <v>0</v>
      </c>
      <c r="O15">
        <v>0</v>
      </c>
      <c r="P15" t="s">
        <v>3988</v>
      </c>
      <c r="Q15" t="s">
        <v>3988</v>
      </c>
      <c r="R15" t="s">
        <v>3988</v>
      </c>
      <c r="S15" t="s">
        <v>3989</v>
      </c>
      <c r="U15" t="s">
        <v>20683</v>
      </c>
      <c r="V15" t="s">
        <v>20678</v>
      </c>
      <c r="W15">
        <v>2</v>
      </c>
      <c r="X15" t="s">
        <v>2037</v>
      </c>
      <c r="Y15">
        <v>2</v>
      </c>
      <c r="Z15">
        <v>719.35969</v>
      </c>
      <c r="AA15">
        <v>1436.7048</v>
      </c>
      <c r="AB15" t="s">
        <v>6762</v>
      </c>
      <c r="AC15">
        <v>-0.65086999999999995</v>
      </c>
      <c r="AD15">
        <v>-1.2932999999999999</v>
      </c>
      <c r="AE15">
        <v>-1.9440999999999999</v>
      </c>
      <c r="AF15">
        <v>83.873999999999995</v>
      </c>
      <c r="AG15">
        <v>0.24840999999999999</v>
      </c>
      <c r="AH15">
        <v>84.334999999999994</v>
      </c>
      <c r="AI15">
        <v>0.46098</v>
      </c>
      <c r="AJ15">
        <v>6.5230999999999997E-2</v>
      </c>
      <c r="AK15" t="s">
        <v>6762</v>
      </c>
      <c r="AL15">
        <v>1</v>
      </c>
      <c r="AM15">
        <v>0</v>
      </c>
      <c r="AO15" t="s">
        <v>6762</v>
      </c>
      <c r="AP15" t="s">
        <v>6762</v>
      </c>
      <c r="AQ15">
        <v>0</v>
      </c>
      <c r="AR15">
        <v>97363</v>
      </c>
    </row>
    <row r="16" spans="1:46" x14ac:dyDescent="0.25">
      <c r="A16">
        <v>14</v>
      </c>
      <c r="B16">
        <v>559</v>
      </c>
      <c r="C16">
        <v>5</v>
      </c>
      <c r="D16">
        <v>5</v>
      </c>
      <c r="H16" t="s">
        <v>6505</v>
      </c>
      <c r="I16">
        <v>13</v>
      </c>
      <c r="J16" t="s">
        <v>20665</v>
      </c>
      <c r="N16">
        <v>0</v>
      </c>
      <c r="O16">
        <v>0</v>
      </c>
      <c r="P16" t="s">
        <v>3988</v>
      </c>
      <c r="Q16" t="s">
        <v>3988</v>
      </c>
      <c r="R16" t="s">
        <v>3988</v>
      </c>
      <c r="S16" t="s">
        <v>3989</v>
      </c>
      <c r="U16" t="s">
        <v>20683</v>
      </c>
      <c r="V16" t="s">
        <v>20668</v>
      </c>
      <c r="W16">
        <v>4</v>
      </c>
      <c r="X16" t="s">
        <v>1598</v>
      </c>
      <c r="Y16">
        <v>2</v>
      </c>
      <c r="Z16">
        <v>719.35969</v>
      </c>
      <c r="AA16">
        <v>1436.7048</v>
      </c>
      <c r="AB16">
        <v>48810.578125</v>
      </c>
      <c r="AC16">
        <v>-1.401</v>
      </c>
      <c r="AD16">
        <v>3.5365000000000001E-2</v>
      </c>
      <c r="AE16">
        <v>-1.3656999999999999</v>
      </c>
      <c r="AF16">
        <v>83.831000000000003</v>
      </c>
      <c r="AG16">
        <v>0.50858999999999999</v>
      </c>
      <c r="AH16">
        <v>84.272999999999996</v>
      </c>
      <c r="AI16">
        <v>0.44173000000000001</v>
      </c>
      <c r="AJ16">
        <v>2.8075999999999999E-3</v>
      </c>
      <c r="AK16" t="s">
        <v>6762</v>
      </c>
      <c r="AL16">
        <v>1</v>
      </c>
      <c r="AM16">
        <v>0</v>
      </c>
      <c r="AO16" t="s">
        <v>6762</v>
      </c>
      <c r="AP16" t="s">
        <v>6762</v>
      </c>
      <c r="AQ16">
        <v>0</v>
      </c>
      <c r="AR16">
        <v>885630</v>
      </c>
    </row>
    <row r="17" spans="1:44" x14ac:dyDescent="0.25">
      <c r="A17">
        <v>15</v>
      </c>
      <c r="B17">
        <v>1138</v>
      </c>
      <c r="C17">
        <v>6</v>
      </c>
      <c r="D17">
        <v>6</v>
      </c>
      <c r="E17">
        <v>12</v>
      </c>
      <c r="H17" t="s">
        <v>6508</v>
      </c>
      <c r="I17">
        <v>24</v>
      </c>
      <c r="J17" t="s">
        <v>20665</v>
      </c>
      <c r="K17" t="s">
        <v>20684</v>
      </c>
      <c r="N17">
        <v>0</v>
      </c>
      <c r="O17">
        <v>0</v>
      </c>
      <c r="P17" t="s">
        <v>5841</v>
      </c>
      <c r="Q17" t="s">
        <v>5841</v>
      </c>
      <c r="R17" t="s">
        <v>5841</v>
      </c>
      <c r="S17" t="s">
        <v>5842</v>
      </c>
      <c r="U17" t="s">
        <v>20667</v>
      </c>
      <c r="V17" t="s">
        <v>20676</v>
      </c>
      <c r="W17">
        <v>1</v>
      </c>
      <c r="X17" t="s">
        <v>2038</v>
      </c>
      <c r="Y17">
        <v>3</v>
      </c>
      <c r="Z17">
        <v>856.41637000000003</v>
      </c>
      <c r="AA17">
        <v>2566.2273</v>
      </c>
      <c r="AB17">
        <v>45385.0390625</v>
      </c>
      <c r="AC17">
        <v>1.2875000000000001</v>
      </c>
      <c r="AD17">
        <v>-0.28660999999999998</v>
      </c>
      <c r="AE17">
        <v>1.0008999999999999</v>
      </c>
      <c r="AF17">
        <v>33.015999999999998</v>
      </c>
      <c r="AG17">
        <v>0.60675000000000001</v>
      </c>
      <c r="AH17">
        <v>33.015999999999998</v>
      </c>
      <c r="AI17">
        <v>0</v>
      </c>
      <c r="AK17">
        <v>0.97216320037841797</v>
      </c>
      <c r="AL17" s="24">
        <v>1.2401E-19</v>
      </c>
      <c r="AM17">
        <v>1</v>
      </c>
      <c r="AN17">
        <v>2414</v>
      </c>
      <c r="AO17">
        <v>181.4</v>
      </c>
      <c r="AP17">
        <v>161.41999999999999</v>
      </c>
      <c r="AQ17">
        <v>1</v>
      </c>
      <c r="AR17">
        <v>627310</v>
      </c>
    </row>
    <row r="18" spans="1:44" x14ac:dyDescent="0.25">
      <c r="A18">
        <v>16</v>
      </c>
      <c r="B18">
        <v>1138</v>
      </c>
      <c r="C18">
        <v>6</v>
      </c>
      <c r="D18">
        <v>6</v>
      </c>
      <c r="E18">
        <v>13</v>
      </c>
      <c r="H18" t="s">
        <v>6508</v>
      </c>
      <c r="I18">
        <v>24</v>
      </c>
      <c r="J18" t="s">
        <v>20665</v>
      </c>
      <c r="K18" t="s">
        <v>20684</v>
      </c>
      <c r="N18">
        <v>0</v>
      </c>
      <c r="O18">
        <v>0</v>
      </c>
      <c r="P18" t="s">
        <v>5841</v>
      </c>
      <c r="Q18" t="s">
        <v>5841</v>
      </c>
      <c r="R18" t="s">
        <v>5841</v>
      </c>
      <c r="S18" t="s">
        <v>5842</v>
      </c>
      <c r="U18" t="s">
        <v>20667</v>
      </c>
      <c r="V18" t="s">
        <v>20678</v>
      </c>
      <c r="W18">
        <v>2</v>
      </c>
      <c r="X18" t="s">
        <v>2037</v>
      </c>
      <c r="Y18">
        <v>4</v>
      </c>
      <c r="Z18">
        <v>642.56410000000005</v>
      </c>
      <c r="AA18">
        <v>2566.2273</v>
      </c>
      <c r="AB18">
        <v>52604.37109375</v>
      </c>
      <c r="AC18">
        <v>-0.54576999999999998</v>
      </c>
      <c r="AD18">
        <v>-6.7343E-2</v>
      </c>
      <c r="AE18">
        <v>-0.61311000000000004</v>
      </c>
      <c r="AF18">
        <v>32.814999999999998</v>
      </c>
      <c r="AG18">
        <v>1.1385000000000001</v>
      </c>
      <c r="AH18">
        <v>33.076000000000001</v>
      </c>
      <c r="AI18">
        <v>0.26079999999999998</v>
      </c>
      <c r="AK18">
        <v>0.98271083831787098</v>
      </c>
      <c r="AL18">
        <v>4.8892E-4</v>
      </c>
      <c r="AM18">
        <v>1</v>
      </c>
      <c r="AN18">
        <v>2536</v>
      </c>
      <c r="AO18">
        <v>90.968000000000004</v>
      </c>
      <c r="AP18">
        <v>83.215999999999994</v>
      </c>
      <c r="AQ18">
        <v>1</v>
      </c>
      <c r="AR18">
        <v>16839000</v>
      </c>
    </row>
    <row r="19" spans="1:44" x14ac:dyDescent="0.25">
      <c r="A19">
        <v>17</v>
      </c>
      <c r="B19">
        <v>1138</v>
      </c>
      <c r="C19">
        <v>6</v>
      </c>
      <c r="D19">
        <v>6</v>
      </c>
      <c r="E19">
        <v>14</v>
      </c>
      <c r="H19" t="s">
        <v>6508</v>
      </c>
      <c r="I19">
        <v>24</v>
      </c>
      <c r="J19" t="s">
        <v>20665</v>
      </c>
      <c r="K19" t="s">
        <v>20684</v>
      </c>
      <c r="N19">
        <v>0</v>
      </c>
      <c r="O19">
        <v>0</v>
      </c>
      <c r="P19" t="s">
        <v>5841</v>
      </c>
      <c r="Q19" t="s">
        <v>5841</v>
      </c>
      <c r="R19" t="s">
        <v>5841</v>
      </c>
      <c r="S19" t="s">
        <v>5842</v>
      </c>
      <c r="U19" t="s">
        <v>20667</v>
      </c>
      <c r="V19" t="s">
        <v>20678</v>
      </c>
      <c r="W19">
        <v>2</v>
      </c>
      <c r="X19" t="s">
        <v>2037</v>
      </c>
      <c r="Y19">
        <v>3</v>
      </c>
      <c r="Z19">
        <v>856.41637000000003</v>
      </c>
      <c r="AA19">
        <v>2566.2273</v>
      </c>
      <c r="AB19">
        <v>46431.7265625</v>
      </c>
      <c r="AC19">
        <v>-5.0244999999999998E-2</v>
      </c>
      <c r="AD19">
        <v>0.14448</v>
      </c>
      <c r="AE19">
        <v>9.4236E-2</v>
      </c>
      <c r="AF19">
        <v>32.814999999999998</v>
      </c>
      <c r="AG19">
        <v>0.83213000000000004</v>
      </c>
      <c r="AH19">
        <v>33.076000000000001</v>
      </c>
      <c r="AI19">
        <v>0.26079999999999998</v>
      </c>
      <c r="AK19">
        <v>0.99464380741119396</v>
      </c>
      <c r="AL19" s="24">
        <v>6.2859000000000004E-20</v>
      </c>
      <c r="AM19">
        <v>1</v>
      </c>
      <c r="AN19">
        <v>2553</v>
      </c>
      <c r="AO19">
        <v>185.85</v>
      </c>
      <c r="AP19">
        <v>185.85</v>
      </c>
      <c r="AQ19">
        <v>1</v>
      </c>
      <c r="AR19">
        <v>4227200</v>
      </c>
    </row>
    <row r="20" spans="1:44" x14ac:dyDescent="0.25">
      <c r="A20">
        <v>18</v>
      </c>
      <c r="B20">
        <v>1138</v>
      </c>
      <c r="C20">
        <v>6</v>
      </c>
      <c r="D20">
        <v>6</v>
      </c>
      <c r="E20">
        <v>15</v>
      </c>
      <c r="H20" t="s">
        <v>6508</v>
      </c>
      <c r="I20">
        <v>24</v>
      </c>
      <c r="J20" t="s">
        <v>20665</v>
      </c>
      <c r="K20" t="s">
        <v>20684</v>
      </c>
      <c r="N20">
        <v>0</v>
      </c>
      <c r="O20">
        <v>0</v>
      </c>
      <c r="P20" t="s">
        <v>5841</v>
      </c>
      <c r="Q20" t="s">
        <v>5841</v>
      </c>
      <c r="R20" t="s">
        <v>5841</v>
      </c>
      <c r="S20" t="s">
        <v>5842</v>
      </c>
      <c r="U20" t="s">
        <v>20667</v>
      </c>
      <c r="V20" t="s">
        <v>20678</v>
      </c>
      <c r="W20">
        <v>2</v>
      </c>
      <c r="X20" t="s">
        <v>2037</v>
      </c>
      <c r="Y20">
        <v>5</v>
      </c>
      <c r="Z20">
        <v>514.25273000000004</v>
      </c>
      <c r="AA20">
        <v>2566.2273</v>
      </c>
      <c r="AB20">
        <v>61260.80859375</v>
      </c>
      <c r="AC20">
        <v>-1.1855</v>
      </c>
      <c r="AD20">
        <v>0.11358</v>
      </c>
      <c r="AE20">
        <v>-1.0719000000000001</v>
      </c>
      <c r="AF20">
        <v>32.808999999999997</v>
      </c>
      <c r="AG20">
        <v>0.47455999999999998</v>
      </c>
      <c r="AH20">
        <v>33.07</v>
      </c>
      <c r="AI20">
        <v>0.26079999999999998</v>
      </c>
      <c r="AK20">
        <v>0.89502334594726596</v>
      </c>
      <c r="AL20">
        <v>1.5815999999999999</v>
      </c>
      <c r="AM20">
        <v>1</v>
      </c>
      <c r="AN20">
        <v>2559</v>
      </c>
      <c r="AO20">
        <v>17.503</v>
      </c>
      <c r="AP20">
        <v>5.8468999999999998</v>
      </c>
      <c r="AQ20">
        <v>1</v>
      </c>
      <c r="AR20">
        <v>527950</v>
      </c>
    </row>
    <row r="21" spans="1:44" x14ac:dyDescent="0.25">
      <c r="A21">
        <v>19</v>
      </c>
      <c r="B21">
        <v>1138</v>
      </c>
      <c r="C21">
        <v>6</v>
      </c>
      <c r="D21">
        <v>6</v>
      </c>
      <c r="E21">
        <v>16</v>
      </c>
      <c r="H21" t="s">
        <v>6508</v>
      </c>
      <c r="I21">
        <v>24</v>
      </c>
      <c r="J21" t="s">
        <v>20665</v>
      </c>
      <c r="K21" t="s">
        <v>20684</v>
      </c>
      <c r="N21">
        <v>0</v>
      </c>
      <c r="O21">
        <v>0</v>
      </c>
      <c r="P21" t="s">
        <v>5841</v>
      </c>
      <c r="Q21" t="s">
        <v>5841</v>
      </c>
      <c r="R21" t="s">
        <v>5841</v>
      </c>
      <c r="S21" t="s">
        <v>5842</v>
      </c>
      <c r="U21" t="s">
        <v>20667</v>
      </c>
      <c r="V21" t="s">
        <v>20680</v>
      </c>
      <c r="W21">
        <v>3</v>
      </c>
      <c r="X21" t="s">
        <v>2036</v>
      </c>
      <c r="Y21">
        <v>4</v>
      </c>
      <c r="Z21">
        <v>642.56410000000005</v>
      </c>
      <c r="AA21">
        <v>2566.2273</v>
      </c>
      <c r="AB21">
        <v>53285.3046875</v>
      </c>
      <c r="AC21">
        <v>-0.69803999999999999</v>
      </c>
      <c r="AD21">
        <v>-3.4279999999999998E-2</v>
      </c>
      <c r="AE21">
        <v>-0.73231999999999997</v>
      </c>
      <c r="AF21">
        <v>32.838000000000001</v>
      </c>
      <c r="AG21">
        <v>0.92391999999999996</v>
      </c>
      <c r="AH21">
        <v>33.103000000000002</v>
      </c>
      <c r="AI21">
        <v>0.26516000000000001</v>
      </c>
      <c r="AK21">
        <v>0.97003692388534501</v>
      </c>
      <c r="AL21">
        <v>2.7449000000000002E-3</v>
      </c>
      <c r="AM21">
        <v>1</v>
      </c>
      <c r="AN21">
        <v>2392</v>
      </c>
      <c r="AO21">
        <v>78.793999999999997</v>
      </c>
      <c r="AP21">
        <v>78.793999999999997</v>
      </c>
      <c r="AQ21">
        <v>1</v>
      </c>
      <c r="AR21">
        <v>1692300</v>
      </c>
    </row>
    <row r="22" spans="1:44" x14ac:dyDescent="0.25">
      <c r="A22">
        <v>20</v>
      </c>
      <c r="B22">
        <v>1138</v>
      </c>
      <c r="C22">
        <v>6</v>
      </c>
      <c r="D22">
        <v>6</v>
      </c>
      <c r="E22">
        <v>17</v>
      </c>
      <c r="H22" t="s">
        <v>6508</v>
      </c>
      <c r="I22">
        <v>24</v>
      </c>
      <c r="J22" t="s">
        <v>20665</v>
      </c>
      <c r="K22" t="s">
        <v>20684</v>
      </c>
      <c r="N22">
        <v>0</v>
      </c>
      <c r="O22">
        <v>0</v>
      </c>
      <c r="P22" t="s">
        <v>5841</v>
      </c>
      <c r="Q22" t="s">
        <v>5841</v>
      </c>
      <c r="R22" t="s">
        <v>5841</v>
      </c>
      <c r="S22" t="s">
        <v>5842</v>
      </c>
      <c r="U22" t="s">
        <v>20667</v>
      </c>
      <c r="V22" t="s">
        <v>20680</v>
      </c>
      <c r="W22">
        <v>3</v>
      </c>
      <c r="X22" t="s">
        <v>2036</v>
      </c>
      <c r="Y22">
        <v>3</v>
      </c>
      <c r="Z22">
        <v>856.41637000000003</v>
      </c>
      <c r="AA22">
        <v>2566.2273</v>
      </c>
      <c r="AB22">
        <v>46454.2578125</v>
      </c>
      <c r="AC22">
        <v>-0.19364999999999999</v>
      </c>
      <c r="AD22">
        <v>-0.14166000000000001</v>
      </c>
      <c r="AE22">
        <v>-0.33531</v>
      </c>
      <c r="AF22">
        <v>32.841999999999999</v>
      </c>
      <c r="AG22">
        <v>0.49384</v>
      </c>
      <c r="AH22">
        <v>33.106999999999999</v>
      </c>
      <c r="AI22">
        <v>0.26516000000000001</v>
      </c>
      <c r="AK22">
        <v>0.94759899377822898</v>
      </c>
      <c r="AL22" s="24">
        <v>7.1133000000000004E-26</v>
      </c>
      <c r="AM22">
        <v>1</v>
      </c>
      <c r="AN22">
        <v>2397</v>
      </c>
      <c r="AO22">
        <v>207.56</v>
      </c>
      <c r="AP22">
        <v>175.17</v>
      </c>
      <c r="AQ22">
        <v>1</v>
      </c>
      <c r="AR22">
        <v>508800</v>
      </c>
    </row>
    <row r="23" spans="1:44" x14ac:dyDescent="0.25">
      <c r="A23">
        <v>21</v>
      </c>
      <c r="B23">
        <v>799</v>
      </c>
      <c r="C23">
        <v>7</v>
      </c>
      <c r="D23">
        <v>7</v>
      </c>
      <c r="E23">
        <v>18</v>
      </c>
      <c r="H23" t="s">
        <v>6511</v>
      </c>
      <c r="I23">
        <v>17</v>
      </c>
      <c r="J23" t="s">
        <v>20665</v>
      </c>
      <c r="K23" t="s">
        <v>20685</v>
      </c>
      <c r="N23">
        <v>0</v>
      </c>
      <c r="O23">
        <v>0</v>
      </c>
      <c r="P23" t="s">
        <v>4775</v>
      </c>
      <c r="Q23" t="s">
        <v>4775</v>
      </c>
      <c r="R23" t="s">
        <v>4775</v>
      </c>
      <c r="S23" t="s">
        <v>4776</v>
      </c>
      <c r="U23" t="s">
        <v>20667</v>
      </c>
      <c r="V23" t="s">
        <v>20678</v>
      </c>
      <c r="W23">
        <v>2</v>
      </c>
      <c r="X23" t="s">
        <v>2037</v>
      </c>
      <c r="Y23">
        <v>3</v>
      </c>
      <c r="Z23">
        <v>598.33073999999999</v>
      </c>
      <c r="AA23">
        <v>1791.9703999999999</v>
      </c>
      <c r="AB23">
        <v>54438.71484375</v>
      </c>
      <c r="AC23">
        <v>-0.94244000000000006</v>
      </c>
      <c r="AD23">
        <v>-0.43748999999999999</v>
      </c>
      <c r="AE23">
        <v>-1.3798999999999999</v>
      </c>
      <c r="AF23">
        <v>42.966999999999999</v>
      </c>
      <c r="AG23">
        <v>0.38223000000000001</v>
      </c>
      <c r="AH23">
        <v>43.228000000000002</v>
      </c>
      <c r="AI23">
        <v>0.26079999999999998</v>
      </c>
      <c r="AK23">
        <v>0.86897110939025901</v>
      </c>
      <c r="AL23" s="24">
        <v>3.3934E-6</v>
      </c>
      <c r="AM23">
        <v>1</v>
      </c>
      <c r="AN23">
        <v>3706</v>
      </c>
      <c r="AO23">
        <v>130.61000000000001</v>
      </c>
      <c r="AP23">
        <v>113.87</v>
      </c>
      <c r="AQ23">
        <v>1</v>
      </c>
      <c r="AR23">
        <v>520040</v>
      </c>
    </row>
    <row r="24" spans="1:44" x14ac:dyDescent="0.25">
      <c r="A24">
        <v>22</v>
      </c>
      <c r="B24">
        <v>799</v>
      </c>
      <c r="C24">
        <v>7</v>
      </c>
      <c r="D24">
        <v>7</v>
      </c>
      <c r="E24">
        <v>19</v>
      </c>
      <c r="H24" t="s">
        <v>6511</v>
      </c>
      <c r="I24">
        <v>17</v>
      </c>
      <c r="J24" t="s">
        <v>20665</v>
      </c>
      <c r="K24" t="s">
        <v>20685</v>
      </c>
      <c r="N24">
        <v>0</v>
      </c>
      <c r="O24">
        <v>0</v>
      </c>
      <c r="P24" t="s">
        <v>4775</v>
      </c>
      <c r="Q24" t="s">
        <v>4775</v>
      </c>
      <c r="R24" t="s">
        <v>4775</v>
      </c>
      <c r="S24" t="s">
        <v>4776</v>
      </c>
      <c r="U24" t="s">
        <v>20667</v>
      </c>
      <c r="V24" t="s">
        <v>20680</v>
      </c>
      <c r="W24">
        <v>3</v>
      </c>
      <c r="X24" t="s">
        <v>2036</v>
      </c>
      <c r="Y24">
        <v>3</v>
      </c>
      <c r="Z24">
        <v>598.33073999999999</v>
      </c>
      <c r="AA24">
        <v>1791.9703999999999</v>
      </c>
      <c r="AB24">
        <v>54613.8359375</v>
      </c>
      <c r="AC24">
        <v>-0.53420000000000001</v>
      </c>
      <c r="AD24">
        <v>-4.9104000000000002E-2</v>
      </c>
      <c r="AE24">
        <v>-0.58331</v>
      </c>
      <c r="AF24">
        <v>42.892000000000003</v>
      </c>
      <c r="AG24">
        <v>0.33835999999999999</v>
      </c>
      <c r="AH24">
        <v>43.156999999999996</v>
      </c>
      <c r="AI24">
        <v>0.26516000000000001</v>
      </c>
      <c r="AK24">
        <v>0.92436611652374301</v>
      </c>
      <c r="AL24">
        <v>0.44853999999999999</v>
      </c>
      <c r="AM24">
        <v>1</v>
      </c>
      <c r="AN24">
        <v>3446</v>
      </c>
      <c r="AO24">
        <v>49.481999999999999</v>
      </c>
      <c r="AP24">
        <v>33.054000000000002</v>
      </c>
      <c r="AQ24">
        <v>1</v>
      </c>
      <c r="AR24">
        <v>164410</v>
      </c>
    </row>
    <row r="25" spans="1:44" x14ac:dyDescent="0.25">
      <c r="A25">
        <v>23</v>
      </c>
      <c r="B25">
        <v>799</v>
      </c>
      <c r="C25">
        <v>7</v>
      </c>
      <c r="D25">
        <v>7</v>
      </c>
      <c r="H25" t="s">
        <v>6511</v>
      </c>
      <c r="I25">
        <v>17</v>
      </c>
      <c r="J25" t="s">
        <v>20665</v>
      </c>
      <c r="N25">
        <v>0</v>
      </c>
      <c r="O25">
        <v>0</v>
      </c>
      <c r="P25" t="s">
        <v>4775</v>
      </c>
      <c r="Q25" t="s">
        <v>4775</v>
      </c>
      <c r="R25" t="s">
        <v>4775</v>
      </c>
      <c r="S25" t="s">
        <v>4776</v>
      </c>
      <c r="U25" t="s">
        <v>20683</v>
      </c>
      <c r="V25" t="s">
        <v>20676</v>
      </c>
      <c r="W25">
        <v>1</v>
      </c>
      <c r="X25" t="s">
        <v>2038</v>
      </c>
      <c r="Y25">
        <v>3</v>
      </c>
      <c r="Z25">
        <v>598.33073999999999</v>
      </c>
      <c r="AA25">
        <v>1791.9703999999999</v>
      </c>
      <c r="AB25">
        <v>55203.859375</v>
      </c>
      <c r="AC25">
        <v>0.40072999999999998</v>
      </c>
      <c r="AD25">
        <v>-0.58903000000000005</v>
      </c>
      <c r="AE25">
        <v>-0.1883</v>
      </c>
      <c r="AF25">
        <v>43.314999999999998</v>
      </c>
      <c r="AG25">
        <v>0.49302000000000001</v>
      </c>
      <c r="AH25">
        <v>43.314999999999998</v>
      </c>
      <c r="AI25">
        <v>0</v>
      </c>
      <c r="AJ25">
        <v>8.6749999999999994E-2</v>
      </c>
      <c r="AK25" t="s">
        <v>6762</v>
      </c>
      <c r="AL25">
        <v>1</v>
      </c>
      <c r="AM25">
        <v>0</v>
      </c>
      <c r="AO25" t="s">
        <v>6762</v>
      </c>
      <c r="AP25" t="s">
        <v>6762</v>
      </c>
      <c r="AQ25">
        <v>0</v>
      </c>
      <c r="AR25">
        <v>94505</v>
      </c>
    </row>
    <row r="26" spans="1:44" x14ac:dyDescent="0.25">
      <c r="A26">
        <v>24</v>
      </c>
      <c r="B26">
        <v>799</v>
      </c>
      <c r="C26">
        <v>7</v>
      </c>
      <c r="D26">
        <v>7</v>
      </c>
      <c r="H26" t="s">
        <v>6511</v>
      </c>
      <c r="I26">
        <v>17</v>
      </c>
      <c r="J26" t="s">
        <v>20665</v>
      </c>
      <c r="N26">
        <v>0</v>
      </c>
      <c r="O26">
        <v>0</v>
      </c>
      <c r="P26" t="s">
        <v>4775</v>
      </c>
      <c r="Q26" t="s">
        <v>4775</v>
      </c>
      <c r="R26" t="s">
        <v>4775</v>
      </c>
      <c r="S26" t="s">
        <v>4776</v>
      </c>
      <c r="U26" t="s">
        <v>20683</v>
      </c>
      <c r="V26" t="s">
        <v>20668</v>
      </c>
      <c r="W26">
        <v>4</v>
      </c>
      <c r="X26" t="s">
        <v>1598</v>
      </c>
      <c r="Y26">
        <v>3</v>
      </c>
      <c r="Z26">
        <v>598.33073999999999</v>
      </c>
      <c r="AA26">
        <v>1791.9703999999999</v>
      </c>
      <c r="AB26" t="s">
        <v>6762</v>
      </c>
      <c r="AC26">
        <v>-1.4028</v>
      </c>
      <c r="AD26">
        <v>8.2808000000000007E-2</v>
      </c>
      <c r="AE26">
        <v>-1.32</v>
      </c>
      <c r="AF26">
        <v>42.57</v>
      </c>
      <c r="AG26">
        <v>0.35682000000000003</v>
      </c>
      <c r="AH26">
        <v>43.112000000000002</v>
      </c>
      <c r="AI26">
        <v>0.54191999999999996</v>
      </c>
      <c r="AJ26">
        <v>-0.11608</v>
      </c>
      <c r="AK26" t="s">
        <v>6762</v>
      </c>
      <c r="AL26">
        <v>1</v>
      </c>
      <c r="AM26">
        <v>0</v>
      </c>
      <c r="AO26" t="s">
        <v>6762</v>
      </c>
      <c r="AP26" t="s">
        <v>6762</v>
      </c>
      <c r="AQ26">
        <v>0</v>
      </c>
      <c r="AR26">
        <v>334040</v>
      </c>
    </row>
    <row r="27" spans="1:44" x14ac:dyDescent="0.25">
      <c r="A27">
        <v>25</v>
      </c>
      <c r="B27">
        <v>48</v>
      </c>
      <c r="C27">
        <v>8</v>
      </c>
      <c r="D27">
        <v>8</v>
      </c>
      <c r="E27">
        <v>20</v>
      </c>
      <c r="H27" t="s">
        <v>6512</v>
      </c>
      <c r="I27">
        <v>17</v>
      </c>
      <c r="J27" t="s">
        <v>20665</v>
      </c>
      <c r="K27" t="s">
        <v>20686</v>
      </c>
      <c r="N27">
        <v>0</v>
      </c>
      <c r="O27">
        <v>0</v>
      </c>
      <c r="P27" t="s">
        <v>2283</v>
      </c>
      <c r="Q27" t="s">
        <v>2283</v>
      </c>
      <c r="R27" t="s">
        <v>2283</v>
      </c>
      <c r="S27" t="s">
        <v>2284</v>
      </c>
      <c r="U27" t="s">
        <v>20667</v>
      </c>
      <c r="V27" t="s">
        <v>20676</v>
      </c>
      <c r="W27">
        <v>1</v>
      </c>
      <c r="X27" t="s">
        <v>2038</v>
      </c>
      <c r="Y27">
        <v>3</v>
      </c>
      <c r="Z27">
        <v>581.65269999999998</v>
      </c>
      <c r="AA27">
        <v>1741.9363000000001</v>
      </c>
      <c r="AB27">
        <v>57685.62109375</v>
      </c>
      <c r="AC27">
        <v>0.11115</v>
      </c>
      <c r="AD27">
        <v>-0.31873000000000001</v>
      </c>
      <c r="AE27">
        <v>-0.20759</v>
      </c>
      <c r="AF27">
        <v>45.015000000000001</v>
      </c>
      <c r="AG27">
        <v>1.107</v>
      </c>
      <c r="AH27">
        <v>45.015000000000001</v>
      </c>
      <c r="AI27">
        <v>0</v>
      </c>
      <c r="AK27">
        <v>0.82752192020416304</v>
      </c>
      <c r="AL27">
        <v>6.6404000000000003E-3</v>
      </c>
      <c r="AM27">
        <v>1</v>
      </c>
      <c r="AN27">
        <v>3674</v>
      </c>
      <c r="AO27">
        <v>89.623999999999995</v>
      </c>
      <c r="AP27">
        <v>89.623999999999995</v>
      </c>
      <c r="AQ27">
        <v>1</v>
      </c>
      <c r="AR27">
        <v>295050</v>
      </c>
    </row>
    <row r="28" spans="1:44" x14ac:dyDescent="0.25">
      <c r="A28">
        <v>26</v>
      </c>
      <c r="B28">
        <v>1191</v>
      </c>
      <c r="C28">
        <v>9</v>
      </c>
      <c r="D28">
        <v>9</v>
      </c>
      <c r="E28">
        <v>21</v>
      </c>
      <c r="H28" t="s">
        <v>6513</v>
      </c>
      <c r="I28">
        <v>15</v>
      </c>
      <c r="J28" t="s">
        <v>20665</v>
      </c>
      <c r="K28" t="s">
        <v>20687</v>
      </c>
      <c r="N28">
        <v>0</v>
      </c>
      <c r="O28">
        <v>0</v>
      </c>
      <c r="P28" t="s">
        <v>5999</v>
      </c>
      <c r="Q28" t="s">
        <v>5999</v>
      </c>
      <c r="R28" t="s">
        <v>5999</v>
      </c>
      <c r="S28" t="s">
        <v>6000</v>
      </c>
      <c r="U28" t="s">
        <v>20667</v>
      </c>
      <c r="V28" t="s">
        <v>20668</v>
      </c>
      <c r="W28">
        <v>4</v>
      </c>
      <c r="X28" t="s">
        <v>1598</v>
      </c>
      <c r="Y28">
        <v>2</v>
      </c>
      <c r="Z28">
        <v>783.87706000000003</v>
      </c>
      <c r="AA28">
        <v>1565.7396000000001</v>
      </c>
      <c r="AB28">
        <v>52868.3828125</v>
      </c>
      <c r="AC28">
        <v>-1.3015000000000001</v>
      </c>
      <c r="AD28">
        <v>-1.0347999999999999</v>
      </c>
      <c r="AE28">
        <v>-2.3363</v>
      </c>
      <c r="AF28">
        <v>115.51</v>
      </c>
      <c r="AG28">
        <v>0.42793999999999999</v>
      </c>
      <c r="AH28">
        <v>115.85</v>
      </c>
      <c r="AI28">
        <v>0.34155000000000002</v>
      </c>
      <c r="AK28">
        <v>0.714854896068573</v>
      </c>
      <c r="AL28" s="24">
        <v>1.0121E-7</v>
      </c>
      <c r="AM28">
        <v>1</v>
      </c>
      <c r="AN28">
        <v>12842</v>
      </c>
      <c r="AO28">
        <v>150.26</v>
      </c>
      <c r="AP28">
        <v>150.26</v>
      </c>
      <c r="AQ28">
        <v>1</v>
      </c>
      <c r="AR28">
        <v>370950</v>
      </c>
    </row>
    <row r="29" spans="1:44" x14ac:dyDescent="0.25">
      <c r="A29">
        <v>27</v>
      </c>
      <c r="B29">
        <v>283</v>
      </c>
      <c r="C29">
        <v>10</v>
      </c>
      <c r="D29">
        <v>10</v>
      </c>
      <c r="E29">
        <v>22</v>
      </c>
      <c r="H29" t="s">
        <v>6514</v>
      </c>
      <c r="I29">
        <v>16</v>
      </c>
      <c r="J29" t="s">
        <v>20642</v>
      </c>
      <c r="K29" t="s">
        <v>20688</v>
      </c>
      <c r="N29">
        <v>1</v>
      </c>
      <c r="O29">
        <v>0</v>
      </c>
      <c r="P29" t="s">
        <v>3078</v>
      </c>
      <c r="Q29" t="s">
        <v>3078</v>
      </c>
      <c r="R29" t="s">
        <v>3078</v>
      </c>
      <c r="S29" t="s">
        <v>3079</v>
      </c>
      <c r="U29" t="s">
        <v>20667</v>
      </c>
      <c r="V29" t="s">
        <v>20668</v>
      </c>
      <c r="W29">
        <v>4</v>
      </c>
      <c r="X29" t="s">
        <v>1598</v>
      </c>
      <c r="Y29">
        <v>2</v>
      </c>
      <c r="Z29">
        <v>892.46286999999995</v>
      </c>
      <c r="AA29">
        <v>1782.9112</v>
      </c>
      <c r="AB29">
        <v>45348.00390625</v>
      </c>
      <c r="AC29">
        <v>-0.46555999999999997</v>
      </c>
      <c r="AD29">
        <v>8.0784999999999996E-2</v>
      </c>
      <c r="AE29">
        <v>-0.38477</v>
      </c>
      <c r="AF29">
        <v>161.94999999999999</v>
      </c>
      <c r="AG29">
        <v>0.41338999999999998</v>
      </c>
      <c r="AH29">
        <v>161.79</v>
      </c>
      <c r="AI29">
        <v>-0.15939</v>
      </c>
      <c r="AK29">
        <v>0.94095444679260298</v>
      </c>
      <c r="AL29" s="24">
        <v>3.3139000000000004E-27</v>
      </c>
      <c r="AM29">
        <v>1</v>
      </c>
      <c r="AN29">
        <v>16694</v>
      </c>
      <c r="AO29">
        <v>234.85</v>
      </c>
      <c r="AP29">
        <v>234.85</v>
      </c>
      <c r="AQ29">
        <v>1</v>
      </c>
      <c r="AR29">
        <v>4443900</v>
      </c>
    </row>
    <row r="30" spans="1:44" x14ac:dyDescent="0.25">
      <c r="A30">
        <v>28</v>
      </c>
      <c r="B30">
        <v>283</v>
      </c>
      <c r="C30">
        <v>11</v>
      </c>
      <c r="D30">
        <v>11</v>
      </c>
      <c r="E30">
        <v>23</v>
      </c>
      <c r="H30" t="s">
        <v>6517</v>
      </c>
      <c r="I30">
        <v>17</v>
      </c>
      <c r="J30" t="s">
        <v>20642</v>
      </c>
      <c r="K30" t="s">
        <v>20689</v>
      </c>
      <c r="N30">
        <v>1</v>
      </c>
      <c r="O30">
        <v>0</v>
      </c>
      <c r="P30" t="s">
        <v>3078</v>
      </c>
      <c r="Q30" t="s">
        <v>3078</v>
      </c>
      <c r="R30" t="s">
        <v>3078</v>
      </c>
      <c r="S30" t="s">
        <v>3079</v>
      </c>
      <c r="U30" t="s">
        <v>20667</v>
      </c>
      <c r="V30" t="s">
        <v>20676</v>
      </c>
      <c r="W30">
        <v>1</v>
      </c>
      <c r="X30" t="s">
        <v>2038</v>
      </c>
      <c r="Y30">
        <v>2</v>
      </c>
      <c r="Z30">
        <v>970.51342999999997</v>
      </c>
      <c r="AA30">
        <v>1939.0123000000001</v>
      </c>
      <c r="AB30">
        <v>43982.953125</v>
      </c>
      <c r="AC30">
        <v>0.64727999999999997</v>
      </c>
      <c r="AD30">
        <v>-0.37039</v>
      </c>
      <c r="AE30">
        <v>0.27689000000000002</v>
      </c>
      <c r="AF30">
        <v>144.80000000000001</v>
      </c>
      <c r="AG30">
        <v>0.40361000000000002</v>
      </c>
      <c r="AH30">
        <v>144.80000000000001</v>
      </c>
      <c r="AI30">
        <v>0</v>
      </c>
      <c r="AK30">
        <v>0.97705036401748702</v>
      </c>
      <c r="AL30" s="24">
        <v>4.9048999999999998E-8</v>
      </c>
      <c r="AM30">
        <v>1</v>
      </c>
      <c r="AN30">
        <v>12471</v>
      </c>
      <c r="AO30">
        <v>134.24</v>
      </c>
      <c r="AP30">
        <v>103.28</v>
      </c>
      <c r="AQ30">
        <v>1</v>
      </c>
      <c r="AR30">
        <v>374630</v>
      </c>
    </row>
    <row r="31" spans="1:44" x14ac:dyDescent="0.25">
      <c r="A31">
        <v>29</v>
      </c>
      <c r="B31">
        <v>283</v>
      </c>
      <c r="C31">
        <v>11</v>
      </c>
      <c r="D31">
        <v>11</v>
      </c>
      <c r="E31">
        <v>24</v>
      </c>
      <c r="H31" t="s">
        <v>6517</v>
      </c>
      <c r="I31">
        <v>17</v>
      </c>
      <c r="J31" t="s">
        <v>20642</v>
      </c>
      <c r="K31" t="s">
        <v>20689</v>
      </c>
      <c r="N31">
        <v>1</v>
      </c>
      <c r="O31">
        <v>0</v>
      </c>
      <c r="P31" t="s">
        <v>3078</v>
      </c>
      <c r="Q31" t="s">
        <v>3078</v>
      </c>
      <c r="R31" t="s">
        <v>3078</v>
      </c>
      <c r="S31" t="s">
        <v>3079</v>
      </c>
      <c r="U31" t="s">
        <v>20667</v>
      </c>
      <c r="V31" t="s">
        <v>20678</v>
      </c>
      <c r="W31">
        <v>2</v>
      </c>
      <c r="X31" t="s">
        <v>2037</v>
      </c>
      <c r="Y31">
        <v>2</v>
      </c>
      <c r="Z31">
        <v>970.51342999999997</v>
      </c>
      <c r="AA31">
        <v>1939.0123000000001</v>
      </c>
      <c r="AB31">
        <v>43897.18359375</v>
      </c>
      <c r="AC31">
        <v>9.1596999999999998E-2</v>
      </c>
      <c r="AD31">
        <v>0.20971999999999999</v>
      </c>
      <c r="AE31">
        <v>0.30131000000000002</v>
      </c>
      <c r="AF31">
        <v>144.38999999999999</v>
      </c>
      <c r="AG31">
        <v>0.53956999999999999</v>
      </c>
      <c r="AH31">
        <v>144.85</v>
      </c>
      <c r="AI31">
        <v>0.46098</v>
      </c>
      <c r="AK31">
        <v>0.81451487541198697</v>
      </c>
      <c r="AL31" s="24">
        <v>3.2442999999999998E-12</v>
      </c>
      <c r="AM31">
        <v>1</v>
      </c>
      <c r="AN31">
        <v>13520</v>
      </c>
      <c r="AO31">
        <v>168.89</v>
      </c>
      <c r="AP31">
        <v>139.87</v>
      </c>
      <c r="AQ31">
        <v>1</v>
      </c>
      <c r="AR31">
        <v>967590</v>
      </c>
    </row>
    <row r="32" spans="1:44" x14ac:dyDescent="0.25">
      <c r="A32">
        <v>30</v>
      </c>
      <c r="B32">
        <v>283</v>
      </c>
      <c r="C32">
        <v>11</v>
      </c>
      <c r="D32">
        <v>11</v>
      </c>
      <c r="H32" t="s">
        <v>6517</v>
      </c>
      <c r="I32">
        <v>17</v>
      </c>
      <c r="J32" t="s">
        <v>20642</v>
      </c>
      <c r="N32">
        <v>1</v>
      </c>
      <c r="O32">
        <v>0</v>
      </c>
      <c r="P32" t="s">
        <v>3078</v>
      </c>
      <c r="Q32" t="s">
        <v>3078</v>
      </c>
      <c r="R32" t="s">
        <v>3078</v>
      </c>
      <c r="S32" t="s">
        <v>3079</v>
      </c>
      <c r="U32" t="s">
        <v>20683</v>
      </c>
      <c r="V32" t="s">
        <v>20680</v>
      </c>
      <c r="W32">
        <v>3</v>
      </c>
      <c r="X32" t="s">
        <v>2036</v>
      </c>
      <c r="Y32">
        <v>2</v>
      </c>
      <c r="Z32">
        <v>970.51342999999997</v>
      </c>
      <c r="AA32">
        <v>1939.0123000000001</v>
      </c>
      <c r="AB32">
        <v>43713.3359375</v>
      </c>
      <c r="AC32">
        <v>-0.17707999999999999</v>
      </c>
      <c r="AD32">
        <v>0.16866</v>
      </c>
      <c r="AE32">
        <v>-8.4244000000000003E-3</v>
      </c>
      <c r="AF32">
        <v>144.46</v>
      </c>
      <c r="AG32">
        <v>0.56427000000000005</v>
      </c>
      <c r="AH32">
        <v>144.83000000000001</v>
      </c>
      <c r="AI32">
        <v>0.36557000000000001</v>
      </c>
      <c r="AJ32">
        <v>-2.2797000000000001E-2</v>
      </c>
      <c r="AK32" t="s">
        <v>6762</v>
      </c>
      <c r="AL32">
        <v>1</v>
      </c>
      <c r="AM32">
        <v>0</v>
      </c>
      <c r="AO32" t="s">
        <v>6762</v>
      </c>
      <c r="AP32" t="s">
        <v>6762</v>
      </c>
      <c r="AQ32">
        <v>0</v>
      </c>
      <c r="AR32">
        <v>535180</v>
      </c>
    </row>
    <row r="33" spans="1:44" x14ac:dyDescent="0.25">
      <c r="A33">
        <v>31</v>
      </c>
      <c r="B33">
        <v>283</v>
      </c>
      <c r="C33">
        <v>11</v>
      </c>
      <c r="D33">
        <v>11</v>
      </c>
      <c r="H33" t="s">
        <v>6517</v>
      </c>
      <c r="I33">
        <v>17</v>
      </c>
      <c r="J33" t="s">
        <v>20642</v>
      </c>
      <c r="N33">
        <v>1</v>
      </c>
      <c r="O33">
        <v>0</v>
      </c>
      <c r="P33" t="s">
        <v>3078</v>
      </c>
      <c r="Q33" t="s">
        <v>3078</v>
      </c>
      <c r="R33" t="s">
        <v>3078</v>
      </c>
      <c r="S33" t="s">
        <v>3079</v>
      </c>
      <c r="U33" t="s">
        <v>20683</v>
      </c>
      <c r="V33" t="s">
        <v>20668</v>
      </c>
      <c r="W33">
        <v>4</v>
      </c>
      <c r="X33" t="s">
        <v>1598</v>
      </c>
      <c r="Y33">
        <v>2</v>
      </c>
      <c r="Z33">
        <v>970.51342999999997</v>
      </c>
      <c r="AA33">
        <v>1939.0123000000001</v>
      </c>
      <c r="AB33">
        <v>44061.90625</v>
      </c>
      <c r="AC33">
        <v>-0.44507000000000002</v>
      </c>
      <c r="AD33">
        <v>-0.18794</v>
      </c>
      <c r="AE33">
        <v>-0.63300999999999996</v>
      </c>
      <c r="AF33">
        <v>144.38999999999999</v>
      </c>
      <c r="AG33">
        <v>0.50819000000000003</v>
      </c>
      <c r="AH33">
        <v>144.72999999999999</v>
      </c>
      <c r="AI33">
        <v>0.34154000000000001</v>
      </c>
      <c r="AJ33">
        <v>-0.12285</v>
      </c>
      <c r="AK33" t="s">
        <v>6762</v>
      </c>
      <c r="AL33">
        <v>1</v>
      </c>
      <c r="AM33">
        <v>0</v>
      </c>
      <c r="AO33" t="s">
        <v>6762</v>
      </c>
      <c r="AP33" t="s">
        <v>6762</v>
      </c>
      <c r="AQ33">
        <v>0</v>
      </c>
      <c r="AR33">
        <v>337800</v>
      </c>
    </row>
    <row r="34" spans="1:44" x14ac:dyDescent="0.25">
      <c r="A34">
        <v>32</v>
      </c>
      <c r="B34">
        <v>283</v>
      </c>
      <c r="C34">
        <v>12</v>
      </c>
      <c r="D34">
        <v>12</v>
      </c>
      <c r="E34">
        <v>25</v>
      </c>
      <c r="H34" t="s">
        <v>6518</v>
      </c>
      <c r="I34">
        <v>21</v>
      </c>
      <c r="J34" t="s">
        <v>20665</v>
      </c>
      <c r="K34" t="s">
        <v>20690</v>
      </c>
      <c r="N34">
        <v>0</v>
      </c>
      <c r="O34">
        <v>0</v>
      </c>
      <c r="P34" t="s">
        <v>3078</v>
      </c>
      <c r="Q34" t="s">
        <v>3078</v>
      </c>
      <c r="R34" t="s">
        <v>3078</v>
      </c>
      <c r="S34" t="s">
        <v>3079</v>
      </c>
      <c r="U34" t="s">
        <v>20667</v>
      </c>
      <c r="V34" t="s">
        <v>20668</v>
      </c>
      <c r="W34">
        <v>4</v>
      </c>
      <c r="X34" t="s">
        <v>1598</v>
      </c>
      <c r="Y34">
        <v>2</v>
      </c>
      <c r="Z34">
        <v>1096.0329999999999</v>
      </c>
      <c r="AA34">
        <v>2190.0513999999998</v>
      </c>
      <c r="AB34">
        <v>40912.34765625</v>
      </c>
      <c r="AC34">
        <v>-0.24217</v>
      </c>
      <c r="AD34">
        <v>-0.15174000000000001</v>
      </c>
      <c r="AE34">
        <v>-0.39390999999999998</v>
      </c>
      <c r="AF34">
        <v>144.71</v>
      </c>
      <c r="AG34">
        <v>0.89043000000000005</v>
      </c>
      <c r="AH34">
        <v>145.05000000000001</v>
      </c>
      <c r="AI34">
        <v>0.34154000000000001</v>
      </c>
      <c r="AK34">
        <v>0.96201378107070901</v>
      </c>
      <c r="AL34" s="24">
        <v>5.115E-24</v>
      </c>
      <c r="AM34">
        <v>1</v>
      </c>
      <c r="AN34">
        <v>15471</v>
      </c>
      <c r="AO34">
        <v>209.25</v>
      </c>
      <c r="AP34">
        <v>191.5</v>
      </c>
      <c r="AQ34">
        <v>1</v>
      </c>
      <c r="AR34">
        <v>907850</v>
      </c>
    </row>
    <row r="35" spans="1:44" x14ac:dyDescent="0.25">
      <c r="A35">
        <v>33</v>
      </c>
      <c r="B35">
        <v>1006</v>
      </c>
      <c r="C35">
        <v>13</v>
      </c>
      <c r="D35">
        <v>13</v>
      </c>
      <c r="E35">
        <v>26</v>
      </c>
      <c r="H35" t="s">
        <v>6521</v>
      </c>
      <c r="I35">
        <v>17</v>
      </c>
      <c r="J35" t="s">
        <v>20665</v>
      </c>
      <c r="K35" t="s">
        <v>20691</v>
      </c>
      <c r="N35">
        <v>0</v>
      </c>
      <c r="O35">
        <v>0</v>
      </c>
      <c r="P35" t="s">
        <v>5420</v>
      </c>
      <c r="Q35" t="s">
        <v>5420</v>
      </c>
      <c r="R35" t="s">
        <v>5420</v>
      </c>
      <c r="S35" t="s">
        <v>5421</v>
      </c>
      <c r="U35" t="s">
        <v>20667</v>
      </c>
      <c r="V35" t="s">
        <v>20676</v>
      </c>
      <c r="W35">
        <v>1</v>
      </c>
      <c r="X35" t="s">
        <v>2038</v>
      </c>
      <c r="Y35">
        <v>3</v>
      </c>
      <c r="Z35">
        <v>601.63788999999997</v>
      </c>
      <c r="AA35">
        <v>1801.8919000000001</v>
      </c>
      <c r="AB35">
        <v>54398.21875</v>
      </c>
      <c r="AC35">
        <v>0.53905000000000003</v>
      </c>
      <c r="AD35">
        <v>-0.34068999999999999</v>
      </c>
      <c r="AE35">
        <v>0.19836000000000001</v>
      </c>
      <c r="AF35">
        <v>33.177</v>
      </c>
      <c r="AG35">
        <v>0.40028999999999998</v>
      </c>
      <c r="AH35">
        <v>33.177</v>
      </c>
      <c r="AI35">
        <v>0</v>
      </c>
      <c r="AK35">
        <v>0.872139573097229</v>
      </c>
      <c r="AL35">
        <v>0.89356000000000002</v>
      </c>
      <c r="AM35">
        <v>1</v>
      </c>
      <c r="AN35">
        <v>2426</v>
      </c>
      <c r="AO35">
        <v>39.628999999999998</v>
      </c>
      <c r="AP35">
        <v>15.798</v>
      </c>
      <c r="AQ35">
        <v>1</v>
      </c>
      <c r="AR35">
        <v>442020</v>
      </c>
    </row>
    <row r="36" spans="1:44" x14ac:dyDescent="0.25">
      <c r="A36">
        <v>34</v>
      </c>
      <c r="B36">
        <v>1006</v>
      </c>
      <c r="C36">
        <v>13</v>
      </c>
      <c r="D36">
        <v>13</v>
      </c>
      <c r="E36">
        <v>27</v>
      </c>
      <c r="H36" t="s">
        <v>6521</v>
      </c>
      <c r="I36">
        <v>17</v>
      </c>
      <c r="J36" t="s">
        <v>20665</v>
      </c>
      <c r="K36" t="s">
        <v>20691</v>
      </c>
      <c r="N36">
        <v>0</v>
      </c>
      <c r="O36">
        <v>0</v>
      </c>
      <c r="P36" t="s">
        <v>5420</v>
      </c>
      <c r="Q36" t="s">
        <v>5420</v>
      </c>
      <c r="R36" t="s">
        <v>5420</v>
      </c>
      <c r="S36" t="s">
        <v>5421</v>
      </c>
      <c r="U36" t="s">
        <v>20667</v>
      </c>
      <c r="V36" t="s">
        <v>20678</v>
      </c>
      <c r="W36">
        <v>2</v>
      </c>
      <c r="X36" t="s">
        <v>2037</v>
      </c>
      <c r="Y36">
        <v>3</v>
      </c>
      <c r="Z36">
        <v>601.63788999999997</v>
      </c>
      <c r="AA36">
        <v>1801.8919000000001</v>
      </c>
      <c r="AB36">
        <v>55082.30859375</v>
      </c>
      <c r="AC36">
        <v>-0.68184999999999996</v>
      </c>
      <c r="AD36">
        <v>-0.35370000000000001</v>
      </c>
      <c r="AE36">
        <v>-1.0356000000000001</v>
      </c>
      <c r="AF36">
        <v>32.975999999999999</v>
      </c>
      <c r="AG36">
        <v>0.51636000000000004</v>
      </c>
      <c r="AH36">
        <v>33.237000000000002</v>
      </c>
      <c r="AI36">
        <v>0.26079999999999998</v>
      </c>
      <c r="AK36">
        <v>0.95068097114562999</v>
      </c>
      <c r="AL36">
        <v>0.18190999999999999</v>
      </c>
      <c r="AM36">
        <v>1</v>
      </c>
      <c r="AN36">
        <v>2572</v>
      </c>
      <c r="AO36">
        <v>59.247999999999998</v>
      </c>
      <c r="AP36">
        <v>41.152000000000001</v>
      </c>
      <c r="AQ36">
        <v>1</v>
      </c>
      <c r="AR36">
        <v>2423500</v>
      </c>
    </row>
    <row r="37" spans="1:44" x14ac:dyDescent="0.25">
      <c r="A37">
        <v>35</v>
      </c>
      <c r="B37">
        <v>1006</v>
      </c>
      <c r="C37">
        <v>13</v>
      </c>
      <c r="D37">
        <v>13</v>
      </c>
      <c r="E37">
        <v>28</v>
      </c>
      <c r="H37" t="s">
        <v>6521</v>
      </c>
      <c r="I37">
        <v>17</v>
      </c>
      <c r="J37" t="s">
        <v>20665</v>
      </c>
      <c r="K37" t="s">
        <v>20691</v>
      </c>
      <c r="N37">
        <v>0</v>
      </c>
      <c r="O37">
        <v>0</v>
      </c>
      <c r="P37" t="s">
        <v>5420</v>
      </c>
      <c r="Q37" t="s">
        <v>5420</v>
      </c>
      <c r="R37" t="s">
        <v>5420</v>
      </c>
      <c r="S37" t="s">
        <v>5421</v>
      </c>
      <c r="U37" t="s">
        <v>20667</v>
      </c>
      <c r="V37" t="s">
        <v>20678</v>
      </c>
      <c r="W37">
        <v>2</v>
      </c>
      <c r="X37" t="s">
        <v>2037</v>
      </c>
      <c r="Y37">
        <v>4</v>
      </c>
      <c r="Z37">
        <v>451.48023999999998</v>
      </c>
      <c r="AA37">
        <v>1801.8919000000001</v>
      </c>
      <c r="AB37">
        <v>64149.5859375</v>
      </c>
      <c r="AC37">
        <v>-0.75768000000000002</v>
      </c>
      <c r="AD37">
        <v>-0.13199</v>
      </c>
      <c r="AE37">
        <v>-0.88966999999999996</v>
      </c>
      <c r="AF37">
        <v>32.978000000000002</v>
      </c>
      <c r="AG37">
        <v>0.42202000000000001</v>
      </c>
      <c r="AH37">
        <v>33.238</v>
      </c>
      <c r="AI37">
        <v>0.26079999999999998</v>
      </c>
      <c r="AK37">
        <v>0.751145780086517</v>
      </c>
      <c r="AL37">
        <v>1.3915</v>
      </c>
      <c r="AM37">
        <v>1</v>
      </c>
      <c r="AN37">
        <v>2574</v>
      </c>
      <c r="AO37">
        <v>26.547999999999998</v>
      </c>
      <c r="AP37">
        <v>8.0909999999999993</v>
      </c>
      <c r="AQ37">
        <v>1</v>
      </c>
      <c r="AR37">
        <v>1019000</v>
      </c>
    </row>
    <row r="38" spans="1:44" x14ac:dyDescent="0.25">
      <c r="A38">
        <v>36</v>
      </c>
      <c r="B38">
        <v>1006</v>
      </c>
      <c r="C38">
        <v>13</v>
      </c>
      <c r="D38">
        <v>13</v>
      </c>
      <c r="E38">
        <v>29</v>
      </c>
      <c r="H38" t="s">
        <v>6521</v>
      </c>
      <c r="I38">
        <v>17</v>
      </c>
      <c r="J38" t="s">
        <v>20665</v>
      </c>
      <c r="K38" t="s">
        <v>20691</v>
      </c>
      <c r="N38">
        <v>0</v>
      </c>
      <c r="O38">
        <v>0</v>
      </c>
      <c r="P38" t="s">
        <v>5420</v>
      </c>
      <c r="Q38" t="s">
        <v>5420</v>
      </c>
      <c r="R38" t="s">
        <v>5420</v>
      </c>
      <c r="S38" t="s">
        <v>5421</v>
      </c>
      <c r="U38" t="s">
        <v>20667</v>
      </c>
      <c r="V38" t="s">
        <v>20680</v>
      </c>
      <c r="W38">
        <v>3</v>
      </c>
      <c r="X38" t="s">
        <v>2036</v>
      </c>
      <c r="Y38">
        <v>3</v>
      </c>
      <c r="Z38">
        <v>601.63788999999997</v>
      </c>
      <c r="AA38">
        <v>1801.8919000000001</v>
      </c>
      <c r="AB38">
        <v>54357.921875</v>
      </c>
      <c r="AC38">
        <v>-0.98878999999999995</v>
      </c>
      <c r="AD38">
        <v>3.8714999999999999E-2</v>
      </c>
      <c r="AE38">
        <v>-0.95006999999999997</v>
      </c>
      <c r="AF38">
        <v>32.960999999999999</v>
      </c>
      <c r="AG38">
        <v>0.42499999999999999</v>
      </c>
      <c r="AH38">
        <v>33.225999999999999</v>
      </c>
      <c r="AI38">
        <v>0.26516000000000001</v>
      </c>
      <c r="AK38">
        <v>0.93997782468795799</v>
      </c>
      <c r="AL38">
        <v>0.46054</v>
      </c>
      <c r="AM38">
        <v>1</v>
      </c>
      <c r="AN38">
        <v>2408</v>
      </c>
      <c r="AO38">
        <v>49.216000000000001</v>
      </c>
      <c r="AP38">
        <v>27.902000000000001</v>
      </c>
      <c r="AQ38">
        <v>1</v>
      </c>
      <c r="AR38">
        <v>658360</v>
      </c>
    </row>
    <row r="39" spans="1:44" x14ac:dyDescent="0.25">
      <c r="A39">
        <v>37</v>
      </c>
      <c r="B39">
        <v>1006</v>
      </c>
      <c r="C39">
        <v>13</v>
      </c>
      <c r="D39">
        <v>13</v>
      </c>
      <c r="H39" t="s">
        <v>6521</v>
      </c>
      <c r="I39">
        <v>17</v>
      </c>
      <c r="J39" t="s">
        <v>20665</v>
      </c>
      <c r="N39">
        <v>0</v>
      </c>
      <c r="O39">
        <v>0</v>
      </c>
      <c r="P39" t="s">
        <v>5420</v>
      </c>
      <c r="Q39" t="s">
        <v>5420</v>
      </c>
      <c r="R39" t="s">
        <v>5420</v>
      </c>
      <c r="S39" t="s">
        <v>5421</v>
      </c>
      <c r="U39" t="s">
        <v>20683</v>
      </c>
      <c r="V39" t="s">
        <v>20676</v>
      </c>
      <c r="W39">
        <v>1</v>
      </c>
      <c r="X39" t="s">
        <v>2038</v>
      </c>
      <c r="Y39">
        <v>4</v>
      </c>
      <c r="Z39">
        <v>451.48023999999998</v>
      </c>
      <c r="AA39">
        <v>1801.8919000000001</v>
      </c>
      <c r="AB39">
        <v>68501.421875</v>
      </c>
      <c r="AC39">
        <v>0.31502999999999998</v>
      </c>
      <c r="AD39">
        <v>-7.0891999999999997E-2</v>
      </c>
      <c r="AE39">
        <v>0.24414</v>
      </c>
      <c r="AF39">
        <v>33.191000000000003</v>
      </c>
      <c r="AG39">
        <v>0.28814000000000001</v>
      </c>
      <c r="AH39">
        <v>33.191000000000003</v>
      </c>
      <c r="AI39">
        <v>0</v>
      </c>
      <c r="AJ39">
        <v>-4.7398000000000003E-2</v>
      </c>
      <c r="AK39" t="s">
        <v>6762</v>
      </c>
      <c r="AL39">
        <v>1</v>
      </c>
      <c r="AM39">
        <v>0</v>
      </c>
      <c r="AO39" t="s">
        <v>6762</v>
      </c>
      <c r="AP39" t="s">
        <v>6762</v>
      </c>
      <c r="AQ39">
        <v>0</v>
      </c>
      <c r="AR39">
        <v>122060</v>
      </c>
    </row>
    <row r="40" spans="1:44" x14ac:dyDescent="0.25">
      <c r="A40">
        <v>38</v>
      </c>
      <c r="B40">
        <v>1006</v>
      </c>
      <c r="C40">
        <v>13</v>
      </c>
      <c r="D40">
        <v>13</v>
      </c>
      <c r="H40" t="s">
        <v>6521</v>
      </c>
      <c r="I40">
        <v>17</v>
      </c>
      <c r="J40" t="s">
        <v>20665</v>
      </c>
      <c r="N40">
        <v>0</v>
      </c>
      <c r="O40">
        <v>0</v>
      </c>
      <c r="P40" t="s">
        <v>5420</v>
      </c>
      <c r="Q40" t="s">
        <v>5420</v>
      </c>
      <c r="R40" t="s">
        <v>5420</v>
      </c>
      <c r="S40" t="s">
        <v>5421</v>
      </c>
      <c r="U40" t="s">
        <v>20683</v>
      </c>
      <c r="V40" t="s">
        <v>20680</v>
      </c>
      <c r="W40">
        <v>3</v>
      </c>
      <c r="X40" t="s">
        <v>2036</v>
      </c>
      <c r="Y40">
        <v>4</v>
      </c>
      <c r="Z40">
        <v>451.48023999999998</v>
      </c>
      <c r="AA40">
        <v>1801.8919000000001</v>
      </c>
      <c r="AB40">
        <v>62796.0078125</v>
      </c>
      <c r="AC40">
        <v>-1.1541999999999999</v>
      </c>
      <c r="AD40">
        <v>0.36842999999999998</v>
      </c>
      <c r="AE40">
        <v>-0.78580000000000005</v>
      </c>
      <c r="AF40">
        <v>32.951999999999998</v>
      </c>
      <c r="AG40">
        <v>0.42499999999999999</v>
      </c>
      <c r="AH40">
        <v>33.216999999999999</v>
      </c>
      <c r="AI40">
        <v>0.26516000000000001</v>
      </c>
      <c r="AJ40">
        <v>-2.1217E-2</v>
      </c>
      <c r="AK40" t="s">
        <v>6762</v>
      </c>
      <c r="AL40">
        <v>1</v>
      </c>
      <c r="AM40">
        <v>0</v>
      </c>
      <c r="AO40" t="s">
        <v>6762</v>
      </c>
      <c r="AP40" t="s">
        <v>6762</v>
      </c>
      <c r="AQ40">
        <v>0</v>
      </c>
      <c r="AR40">
        <v>179670</v>
      </c>
    </row>
    <row r="41" spans="1:44" x14ac:dyDescent="0.25">
      <c r="A41">
        <v>39</v>
      </c>
      <c r="B41">
        <v>97</v>
      </c>
      <c r="C41">
        <v>14</v>
      </c>
      <c r="D41">
        <v>14</v>
      </c>
      <c r="E41">
        <v>30</v>
      </c>
      <c r="G41">
        <v>100</v>
      </c>
      <c r="H41" t="s">
        <v>6522</v>
      </c>
      <c r="I41">
        <v>19</v>
      </c>
      <c r="J41" t="s">
        <v>20643</v>
      </c>
      <c r="K41" t="s">
        <v>20692</v>
      </c>
      <c r="L41" t="s">
        <v>20693</v>
      </c>
      <c r="M41" t="s">
        <v>20694</v>
      </c>
      <c r="N41">
        <v>0</v>
      </c>
      <c r="O41">
        <v>1</v>
      </c>
      <c r="P41" t="s">
        <v>2456</v>
      </c>
      <c r="Q41" t="s">
        <v>2456</v>
      </c>
      <c r="R41" t="s">
        <v>2456</v>
      </c>
      <c r="S41" t="s">
        <v>2457</v>
      </c>
      <c r="U41" t="s">
        <v>20667</v>
      </c>
      <c r="V41" t="s">
        <v>20668</v>
      </c>
      <c r="W41">
        <v>4</v>
      </c>
      <c r="X41" t="s">
        <v>1598</v>
      </c>
      <c r="Y41">
        <v>2</v>
      </c>
      <c r="Z41">
        <v>1014.4908</v>
      </c>
      <c r="AA41">
        <v>2026.9670000000001</v>
      </c>
      <c r="AB41">
        <v>43070.4375</v>
      </c>
      <c r="AC41">
        <v>-0.37275000000000003</v>
      </c>
      <c r="AD41">
        <v>-4.4264999999999999E-2</v>
      </c>
      <c r="AE41">
        <v>-0.41702</v>
      </c>
      <c r="AF41">
        <v>126.47</v>
      </c>
      <c r="AG41">
        <v>0.78659000000000001</v>
      </c>
      <c r="AH41">
        <v>126.81</v>
      </c>
      <c r="AI41">
        <v>0.34155000000000002</v>
      </c>
      <c r="AK41">
        <v>0.89477163553237904</v>
      </c>
      <c r="AL41" s="24">
        <v>2.6301000000000001E-38</v>
      </c>
      <c r="AM41">
        <v>1</v>
      </c>
      <c r="AN41">
        <v>13908</v>
      </c>
      <c r="AO41">
        <v>262.19</v>
      </c>
      <c r="AP41">
        <v>242.1</v>
      </c>
      <c r="AQ41">
        <v>1</v>
      </c>
      <c r="AR41">
        <v>1104800</v>
      </c>
    </row>
    <row r="42" spans="1:44" x14ac:dyDescent="0.25">
      <c r="A42">
        <v>40</v>
      </c>
      <c r="B42">
        <v>80</v>
      </c>
      <c r="C42">
        <v>15</v>
      </c>
      <c r="D42">
        <v>15</v>
      </c>
      <c r="E42">
        <v>31</v>
      </c>
      <c r="H42" t="s">
        <v>6523</v>
      </c>
      <c r="I42">
        <v>7</v>
      </c>
      <c r="J42" t="s">
        <v>20665</v>
      </c>
      <c r="K42" t="s">
        <v>20695</v>
      </c>
      <c r="N42">
        <v>0</v>
      </c>
      <c r="O42">
        <v>0</v>
      </c>
      <c r="P42" t="s">
        <v>2398</v>
      </c>
      <c r="Q42" t="s">
        <v>2398</v>
      </c>
      <c r="R42" t="s">
        <v>2398</v>
      </c>
      <c r="S42" t="s">
        <v>2399</v>
      </c>
      <c r="U42" t="s">
        <v>20667</v>
      </c>
      <c r="V42" t="s">
        <v>20678</v>
      </c>
      <c r="W42">
        <v>2</v>
      </c>
      <c r="X42" t="s">
        <v>2037</v>
      </c>
      <c r="Y42">
        <v>2</v>
      </c>
      <c r="Z42">
        <v>387.21123999999998</v>
      </c>
      <c r="AA42">
        <v>772.40791999999999</v>
      </c>
      <c r="AB42">
        <v>71023.6796875</v>
      </c>
      <c r="AC42">
        <v>-0.15742999999999999</v>
      </c>
      <c r="AD42">
        <v>6.2295000000000003E-2</v>
      </c>
      <c r="AE42">
        <v>-9.5131999999999994E-2</v>
      </c>
      <c r="AF42">
        <v>33.651000000000003</v>
      </c>
      <c r="AG42">
        <v>1.0368999999999999</v>
      </c>
      <c r="AH42">
        <v>33.911999999999999</v>
      </c>
      <c r="AI42">
        <v>0.26079999999999998</v>
      </c>
      <c r="AK42">
        <v>0.61516207456588701</v>
      </c>
      <c r="AL42">
        <v>0.18473000000000001</v>
      </c>
      <c r="AM42">
        <v>1</v>
      </c>
      <c r="AN42">
        <v>2647</v>
      </c>
      <c r="AO42">
        <v>79.596999999999994</v>
      </c>
      <c r="AP42">
        <v>20.391999999999999</v>
      </c>
      <c r="AQ42">
        <v>1</v>
      </c>
      <c r="AR42">
        <v>158990</v>
      </c>
    </row>
    <row r="43" spans="1:44" x14ac:dyDescent="0.25">
      <c r="A43">
        <v>41</v>
      </c>
      <c r="B43">
        <v>417</v>
      </c>
      <c r="C43">
        <v>16</v>
      </c>
      <c r="D43">
        <v>16</v>
      </c>
      <c r="E43">
        <v>32</v>
      </c>
      <c r="G43" t="s">
        <v>6527</v>
      </c>
      <c r="H43" t="s">
        <v>6528</v>
      </c>
      <c r="I43">
        <v>16</v>
      </c>
      <c r="J43" t="s">
        <v>20696</v>
      </c>
      <c r="K43" t="s">
        <v>20697</v>
      </c>
      <c r="L43" t="s">
        <v>20698</v>
      </c>
      <c r="M43" t="s">
        <v>20699</v>
      </c>
      <c r="N43">
        <v>0</v>
      </c>
      <c r="O43">
        <v>3</v>
      </c>
      <c r="P43" t="s">
        <v>3525</v>
      </c>
      <c r="Q43" t="s">
        <v>3525</v>
      </c>
      <c r="R43" t="s">
        <v>3525</v>
      </c>
      <c r="S43" t="s">
        <v>3526</v>
      </c>
      <c r="U43" t="s">
        <v>20667</v>
      </c>
      <c r="V43" t="s">
        <v>20676</v>
      </c>
      <c r="W43">
        <v>1</v>
      </c>
      <c r="X43" t="s">
        <v>2038</v>
      </c>
      <c r="Y43">
        <v>2</v>
      </c>
      <c r="Z43">
        <v>845.85272999999995</v>
      </c>
      <c r="AA43">
        <v>1689.6909000000001</v>
      </c>
      <c r="AB43">
        <v>45945.3828125</v>
      </c>
      <c r="AC43">
        <v>1.1077999999999999</v>
      </c>
      <c r="AD43">
        <v>-7.8028E-2</v>
      </c>
      <c r="AE43">
        <v>1.0297000000000001</v>
      </c>
      <c r="AF43">
        <v>35.704000000000001</v>
      </c>
      <c r="AG43">
        <v>0.67161000000000004</v>
      </c>
      <c r="AH43">
        <v>35.704000000000001</v>
      </c>
      <c r="AI43">
        <v>0</v>
      </c>
      <c r="AK43">
        <v>0.79284358024597201</v>
      </c>
      <c r="AL43" s="24">
        <v>7.4229999999999999E-6</v>
      </c>
      <c r="AM43">
        <v>1</v>
      </c>
      <c r="AN43">
        <v>2686</v>
      </c>
      <c r="AO43">
        <v>116.96</v>
      </c>
      <c r="AP43">
        <v>116.96</v>
      </c>
      <c r="AQ43">
        <v>1</v>
      </c>
      <c r="AR43">
        <v>179050</v>
      </c>
    </row>
    <row r="44" spans="1:44" x14ac:dyDescent="0.25">
      <c r="A44">
        <v>42</v>
      </c>
      <c r="B44">
        <v>417</v>
      </c>
      <c r="C44">
        <v>16</v>
      </c>
      <c r="D44">
        <v>16</v>
      </c>
      <c r="E44">
        <v>33</v>
      </c>
      <c r="G44" t="s">
        <v>6527</v>
      </c>
      <c r="H44" t="s">
        <v>6528</v>
      </c>
      <c r="I44">
        <v>16</v>
      </c>
      <c r="J44" t="s">
        <v>20696</v>
      </c>
      <c r="K44" t="s">
        <v>20697</v>
      </c>
      <c r="L44" t="s">
        <v>20698</v>
      </c>
      <c r="M44" t="s">
        <v>20700</v>
      </c>
      <c r="N44">
        <v>0</v>
      </c>
      <c r="O44">
        <v>3</v>
      </c>
      <c r="P44" t="s">
        <v>3525</v>
      </c>
      <c r="Q44" t="s">
        <v>3525</v>
      </c>
      <c r="R44" t="s">
        <v>3525</v>
      </c>
      <c r="S44" t="s">
        <v>3526</v>
      </c>
      <c r="U44" t="s">
        <v>20667</v>
      </c>
      <c r="V44" t="s">
        <v>20678</v>
      </c>
      <c r="W44">
        <v>2</v>
      </c>
      <c r="X44" t="s">
        <v>2037</v>
      </c>
      <c r="Y44">
        <v>2</v>
      </c>
      <c r="Z44">
        <v>845.85272999999995</v>
      </c>
      <c r="AA44">
        <v>1689.6909000000001</v>
      </c>
      <c r="AB44">
        <v>45379.95703125</v>
      </c>
      <c r="AC44">
        <v>0.10378999999999999</v>
      </c>
      <c r="AD44">
        <v>-0.27085999999999999</v>
      </c>
      <c r="AE44">
        <v>-0.16707</v>
      </c>
      <c r="AF44">
        <v>35.578000000000003</v>
      </c>
      <c r="AG44">
        <v>0.69932000000000005</v>
      </c>
      <c r="AH44">
        <v>35.838999999999999</v>
      </c>
      <c r="AI44">
        <v>0.26079999999999998</v>
      </c>
      <c r="AK44">
        <v>0.95229882001876798</v>
      </c>
      <c r="AL44" s="24">
        <v>8.7239999999999998E-6</v>
      </c>
      <c r="AM44">
        <v>1</v>
      </c>
      <c r="AN44">
        <v>2845</v>
      </c>
      <c r="AO44">
        <v>114.31</v>
      </c>
      <c r="AP44">
        <v>114.31</v>
      </c>
      <c r="AQ44">
        <v>1</v>
      </c>
      <c r="AR44">
        <v>1033800</v>
      </c>
    </row>
    <row r="45" spans="1:44" x14ac:dyDescent="0.25">
      <c r="A45">
        <v>43</v>
      </c>
      <c r="B45">
        <v>417</v>
      </c>
      <c r="C45">
        <v>16</v>
      </c>
      <c r="D45">
        <v>16</v>
      </c>
      <c r="E45">
        <v>34</v>
      </c>
      <c r="G45" t="s">
        <v>6527</v>
      </c>
      <c r="H45" t="s">
        <v>6528</v>
      </c>
      <c r="I45">
        <v>16</v>
      </c>
      <c r="J45" t="s">
        <v>20696</v>
      </c>
      <c r="K45" t="s">
        <v>20697</v>
      </c>
      <c r="L45" t="s">
        <v>20698</v>
      </c>
      <c r="M45" t="s">
        <v>20701</v>
      </c>
      <c r="N45">
        <v>0</v>
      </c>
      <c r="O45">
        <v>3</v>
      </c>
      <c r="P45" t="s">
        <v>3525</v>
      </c>
      <c r="Q45" t="s">
        <v>3525</v>
      </c>
      <c r="R45" t="s">
        <v>3525</v>
      </c>
      <c r="S45" t="s">
        <v>3526</v>
      </c>
      <c r="U45" t="s">
        <v>20667</v>
      </c>
      <c r="V45" t="s">
        <v>20680</v>
      </c>
      <c r="W45">
        <v>3</v>
      </c>
      <c r="X45" t="s">
        <v>2036</v>
      </c>
      <c r="Y45">
        <v>2</v>
      </c>
      <c r="Z45">
        <v>845.85272999999995</v>
      </c>
      <c r="AA45">
        <v>1689.6909000000001</v>
      </c>
      <c r="AB45">
        <v>45591.9609375</v>
      </c>
      <c r="AC45">
        <v>-0.24790000000000001</v>
      </c>
      <c r="AD45">
        <v>-0.49508999999999997</v>
      </c>
      <c r="AE45">
        <v>-0.74299000000000004</v>
      </c>
      <c r="AF45">
        <v>35.567999999999998</v>
      </c>
      <c r="AG45">
        <v>0.72336999999999996</v>
      </c>
      <c r="AH45">
        <v>35.832999999999998</v>
      </c>
      <c r="AI45">
        <v>0.26516000000000001</v>
      </c>
      <c r="AK45">
        <v>0.977430760860443</v>
      </c>
      <c r="AL45">
        <v>2.3054999999999999E-2</v>
      </c>
      <c r="AM45">
        <v>1</v>
      </c>
      <c r="AN45">
        <v>2667</v>
      </c>
      <c r="AO45">
        <v>63.036999999999999</v>
      </c>
      <c r="AP45">
        <v>63.036999999999999</v>
      </c>
      <c r="AQ45">
        <v>1</v>
      </c>
      <c r="AR45">
        <v>385940</v>
      </c>
    </row>
    <row r="46" spans="1:44" x14ac:dyDescent="0.25">
      <c r="A46">
        <v>44</v>
      </c>
      <c r="B46">
        <v>417</v>
      </c>
      <c r="C46">
        <v>16</v>
      </c>
      <c r="D46">
        <v>16</v>
      </c>
      <c r="G46" t="s">
        <v>6527</v>
      </c>
      <c r="H46" t="s">
        <v>6528</v>
      </c>
      <c r="I46">
        <v>16</v>
      </c>
      <c r="J46" t="s">
        <v>20696</v>
      </c>
      <c r="N46">
        <v>0</v>
      </c>
      <c r="O46">
        <v>3</v>
      </c>
      <c r="P46" t="s">
        <v>3525</v>
      </c>
      <c r="Q46" t="s">
        <v>3525</v>
      </c>
      <c r="R46" t="s">
        <v>3525</v>
      </c>
      <c r="S46" t="s">
        <v>3526</v>
      </c>
      <c r="U46" t="s">
        <v>20683</v>
      </c>
      <c r="V46" t="s">
        <v>20668</v>
      </c>
      <c r="W46">
        <v>4</v>
      </c>
      <c r="X46" t="s">
        <v>1598</v>
      </c>
      <c r="Y46">
        <v>2</v>
      </c>
      <c r="Z46">
        <v>845.85272999999995</v>
      </c>
      <c r="AA46">
        <v>1689.6909000000001</v>
      </c>
      <c r="AB46">
        <v>41768.04296875</v>
      </c>
      <c r="AC46">
        <v>-0.95721000000000001</v>
      </c>
      <c r="AD46">
        <v>-0.40382000000000001</v>
      </c>
      <c r="AE46">
        <v>-1.361</v>
      </c>
      <c r="AF46">
        <v>35.438000000000002</v>
      </c>
      <c r="AG46">
        <v>0.50956999999999997</v>
      </c>
      <c r="AH46">
        <v>35.880000000000003</v>
      </c>
      <c r="AI46">
        <v>0.44173000000000001</v>
      </c>
      <c r="AJ46">
        <v>0.17618</v>
      </c>
      <c r="AK46" t="s">
        <v>6762</v>
      </c>
      <c r="AL46">
        <v>1</v>
      </c>
      <c r="AM46">
        <v>0</v>
      </c>
      <c r="AO46" t="s">
        <v>6762</v>
      </c>
      <c r="AP46" t="s">
        <v>6762</v>
      </c>
      <c r="AQ46">
        <v>0</v>
      </c>
      <c r="AR46">
        <v>529940</v>
      </c>
    </row>
    <row r="47" spans="1:44" x14ac:dyDescent="0.25">
      <c r="A47">
        <v>45</v>
      </c>
      <c r="B47">
        <v>417</v>
      </c>
      <c r="C47">
        <v>16</v>
      </c>
      <c r="D47">
        <v>17</v>
      </c>
      <c r="E47">
        <v>35</v>
      </c>
      <c r="G47" t="s">
        <v>6527</v>
      </c>
      <c r="H47" t="s">
        <v>6528</v>
      </c>
      <c r="I47">
        <v>16</v>
      </c>
      <c r="J47" t="s">
        <v>20702</v>
      </c>
      <c r="K47" t="s">
        <v>20703</v>
      </c>
      <c r="L47" t="s">
        <v>20704</v>
      </c>
      <c r="M47" t="s">
        <v>20705</v>
      </c>
      <c r="N47">
        <v>0</v>
      </c>
      <c r="O47">
        <v>2</v>
      </c>
      <c r="P47" t="s">
        <v>3525</v>
      </c>
      <c r="Q47" t="s">
        <v>3525</v>
      </c>
      <c r="R47" t="s">
        <v>3525</v>
      </c>
      <c r="S47" t="s">
        <v>3526</v>
      </c>
      <c r="U47" t="s">
        <v>20667</v>
      </c>
      <c r="V47" t="s">
        <v>20668</v>
      </c>
      <c r="W47">
        <v>4</v>
      </c>
      <c r="X47" t="s">
        <v>1598</v>
      </c>
      <c r="Y47">
        <v>2</v>
      </c>
      <c r="Z47">
        <v>837.85527000000002</v>
      </c>
      <c r="AA47">
        <v>1673.6959999999999</v>
      </c>
      <c r="AB47">
        <v>48694.9140625</v>
      </c>
      <c r="AC47">
        <v>-0.80100000000000005</v>
      </c>
      <c r="AD47">
        <v>0.49487999999999999</v>
      </c>
      <c r="AE47">
        <v>-0.30612</v>
      </c>
      <c r="AF47">
        <v>49.536999999999999</v>
      </c>
      <c r="AG47">
        <v>0.54432000000000003</v>
      </c>
      <c r="AH47">
        <v>50.18</v>
      </c>
      <c r="AI47">
        <v>0.6421</v>
      </c>
      <c r="AK47">
        <v>0.94365251064300504</v>
      </c>
      <c r="AL47" s="24">
        <v>4.8406E-14</v>
      </c>
      <c r="AM47">
        <v>1</v>
      </c>
      <c r="AN47">
        <v>4911</v>
      </c>
      <c r="AO47">
        <v>179.56</v>
      </c>
      <c r="AP47">
        <v>179.56</v>
      </c>
      <c r="AQ47">
        <v>3</v>
      </c>
      <c r="AR47">
        <v>411240</v>
      </c>
    </row>
    <row r="48" spans="1:44" x14ac:dyDescent="0.25">
      <c r="A48">
        <v>46</v>
      </c>
      <c r="B48">
        <v>417</v>
      </c>
      <c r="C48">
        <v>17</v>
      </c>
      <c r="D48">
        <v>18</v>
      </c>
      <c r="E48">
        <v>36</v>
      </c>
      <c r="G48" t="s">
        <v>6530</v>
      </c>
      <c r="H48" t="s">
        <v>6531</v>
      </c>
      <c r="I48">
        <v>22</v>
      </c>
      <c r="J48" t="s">
        <v>20706</v>
      </c>
      <c r="K48" t="s">
        <v>20707</v>
      </c>
      <c r="L48" t="s">
        <v>20708</v>
      </c>
      <c r="M48" t="s">
        <v>20709</v>
      </c>
      <c r="N48">
        <v>0</v>
      </c>
      <c r="O48">
        <v>4</v>
      </c>
      <c r="P48" t="s">
        <v>3525</v>
      </c>
      <c r="Q48" t="s">
        <v>3525</v>
      </c>
      <c r="R48" t="s">
        <v>3525</v>
      </c>
      <c r="S48" t="s">
        <v>3526</v>
      </c>
      <c r="U48" t="s">
        <v>20667</v>
      </c>
      <c r="V48" t="s">
        <v>20678</v>
      </c>
      <c r="W48">
        <v>2</v>
      </c>
      <c r="X48" t="s">
        <v>2037</v>
      </c>
      <c r="Y48">
        <v>3</v>
      </c>
      <c r="Z48">
        <v>812.01332000000002</v>
      </c>
      <c r="AA48">
        <v>2433.0180999999998</v>
      </c>
      <c r="AB48">
        <v>47378.59765625</v>
      </c>
      <c r="AC48">
        <v>-0.68513000000000002</v>
      </c>
      <c r="AD48">
        <v>-0.47936000000000001</v>
      </c>
      <c r="AE48">
        <v>-1.1645000000000001</v>
      </c>
      <c r="AF48">
        <v>44.673999999999999</v>
      </c>
      <c r="AG48">
        <v>0.68049999999999999</v>
      </c>
      <c r="AH48">
        <v>45.034999999999997</v>
      </c>
      <c r="AI48">
        <v>0.36088999999999999</v>
      </c>
      <c r="AK48">
        <v>0.89394390583038297</v>
      </c>
      <c r="AL48">
        <v>7.2725000000000003E-4</v>
      </c>
      <c r="AM48">
        <v>1</v>
      </c>
      <c r="AN48">
        <v>3871</v>
      </c>
      <c r="AO48">
        <v>84.828999999999994</v>
      </c>
      <c r="AP48">
        <v>79.03</v>
      </c>
      <c r="AQ48">
        <v>1</v>
      </c>
      <c r="AR48">
        <v>1505800</v>
      </c>
    </row>
    <row r="49" spans="1:44" x14ac:dyDescent="0.25">
      <c r="A49">
        <v>47</v>
      </c>
      <c r="B49">
        <v>417</v>
      </c>
      <c r="C49">
        <v>17</v>
      </c>
      <c r="D49">
        <v>18</v>
      </c>
      <c r="G49" t="s">
        <v>6530</v>
      </c>
      <c r="H49" t="s">
        <v>6531</v>
      </c>
      <c r="I49">
        <v>22</v>
      </c>
      <c r="J49" t="s">
        <v>20706</v>
      </c>
      <c r="N49">
        <v>0</v>
      </c>
      <c r="O49">
        <v>4</v>
      </c>
      <c r="P49" t="s">
        <v>3525</v>
      </c>
      <c r="Q49" t="s">
        <v>3525</v>
      </c>
      <c r="R49" t="s">
        <v>3525</v>
      </c>
      <c r="S49" t="s">
        <v>3526</v>
      </c>
      <c r="U49" t="s">
        <v>20683</v>
      </c>
      <c r="V49" t="s">
        <v>20676</v>
      </c>
      <c r="W49">
        <v>1</v>
      </c>
      <c r="X49" t="s">
        <v>2038</v>
      </c>
      <c r="Y49">
        <v>3</v>
      </c>
      <c r="Z49">
        <v>812.01332000000002</v>
      </c>
      <c r="AA49">
        <v>2433.0180999999998</v>
      </c>
      <c r="AB49">
        <v>51079.0625</v>
      </c>
      <c r="AC49">
        <v>0.89766999999999997</v>
      </c>
      <c r="AD49">
        <v>-3.8743E-2</v>
      </c>
      <c r="AE49">
        <v>0.85892999999999997</v>
      </c>
      <c r="AF49">
        <v>44.973999999999997</v>
      </c>
      <c r="AG49">
        <v>0.55152000000000001</v>
      </c>
      <c r="AH49">
        <v>44.973999999999997</v>
      </c>
      <c r="AI49">
        <v>0</v>
      </c>
      <c r="AJ49">
        <v>-6.1314E-2</v>
      </c>
      <c r="AK49" t="s">
        <v>6762</v>
      </c>
      <c r="AL49">
        <v>1</v>
      </c>
      <c r="AM49">
        <v>0</v>
      </c>
      <c r="AO49" t="s">
        <v>6762</v>
      </c>
      <c r="AP49" t="s">
        <v>6762</v>
      </c>
      <c r="AQ49">
        <v>0</v>
      </c>
      <c r="AR49">
        <v>110450</v>
      </c>
    </row>
    <row r="50" spans="1:44" x14ac:dyDescent="0.25">
      <c r="A50">
        <v>48</v>
      </c>
      <c r="B50">
        <v>417</v>
      </c>
      <c r="C50">
        <v>17</v>
      </c>
      <c r="D50">
        <v>18</v>
      </c>
      <c r="G50" t="s">
        <v>6530</v>
      </c>
      <c r="H50" t="s">
        <v>6531</v>
      </c>
      <c r="I50">
        <v>22</v>
      </c>
      <c r="J50" t="s">
        <v>20706</v>
      </c>
      <c r="N50">
        <v>0</v>
      </c>
      <c r="O50">
        <v>4</v>
      </c>
      <c r="P50" t="s">
        <v>3525</v>
      </c>
      <c r="Q50" t="s">
        <v>3525</v>
      </c>
      <c r="R50" t="s">
        <v>3525</v>
      </c>
      <c r="S50" t="s">
        <v>3526</v>
      </c>
      <c r="U50" t="s">
        <v>20683</v>
      </c>
      <c r="V50" t="s">
        <v>20680</v>
      </c>
      <c r="W50">
        <v>3</v>
      </c>
      <c r="X50" t="s">
        <v>2036</v>
      </c>
      <c r="Y50">
        <v>3</v>
      </c>
      <c r="Z50">
        <v>812.01332000000002</v>
      </c>
      <c r="AA50">
        <v>2433.0180999999998</v>
      </c>
      <c r="AB50">
        <v>47586.96484375</v>
      </c>
      <c r="AC50">
        <v>-0.11695</v>
      </c>
      <c r="AD50">
        <v>-0.75931000000000004</v>
      </c>
      <c r="AE50">
        <v>-0.87626000000000004</v>
      </c>
      <c r="AF50">
        <v>44.631999999999998</v>
      </c>
      <c r="AG50">
        <v>0.72514999999999996</v>
      </c>
      <c r="AH50">
        <v>44.997</v>
      </c>
      <c r="AI50">
        <v>0.36525000000000002</v>
      </c>
      <c r="AJ50">
        <v>-3.8170000000000003E-2</v>
      </c>
      <c r="AK50" t="s">
        <v>6762</v>
      </c>
      <c r="AL50">
        <v>1</v>
      </c>
      <c r="AM50">
        <v>0</v>
      </c>
      <c r="AO50" t="s">
        <v>6762</v>
      </c>
      <c r="AP50" t="s">
        <v>6762</v>
      </c>
      <c r="AQ50">
        <v>0</v>
      </c>
      <c r="AR50">
        <v>401510</v>
      </c>
    </row>
    <row r="51" spans="1:44" x14ac:dyDescent="0.25">
      <c r="A51">
        <v>49</v>
      </c>
      <c r="B51">
        <v>888</v>
      </c>
      <c r="C51">
        <v>18</v>
      </c>
      <c r="D51">
        <v>19</v>
      </c>
      <c r="E51">
        <v>37</v>
      </c>
      <c r="H51" t="s">
        <v>6534</v>
      </c>
      <c r="I51">
        <v>11</v>
      </c>
      <c r="J51" t="s">
        <v>20665</v>
      </c>
      <c r="K51" t="s">
        <v>20710</v>
      </c>
      <c r="N51">
        <v>0</v>
      </c>
      <c r="O51">
        <v>0</v>
      </c>
      <c r="P51" t="s">
        <v>5051</v>
      </c>
      <c r="Q51" t="s">
        <v>6535</v>
      </c>
      <c r="R51" t="s">
        <v>6535</v>
      </c>
      <c r="S51" t="s">
        <v>5052</v>
      </c>
      <c r="U51" t="s">
        <v>20667</v>
      </c>
      <c r="V51" t="s">
        <v>20676</v>
      </c>
      <c r="W51">
        <v>1</v>
      </c>
      <c r="X51" t="s">
        <v>2038</v>
      </c>
      <c r="Y51">
        <v>2</v>
      </c>
      <c r="Z51">
        <v>508.27456000000001</v>
      </c>
      <c r="AA51">
        <v>1014.5346</v>
      </c>
      <c r="AB51">
        <v>60282.22265625</v>
      </c>
      <c r="AC51">
        <v>-0.25255</v>
      </c>
      <c r="AD51">
        <v>-0.11458</v>
      </c>
      <c r="AE51">
        <v>-0.36713000000000001</v>
      </c>
      <c r="AF51">
        <v>55.127000000000002</v>
      </c>
      <c r="AG51">
        <v>0.44173000000000001</v>
      </c>
      <c r="AH51">
        <v>55.127000000000002</v>
      </c>
      <c r="AI51">
        <v>0</v>
      </c>
      <c r="AK51">
        <v>0.40993362665176403</v>
      </c>
      <c r="AL51">
        <v>7.5023000000000006E-2</v>
      </c>
      <c r="AM51">
        <v>1</v>
      </c>
      <c r="AN51">
        <v>4659</v>
      </c>
      <c r="AO51">
        <v>74.944000000000003</v>
      </c>
      <c r="AP51">
        <v>37.753</v>
      </c>
      <c r="AQ51">
        <v>1</v>
      </c>
      <c r="AR51">
        <v>153400</v>
      </c>
    </row>
    <row r="52" spans="1:44" x14ac:dyDescent="0.25">
      <c r="A52">
        <v>50</v>
      </c>
      <c r="B52">
        <v>888</v>
      </c>
      <c r="C52">
        <v>18</v>
      </c>
      <c r="D52">
        <v>19</v>
      </c>
      <c r="E52">
        <v>38</v>
      </c>
      <c r="H52" t="s">
        <v>6534</v>
      </c>
      <c r="I52">
        <v>11</v>
      </c>
      <c r="J52" t="s">
        <v>20665</v>
      </c>
      <c r="K52" t="s">
        <v>20710</v>
      </c>
      <c r="N52">
        <v>0</v>
      </c>
      <c r="O52">
        <v>0</v>
      </c>
      <c r="P52" t="s">
        <v>5051</v>
      </c>
      <c r="Q52" t="s">
        <v>6535</v>
      </c>
      <c r="R52" t="s">
        <v>6535</v>
      </c>
      <c r="S52" t="s">
        <v>5052</v>
      </c>
      <c r="U52" t="s">
        <v>20667</v>
      </c>
      <c r="V52" t="s">
        <v>20668</v>
      </c>
      <c r="W52">
        <v>4</v>
      </c>
      <c r="X52" t="s">
        <v>1598</v>
      </c>
      <c r="Y52">
        <v>2</v>
      </c>
      <c r="Z52">
        <v>508.27456000000001</v>
      </c>
      <c r="AA52">
        <v>1014.5346</v>
      </c>
      <c r="AB52">
        <v>61505.77734375</v>
      </c>
      <c r="AC52">
        <v>-2.0975999999999999</v>
      </c>
      <c r="AD52">
        <v>0.18346999999999999</v>
      </c>
      <c r="AE52">
        <v>-1.9140999999999999</v>
      </c>
      <c r="AF52">
        <v>54.658999999999999</v>
      </c>
      <c r="AG52">
        <v>0.82455999999999996</v>
      </c>
      <c r="AH52">
        <v>55.2</v>
      </c>
      <c r="AI52">
        <v>0.54191999999999996</v>
      </c>
      <c r="AK52">
        <v>0.44982716441154502</v>
      </c>
      <c r="AL52">
        <v>0.28478999999999999</v>
      </c>
      <c r="AM52">
        <v>1</v>
      </c>
      <c r="AN52">
        <v>5575</v>
      </c>
      <c r="AO52">
        <v>56.359000000000002</v>
      </c>
      <c r="AP52">
        <v>26.885999999999999</v>
      </c>
      <c r="AQ52">
        <v>1</v>
      </c>
      <c r="AR52">
        <v>1762300</v>
      </c>
    </row>
    <row r="53" spans="1:44" x14ac:dyDescent="0.25">
      <c r="A53">
        <v>51</v>
      </c>
      <c r="B53">
        <v>888</v>
      </c>
      <c r="C53">
        <v>19</v>
      </c>
      <c r="D53">
        <v>20</v>
      </c>
      <c r="E53">
        <v>39</v>
      </c>
      <c r="H53" t="s">
        <v>6538</v>
      </c>
      <c r="I53">
        <v>14</v>
      </c>
      <c r="J53" t="s">
        <v>20665</v>
      </c>
      <c r="K53" t="s">
        <v>20711</v>
      </c>
      <c r="N53">
        <v>0</v>
      </c>
      <c r="O53">
        <v>0</v>
      </c>
      <c r="P53" t="s">
        <v>5051</v>
      </c>
      <c r="Q53" t="s">
        <v>6535</v>
      </c>
      <c r="R53" t="s">
        <v>6535</v>
      </c>
      <c r="S53" t="s">
        <v>5052</v>
      </c>
      <c r="U53" t="s">
        <v>20667</v>
      </c>
      <c r="V53" t="s">
        <v>20676</v>
      </c>
      <c r="W53">
        <v>1</v>
      </c>
      <c r="X53" t="s">
        <v>2038</v>
      </c>
      <c r="Y53">
        <v>2</v>
      </c>
      <c r="Z53">
        <v>686.37755000000004</v>
      </c>
      <c r="AA53">
        <v>1370.7405000000001</v>
      </c>
      <c r="AB53">
        <v>51577.5625</v>
      </c>
      <c r="AC53">
        <v>-0.20657</v>
      </c>
      <c r="AD53">
        <v>0.22911999999999999</v>
      </c>
      <c r="AE53">
        <v>2.2547000000000001E-2</v>
      </c>
      <c r="AF53">
        <v>66.198999999999998</v>
      </c>
      <c r="AG53">
        <v>0.59907999999999995</v>
      </c>
      <c r="AH53">
        <v>66.198999999999998</v>
      </c>
      <c r="AI53">
        <v>0</v>
      </c>
      <c r="AK53">
        <v>0.96467852592468295</v>
      </c>
      <c r="AL53" s="24">
        <v>9.0209000000000006E-24</v>
      </c>
      <c r="AM53">
        <v>1</v>
      </c>
      <c r="AN53">
        <v>5705</v>
      </c>
      <c r="AO53">
        <v>229.75</v>
      </c>
      <c r="AP53">
        <v>193.43</v>
      </c>
      <c r="AQ53">
        <v>1</v>
      </c>
      <c r="AR53">
        <v>1970700</v>
      </c>
    </row>
    <row r="54" spans="1:44" x14ac:dyDescent="0.25">
      <c r="A54">
        <v>52</v>
      </c>
      <c r="B54">
        <v>888</v>
      </c>
      <c r="C54">
        <v>19</v>
      </c>
      <c r="D54">
        <v>20</v>
      </c>
      <c r="E54">
        <v>40</v>
      </c>
      <c r="H54" t="s">
        <v>6538</v>
      </c>
      <c r="I54">
        <v>14</v>
      </c>
      <c r="J54" t="s">
        <v>20665</v>
      </c>
      <c r="K54" t="s">
        <v>20711</v>
      </c>
      <c r="N54">
        <v>0</v>
      </c>
      <c r="O54">
        <v>0</v>
      </c>
      <c r="P54" t="s">
        <v>5051</v>
      </c>
      <c r="Q54" t="s">
        <v>6535</v>
      </c>
      <c r="R54" t="s">
        <v>6535</v>
      </c>
      <c r="S54" t="s">
        <v>5052</v>
      </c>
      <c r="U54" t="s">
        <v>20667</v>
      </c>
      <c r="V54" t="s">
        <v>20678</v>
      </c>
      <c r="W54">
        <v>2</v>
      </c>
      <c r="X54" t="s">
        <v>2037</v>
      </c>
      <c r="Y54">
        <v>3</v>
      </c>
      <c r="Z54">
        <v>457.92079000000001</v>
      </c>
      <c r="AA54">
        <v>1370.7405000000001</v>
      </c>
      <c r="AB54">
        <v>63643.5859375</v>
      </c>
      <c r="AC54">
        <v>-1.1776</v>
      </c>
      <c r="AD54">
        <v>5.9194999999999998E-2</v>
      </c>
      <c r="AE54">
        <v>-1.1184000000000001</v>
      </c>
      <c r="AF54">
        <v>65.912999999999997</v>
      </c>
      <c r="AG54">
        <v>0.51880000000000004</v>
      </c>
      <c r="AH54">
        <v>66.274000000000001</v>
      </c>
      <c r="AI54">
        <v>0.36088999999999999</v>
      </c>
      <c r="AK54">
        <v>0.83599519729614302</v>
      </c>
      <c r="AL54">
        <v>3.6741999999999997E-2</v>
      </c>
      <c r="AM54">
        <v>1</v>
      </c>
      <c r="AN54">
        <v>6224</v>
      </c>
      <c r="AO54">
        <v>77.596999999999994</v>
      </c>
      <c r="AP54">
        <v>43.707000000000001</v>
      </c>
      <c r="AQ54">
        <v>1</v>
      </c>
      <c r="AR54">
        <v>1900800</v>
      </c>
    </row>
    <row r="55" spans="1:44" x14ac:dyDescent="0.25">
      <c r="A55">
        <v>53</v>
      </c>
      <c r="B55">
        <v>888</v>
      </c>
      <c r="C55">
        <v>19</v>
      </c>
      <c r="D55">
        <v>20</v>
      </c>
      <c r="E55">
        <v>41</v>
      </c>
      <c r="H55" t="s">
        <v>6538</v>
      </c>
      <c r="I55">
        <v>14</v>
      </c>
      <c r="J55" t="s">
        <v>20665</v>
      </c>
      <c r="K55" t="s">
        <v>20711</v>
      </c>
      <c r="N55">
        <v>0</v>
      </c>
      <c r="O55">
        <v>0</v>
      </c>
      <c r="P55" t="s">
        <v>5051</v>
      </c>
      <c r="Q55" t="s">
        <v>6535</v>
      </c>
      <c r="R55" t="s">
        <v>6535</v>
      </c>
      <c r="S55" t="s">
        <v>5052</v>
      </c>
      <c r="U55" t="s">
        <v>20667</v>
      </c>
      <c r="V55" t="s">
        <v>20678</v>
      </c>
      <c r="W55">
        <v>2</v>
      </c>
      <c r="X55" t="s">
        <v>2037</v>
      </c>
      <c r="Y55">
        <v>2</v>
      </c>
      <c r="Z55">
        <v>686.37755000000004</v>
      </c>
      <c r="AA55">
        <v>1370.7405000000001</v>
      </c>
      <c r="AB55">
        <v>53888.4453125</v>
      </c>
      <c r="AC55">
        <v>-0.74033000000000004</v>
      </c>
      <c r="AD55">
        <v>0.59530000000000005</v>
      </c>
      <c r="AE55">
        <v>-0.14502999999999999</v>
      </c>
      <c r="AF55">
        <v>65.911000000000001</v>
      </c>
      <c r="AG55">
        <v>0.38245000000000001</v>
      </c>
      <c r="AH55">
        <v>66.272000000000006</v>
      </c>
      <c r="AI55">
        <v>0.36088999999999999</v>
      </c>
      <c r="AK55">
        <v>0.50947368144989003</v>
      </c>
      <c r="AL55" s="24">
        <v>4.4897000000000002E-8</v>
      </c>
      <c r="AM55">
        <v>1</v>
      </c>
      <c r="AN55">
        <v>6232</v>
      </c>
      <c r="AO55">
        <v>158.11000000000001</v>
      </c>
      <c r="AP55">
        <v>103.85</v>
      </c>
      <c r="AQ55">
        <v>1</v>
      </c>
      <c r="AR55">
        <v>606640</v>
      </c>
    </row>
    <row r="56" spans="1:44" x14ac:dyDescent="0.25">
      <c r="A56">
        <v>54</v>
      </c>
      <c r="B56">
        <v>888</v>
      </c>
      <c r="C56">
        <v>19</v>
      </c>
      <c r="D56">
        <v>20</v>
      </c>
      <c r="E56">
        <v>42</v>
      </c>
      <c r="H56" t="s">
        <v>6538</v>
      </c>
      <c r="I56">
        <v>14</v>
      </c>
      <c r="J56" t="s">
        <v>20665</v>
      </c>
      <c r="K56" t="s">
        <v>20711</v>
      </c>
      <c r="N56">
        <v>0</v>
      </c>
      <c r="O56">
        <v>0</v>
      </c>
      <c r="P56" t="s">
        <v>5051</v>
      </c>
      <c r="Q56" t="s">
        <v>6535</v>
      </c>
      <c r="R56" t="s">
        <v>6535</v>
      </c>
      <c r="S56" t="s">
        <v>5052</v>
      </c>
      <c r="U56" t="s">
        <v>20667</v>
      </c>
      <c r="V56" t="s">
        <v>20680</v>
      </c>
      <c r="W56">
        <v>3</v>
      </c>
      <c r="X56" t="s">
        <v>2036</v>
      </c>
      <c r="Y56">
        <v>3</v>
      </c>
      <c r="Z56">
        <v>457.92079000000001</v>
      </c>
      <c r="AA56">
        <v>1370.7405000000001</v>
      </c>
      <c r="AB56">
        <v>64100.6171875</v>
      </c>
      <c r="AC56">
        <v>-1.9059999999999999</v>
      </c>
      <c r="AD56">
        <v>-7.9791000000000001E-2</v>
      </c>
      <c r="AE56">
        <v>-1.9857</v>
      </c>
      <c r="AF56">
        <v>65.878</v>
      </c>
      <c r="AG56">
        <v>0.61353000000000002</v>
      </c>
      <c r="AH56">
        <v>66.242999999999995</v>
      </c>
      <c r="AI56">
        <v>0.36525000000000002</v>
      </c>
      <c r="AK56">
        <v>0.84745180606841997</v>
      </c>
      <c r="AL56">
        <v>1.3742000000000001E-2</v>
      </c>
      <c r="AM56">
        <v>1</v>
      </c>
      <c r="AN56">
        <v>5737</v>
      </c>
      <c r="AO56">
        <v>88.337999999999994</v>
      </c>
      <c r="AP56">
        <v>52.686</v>
      </c>
      <c r="AQ56">
        <v>1</v>
      </c>
      <c r="AR56">
        <v>2416500</v>
      </c>
    </row>
    <row r="57" spans="1:44" x14ac:dyDescent="0.25">
      <c r="A57">
        <v>55</v>
      </c>
      <c r="B57">
        <v>888</v>
      </c>
      <c r="C57">
        <v>19</v>
      </c>
      <c r="D57">
        <v>20</v>
      </c>
      <c r="E57">
        <v>43</v>
      </c>
      <c r="H57" t="s">
        <v>6538</v>
      </c>
      <c r="I57">
        <v>14</v>
      </c>
      <c r="J57" t="s">
        <v>20665</v>
      </c>
      <c r="K57" t="s">
        <v>20711</v>
      </c>
      <c r="N57">
        <v>0</v>
      </c>
      <c r="O57">
        <v>0</v>
      </c>
      <c r="P57" t="s">
        <v>5051</v>
      </c>
      <c r="Q57" t="s">
        <v>6535</v>
      </c>
      <c r="R57" t="s">
        <v>6535</v>
      </c>
      <c r="S57" t="s">
        <v>5052</v>
      </c>
      <c r="U57" t="s">
        <v>20667</v>
      </c>
      <c r="V57" t="s">
        <v>20680</v>
      </c>
      <c r="W57">
        <v>3</v>
      </c>
      <c r="X57" t="s">
        <v>2036</v>
      </c>
      <c r="Y57">
        <v>2</v>
      </c>
      <c r="Z57">
        <v>686.37755000000004</v>
      </c>
      <c r="AA57">
        <v>1370.7405000000001</v>
      </c>
      <c r="AB57">
        <v>52298.4375</v>
      </c>
      <c r="AC57">
        <v>-1.4514</v>
      </c>
      <c r="AD57">
        <v>0.31962000000000002</v>
      </c>
      <c r="AE57">
        <v>-1.1317999999999999</v>
      </c>
      <c r="AF57">
        <v>65.878</v>
      </c>
      <c r="AG57">
        <v>0.51151000000000002</v>
      </c>
      <c r="AH57">
        <v>66.242999999999995</v>
      </c>
      <c r="AI57">
        <v>0.36525000000000002</v>
      </c>
      <c r="AK57">
        <v>0.87977254390716597</v>
      </c>
      <c r="AL57" s="24">
        <v>6.1933000000000002E-24</v>
      </c>
      <c r="AM57">
        <v>1</v>
      </c>
      <c r="AN57">
        <v>5749</v>
      </c>
      <c r="AO57">
        <v>235.73</v>
      </c>
      <c r="AP57">
        <v>192.42</v>
      </c>
      <c r="AQ57">
        <v>1</v>
      </c>
      <c r="AR57">
        <v>595780</v>
      </c>
    </row>
    <row r="58" spans="1:44" x14ac:dyDescent="0.25">
      <c r="A58">
        <v>56</v>
      </c>
      <c r="B58">
        <v>888</v>
      </c>
      <c r="C58">
        <v>19</v>
      </c>
      <c r="D58">
        <v>20</v>
      </c>
      <c r="E58">
        <v>44</v>
      </c>
      <c r="H58" t="s">
        <v>6538</v>
      </c>
      <c r="I58">
        <v>14</v>
      </c>
      <c r="J58" t="s">
        <v>20665</v>
      </c>
      <c r="K58" t="s">
        <v>20711</v>
      </c>
      <c r="N58">
        <v>0</v>
      </c>
      <c r="O58">
        <v>0</v>
      </c>
      <c r="P58" t="s">
        <v>5051</v>
      </c>
      <c r="Q58" t="s">
        <v>6535</v>
      </c>
      <c r="R58" t="s">
        <v>6535</v>
      </c>
      <c r="S58" t="s">
        <v>5052</v>
      </c>
      <c r="U58" t="s">
        <v>20667</v>
      </c>
      <c r="V58" t="s">
        <v>20668</v>
      </c>
      <c r="W58">
        <v>4</v>
      </c>
      <c r="X58" t="s">
        <v>1598</v>
      </c>
      <c r="Y58">
        <v>3</v>
      </c>
      <c r="Z58">
        <v>457.92079000000001</v>
      </c>
      <c r="AA58">
        <v>1370.7405000000001</v>
      </c>
      <c r="AB58">
        <v>63690.02734375</v>
      </c>
      <c r="AC58">
        <v>-1.9227000000000001</v>
      </c>
      <c r="AD58">
        <v>0.22134999999999999</v>
      </c>
      <c r="AE58">
        <v>-1.7013</v>
      </c>
      <c r="AF58">
        <v>65.691999999999993</v>
      </c>
      <c r="AG58">
        <v>0.50754999999999995</v>
      </c>
      <c r="AH58">
        <v>66.233999999999995</v>
      </c>
      <c r="AI58">
        <v>0.54191999999999996</v>
      </c>
      <c r="AK58">
        <v>0.65779441595077504</v>
      </c>
      <c r="AL58">
        <v>0.24331</v>
      </c>
      <c r="AM58">
        <v>1</v>
      </c>
      <c r="AN58">
        <v>7021</v>
      </c>
      <c r="AO58">
        <v>58.673999999999999</v>
      </c>
      <c r="AP58">
        <v>29.867999999999999</v>
      </c>
      <c r="AQ58">
        <v>1</v>
      </c>
      <c r="AR58">
        <v>853180</v>
      </c>
    </row>
    <row r="59" spans="1:44" x14ac:dyDescent="0.25">
      <c r="A59">
        <v>57</v>
      </c>
      <c r="B59">
        <v>888</v>
      </c>
      <c r="C59">
        <v>19</v>
      </c>
      <c r="D59">
        <v>20</v>
      </c>
      <c r="H59" t="s">
        <v>6538</v>
      </c>
      <c r="I59">
        <v>14</v>
      </c>
      <c r="J59" t="s">
        <v>20665</v>
      </c>
      <c r="N59">
        <v>0</v>
      </c>
      <c r="O59">
        <v>0</v>
      </c>
      <c r="P59" t="s">
        <v>5051</v>
      </c>
      <c r="Q59" t="s">
        <v>6535</v>
      </c>
      <c r="R59" t="s">
        <v>6535</v>
      </c>
      <c r="S59" t="s">
        <v>5052</v>
      </c>
      <c r="U59" t="s">
        <v>20683</v>
      </c>
      <c r="V59" t="s">
        <v>20676</v>
      </c>
      <c r="W59">
        <v>1</v>
      </c>
      <c r="X59" t="s">
        <v>2038</v>
      </c>
      <c r="Y59">
        <v>3</v>
      </c>
      <c r="Z59">
        <v>457.92079000000001</v>
      </c>
      <c r="AA59">
        <v>1370.7405000000001</v>
      </c>
      <c r="AB59">
        <v>62790.51171875</v>
      </c>
      <c r="AC59">
        <v>-0.65530999999999995</v>
      </c>
      <c r="AD59">
        <v>-0.28064</v>
      </c>
      <c r="AE59">
        <v>-0.93593999999999999</v>
      </c>
      <c r="AF59">
        <v>66.206999999999994</v>
      </c>
      <c r="AG59">
        <v>0.98656999999999995</v>
      </c>
      <c r="AH59">
        <v>66.206999999999994</v>
      </c>
      <c r="AI59">
        <v>0</v>
      </c>
      <c r="AJ59">
        <v>-3.5827999999999999E-2</v>
      </c>
      <c r="AK59" t="s">
        <v>6762</v>
      </c>
      <c r="AL59">
        <v>1</v>
      </c>
      <c r="AM59">
        <v>0</v>
      </c>
      <c r="AO59" t="s">
        <v>6762</v>
      </c>
      <c r="AP59" t="s">
        <v>6762</v>
      </c>
      <c r="AQ59">
        <v>0</v>
      </c>
      <c r="AR59">
        <v>6454600</v>
      </c>
    </row>
    <row r="60" spans="1:44" x14ac:dyDescent="0.25">
      <c r="A60">
        <v>58</v>
      </c>
      <c r="B60">
        <v>888</v>
      </c>
      <c r="C60">
        <v>19</v>
      </c>
      <c r="D60">
        <v>20</v>
      </c>
      <c r="H60" t="s">
        <v>6538</v>
      </c>
      <c r="I60">
        <v>14</v>
      </c>
      <c r="J60" t="s">
        <v>20665</v>
      </c>
      <c r="N60">
        <v>0</v>
      </c>
      <c r="O60">
        <v>0</v>
      </c>
      <c r="P60" t="s">
        <v>5051</v>
      </c>
      <c r="Q60" t="s">
        <v>6535</v>
      </c>
      <c r="R60" t="s">
        <v>6535</v>
      </c>
      <c r="S60" t="s">
        <v>5052</v>
      </c>
      <c r="U60" t="s">
        <v>20683</v>
      </c>
      <c r="V60" t="s">
        <v>20668</v>
      </c>
      <c r="W60">
        <v>4</v>
      </c>
      <c r="X60" t="s">
        <v>1598</v>
      </c>
      <c r="Y60">
        <v>2</v>
      </c>
      <c r="Z60">
        <v>686.37755000000004</v>
      </c>
      <c r="AA60">
        <v>1370.7405000000001</v>
      </c>
      <c r="AB60">
        <v>47506.8828125</v>
      </c>
      <c r="AC60">
        <v>-1.5065</v>
      </c>
      <c r="AD60">
        <v>0.48138999999999998</v>
      </c>
      <c r="AE60">
        <v>-1.0250999999999999</v>
      </c>
      <c r="AF60">
        <v>65.724999999999994</v>
      </c>
      <c r="AG60">
        <v>0.38241999999999998</v>
      </c>
      <c r="AH60">
        <v>66.266999999999996</v>
      </c>
      <c r="AI60">
        <v>0.54191999999999996</v>
      </c>
      <c r="AJ60">
        <v>2.4330000000000001E-2</v>
      </c>
      <c r="AK60" t="s">
        <v>6762</v>
      </c>
      <c r="AL60">
        <v>1</v>
      </c>
      <c r="AM60">
        <v>0</v>
      </c>
      <c r="AO60" t="s">
        <v>6762</v>
      </c>
      <c r="AP60" t="s">
        <v>6762</v>
      </c>
      <c r="AQ60">
        <v>0</v>
      </c>
      <c r="AR60">
        <v>297360</v>
      </c>
    </row>
    <row r="61" spans="1:44" x14ac:dyDescent="0.25">
      <c r="A61">
        <v>59</v>
      </c>
      <c r="B61">
        <v>522</v>
      </c>
      <c r="C61">
        <v>20</v>
      </c>
      <c r="D61">
        <v>21</v>
      </c>
      <c r="E61">
        <v>45</v>
      </c>
      <c r="H61" t="s">
        <v>6539</v>
      </c>
      <c r="I61">
        <v>20</v>
      </c>
      <c r="J61" t="s">
        <v>20665</v>
      </c>
      <c r="K61" t="s">
        <v>20712</v>
      </c>
      <c r="N61">
        <v>0</v>
      </c>
      <c r="O61">
        <v>0</v>
      </c>
      <c r="P61" t="s">
        <v>3872</v>
      </c>
      <c r="Q61" t="s">
        <v>3872</v>
      </c>
      <c r="R61" t="s">
        <v>3872</v>
      </c>
      <c r="S61" t="s">
        <v>3873</v>
      </c>
      <c r="U61" t="s">
        <v>20667</v>
      </c>
      <c r="V61" t="s">
        <v>20668</v>
      </c>
      <c r="W61">
        <v>4</v>
      </c>
      <c r="X61" t="s">
        <v>1598</v>
      </c>
      <c r="Y61">
        <v>2</v>
      </c>
      <c r="Z61">
        <v>1014.9864</v>
      </c>
      <c r="AA61">
        <v>2027.9582</v>
      </c>
      <c r="AB61">
        <v>44235.796875</v>
      </c>
      <c r="AC61">
        <v>-0.8125</v>
      </c>
      <c r="AD61">
        <v>-0.32146000000000002</v>
      </c>
      <c r="AE61">
        <v>-1.1339999999999999</v>
      </c>
      <c r="AF61">
        <v>104.58</v>
      </c>
      <c r="AG61">
        <v>0.58231999999999995</v>
      </c>
      <c r="AH61">
        <v>104.92</v>
      </c>
      <c r="AI61">
        <v>0.34155000000000002</v>
      </c>
      <c r="AK61">
        <v>0.909193634986877</v>
      </c>
      <c r="AL61" s="24">
        <v>4.9993000000000003E-9</v>
      </c>
      <c r="AM61">
        <v>1</v>
      </c>
      <c r="AN61">
        <v>11638</v>
      </c>
      <c r="AO61">
        <v>145.62</v>
      </c>
      <c r="AP61">
        <v>126.59</v>
      </c>
      <c r="AQ61">
        <v>1</v>
      </c>
      <c r="AR61">
        <v>711710</v>
      </c>
    </row>
    <row r="62" spans="1:44" x14ac:dyDescent="0.25">
      <c r="A62">
        <v>60</v>
      </c>
      <c r="B62">
        <v>627</v>
      </c>
      <c r="C62">
        <v>21</v>
      </c>
      <c r="D62">
        <v>22</v>
      </c>
      <c r="E62">
        <v>46</v>
      </c>
      <c r="H62" t="s">
        <v>6542</v>
      </c>
      <c r="I62">
        <v>8</v>
      </c>
      <c r="J62" t="s">
        <v>20665</v>
      </c>
      <c r="K62" t="s">
        <v>20713</v>
      </c>
      <c r="N62">
        <v>0</v>
      </c>
      <c r="O62">
        <v>0</v>
      </c>
      <c r="P62" t="s">
        <v>4214</v>
      </c>
      <c r="Q62" t="s">
        <v>4214</v>
      </c>
      <c r="R62" t="s">
        <v>4214</v>
      </c>
      <c r="S62" t="s">
        <v>4215</v>
      </c>
      <c r="U62" t="s">
        <v>20667</v>
      </c>
      <c r="V62" t="s">
        <v>20678</v>
      </c>
      <c r="W62">
        <v>2</v>
      </c>
      <c r="X62" t="s">
        <v>2037</v>
      </c>
      <c r="Y62">
        <v>2</v>
      </c>
      <c r="Z62">
        <v>461.73507000000001</v>
      </c>
      <c r="AA62">
        <v>921.4556</v>
      </c>
      <c r="AB62">
        <v>65704.3359375</v>
      </c>
      <c r="AC62">
        <v>-0.39729999999999999</v>
      </c>
      <c r="AD62">
        <v>1.2605E-2</v>
      </c>
      <c r="AE62">
        <v>-0.38469999999999999</v>
      </c>
      <c r="AF62">
        <v>39.476999999999997</v>
      </c>
      <c r="AG62">
        <v>0.72158999999999995</v>
      </c>
      <c r="AH62">
        <v>39.737000000000002</v>
      </c>
      <c r="AI62">
        <v>0.26079999999999998</v>
      </c>
      <c r="AK62">
        <v>0.77209347486496005</v>
      </c>
      <c r="AL62">
        <v>3.8630999999999999E-2</v>
      </c>
      <c r="AM62">
        <v>1</v>
      </c>
      <c r="AN62">
        <v>3314</v>
      </c>
      <c r="AO62">
        <v>98.299000000000007</v>
      </c>
      <c r="AP62">
        <v>61.279000000000003</v>
      </c>
      <c r="AQ62">
        <v>1</v>
      </c>
      <c r="AR62">
        <v>151770</v>
      </c>
    </row>
    <row r="63" spans="1:44" x14ac:dyDescent="0.25">
      <c r="A63">
        <v>61</v>
      </c>
      <c r="B63">
        <v>627</v>
      </c>
      <c r="C63">
        <v>21</v>
      </c>
      <c r="D63">
        <v>22</v>
      </c>
      <c r="E63">
        <v>47</v>
      </c>
      <c r="H63" t="s">
        <v>6542</v>
      </c>
      <c r="I63">
        <v>8</v>
      </c>
      <c r="J63" t="s">
        <v>20665</v>
      </c>
      <c r="K63" t="s">
        <v>20713</v>
      </c>
      <c r="N63">
        <v>0</v>
      </c>
      <c r="O63">
        <v>0</v>
      </c>
      <c r="P63" t="s">
        <v>4214</v>
      </c>
      <c r="Q63" t="s">
        <v>4214</v>
      </c>
      <c r="R63" t="s">
        <v>4214</v>
      </c>
      <c r="S63" t="s">
        <v>4215</v>
      </c>
      <c r="U63" t="s">
        <v>20667</v>
      </c>
      <c r="V63" t="s">
        <v>20668</v>
      </c>
      <c r="W63">
        <v>4</v>
      </c>
      <c r="X63" t="s">
        <v>1598</v>
      </c>
      <c r="Y63">
        <v>2</v>
      </c>
      <c r="Z63">
        <v>461.73507000000001</v>
      </c>
      <c r="AA63">
        <v>921.4556</v>
      </c>
      <c r="AB63">
        <v>62400.44140625</v>
      </c>
      <c r="AC63">
        <v>-1.8946000000000001</v>
      </c>
      <c r="AD63">
        <v>0.68633999999999995</v>
      </c>
      <c r="AE63">
        <v>-1.2081999999999999</v>
      </c>
      <c r="AF63">
        <v>39.225999999999999</v>
      </c>
      <c r="AG63">
        <v>0.95484999999999998</v>
      </c>
      <c r="AH63">
        <v>39.667999999999999</v>
      </c>
      <c r="AI63">
        <v>0.44173000000000001</v>
      </c>
      <c r="AK63">
        <v>0.74888980388641402</v>
      </c>
      <c r="AL63">
        <v>6.7670999999999999E-3</v>
      </c>
      <c r="AM63">
        <v>1</v>
      </c>
      <c r="AN63">
        <v>3511</v>
      </c>
      <c r="AO63">
        <v>121.62</v>
      </c>
      <c r="AP63">
        <v>73.77</v>
      </c>
      <c r="AQ63">
        <v>1</v>
      </c>
      <c r="AR63">
        <v>779640</v>
      </c>
    </row>
    <row r="64" spans="1:44" x14ac:dyDescent="0.25">
      <c r="A64">
        <v>62</v>
      </c>
      <c r="B64">
        <v>627</v>
      </c>
      <c r="C64">
        <v>21</v>
      </c>
      <c r="D64">
        <v>22</v>
      </c>
      <c r="H64" t="s">
        <v>6542</v>
      </c>
      <c r="I64">
        <v>8</v>
      </c>
      <c r="J64" t="s">
        <v>20665</v>
      </c>
      <c r="N64">
        <v>0</v>
      </c>
      <c r="O64">
        <v>0</v>
      </c>
      <c r="P64" t="s">
        <v>4214</v>
      </c>
      <c r="Q64" t="s">
        <v>4214</v>
      </c>
      <c r="R64" t="s">
        <v>4214</v>
      </c>
      <c r="S64" t="s">
        <v>4215</v>
      </c>
      <c r="U64" t="s">
        <v>20683</v>
      </c>
      <c r="V64" t="s">
        <v>20676</v>
      </c>
      <c r="W64">
        <v>1</v>
      </c>
      <c r="X64" t="s">
        <v>2038</v>
      </c>
      <c r="Y64">
        <v>2</v>
      </c>
      <c r="Z64">
        <v>461.73507000000001</v>
      </c>
      <c r="AA64">
        <v>921.4556</v>
      </c>
      <c r="AB64">
        <v>63485.05859375</v>
      </c>
      <c r="AC64">
        <v>0.40083000000000002</v>
      </c>
      <c r="AD64">
        <v>0.27945999999999999</v>
      </c>
      <c r="AE64">
        <v>0.68028999999999995</v>
      </c>
      <c r="AF64">
        <v>39.609000000000002</v>
      </c>
      <c r="AG64">
        <v>0.65778999999999999</v>
      </c>
      <c r="AH64">
        <v>39.609000000000002</v>
      </c>
      <c r="AI64">
        <v>0</v>
      </c>
      <c r="AJ64">
        <v>-0.12876000000000001</v>
      </c>
      <c r="AK64" t="s">
        <v>6762</v>
      </c>
      <c r="AL64">
        <v>1</v>
      </c>
      <c r="AM64">
        <v>0</v>
      </c>
      <c r="AO64" t="s">
        <v>6762</v>
      </c>
      <c r="AP64" t="s">
        <v>6762</v>
      </c>
      <c r="AQ64">
        <v>0</v>
      </c>
      <c r="AR64">
        <v>76895</v>
      </c>
    </row>
    <row r="65" spans="1:44" x14ac:dyDescent="0.25">
      <c r="A65">
        <v>63</v>
      </c>
      <c r="B65">
        <v>627</v>
      </c>
      <c r="C65">
        <v>21</v>
      </c>
      <c r="D65">
        <v>22</v>
      </c>
      <c r="H65" t="s">
        <v>6542</v>
      </c>
      <c r="I65">
        <v>8</v>
      </c>
      <c r="J65" t="s">
        <v>20665</v>
      </c>
      <c r="N65">
        <v>0</v>
      </c>
      <c r="O65">
        <v>0</v>
      </c>
      <c r="P65" t="s">
        <v>4214</v>
      </c>
      <c r="Q65" t="s">
        <v>4214</v>
      </c>
      <c r="R65" t="s">
        <v>4214</v>
      </c>
      <c r="S65" t="s">
        <v>4215</v>
      </c>
      <c r="U65" t="s">
        <v>20683</v>
      </c>
      <c r="V65" t="s">
        <v>20680</v>
      </c>
      <c r="W65">
        <v>3</v>
      </c>
      <c r="X65" t="s">
        <v>2036</v>
      </c>
      <c r="Y65">
        <v>2</v>
      </c>
      <c r="Z65">
        <v>461.73507000000001</v>
      </c>
      <c r="AA65">
        <v>921.4556</v>
      </c>
      <c r="AB65">
        <v>64916.48046875</v>
      </c>
      <c r="AC65">
        <v>-0.77551999999999999</v>
      </c>
      <c r="AD65">
        <v>-0.19517000000000001</v>
      </c>
      <c r="AE65">
        <v>-0.97069000000000005</v>
      </c>
      <c r="AF65">
        <v>39.354999999999997</v>
      </c>
      <c r="AG65">
        <v>0.62090999999999996</v>
      </c>
      <c r="AH65">
        <v>39.619999999999997</v>
      </c>
      <c r="AI65">
        <v>0.26516000000000001</v>
      </c>
      <c r="AJ65">
        <v>-0.11755</v>
      </c>
      <c r="AK65" t="s">
        <v>6762</v>
      </c>
      <c r="AL65">
        <v>1</v>
      </c>
      <c r="AM65">
        <v>0</v>
      </c>
      <c r="AO65" t="s">
        <v>6762</v>
      </c>
      <c r="AP65" t="s">
        <v>6762</v>
      </c>
      <c r="AQ65">
        <v>0</v>
      </c>
      <c r="AR65">
        <v>73782</v>
      </c>
    </row>
    <row r="66" spans="1:44" x14ac:dyDescent="0.25">
      <c r="A66">
        <v>64</v>
      </c>
      <c r="B66">
        <v>411</v>
      </c>
      <c r="C66">
        <v>22</v>
      </c>
      <c r="D66">
        <v>23</v>
      </c>
      <c r="E66">
        <v>48</v>
      </c>
      <c r="H66" t="s">
        <v>6545</v>
      </c>
      <c r="I66">
        <v>19</v>
      </c>
      <c r="J66" t="s">
        <v>20665</v>
      </c>
      <c r="K66" t="s">
        <v>20714</v>
      </c>
      <c r="N66">
        <v>0</v>
      </c>
      <c r="O66">
        <v>0</v>
      </c>
      <c r="P66" t="s">
        <v>3503</v>
      </c>
      <c r="Q66" t="s">
        <v>3503</v>
      </c>
      <c r="R66" t="s">
        <v>3503</v>
      </c>
      <c r="S66" t="s">
        <v>3504</v>
      </c>
      <c r="U66" t="s">
        <v>20667</v>
      </c>
      <c r="V66" t="s">
        <v>20676</v>
      </c>
      <c r="W66">
        <v>1</v>
      </c>
      <c r="X66" t="s">
        <v>2038</v>
      </c>
      <c r="Y66">
        <v>2</v>
      </c>
      <c r="Z66">
        <v>866.92665</v>
      </c>
      <c r="AA66">
        <v>1731.8388</v>
      </c>
      <c r="AB66">
        <v>46600.109375</v>
      </c>
      <c r="AC66">
        <v>1.0287999999999999</v>
      </c>
      <c r="AD66">
        <v>0.32750000000000001</v>
      </c>
      <c r="AE66">
        <v>1.3563000000000001</v>
      </c>
      <c r="AF66">
        <v>30.251999999999999</v>
      </c>
      <c r="AG66">
        <v>0.47538000000000002</v>
      </c>
      <c r="AH66">
        <v>30.251999999999999</v>
      </c>
      <c r="AI66">
        <v>0</v>
      </c>
      <c r="AK66">
        <v>0.97083330154418901</v>
      </c>
      <c r="AL66" s="24">
        <v>5.8350000000000002E-17</v>
      </c>
      <c r="AM66">
        <v>1</v>
      </c>
      <c r="AN66">
        <v>2115</v>
      </c>
      <c r="AO66">
        <v>186.94</v>
      </c>
      <c r="AP66">
        <v>186.94</v>
      </c>
      <c r="AQ66">
        <v>1</v>
      </c>
      <c r="AR66">
        <v>1164500</v>
      </c>
    </row>
    <row r="67" spans="1:44" x14ac:dyDescent="0.25">
      <c r="A67">
        <v>65</v>
      </c>
      <c r="B67">
        <v>411</v>
      </c>
      <c r="C67">
        <v>22</v>
      </c>
      <c r="D67">
        <v>23</v>
      </c>
      <c r="E67">
        <v>49</v>
      </c>
      <c r="H67" t="s">
        <v>6545</v>
      </c>
      <c r="I67">
        <v>19</v>
      </c>
      <c r="J67" t="s">
        <v>20665</v>
      </c>
      <c r="K67" t="s">
        <v>20714</v>
      </c>
      <c r="N67">
        <v>0</v>
      </c>
      <c r="O67">
        <v>0</v>
      </c>
      <c r="P67" t="s">
        <v>3503</v>
      </c>
      <c r="Q67" t="s">
        <v>3503</v>
      </c>
      <c r="R67" t="s">
        <v>3503</v>
      </c>
      <c r="S67" t="s">
        <v>3504</v>
      </c>
      <c r="U67" t="s">
        <v>20667</v>
      </c>
      <c r="V67" t="s">
        <v>20676</v>
      </c>
      <c r="W67">
        <v>1</v>
      </c>
      <c r="X67" t="s">
        <v>2038</v>
      </c>
      <c r="Y67">
        <v>3</v>
      </c>
      <c r="Z67">
        <v>578.28686000000005</v>
      </c>
      <c r="AA67">
        <v>1731.8388</v>
      </c>
      <c r="AB67">
        <v>57122.953125</v>
      </c>
      <c r="AC67">
        <v>0.1096</v>
      </c>
      <c r="AD67">
        <v>5.4983999999999998E-2</v>
      </c>
      <c r="AE67">
        <v>0.16458999999999999</v>
      </c>
      <c r="AF67">
        <v>30.251000000000001</v>
      </c>
      <c r="AG67">
        <v>0.40360000000000001</v>
      </c>
      <c r="AH67">
        <v>30.251000000000001</v>
      </c>
      <c r="AI67">
        <v>0</v>
      </c>
      <c r="AK67">
        <v>0.95132547616958596</v>
      </c>
      <c r="AL67" s="24">
        <v>6.3591000000000002E-12</v>
      </c>
      <c r="AM67">
        <v>1</v>
      </c>
      <c r="AN67">
        <v>2120</v>
      </c>
      <c r="AO67">
        <v>157.74</v>
      </c>
      <c r="AP67">
        <v>128.25</v>
      </c>
      <c r="AQ67">
        <v>1</v>
      </c>
      <c r="AR67">
        <v>892570</v>
      </c>
    </row>
    <row r="68" spans="1:44" x14ac:dyDescent="0.25">
      <c r="A68">
        <v>66</v>
      </c>
      <c r="B68">
        <v>411</v>
      </c>
      <c r="C68">
        <v>22</v>
      </c>
      <c r="D68">
        <v>23</v>
      </c>
      <c r="E68">
        <v>50</v>
      </c>
      <c r="H68" t="s">
        <v>6545</v>
      </c>
      <c r="I68">
        <v>19</v>
      </c>
      <c r="J68" t="s">
        <v>20665</v>
      </c>
      <c r="K68" t="s">
        <v>20714</v>
      </c>
      <c r="N68">
        <v>0</v>
      </c>
      <c r="O68">
        <v>0</v>
      </c>
      <c r="P68" t="s">
        <v>3503</v>
      </c>
      <c r="Q68" t="s">
        <v>3503</v>
      </c>
      <c r="R68" t="s">
        <v>3503</v>
      </c>
      <c r="S68" t="s">
        <v>3504</v>
      </c>
      <c r="U68" t="s">
        <v>20667</v>
      </c>
      <c r="V68" t="s">
        <v>20678</v>
      </c>
      <c r="W68">
        <v>2</v>
      </c>
      <c r="X68" t="s">
        <v>2037</v>
      </c>
      <c r="Y68">
        <v>2</v>
      </c>
      <c r="Z68">
        <v>866.92665</v>
      </c>
      <c r="AA68">
        <v>1731.8388</v>
      </c>
      <c r="AB68">
        <v>46481.296875</v>
      </c>
      <c r="AC68">
        <v>0.33117999999999997</v>
      </c>
      <c r="AD68">
        <v>8.9434E-2</v>
      </c>
      <c r="AE68">
        <v>0.42060999999999998</v>
      </c>
      <c r="AF68">
        <v>30.02</v>
      </c>
      <c r="AG68">
        <v>0.51802999999999999</v>
      </c>
      <c r="AH68">
        <v>30.18</v>
      </c>
      <c r="AI68">
        <v>0.16070000000000001</v>
      </c>
      <c r="AK68">
        <v>0.95462769269943204</v>
      </c>
      <c r="AL68" s="24">
        <v>2.1644999999999999E-32</v>
      </c>
      <c r="AM68">
        <v>1</v>
      </c>
      <c r="AN68">
        <v>2236</v>
      </c>
      <c r="AO68">
        <v>248.13</v>
      </c>
      <c r="AP68">
        <v>213.83</v>
      </c>
      <c r="AQ68">
        <v>1</v>
      </c>
      <c r="AR68">
        <v>2515600</v>
      </c>
    </row>
    <row r="69" spans="1:44" x14ac:dyDescent="0.25">
      <c r="A69">
        <v>67</v>
      </c>
      <c r="B69">
        <v>411</v>
      </c>
      <c r="C69">
        <v>22</v>
      </c>
      <c r="D69">
        <v>23</v>
      </c>
      <c r="E69">
        <v>51</v>
      </c>
      <c r="H69" t="s">
        <v>6545</v>
      </c>
      <c r="I69">
        <v>19</v>
      </c>
      <c r="J69" t="s">
        <v>20665</v>
      </c>
      <c r="K69" t="s">
        <v>20714</v>
      </c>
      <c r="N69">
        <v>0</v>
      </c>
      <c r="O69">
        <v>0</v>
      </c>
      <c r="P69" t="s">
        <v>3503</v>
      </c>
      <c r="Q69" t="s">
        <v>3503</v>
      </c>
      <c r="R69" t="s">
        <v>3503</v>
      </c>
      <c r="S69" t="s">
        <v>3504</v>
      </c>
      <c r="U69" t="s">
        <v>20667</v>
      </c>
      <c r="V69" t="s">
        <v>20678</v>
      </c>
      <c r="W69">
        <v>2</v>
      </c>
      <c r="X69" t="s">
        <v>2037</v>
      </c>
      <c r="Y69">
        <v>3</v>
      </c>
      <c r="Z69">
        <v>578.28686000000005</v>
      </c>
      <c r="AA69">
        <v>1731.8388</v>
      </c>
      <c r="AB69">
        <v>56291.65625</v>
      </c>
      <c r="AC69">
        <v>-0.60787000000000002</v>
      </c>
      <c r="AD69">
        <v>-7.4500999999999998E-2</v>
      </c>
      <c r="AE69">
        <v>-0.68237000000000003</v>
      </c>
      <c r="AF69">
        <v>30.050999999999998</v>
      </c>
      <c r="AG69">
        <v>0.72467000000000004</v>
      </c>
      <c r="AH69">
        <v>30.210999999999999</v>
      </c>
      <c r="AI69">
        <v>0.16070000000000001</v>
      </c>
      <c r="AK69">
        <v>0.96324157714843806</v>
      </c>
      <c r="AL69" s="24">
        <v>2.3656E-8</v>
      </c>
      <c r="AM69">
        <v>1</v>
      </c>
      <c r="AN69">
        <v>2237</v>
      </c>
      <c r="AO69">
        <v>137.61000000000001</v>
      </c>
      <c r="AP69">
        <v>102.58</v>
      </c>
      <c r="AQ69">
        <v>1</v>
      </c>
      <c r="AR69">
        <v>1820500</v>
      </c>
    </row>
    <row r="70" spans="1:44" x14ac:dyDescent="0.25">
      <c r="A70">
        <v>68</v>
      </c>
      <c r="B70">
        <v>411</v>
      </c>
      <c r="C70">
        <v>22</v>
      </c>
      <c r="D70">
        <v>23</v>
      </c>
      <c r="E70">
        <v>52</v>
      </c>
      <c r="H70" t="s">
        <v>6545</v>
      </c>
      <c r="I70">
        <v>19</v>
      </c>
      <c r="J70" t="s">
        <v>20665</v>
      </c>
      <c r="K70" t="s">
        <v>20714</v>
      </c>
      <c r="N70">
        <v>0</v>
      </c>
      <c r="O70">
        <v>0</v>
      </c>
      <c r="P70" t="s">
        <v>3503</v>
      </c>
      <c r="Q70" t="s">
        <v>3503</v>
      </c>
      <c r="R70" t="s">
        <v>3503</v>
      </c>
      <c r="S70" t="s">
        <v>3504</v>
      </c>
      <c r="U70" t="s">
        <v>20667</v>
      </c>
      <c r="V70" t="s">
        <v>20680</v>
      </c>
      <c r="W70">
        <v>3</v>
      </c>
      <c r="X70" t="s">
        <v>2036</v>
      </c>
      <c r="Y70">
        <v>3</v>
      </c>
      <c r="Z70">
        <v>578.28686000000005</v>
      </c>
      <c r="AA70">
        <v>1731.8388</v>
      </c>
      <c r="AB70">
        <v>55783.31640625</v>
      </c>
      <c r="AC70">
        <v>-1.1732</v>
      </c>
      <c r="AD70">
        <v>-0.32915</v>
      </c>
      <c r="AE70">
        <v>-1.5024</v>
      </c>
      <c r="AF70">
        <v>30.001000000000001</v>
      </c>
      <c r="AG70">
        <v>0.69225000000000003</v>
      </c>
      <c r="AH70">
        <v>30.166</v>
      </c>
      <c r="AI70">
        <v>0.16506000000000001</v>
      </c>
      <c r="AK70">
        <v>0.975300192832947</v>
      </c>
      <c r="AL70" s="24">
        <v>2.9316000000000001E-16</v>
      </c>
      <c r="AM70">
        <v>1</v>
      </c>
      <c r="AN70">
        <v>2098</v>
      </c>
      <c r="AO70">
        <v>172.91</v>
      </c>
      <c r="AP70">
        <v>172.91</v>
      </c>
      <c r="AQ70">
        <v>1</v>
      </c>
      <c r="AR70">
        <v>1781100</v>
      </c>
    </row>
    <row r="71" spans="1:44" x14ac:dyDescent="0.25">
      <c r="A71">
        <v>69</v>
      </c>
      <c r="B71">
        <v>411</v>
      </c>
      <c r="C71">
        <v>22</v>
      </c>
      <c r="D71">
        <v>23</v>
      </c>
      <c r="E71">
        <v>53</v>
      </c>
      <c r="H71" t="s">
        <v>6545</v>
      </c>
      <c r="I71">
        <v>19</v>
      </c>
      <c r="J71" t="s">
        <v>20665</v>
      </c>
      <c r="K71" t="s">
        <v>20714</v>
      </c>
      <c r="N71">
        <v>0</v>
      </c>
      <c r="O71">
        <v>0</v>
      </c>
      <c r="P71" t="s">
        <v>3503</v>
      </c>
      <c r="Q71" t="s">
        <v>3503</v>
      </c>
      <c r="R71" t="s">
        <v>3503</v>
      </c>
      <c r="S71" t="s">
        <v>3504</v>
      </c>
      <c r="U71" t="s">
        <v>20667</v>
      </c>
      <c r="V71" t="s">
        <v>20680</v>
      </c>
      <c r="W71">
        <v>3</v>
      </c>
      <c r="X71" t="s">
        <v>2036</v>
      </c>
      <c r="Y71">
        <v>2</v>
      </c>
      <c r="Z71">
        <v>866.92665</v>
      </c>
      <c r="AA71">
        <v>1731.8388</v>
      </c>
      <c r="AB71">
        <v>45376.90625</v>
      </c>
      <c r="AC71">
        <v>-0.31774999999999998</v>
      </c>
      <c r="AD71">
        <v>-5.2933000000000001E-2</v>
      </c>
      <c r="AE71">
        <v>-0.37068000000000001</v>
      </c>
      <c r="AF71">
        <v>29.995999999999999</v>
      </c>
      <c r="AG71">
        <v>0.51734000000000002</v>
      </c>
      <c r="AH71">
        <v>30.161000000000001</v>
      </c>
      <c r="AI71">
        <v>0.16506000000000001</v>
      </c>
      <c r="AK71">
        <v>0.993569016456604</v>
      </c>
      <c r="AL71" s="24">
        <v>3.0228E-16</v>
      </c>
      <c r="AM71">
        <v>1</v>
      </c>
      <c r="AN71">
        <v>2101</v>
      </c>
      <c r="AO71">
        <v>172.37</v>
      </c>
      <c r="AP71">
        <v>145.6</v>
      </c>
      <c r="AQ71">
        <v>1</v>
      </c>
      <c r="AR71">
        <v>2349100</v>
      </c>
    </row>
    <row r="72" spans="1:44" x14ac:dyDescent="0.25">
      <c r="A72">
        <v>70</v>
      </c>
      <c r="B72">
        <v>411</v>
      </c>
      <c r="C72">
        <v>22</v>
      </c>
      <c r="D72">
        <v>23</v>
      </c>
      <c r="H72" t="s">
        <v>6545</v>
      </c>
      <c r="I72">
        <v>19</v>
      </c>
      <c r="J72" t="s">
        <v>20665</v>
      </c>
      <c r="N72">
        <v>0</v>
      </c>
      <c r="O72">
        <v>0</v>
      </c>
      <c r="P72" t="s">
        <v>3503</v>
      </c>
      <c r="Q72" t="s">
        <v>3503</v>
      </c>
      <c r="R72" t="s">
        <v>3503</v>
      </c>
      <c r="S72" t="s">
        <v>3504</v>
      </c>
      <c r="U72" t="s">
        <v>20683</v>
      </c>
      <c r="V72" t="s">
        <v>20668</v>
      </c>
      <c r="W72">
        <v>4</v>
      </c>
      <c r="X72" t="s">
        <v>1598</v>
      </c>
      <c r="Y72">
        <v>2</v>
      </c>
      <c r="Z72">
        <v>866.92665</v>
      </c>
      <c r="AA72">
        <v>1731.8388</v>
      </c>
      <c r="AB72">
        <v>46536.41015625</v>
      </c>
      <c r="AC72">
        <v>-0.64820999999999995</v>
      </c>
      <c r="AD72">
        <v>-0.10136000000000001</v>
      </c>
      <c r="AE72">
        <v>-0.74956999999999996</v>
      </c>
      <c r="AF72">
        <v>29.949000000000002</v>
      </c>
      <c r="AG72">
        <v>0.35415999999999997</v>
      </c>
      <c r="AH72">
        <v>30.190999999999999</v>
      </c>
      <c r="AI72">
        <v>0.24135000000000001</v>
      </c>
      <c r="AJ72">
        <v>1.0395E-2</v>
      </c>
      <c r="AK72" t="s">
        <v>6762</v>
      </c>
      <c r="AL72">
        <v>1</v>
      </c>
      <c r="AM72">
        <v>0</v>
      </c>
      <c r="AO72" t="s">
        <v>6762</v>
      </c>
      <c r="AP72" t="s">
        <v>6762</v>
      </c>
      <c r="AQ72">
        <v>0</v>
      </c>
      <c r="AR72">
        <v>964320</v>
      </c>
    </row>
    <row r="73" spans="1:44" x14ac:dyDescent="0.25">
      <c r="A73">
        <v>71</v>
      </c>
      <c r="B73">
        <v>411</v>
      </c>
      <c r="C73">
        <v>22</v>
      </c>
      <c r="D73">
        <v>23</v>
      </c>
      <c r="H73" t="s">
        <v>6545</v>
      </c>
      <c r="I73">
        <v>19</v>
      </c>
      <c r="J73" t="s">
        <v>20665</v>
      </c>
      <c r="N73">
        <v>0</v>
      </c>
      <c r="O73">
        <v>0</v>
      </c>
      <c r="P73" t="s">
        <v>3503</v>
      </c>
      <c r="Q73" t="s">
        <v>3503</v>
      </c>
      <c r="R73" t="s">
        <v>3503</v>
      </c>
      <c r="S73" t="s">
        <v>3504</v>
      </c>
      <c r="U73" t="s">
        <v>20683</v>
      </c>
      <c r="V73" t="s">
        <v>20668</v>
      </c>
      <c r="W73">
        <v>4</v>
      </c>
      <c r="X73" t="s">
        <v>1598</v>
      </c>
      <c r="Y73">
        <v>3</v>
      </c>
      <c r="Z73">
        <v>578.28686000000005</v>
      </c>
      <c r="AA73">
        <v>1731.8388</v>
      </c>
      <c r="AB73">
        <v>57419.0234375</v>
      </c>
      <c r="AC73">
        <v>-1.4722</v>
      </c>
      <c r="AD73">
        <v>-0.31236999999999998</v>
      </c>
      <c r="AE73">
        <v>-1.7846</v>
      </c>
      <c r="AF73">
        <v>29.952000000000002</v>
      </c>
      <c r="AG73">
        <v>0.23752999999999999</v>
      </c>
      <c r="AH73">
        <v>30.193000000000001</v>
      </c>
      <c r="AI73">
        <v>0.24135000000000001</v>
      </c>
      <c r="AJ73">
        <v>2.6674E-2</v>
      </c>
      <c r="AK73" t="s">
        <v>6762</v>
      </c>
      <c r="AL73">
        <v>1</v>
      </c>
      <c r="AM73">
        <v>0</v>
      </c>
      <c r="AO73" t="s">
        <v>6762</v>
      </c>
      <c r="AP73" t="s">
        <v>6762</v>
      </c>
      <c r="AQ73">
        <v>0</v>
      </c>
      <c r="AR73">
        <v>616710</v>
      </c>
    </row>
    <row r="74" spans="1:44" x14ac:dyDescent="0.25">
      <c r="A74">
        <v>72</v>
      </c>
      <c r="B74">
        <v>411</v>
      </c>
      <c r="C74">
        <v>23</v>
      </c>
      <c r="D74">
        <v>24</v>
      </c>
      <c r="E74">
        <v>54</v>
      </c>
      <c r="H74" t="s">
        <v>6548</v>
      </c>
      <c r="I74">
        <v>20</v>
      </c>
      <c r="J74" t="s">
        <v>20665</v>
      </c>
      <c r="K74" t="s">
        <v>20715</v>
      </c>
      <c r="N74">
        <v>0</v>
      </c>
      <c r="O74">
        <v>0</v>
      </c>
      <c r="P74" t="s">
        <v>3503</v>
      </c>
      <c r="Q74" t="s">
        <v>3503</v>
      </c>
      <c r="R74" t="s">
        <v>3503</v>
      </c>
      <c r="S74" t="s">
        <v>3504</v>
      </c>
      <c r="U74" t="s">
        <v>20667</v>
      </c>
      <c r="V74" t="s">
        <v>20676</v>
      </c>
      <c r="W74">
        <v>1</v>
      </c>
      <c r="X74" t="s">
        <v>2038</v>
      </c>
      <c r="Y74">
        <v>3</v>
      </c>
      <c r="Z74">
        <v>630.32056999999998</v>
      </c>
      <c r="AA74">
        <v>1887.9399000000001</v>
      </c>
      <c r="AB74">
        <v>53442.625</v>
      </c>
      <c r="AC74">
        <v>0.57921</v>
      </c>
      <c r="AD74">
        <v>7.0930999999999998E-3</v>
      </c>
      <c r="AE74">
        <v>0.58630000000000004</v>
      </c>
      <c r="AF74">
        <v>26.515999999999998</v>
      </c>
      <c r="AG74">
        <v>0.42009999999999997</v>
      </c>
      <c r="AH74">
        <v>26.515999999999998</v>
      </c>
      <c r="AI74">
        <v>0</v>
      </c>
      <c r="AK74">
        <v>0.95641905069351196</v>
      </c>
      <c r="AL74">
        <v>7.8425999999999999E-3</v>
      </c>
      <c r="AM74">
        <v>1</v>
      </c>
      <c r="AN74">
        <v>1735</v>
      </c>
      <c r="AO74">
        <v>85.468999999999994</v>
      </c>
      <c r="AP74">
        <v>85.468999999999994</v>
      </c>
      <c r="AQ74">
        <v>1</v>
      </c>
      <c r="AR74">
        <v>1392000</v>
      </c>
    </row>
    <row r="75" spans="1:44" x14ac:dyDescent="0.25">
      <c r="A75">
        <v>73</v>
      </c>
      <c r="B75">
        <v>411</v>
      </c>
      <c r="C75">
        <v>23</v>
      </c>
      <c r="D75">
        <v>24</v>
      </c>
      <c r="E75">
        <v>55</v>
      </c>
      <c r="H75" t="s">
        <v>6548</v>
      </c>
      <c r="I75">
        <v>20</v>
      </c>
      <c r="J75" t="s">
        <v>20665</v>
      </c>
      <c r="K75" t="s">
        <v>20715</v>
      </c>
      <c r="N75">
        <v>0</v>
      </c>
      <c r="O75">
        <v>0</v>
      </c>
      <c r="P75" t="s">
        <v>3503</v>
      </c>
      <c r="Q75" t="s">
        <v>3503</v>
      </c>
      <c r="R75" t="s">
        <v>3503</v>
      </c>
      <c r="S75" t="s">
        <v>3504</v>
      </c>
      <c r="U75" t="s">
        <v>20667</v>
      </c>
      <c r="V75" t="s">
        <v>20678</v>
      </c>
      <c r="W75">
        <v>2</v>
      </c>
      <c r="X75" t="s">
        <v>2037</v>
      </c>
      <c r="Y75">
        <v>3</v>
      </c>
      <c r="Z75">
        <v>630.32056999999998</v>
      </c>
      <c r="AA75">
        <v>1887.9399000000001</v>
      </c>
      <c r="AB75">
        <v>54128.40234375</v>
      </c>
      <c r="AC75">
        <v>-0.45380999999999999</v>
      </c>
      <c r="AD75">
        <v>-3.7491999999999998E-2</v>
      </c>
      <c r="AE75">
        <v>-0.49131000000000002</v>
      </c>
      <c r="AF75">
        <v>26.338999999999999</v>
      </c>
      <c r="AG75">
        <v>0.43711</v>
      </c>
      <c r="AH75">
        <v>26.5</v>
      </c>
      <c r="AI75">
        <v>0.16070000000000001</v>
      </c>
      <c r="AK75">
        <v>0.969060719013214</v>
      </c>
      <c r="AL75">
        <v>3.1556000000000002E-3</v>
      </c>
      <c r="AM75">
        <v>1</v>
      </c>
      <c r="AN75">
        <v>1815</v>
      </c>
      <c r="AO75">
        <v>90.561000000000007</v>
      </c>
      <c r="AP75">
        <v>90.561000000000007</v>
      </c>
      <c r="AQ75">
        <v>1</v>
      </c>
      <c r="AR75">
        <v>1626700</v>
      </c>
    </row>
    <row r="76" spans="1:44" x14ac:dyDescent="0.25">
      <c r="A76">
        <v>74</v>
      </c>
      <c r="B76">
        <v>411</v>
      </c>
      <c r="C76">
        <v>23</v>
      </c>
      <c r="D76">
        <v>24</v>
      </c>
      <c r="E76">
        <v>56</v>
      </c>
      <c r="H76" t="s">
        <v>6548</v>
      </c>
      <c r="I76">
        <v>20</v>
      </c>
      <c r="J76" t="s">
        <v>20665</v>
      </c>
      <c r="K76" t="s">
        <v>20715</v>
      </c>
      <c r="N76">
        <v>0</v>
      </c>
      <c r="O76">
        <v>0</v>
      </c>
      <c r="P76" t="s">
        <v>3503</v>
      </c>
      <c r="Q76" t="s">
        <v>3503</v>
      </c>
      <c r="R76" t="s">
        <v>3503</v>
      </c>
      <c r="S76" t="s">
        <v>3504</v>
      </c>
      <c r="U76" t="s">
        <v>20667</v>
      </c>
      <c r="V76" t="s">
        <v>20680</v>
      </c>
      <c r="W76">
        <v>3</v>
      </c>
      <c r="X76" t="s">
        <v>2036</v>
      </c>
      <c r="Y76">
        <v>3</v>
      </c>
      <c r="Z76">
        <v>630.32056999999998</v>
      </c>
      <c r="AA76">
        <v>1887.9399000000001</v>
      </c>
      <c r="AB76">
        <v>53131.33203125</v>
      </c>
      <c r="AC76">
        <v>-0.78013999999999994</v>
      </c>
      <c r="AD76">
        <v>-0.58689999999999998</v>
      </c>
      <c r="AE76">
        <v>-1.367</v>
      </c>
      <c r="AF76">
        <v>26.260999999999999</v>
      </c>
      <c r="AG76">
        <v>0.51532999999999995</v>
      </c>
      <c r="AH76">
        <v>26.526</v>
      </c>
      <c r="AI76">
        <v>0.26484000000000002</v>
      </c>
      <c r="AK76">
        <v>0.99355471134185802</v>
      </c>
      <c r="AL76" s="24">
        <v>3.0128000000000002E-6</v>
      </c>
      <c r="AM76">
        <v>1</v>
      </c>
      <c r="AN76">
        <v>1710</v>
      </c>
      <c r="AO76">
        <v>125.67</v>
      </c>
      <c r="AP76">
        <v>125.67</v>
      </c>
      <c r="AQ76">
        <v>1</v>
      </c>
      <c r="AR76">
        <v>2690200</v>
      </c>
    </row>
    <row r="77" spans="1:44" x14ac:dyDescent="0.25">
      <c r="A77">
        <v>75</v>
      </c>
      <c r="B77">
        <v>411</v>
      </c>
      <c r="C77">
        <v>23</v>
      </c>
      <c r="D77">
        <v>24</v>
      </c>
      <c r="H77" t="s">
        <v>6548</v>
      </c>
      <c r="I77">
        <v>20</v>
      </c>
      <c r="J77" t="s">
        <v>20665</v>
      </c>
      <c r="N77">
        <v>0</v>
      </c>
      <c r="O77">
        <v>0</v>
      </c>
      <c r="P77" t="s">
        <v>3503</v>
      </c>
      <c r="Q77" t="s">
        <v>3503</v>
      </c>
      <c r="R77" t="s">
        <v>3503</v>
      </c>
      <c r="S77" t="s">
        <v>3504</v>
      </c>
      <c r="U77" t="s">
        <v>20683</v>
      </c>
      <c r="V77" t="s">
        <v>20668</v>
      </c>
      <c r="W77">
        <v>4</v>
      </c>
      <c r="X77" t="s">
        <v>1598</v>
      </c>
      <c r="Y77">
        <v>3</v>
      </c>
      <c r="Z77">
        <v>630.32056999999998</v>
      </c>
      <c r="AA77">
        <v>1887.9399000000001</v>
      </c>
      <c r="AB77">
        <v>54917.07421875</v>
      </c>
      <c r="AC77">
        <v>-1.2446999999999999</v>
      </c>
      <c r="AD77">
        <v>-0.31756000000000001</v>
      </c>
      <c r="AE77">
        <v>-1.5622</v>
      </c>
      <c r="AF77">
        <v>26.318000000000001</v>
      </c>
      <c r="AG77">
        <v>0.32202999999999998</v>
      </c>
      <c r="AH77">
        <v>26.459</v>
      </c>
      <c r="AI77">
        <v>0.14116999999999999</v>
      </c>
      <c r="AJ77">
        <v>-6.6288E-2</v>
      </c>
      <c r="AK77" t="s">
        <v>6762</v>
      </c>
      <c r="AL77">
        <v>1</v>
      </c>
      <c r="AM77">
        <v>0</v>
      </c>
      <c r="AO77" t="s">
        <v>6762</v>
      </c>
      <c r="AP77" t="s">
        <v>6762</v>
      </c>
      <c r="AQ77">
        <v>0</v>
      </c>
      <c r="AR77">
        <v>728420</v>
      </c>
    </row>
    <row r="78" spans="1:44" x14ac:dyDescent="0.25">
      <c r="A78">
        <v>76</v>
      </c>
      <c r="B78">
        <v>1105</v>
      </c>
      <c r="C78">
        <v>24</v>
      </c>
      <c r="D78">
        <v>25</v>
      </c>
      <c r="E78">
        <v>57</v>
      </c>
      <c r="H78" t="s">
        <v>6550</v>
      </c>
      <c r="I78">
        <v>23</v>
      </c>
      <c r="J78" t="s">
        <v>20665</v>
      </c>
      <c r="K78" t="s">
        <v>20716</v>
      </c>
      <c r="N78">
        <v>0</v>
      </c>
      <c r="O78">
        <v>0</v>
      </c>
      <c r="P78" t="s">
        <v>5743</v>
      </c>
      <c r="Q78" t="s">
        <v>5743</v>
      </c>
      <c r="R78" t="s">
        <v>5743</v>
      </c>
      <c r="S78" t="s">
        <v>5744</v>
      </c>
      <c r="U78" t="s">
        <v>20667</v>
      </c>
      <c r="V78" t="s">
        <v>20676</v>
      </c>
      <c r="W78">
        <v>1</v>
      </c>
      <c r="X78" t="s">
        <v>2038</v>
      </c>
      <c r="Y78">
        <v>3</v>
      </c>
      <c r="Z78">
        <v>736.01212999999996</v>
      </c>
      <c r="AA78">
        <v>2205.0145000000002</v>
      </c>
      <c r="AB78">
        <v>51444.37109375</v>
      </c>
      <c r="AC78">
        <v>0.97504999999999997</v>
      </c>
      <c r="AD78">
        <v>0.35785</v>
      </c>
      <c r="AE78">
        <v>1.3329</v>
      </c>
      <c r="AF78">
        <v>37.485999999999997</v>
      </c>
      <c r="AG78">
        <v>0.33395999999999998</v>
      </c>
      <c r="AH78">
        <v>37.485999999999997</v>
      </c>
      <c r="AI78">
        <v>0</v>
      </c>
      <c r="AK78">
        <v>0.65745997428893999</v>
      </c>
      <c r="AL78" s="24">
        <v>5.5446E-14</v>
      </c>
      <c r="AM78">
        <v>1</v>
      </c>
      <c r="AN78">
        <v>2881</v>
      </c>
      <c r="AO78">
        <v>163.79</v>
      </c>
      <c r="AP78">
        <v>136.94999999999999</v>
      </c>
      <c r="AQ78">
        <v>1</v>
      </c>
      <c r="AR78">
        <v>253570</v>
      </c>
    </row>
    <row r="79" spans="1:44" x14ac:dyDescent="0.25">
      <c r="A79">
        <v>77</v>
      </c>
      <c r="B79">
        <v>1105</v>
      </c>
      <c r="C79">
        <v>24</v>
      </c>
      <c r="D79">
        <v>25</v>
      </c>
      <c r="H79" t="s">
        <v>6550</v>
      </c>
      <c r="I79">
        <v>23</v>
      </c>
      <c r="J79" t="s">
        <v>20665</v>
      </c>
      <c r="N79">
        <v>0</v>
      </c>
      <c r="O79">
        <v>0</v>
      </c>
      <c r="P79" t="s">
        <v>5743</v>
      </c>
      <c r="Q79" t="s">
        <v>5743</v>
      </c>
      <c r="R79" t="s">
        <v>5743</v>
      </c>
      <c r="S79" t="s">
        <v>5744</v>
      </c>
      <c r="U79" t="s">
        <v>20683</v>
      </c>
      <c r="V79" t="s">
        <v>20678</v>
      </c>
      <c r="W79">
        <v>2</v>
      </c>
      <c r="X79" t="s">
        <v>2037</v>
      </c>
      <c r="Y79">
        <v>3</v>
      </c>
      <c r="Z79">
        <v>736.01212999999996</v>
      </c>
      <c r="AA79">
        <v>2205.0145000000002</v>
      </c>
      <c r="AB79">
        <v>50933.04296875</v>
      </c>
      <c r="AC79">
        <v>3.5198E-2</v>
      </c>
      <c r="AD79">
        <v>-3.5556999999999998E-2</v>
      </c>
      <c r="AE79">
        <v>-3.5939000000000001E-4</v>
      </c>
      <c r="AF79">
        <v>37.375</v>
      </c>
      <c r="AG79">
        <v>0.36649999999999999</v>
      </c>
      <c r="AH79">
        <v>37.636000000000003</v>
      </c>
      <c r="AI79">
        <v>0.26079999999999998</v>
      </c>
      <c r="AJ79">
        <v>0.14985999999999999</v>
      </c>
      <c r="AK79" t="s">
        <v>6762</v>
      </c>
      <c r="AL79">
        <v>1</v>
      </c>
      <c r="AM79">
        <v>0</v>
      </c>
      <c r="AO79" t="s">
        <v>6762</v>
      </c>
      <c r="AP79" t="s">
        <v>6762</v>
      </c>
      <c r="AQ79">
        <v>0</v>
      </c>
      <c r="AR79">
        <v>334710</v>
      </c>
    </row>
    <row r="80" spans="1:44" x14ac:dyDescent="0.25">
      <c r="A80">
        <v>78</v>
      </c>
      <c r="B80">
        <v>1105</v>
      </c>
      <c r="C80">
        <v>24</v>
      </c>
      <c r="D80">
        <v>25</v>
      </c>
      <c r="H80" t="s">
        <v>6550</v>
      </c>
      <c r="I80">
        <v>23</v>
      </c>
      <c r="J80" t="s">
        <v>20665</v>
      </c>
      <c r="N80">
        <v>0</v>
      </c>
      <c r="O80">
        <v>0</v>
      </c>
      <c r="P80" t="s">
        <v>5743</v>
      </c>
      <c r="Q80" t="s">
        <v>5743</v>
      </c>
      <c r="R80" t="s">
        <v>5743</v>
      </c>
      <c r="S80" t="s">
        <v>5744</v>
      </c>
      <c r="U80" t="s">
        <v>20683</v>
      </c>
      <c r="V80" t="s">
        <v>20680</v>
      </c>
      <c r="W80">
        <v>3</v>
      </c>
      <c r="X80" t="s">
        <v>2036</v>
      </c>
      <c r="Y80">
        <v>3</v>
      </c>
      <c r="Z80">
        <v>736.01212999999996</v>
      </c>
      <c r="AA80">
        <v>2205.0145000000002</v>
      </c>
      <c r="AB80">
        <v>53294.58984375</v>
      </c>
      <c r="AC80">
        <v>-0.24168999999999999</v>
      </c>
      <c r="AD80">
        <v>-0.23832</v>
      </c>
      <c r="AE80">
        <v>-0.48000999999999999</v>
      </c>
      <c r="AF80">
        <v>37.279000000000003</v>
      </c>
      <c r="AG80">
        <v>0.37644</v>
      </c>
      <c r="AH80">
        <v>37.543999999999997</v>
      </c>
      <c r="AI80">
        <v>0.26516000000000001</v>
      </c>
      <c r="AJ80">
        <v>5.7940999999999999E-2</v>
      </c>
      <c r="AK80" t="s">
        <v>6762</v>
      </c>
      <c r="AL80">
        <v>1</v>
      </c>
      <c r="AM80">
        <v>0</v>
      </c>
      <c r="AO80" t="s">
        <v>6762</v>
      </c>
      <c r="AP80" t="s">
        <v>6762</v>
      </c>
      <c r="AQ80">
        <v>0</v>
      </c>
      <c r="AR80">
        <v>346650</v>
      </c>
    </row>
    <row r="81" spans="1:44" x14ac:dyDescent="0.25">
      <c r="A81">
        <v>79</v>
      </c>
      <c r="B81">
        <v>1105</v>
      </c>
      <c r="C81">
        <v>24</v>
      </c>
      <c r="D81">
        <v>25</v>
      </c>
      <c r="H81" t="s">
        <v>6550</v>
      </c>
      <c r="I81">
        <v>23</v>
      </c>
      <c r="J81" t="s">
        <v>20665</v>
      </c>
      <c r="N81">
        <v>0</v>
      </c>
      <c r="O81">
        <v>0</v>
      </c>
      <c r="P81" t="s">
        <v>5743</v>
      </c>
      <c r="Q81" t="s">
        <v>5743</v>
      </c>
      <c r="R81" t="s">
        <v>5743</v>
      </c>
      <c r="S81" t="s">
        <v>5744</v>
      </c>
      <c r="U81" t="s">
        <v>20683</v>
      </c>
      <c r="V81" t="s">
        <v>20668</v>
      </c>
      <c r="W81">
        <v>4</v>
      </c>
      <c r="X81" t="s">
        <v>1598</v>
      </c>
      <c r="Y81">
        <v>3</v>
      </c>
      <c r="Z81">
        <v>736.01212999999996</v>
      </c>
      <c r="AA81">
        <v>2205.0145000000002</v>
      </c>
      <c r="AB81">
        <v>51215.2578125</v>
      </c>
      <c r="AC81">
        <v>-1.1106</v>
      </c>
      <c r="AD81">
        <v>-0.39549000000000001</v>
      </c>
      <c r="AE81">
        <v>-1.5061</v>
      </c>
      <c r="AF81">
        <v>37.228999999999999</v>
      </c>
      <c r="AG81">
        <v>0.65756999999999999</v>
      </c>
      <c r="AH81">
        <v>37.670999999999999</v>
      </c>
      <c r="AI81">
        <v>0.44173000000000001</v>
      </c>
      <c r="AJ81">
        <v>0.18514</v>
      </c>
      <c r="AK81" t="s">
        <v>6762</v>
      </c>
      <c r="AL81">
        <v>1</v>
      </c>
      <c r="AM81">
        <v>0</v>
      </c>
      <c r="AO81" t="s">
        <v>6762</v>
      </c>
      <c r="AP81" t="s">
        <v>6762</v>
      </c>
      <c r="AQ81">
        <v>0</v>
      </c>
      <c r="AR81">
        <v>1333400</v>
      </c>
    </row>
    <row r="82" spans="1:44" x14ac:dyDescent="0.25">
      <c r="A82">
        <v>80</v>
      </c>
      <c r="B82">
        <v>450</v>
      </c>
      <c r="C82">
        <v>25</v>
      </c>
      <c r="D82">
        <v>26</v>
      </c>
      <c r="E82">
        <v>58</v>
      </c>
      <c r="H82" t="s">
        <v>6552</v>
      </c>
      <c r="I82">
        <v>12</v>
      </c>
      <c r="J82" t="s">
        <v>20665</v>
      </c>
      <c r="K82" t="s">
        <v>20717</v>
      </c>
      <c r="N82">
        <v>0</v>
      </c>
      <c r="O82">
        <v>0</v>
      </c>
      <c r="P82" t="s">
        <v>3640</v>
      </c>
      <c r="Q82" t="s">
        <v>3640</v>
      </c>
      <c r="R82" t="s">
        <v>3640</v>
      </c>
      <c r="S82" t="s">
        <v>3641</v>
      </c>
      <c r="U82" t="s">
        <v>20667</v>
      </c>
      <c r="V82" t="s">
        <v>20668</v>
      </c>
      <c r="W82">
        <v>4</v>
      </c>
      <c r="X82" t="s">
        <v>1598</v>
      </c>
      <c r="Y82">
        <v>3</v>
      </c>
      <c r="Z82">
        <v>475.91967</v>
      </c>
      <c r="AA82">
        <v>1424.7372</v>
      </c>
      <c r="AB82">
        <v>61985.72265625</v>
      </c>
      <c r="AC82">
        <v>-1.2323999999999999</v>
      </c>
      <c r="AD82">
        <v>0.30853999999999998</v>
      </c>
      <c r="AE82">
        <v>-0.92388999999999999</v>
      </c>
      <c r="AF82">
        <v>18.273</v>
      </c>
      <c r="AG82">
        <v>0.21337999999999999</v>
      </c>
      <c r="AH82">
        <v>18.314</v>
      </c>
      <c r="AI82">
        <v>4.0980999999999997E-2</v>
      </c>
      <c r="AK82">
        <v>0.87091189622878995</v>
      </c>
      <c r="AL82">
        <v>9.0018000000000001E-2</v>
      </c>
      <c r="AM82">
        <v>1</v>
      </c>
      <c r="AN82">
        <v>894</v>
      </c>
      <c r="AO82">
        <v>72.531000000000006</v>
      </c>
      <c r="AP82">
        <v>42.2</v>
      </c>
      <c r="AQ82">
        <v>1</v>
      </c>
      <c r="AR82">
        <v>511550</v>
      </c>
    </row>
    <row r="83" spans="1:44" x14ac:dyDescent="0.25">
      <c r="A83">
        <v>81</v>
      </c>
      <c r="B83">
        <v>450</v>
      </c>
      <c r="C83">
        <v>25</v>
      </c>
      <c r="D83">
        <v>26</v>
      </c>
      <c r="H83" t="s">
        <v>6552</v>
      </c>
      <c r="I83">
        <v>12</v>
      </c>
      <c r="J83" t="s">
        <v>20665</v>
      </c>
      <c r="N83">
        <v>0</v>
      </c>
      <c r="O83">
        <v>0</v>
      </c>
      <c r="P83" t="s">
        <v>3640</v>
      </c>
      <c r="Q83" t="s">
        <v>3640</v>
      </c>
      <c r="R83" t="s">
        <v>3640</v>
      </c>
      <c r="S83" t="s">
        <v>3641</v>
      </c>
      <c r="U83" t="s">
        <v>20683</v>
      </c>
      <c r="V83" t="s">
        <v>20678</v>
      </c>
      <c r="W83">
        <v>2</v>
      </c>
      <c r="X83" t="s">
        <v>2037</v>
      </c>
      <c r="Y83">
        <v>3</v>
      </c>
      <c r="Z83">
        <v>475.91967</v>
      </c>
      <c r="AA83">
        <v>1424.7372</v>
      </c>
      <c r="AB83">
        <v>63771.28515625</v>
      </c>
      <c r="AC83">
        <v>-0.59255999999999998</v>
      </c>
      <c r="AD83">
        <v>0.24232000000000001</v>
      </c>
      <c r="AE83">
        <v>-0.35025000000000001</v>
      </c>
      <c r="AF83">
        <v>18.256</v>
      </c>
      <c r="AG83">
        <v>0.17402000000000001</v>
      </c>
      <c r="AH83">
        <v>18.315999999999999</v>
      </c>
      <c r="AI83">
        <v>6.0609999999999997E-2</v>
      </c>
      <c r="AJ83">
        <v>2.3173999999999998E-3</v>
      </c>
      <c r="AK83" t="s">
        <v>6762</v>
      </c>
      <c r="AL83">
        <v>1</v>
      </c>
      <c r="AM83">
        <v>0</v>
      </c>
      <c r="AO83" t="s">
        <v>6762</v>
      </c>
      <c r="AP83" t="s">
        <v>6762</v>
      </c>
      <c r="AQ83">
        <v>0</v>
      </c>
      <c r="AR83">
        <v>461640</v>
      </c>
    </row>
    <row r="84" spans="1:44" x14ac:dyDescent="0.25">
      <c r="A84">
        <v>82</v>
      </c>
      <c r="B84">
        <v>450</v>
      </c>
      <c r="C84">
        <v>25</v>
      </c>
      <c r="D84">
        <v>26</v>
      </c>
      <c r="H84" t="s">
        <v>6552</v>
      </c>
      <c r="I84">
        <v>12</v>
      </c>
      <c r="J84" t="s">
        <v>20665</v>
      </c>
      <c r="N84">
        <v>0</v>
      </c>
      <c r="O84">
        <v>0</v>
      </c>
      <c r="P84" t="s">
        <v>3640</v>
      </c>
      <c r="Q84" t="s">
        <v>3640</v>
      </c>
      <c r="R84" t="s">
        <v>3640</v>
      </c>
      <c r="S84" t="s">
        <v>3641</v>
      </c>
      <c r="U84" t="s">
        <v>20683</v>
      </c>
      <c r="V84" t="s">
        <v>20680</v>
      </c>
      <c r="W84">
        <v>3</v>
      </c>
      <c r="X84" t="s">
        <v>2036</v>
      </c>
      <c r="Y84">
        <v>3</v>
      </c>
      <c r="Z84">
        <v>475.91967</v>
      </c>
      <c r="AA84">
        <v>1424.7372</v>
      </c>
      <c r="AB84">
        <v>61501.59375</v>
      </c>
      <c r="AC84">
        <v>-1.5617000000000001</v>
      </c>
      <c r="AD84">
        <v>0.37217</v>
      </c>
      <c r="AE84">
        <v>-1.1895</v>
      </c>
      <c r="AF84">
        <v>18.218</v>
      </c>
      <c r="AG84">
        <v>0.21607000000000001</v>
      </c>
      <c r="AH84">
        <v>18.382999999999999</v>
      </c>
      <c r="AI84">
        <v>0.16475000000000001</v>
      </c>
      <c r="AJ84">
        <v>6.9040000000000004E-2</v>
      </c>
      <c r="AK84" t="s">
        <v>6762</v>
      </c>
      <c r="AL84">
        <v>1</v>
      </c>
      <c r="AM84">
        <v>0</v>
      </c>
      <c r="AO84" t="s">
        <v>6762</v>
      </c>
      <c r="AP84" t="s">
        <v>6762</v>
      </c>
      <c r="AQ84">
        <v>0</v>
      </c>
      <c r="AR84">
        <v>172570</v>
      </c>
    </row>
    <row r="85" spans="1:44" x14ac:dyDescent="0.25">
      <c r="A85">
        <v>83</v>
      </c>
      <c r="B85">
        <v>1195</v>
      </c>
      <c r="C85">
        <v>26</v>
      </c>
      <c r="D85">
        <v>27</v>
      </c>
      <c r="E85">
        <v>59</v>
      </c>
      <c r="H85" t="s">
        <v>6554</v>
      </c>
      <c r="I85">
        <v>17</v>
      </c>
      <c r="J85" t="s">
        <v>20665</v>
      </c>
      <c r="K85" t="s">
        <v>20718</v>
      </c>
      <c r="N85">
        <v>0</v>
      </c>
      <c r="O85">
        <v>0</v>
      </c>
      <c r="P85" t="s">
        <v>6015</v>
      </c>
      <c r="Q85" t="s">
        <v>6015</v>
      </c>
      <c r="R85" t="s">
        <v>6015</v>
      </c>
      <c r="S85" t="s">
        <v>6016</v>
      </c>
      <c r="U85" t="s">
        <v>20667</v>
      </c>
      <c r="V85" t="s">
        <v>20676</v>
      </c>
      <c r="W85">
        <v>1</v>
      </c>
      <c r="X85" t="s">
        <v>2038</v>
      </c>
      <c r="Y85">
        <v>3</v>
      </c>
      <c r="Z85">
        <v>576.64773000000002</v>
      </c>
      <c r="AA85">
        <v>1726.9213999999999</v>
      </c>
      <c r="AB85">
        <v>56277.4921875</v>
      </c>
      <c r="AC85">
        <v>0.65805999999999998</v>
      </c>
      <c r="AD85">
        <v>-0.18622</v>
      </c>
      <c r="AE85">
        <v>0.47183999999999998</v>
      </c>
      <c r="AF85">
        <v>48.548999999999999</v>
      </c>
      <c r="AG85">
        <v>0.56881000000000004</v>
      </c>
      <c r="AH85">
        <v>48.548999999999999</v>
      </c>
      <c r="AI85">
        <v>0</v>
      </c>
      <c r="AK85">
        <v>0.79066526889801003</v>
      </c>
      <c r="AL85" s="24">
        <v>1.9862999999999999E-5</v>
      </c>
      <c r="AM85">
        <v>1</v>
      </c>
      <c r="AN85">
        <v>4009</v>
      </c>
      <c r="AO85">
        <v>122.93</v>
      </c>
      <c r="AP85">
        <v>95.668000000000006</v>
      </c>
      <c r="AQ85">
        <v>1</v>
      </c>
      <c r="AR85">
        <v>462810</v>
      </c>
    </row>
    <row r="86" spans="1:44" x14ac:dyDescent="0.25">
      <c r="A86">
        <v>84</v>
      </c>
      <c r="B86">
        <v>1195</v>
      </c>
      <c r="C86">
        <v>26</v>
      </c>
      <c r="D86">
        <v>27</v>
      </c>
      <c r="H86" t="s">
        <v>6554</v>
      </c>
      <c r="I86">
        <v>17</v>
      </c>
      <c r="J86" t="s">
        <v>20665</v>
      </c>
      <c r="N86">
        <v>0</v>
      </c>
      <c r="O86">
        <v>0</v>
      </c>
      <c r="P86" t="s">
        <v>6015</v>
      </c>
      <c r="Q86" t="s">
        <v>6015</v>
      </c>
      <c r="R86" t="s">
        <v>6015</v>
      </c>
      <c r="S86" t="s">
        <v>6016</v>
      </c>
      <c r="U86" t="s">
        <v>20683</v>
      </c>
      <c r="V86" t="s">
        <v>20678</v>
      </c>
      <c r="W86">
        <v>2</v>
      </c>
      <c r="X86" t="s">
        <v>2037</v>
      </c>
      <c r="Y86">
        <v>3</v>
      </c>
      <c r="Z86">
        <v>576.64773000000002</v>
      </c>
      <c r="AA86">
        <v>1726.9213999999999</v>
      </c>
      <c r="AB86">
        <v>56607.42578125</v>
      </c>
      <c r="AC86">
        <v>-1.0994999999999999</v>
      </c>
      <c r="AD86">
        <v>-9.1982999999999995E-2</v>
      </c>
      <c r="AE86">
        <v>-1.1915</v>
      </c>
      <c r="AF86">
        <v>48.234000000000002</v>
      </c>
      <c r="AG86">
        <v>0.44651000000000002</v>
      </c>
      <c r="AH86">
        <v>48.594999999999999</v>
      </c>
      <c r="AI86">
        <v>0.36088999999999999</v>
      </c>
      <c r="AJ86">
        <v>4.6477999999999998E-2</v>
      </c>
      <c r="AK86" t="s">
        <v>6762</v>
      </c>
      <c r="AL86">
        <v>1</v>
      </c>
      <c r="AM86">
        <v>0</v>
      </c>
      <c r="AO86" t="s">
        <v>6762</v>
      </c>
      <c r="AP86" t="s">
        <v>6762</v>
      </c>
      <c r="AQ86">
        <v>0</v>
      </c>
      <c r="AR86">
        <v>534450</v>
      </c>
    </row>
    <row r="87" spans="1:44" x14ac:dyDescent="0.25">
      <c r="A87">
        <v>85</v>
      </c>
      <c r="B87">
        <v>1195</v>
      </c>
      <c r="C87">
        <v>26</v>
      </c>
      <c r="D87">
        <v>27</v>
      </c>
      <c r="H87" t="s">
        <v>6554</v>
      </c>
      <c r="I87">
        <v>17</v>
      </c>
      <c r="J87" t="s">
        <v>20665</v>
      </c>
      <c r="N87">
        <v>0</v>
      </c>
      <c r="O87">
        <v>0</v>
      </c>
      <c r="P87" t="s">
        <v>6015</v>
      </c>
      <c r="Q87" t="s">
        <v>6015</v>
      </c>
      <c r="R87" t="s">
        <v>6015</v>
      </c>
      <c r="S87" t="s">
        <v>6016</v>
      </c>
      <c r="U87" t="s">
        <v>20683</v>
      </c>
      <c r="V87" t="s">
        <v>20680</v>
      </c>
      <c r="W87">
        <v>3</v>
      </c>
      <c r="X87" t="s">
        <v>2036</v>
      </c>
      <c r="Y87">
        <v>3</v>
      </c>
      <c r="Z87">
        <v>576.64773000000002</v>
      </c>
      <c r="AA87">
        <v>1726.9213999999999</v>
      </c>
      <c r="AB87">
        <v>56923.30859375</v>
      </c>
      <c r="AC87">
        <v>-0.99890999999999996</v>
      </c>
      <c r="AD87">
        <v>-0.66947999999999996</v>
      </c>
      <c r="AE87">
        <v>-1.6684000000000001</v>
      </c>
      <c r="AF87">
        <v>48.238999999999997</v>
      </c>
      <c r="AG87">
        <v>0.46905999999999998</v>
      </c>
      <c r="AH87">
        <v>48.604999999999997</v>
      </c>
      <c r="AI87">
        <v>0.36525000000000002</v>
      </c>
      <c r="AJ87">
        <v>5.5690999999999997E-2</v>
      </c>
      <c r="AK87" t="s">
        <v>6762</v>
      </c>
      <c r="AL87">
        <v>1</v>
      </c>
      <c r="AM87">
        <v>0</v>
      </c>
      <c r="AO87" t="s">
        <v>6762</v>
      </c>
      <c r="AP87" t="s">
        <v>6762</v>
      </c>
      <c r="AQ87">
        <v>0</v>
      </c>
      <c r="AR87">
        <v>326700</v>
      </c>
    </row>
    <row r="88" spans="1:44" x14ac:dyDescent="0.25">
      <c r="A88">
        <v>86</v>
      </c>
      <c r="B88">
        <v>1195</v>
      </c>
      <c r="C88">
        <v>26</v>
      </c>
      <c r="D88">
        <v>27</v>
      </c>
      <c r="H88" t="s">
        <v>6554</v>
      </c>
      <c r="I88">
        <v>17</v>
      </c>
      <c r="J88" t="s">
        <v>20665</v>
      </c>
      <c r="N88">
        <v>0</v>
      </c>
      <c r="O88">
        <v>0</v>
      </c>
      <c r="P88" t="s">
        <v>6015</v>
      </c>
      <c r="Q88" t="s">
        <v>6015</v>
      </c>
      <c r="R88" t="s">
        <v>6015</v>
      </c>
      <c r="S88" t="s">
        <v>6016</v>
      </c>
      <c r="U88" t="s">
        <v>20683</v>
      </c>
      <c r="V88" t="s">
        <v>20668</v>
      </c>
      <c r="W88">
        <v>4</v>
      </c>
      <c r="X88" t="s">
        <v>1598</v>
      </c>
      <c r="Y88">
        <v>3</v>
      </c>
      <c r="Z88">
        <v>576.64773000000002</v>
      </c>
      <c r="AA88">
        <v>1726.9213999999999</v>
      </c>
      <c r="AB88">
        <v>54444.3203125</v>
      </c>
      <c r="AC88">
        <v>-1.5882000000000001</v>
      </c>
      <c r="AD88">
        <v>-6.1113000000000001E-2</v>
      </c>
      <c r="AE88">
        <v>-1.6493</v>
      </c>
      <c r="AF88">
        <v>47.95</v>
      </c>
      <c r="AG88">
        <v>0.38594000000000001</v>
      </c>
      <c r="AH88">
        <v>48.591999999999999</v>
      </c>
      <c r="AI88">
        <v>0.6421</v>
      </c>
      <c r="AJ88">
        <v>4.3361999999999998E-2</v>
      </c>
      <c r="AK88" t="s">
        <v>6762</v>
      </c>
      <c r="AL88">
        <v>1</v>
      </c>
      <c r="AM88">
        <v>0</v>
      </c>
      <c r="AO88" t="s">
        <v>6762</v>
      </c>
      <c r="AP88" t="s">
        <v>6762</v>
      </c>
      <c r="AQ88">
        <v>0</v>
      </c>
      <c r="AR88">
        <v>374060</v>
      </c>
    </row>
    <row r="89" spans="1:44" x14ac:dyDescent="0.25">
      <c r="A89">
        <v>87</v>
      </c>
      <c r="B89">
        <v>994</v>
      </c>
      <c r="C89">
        <v>27</v>
      </c>
      <c r="D89">
        <v>28</v>
      </c>
      <c r="E89">
        <v>60</v>
      </c>
      <c r="H89" t="s">
        <v>6555</v>
      </c>
      <c r="I89">
        <v>10</v>
      </c>
      <c r="J89" t="s">
        <v>20665</v>
      </c>
      <c r="K89" t="s">
        <v>20719</v>
      </c>
      <c r="N89">
        <v>0</v>
      </c>
      <c r="O89">
        <v>0</v>
      </c>
      <c r="P89" t="s">
        <v>5388</v>
      </c>
      <c r="Q89" t="s">
        <v>5388</v>
      </c>
      <c r="R89" t="s">
        <v>5388</v>
      </c>
      <c r="S89" t="s">
        <v>5389</v>
      </c>
      <c r="U89" t="s">
        <v>20667</v>
      </c>
      <c r="V89" t="s">
        <v>20668</v>
      </c>
      <c r="W89">
        <v>4</v>
      </c>
      <c r="X89" t="s">
        <v>1598</v>
      </c>
      <c r="Y89">
        <v>2</v>
      </c>
      <c r="Z89">
        <v>458.75855000000001</v>
      </c>
      <c r="AA89">
        <v>915.50255000000004</v>
      </c>
      <c r="AB89">
        <v>62779.0078125</v>
      </c>
      <c r="AC89">
        <v>-1.5994999999999999</v>
      </c>
      <c r="AD89">
        <v>0.29283999999999999</v>
      </c>
      <c r="AE89">
        <v>-1.3066</v>
      </c>
      <c r="AF89">
        <v>30.164000000000001</v>
      </c>
      <c r="AG89">
        <v>0.95775999999999994</v>
      </c>
      <c r="AH89">
        <v>30.405000000000001</v>
      </c>
      <c r="AI89">
        <v>0.24135000000000001</v>
      </c>
      <c r="AK89">
        <v>0.77472430467605602</v>
      </c>
      <c r="AL89">
        <v>3.9342999999999999E-3</v>
      </c>
      <c r="AM89">
        <v>1</v>
      </c>
      <c r="AN89">
        <v>2300</v>
      </c>
      <c r="AO89">
        <v>129.85</v>
      </c>
      <c r="AP89">
        <v>42.543999999999997</v>
      </c>
      <c r="AQ89">
        <v>1</v>
      </c>
      <c r="AR89">
        <v>1233400</v>
      </c>
    </row>
    <row r="90" spans="1:44" x14ac:dyDescent="0.25">
      <c r="A90">
        <v>88</v>
      </c>
      <c r="B90">
        <v>223</v>
      </c>
      <c r="C90">
        <v>28</v>
      </c>
      <c r="D90">
        <v>29</v>
      </c>
      <c r="E90">
        <v>61</v>
      </c>
      <c r="H90" t="s">
        <v>6556</v>
      </c>
      <c r="I90">
        <v>10</v>
      </c>
      <c r="J90" t="s">
        <v>20665</v>
      </c>
      <c r="K90" t="s">
        <v>20720</v>
      </c>
      <c r="N90">
        <v>0</v>
      </c>
      <c r="O90">
        <v>0</v>
      </c>
      <c r="P90" t="s">
        <v>2876</v>
      </c>
      <c r="Q90" t="s">
        <v>2876</v>
      </c>
      <c r="R90" t="s">
        <v>2876</v>
      </c>
      <c r="S90" t="s">
        <v>2877</v>
      </c>
      <c r="U90" t="s">
        <v>20667</v>
      </c>
      <c r="V90" t="s">
        <v>20668</v>
      </c>
      <c r="W90">
        <v>4</v>
      </c>
      <c r="X90" t="s">
        <v>1598</v>
      </c>
      <c r="Y90">
        <v>2</v>
      </c>
      <c r="Z90">
        <v>522.30840999999998</v>
      </c>
      <c r="AA90">
        <v>1042.6023</v>
      </c>
      <c r="AB90">
        <v>61752.27734375</v>
      </c>
      <c r="AC90">
        <v>-2.3222999999999998</v>
      </c>
      <c r="AD90">
        <v>-0.15184</v>
      </c>
      <c r="AE90">
        <v>-2.4741</v>
      </c>
      <c r="AF90">
        <v>64.760999999999996</v>
      </c>
      <c r="AG90">
        <v>0.70718000000000003</v>
      </c>
      <c r="AH90">
        <v>65.302999999999997</v>
      </c>
      <c r="AI90">
        <v>0.54191999999999996</v>
      </c>
      <c r="AK90">
        <v>0.72444355487823497</v>
      </c>
      <c r="AL90">
        <v>4.6405000000000002E-2</v>
      </c>
      <c r="AM90">
        <v>1</v>
      </c>
      <c r="AN90">
        <v>6897</v>
      </c>
      <c r="AO90">
        <v>85.957999999999998</v>
      </c>
      <c r="AP90">
        <v>61.182000000000002</v>
      </c>
      <c r="AQ90">
        <v>1</v>
      </c>
      <c r="AR90">
        <v>744650</v>
      </c>
    </row>
    <row r="91" spans="1:44" x14ac:dyDescent="0.25">
      <c r="A91">
        <v>89</v>
      </c>
      <c r="B91">
        <v>661</v>
      </c>
      <c r="C91">
        <v>29</v>
      </c>
      <c r="D91">
        <v>30</v>
      </c>
      <c r="E91">
        <v>62</v>
      </c>
      <c r="H91" t="s">
        <v>6559</v>
      </c>
      <c r="I91">
        <v>10</v>
      </c>
      <c r="J91" t="s">
        <v>20665</v>
      </c>
      <c r="K91" t="s">
        <v>20721</v>
      </c>
      <c r="N91">
        <v>0</v>
      </c>
      <c r="O91">
        <v>0</v>
      </c>
      <c r="P91" t="s">
        <v>4331</v>
      </c>
      <c r="Q91" t="s">
        <v>4331</v>
      </c>
      <c r="R91" t="s">
        <v>4331</v>
      </c>
      <c r="S91" t="s">
        <v>4332</v>
      </c>
      <c r="U91" t="s">
        <v>20667</v>
      </c>
      <c r="V91" t="s">
        <v>20676</v>
      </c>
      <c r="W91">
        <v>1</v>
      </c>
      <c r="X91" t="s">
        <v>2038</v>
      </c>
      <c r="Y91">
        <v>2</v>
      </c>
      <c r="Z91">
        <v>522.76964999999996</v>
      </c>
      <c r="AA91">
        <v>1043.5246999999999</v>
      </c>
      <c r="AB91">
        <v>58905.984375</v>
      </c>
      <c r="AC91">
        <v>0.30740000000000001</v>
      </c>
      <c r="AD91">
        <v>6.0387999999999997E-2</v>
      </c>
      <c r="AE91">
        <v>0.36779000000000001</v>
      </c>
      <c r="AF91">
        <v>28.582999999999998</v>
      </c>
      <c r="AG91">
        <v>0.89044999999999996</v>
      </c>
      <c r="AH91">
        <v>28.582999999999998</v>
      </c>
      <c r="AI91">
        <v>0</v>
      </c>
      <c r="AK91">
        <v>0.84260123968124401</v>
      </c>
      <c r="AL91">
        <v>1.0368E-2</v>
      </c>
      <c r="AM91">
        <v>1</v>
      </c>
      <c r="AN91">
        <v>1944</v>
      </c>
      <c r="AO91">
        <v>117.7</v>
      </c>
      <c r="AP91">
        <v>117.7</v>
      </c>
      <c r="AQ91">
        <v>1</v>
      </c>
      <c r="AR91">
        <v>1088500</v>
      </c>
    </row>
    <row r="92" spans="1:44" x14ac:dyDescent="0.25">
      <c r="A92">
        <v>90</v>
      </c>
      <c r="B92">
        <v>661</v>
      </c>
      <c r="C92">
        <v>29</v>
      </c>
      <c r="D92">
        <v>30</v>
      </c>
      <c r="E92">
        <v>63</v>
      </c>
      <c r="H92" t="s">
        <v>6559</v>
      </c>
      <c r="I92">
        <v>10</v>
      </c>
      <c r="J92" t="s">
        <v>20665</v>
      </c>
      <c r="K92" t="s">
        <v>20721</v>
      </c>
      <c r="N92">
        <v>0</v>
      </c>
      <c r="O92">
        <v>0</v>
      </c>
      <c r="P92" t="s">
        <v>4331</v>
      </c>
      <c r="Q92" t="s">
        <v>4331</v>
      </c>
      <c r="R92" t="s">
        <v>4331</v>
      </c>
      <c r="S92" t="s">
        <v>4332</v>
      </c>
      <c r="U92" t="s">
        <v>20667</v>
      </c>
      <c r="V92" t="s">
        <v>20678</v>
      </c>
      <c r="W92">
        <v>2</v>
      </c>
      <c r="X92" t="s">
        <v>2037</v>
      </c>
      <c r="Y92">
        <v>2</v>
      </c>
      <c r="Z92">
        <v>522.76964999999996</v>
      </c>
      <c r="AA92">
        <v>1043.5246999999999</v>
      </c>
      <c r="AB92">
        <v>60056.21484375</v>
      </c>
      <c r="AC92">
        <v>-0.90539999999999998</v>
      </c>
      <c r="AD92">
        <v>-1.6660999999999999E-2</v>
      </c>
      <c r="AE92">
        <v>-0.92205999999999999</v>
      </c>
      <c r="AF92">
        <v>28.422000000000001</v>
      </c>
      <c r="AG92">
        <v>0.92147000000000001</v>
      </c>
      <c r="AH92">
        <v>28.582000000000001</v>
      </c>
      <c r="AI92">
        <v>0.16070000000000001</v>
      </c>
      <c r="AK92">
        <v>0.73761236667633101</v>
      </c>
      <c r="AL92">
        <v>5.9896999999999997E-3</v>
      </c>
      <c r="AM92">
        <v>1</v>
      </c>
      <c r="AN92">
        <v>2049</v>
      </c>
      <c r="AO92">
        <v>125.97</v>
      </c>
      <c r="AP92">
        <v>113.76</v>
      </c>
      <c r="AQ92">
        <v>1</v>
      </c>
      <c r="AR92">
        <v>2538000</v>
      </c>
    </row>
    <row r="93" spans="1:44" x14ac:dyDescent="0.25">
      <c r="A93">
        <v>91</v>
      </c>
      <c r="B93">
        <v>661</v>
      </c>
      <c r="C93">
        <v>29</v>
      </c>
      <c r="D93">
        <v>30</v>
      </c>
      <c r="E93">
        <v>64</v>
      </c>
      <c r="H93" t="s">
        <v>6559</v>
      </c>
      <c r="I93">
        <v>10</v>
      </c>
      <c r="J93" t="s">
        <v>20665</v>
      </c>
      <c r="K93" t="s">
        <v>20721</v>
      </c>
      <c r="N93">
        <v>0</v>
      </c>
      <c r="O93">
        <v>0</v>
      </c>
      <c r="P93" t="s">
        <v>4331</v>
      </c>
      <c r="Q93" t="s">
        <v>4331</v>
      </c>
      <c r="R93" t="s">
        <v>4331</v>
      </c>
      <c r="S93" t="s">
        <v>4332</v>
      </c>
      <c r="U93" t="s">
        <v>20667</v>
      </c>
      <c r="V93" t="s">
        <v>20680</v>
      </c>
      <c r="W93">
        <v>3</v>
      </c>
      <c r="X93" t="s">
        <v>2036</v>
      </c>
      <c r="Y93">
        <v>2</v>
      </c>
      <c r="Z93">
        <v>522.76964999999996</v>
      </c>
      <c r="AA93">
        <v>1043.5246999999999</v>
      </c>
      <c r="AB93">
        <v>59675.28515625</v>
      </c>
      <c r="AC93">
        <v>-1.3109</v>
      </c>
      <c r="AD93">
        <v>-0.11506</v>
      </c>
      <c r="AE93">
        <v>-1.4259999999999999</v>
      </c>
      <c r="AF93">
        <v>28.395</v>
      </c>
      <c r="AG93">
        <v>1.2585</v>
      </c>
      <c r="AH93">
        <v>28.66</v>
      </c>
      <c r="AI93">
        <v>0.26484000000000002</v>
      </c>
      <c r="AK93">
        <v>0.74890041351318404</v>
      </c>
      <c r="AL93">
        <v>3.9342999999999999E-3</v>
      </c>
      <c r="AM93">
        <v>1</v>
      </c>
      <c r="AN93">
        <v>1919</v>
      </c>
      <c r="AO93">
        <v>129.85</v>
      </c>
      <c r="AP93">
        <v>129.85</v>
      </c>
      <c r="AQ93">
        <v>1</v>
      </c>
      <c r="AR93">
        <v>2401900</v>
      </c>
    </row>
    <row r="94" spans="1:44" x14ac:dyDescent="0.25">
      <c r="A94">
        <v>92</v>
      </c>
      <c r="B94">
        <v>661</v>
      </c>
      <c r="C94">
        <v>29</v>
      </c>
      <c r="D94">
        <v>30</v>
      </c>
      <c r="E94">
        <v>65</v>
      </c>
      <c r="H94" t="s">
        <v>6559</v>
      </c>
      <c r="I94">
        <v>10</v>
      </c>
      <c r="J94" t="s">
        <v>20665</v>
      </c>
      <c r="K94" t="s">
        <v>20721</v>
      </c>
      <c r="N94">
        <v>0</v>
      </c>
      <c r="O94">
        <v>0</v>
      </c>
      <c r="P94" t="s">
        <v>4331</v>
      </c>
      <c r="Q94" t="s">
        <v>4331</v>
      </c>
      <c r="R94" t="s">
        <v>4331</v>
      </c>
      <c r="S94" t="s">
        <v>4332</v>
      </c>
      <c r="U94" t="s">
        <v>20667</v>
      </c>
      <c r="V94" t="s">
        <v>20668</v>
      </c>
      <c r="W94">
        <v>4</v>
      </c>
      <c r="X94" t="s">
        <v>1598</v>
      </c>
      <c r="Y94">
        <v>2</v>
      </c>
      <c r="Z94">
        <v>522.76964999999996</v>
      </c>
      <c r="AA94">
        <v>1043.5246999999999</v>
      </c>
      <c r="AB94">
        <v>59482.9375</v>
      </c>
      <c r="AC94">
        <v>-1.5024</v>
      </c>
      <c r="AD94">
        <v>-0.46550000000000002</v>
      </c>
      <c r="AE94">
        <v>-1.9679</v>
      </c>
      <c r="AF94">
        <v>28.384</v>
      </c>
      <c r="AG94">
        <v>1.9084000000000001</v>
      </c>
      <c r="AH94">
        <v>28.626000000000001</v>
      </c>
      <c r="AI94">
        <v>0.24135000000000001</v>
      </c>
      <c r="AK94">
        <v>0.85863041877746604</v>
      </c>
      <c r="AL94" s="24">
        <v>1.0495000000000001E-8</v>
      </c>
      <c r="AM94">
        <v>1</v>
      </c>
      <c r="AN94">
        <v>2062</v>
      </c>
      <c r="AO94">
        <v>204.52</v>
      </c>
      <c r="AP94">
        <v>177.63</v>
      </c>
      <c r="AQ94">
        <v>1</v>
      </c>
      <c r="AR94">
        <v>40132000</v>
      </c>
    </row>
    <row r="95" spans="1:44" x14ac:dyDescent="0.25">
      <c r="A95">
        <v>93</v>
      </c>
      <c r="B95">
        <v>661</v>
      </c>
      <c r="C95">
        <v>30</v>
      </c>
      <c r="D95">
        <v>31</v>
      </c>
      <c r="E95">
        <v>66</v>
      </c>
      <c r="H95" t="s">
        <v>6562</v>
      </c>
      <c r="I95">
        <v>17</v>
      </c>
      <c r="J95" t="s">
        <v>20665</v>
      </c>
      <c r="K95" t="s">
        <v>20722</v>
      </c>
      <c r="N95">
        <v>0</v>
      </c>
      <c r="O95">
        <v>0</v>
      </c>
      <c r="P95" t="s">
        <v>4331</v>
      </c>
      <c r="Q95" t="s">
        <v>4331</v>
      </c>
      <c r="R95" t="s">
        <v>4331</v>
      </c>
      <c r="S95" t="s">
        <v>4332</v>
      </c>
      <c r="U95" t="s">
        <v>20667</v>
      </c>
      <c r="V95" t="s">
        <v>20676</v>
      </c>
      <c r="W95">
        <v>1</v>
      </c>
      <c r="X95" t="s">
        <v>2038</v>
      </c>
      <c r="Y95">
        <v>3</v>
      </c>
      <c r="Z95">
        <v>597.31961000000001</v>
      </c>
      <c r="AA95">
        <v>1788.9369999999999</v>
      </c>
      <c r="AB95">
        <v>55021.12890625</v>
      </c>
      <c r="AC95">
        <v>-0.16774</v>
      </c>
      <c r="AD95">
        <v>-2.5985999999999999E-2</v>
      </c>
      <c r="AE95">
        <v>-0.19373000000000001</v>
      </c>
      <c r="AF95">
        <v>91.844999999999999</v>
      </c>
      <c r="AG95">
        <v>0.80027000000000004</v>
      </c>
      <c r="AH95">
        <v>91.844999999999999</v>
      </c>
      <c r="AI95">
        <v>0</v>
      </c>
      <c r="AK95">
        <v>0.95396322011947599</v>
      </c>
      <c r="AL95" s="24">
        <v>1.1671000000000001E-5</v>
      </c>
      <c r="AM95">
        <v>1</v>
      </c>
      <c r="AN95">
        <v>8079</v>
      </c>
      <c r="AO95">
        <v>126.71</v>
      </c>
      <c r="AP95">
        <v>97.893000000000001</v>
      </c>
      <c r="AQ95">
        <v>1</v>
      </c>
      <c r="AR95">
        <v>2596300</v>
      </c>
    </row>
    <row r="96" spans="1:44" x14ac:dyDescent="0.25">
      <c r="A96">
        <v>94</v>
      </c>
      <c r="B96">
        <v>661</v>
      </c>
      <c r="C96">
        <v>30</v>
      </c>
      <c r="D96">
        <v>31</v>
      </c>
      <c r="E96">
        <v>67</v>
      </c>
      <c r="H96" t="s">
        <v>6562</v>
      </c>
      <c r="I96">
        <v>17</v>
      </c>
      <c r="J96" t="s">
        <v>20665</v>
      </c>
      <c r="K96" t="s">
        <v>20722</v>
      </c>
      <c r="N96">
        <v>0</v>
      </c>
      <c r="O96">
        <v>0</v>
      </c>
      <c r="P96" t="s">
        <v>4331</v>
      </c>
      <c r="Q96" t="s">
        <v>4331</v>
      </c>
      <c r="R96" t="s">
        <v>4331</v>
      </c>
      <c r="S96" t="s">
        <v>4332</v>
      </c>
      <c r="U96" t="s">
        <v>20667</v>
      </c>
      <c r="V96" t="s">
        <v>20676</v>
      </c>
      <c r="W96">
        <v>1</v>
      </c>
      <c r="X96" t="s">
        <v>2038</v>
      </c>
      <c r="Y96">
        <v>2</v>
      </c>
      <c r="Z96">
        <v>895.47577999999999</v>
      </c>
      <c r="AA96">
        <v>1788.9369999999999</v>
      </c>
      <c r="AB96">
        <v>44516.07421875</v>
      </c>
      <c r="AC96">
        <v>0.55927000000000004</v>
      </c>
      <c r="AD96">
        <v>-2.6958E-4</v>
      </c>
      <c r="AE96">
        <v>0.55900000000000005</v>
      </c>
      <c r="AF96">
        <v>91.837999999999994</v>
      </c>
      <c r="AG96">
        <v>0.51851999999999998</v>
      </c>
      <c r="AH96">
        <v>91.837999999999994</v>
      </c>
      <c r="AI96">
        <v>0</v>
      </c>
      <c r="AK96">
        <v>0.792657911777496</v>
      </c>
      <c r="AL96" s="24">
        <v>2.3357E-5</v>
      </c>
      <c r="AM96">
        <v>1</v>
      </c>
      <c r="AN96">
        <v>8091</v>
      </c>
      <c r="AO96">
        <v>121.32</v>
      </c>
      <c r="AP96">
        <v>87.019000000000005</v>
      </c>
      <c r="AQ96">
        <v>1</v>
      </c>
      <c r="AR96">
        <v>418500</v>
      </c>
    </row>
    <row r="97" spans="1:44" x14ac:dyDescent="0.25">
      <c r="A97">
        <v>95</v>
      </c>
      <c r="B97">
        <v>661</v>
      </c>
      <c r="C97">
        <v>30</v>
      </c>
      <c r="D97">
        <v>31</v>
      </c>
      <c r="E97">
        <v>68</v>
      </c>
      <c r="H97" t="s">
        <v>6562</v>
      </c>
      <c r="I97">
        <v>17</v>
      </c>
      <c r="J97" t="s">
        <v>20665</v>
      </c>
      <c r="K97" t="s">
        <v>20722</v>
      </c>
      <c r="N97">
        <v>0</v>
      </c>
      <c r="O97">
        <v>0</v>
      </c>
      <c r="P97" t="s">
        <v>4331</v>
      </c>
      <c r="Q97" t="s">
        <v>4331</v>
      </c>
      <c r="R97" t="s">
        <v>4331</v>
      </c>
      <c r="S97" t="s">
        <v>4332</v>
      </c>
      <c r="U97" t="s">
        <v>20667</v>
      </c>
      <c r="V97" t="s">
        <v>20678</v>
      </c>
      <c r="W97">
        <v>2</v>
      </c>
      <c r="X97" t="s">
        <v>2037</v>
      </c>
      <c r="Y97">
        <v>3</v>
      </c>
      <c r="Z97">
        <v>597.31961000000001</v>
      </c>
      <c r="AA97">
        <v>1788.9369999999999</v>
      </c>
      <c r="AB97">
        <v>55230.23828125</v>
      </c>
      <c r="AC97">
        <v>-0.67042000000000002</v>
      </c>
      <c r="AD97">
        <v>-0.20680999999999999</v>
      </c>
      <c r="AE97">
        <v>-0.87722999999999995</v>
      </c>
      <c r="AF97">
        <v>91.42</v>
      </c>
      <c r="AG97">
        <v>0.74094000000000004</v>
      </c>
      <c r="AH97">
        <v>91.881</v>
      </c>
      <c r="AI97">
        <v>0.46098</v>
      </c>
      <c r="AK97">
        <v>0.93446600437164296</v>
      </c>
      <c r="AL97" s="24">
        <v>6.5402000000000006E-8</v>
      </c>
      <c r="AM97">
        <v>1</v>
      </c>
      <c r="AN97">
        <v>8878</v>
      </c>
      <c r="AO97">
        <v>140.1</v>
      </c>
      <c r="AP97">
        <v>103.66</v>
      </c>
      <c r="AQ97">
        <v>1</v>
      </c>
      <c r="AR97">
        <v>6690900</v>
      </c>
    </row>
    <row r="98" spans="1:44" x14ac:dyDescent="0.25">
      <c r="A98">
        <v>96</v>
      </c>
      <c r="B98">
        <v>661</v>
      </c>
      <c r="C98">
        <v>30</v>
      </c>
      <c r="D98">
        <v>31</v>
      </c>
      <c r="E98">
        <v>69</v>
      </c>
      <c r="H98" t="s">
        <v>6562</v>
      </c>
      <c r="I98">
        <v>17</v>
      </c>
      <c r="J98" t="s">
        <v>20665</v>
      </c>
      <c r="K98" t="s">
        <v>20722</v>
      </c>
      <c r="N98">
        <v>0</v>
      </c>
      <c r="O98">
        <v>0</v>
      </c>
      <c r="P98" t="s">
        <v>4331</v>
      </c>
      <c r="Q98" t="s">
        <v>4331</v>
      </c>
      <c r="R98" t="s">
        <v>4331</v>
      </c>
      <c r="S98" t="s">
        <v>4332</v>
      </c>
      <c r="U98" t="s">
        <v>20667</v>
      </c>
      <c r="V98" t="s">
        <v>20678</v>
      </c>
      <c r="W98">
        <v>2</v>
      </c>
      <c r="X98" t="s">
        <v>2037</v>
      </c>
      <c r="Y98">
        <v>2</v>
      </c>
      <c r="Z98">
        <v>895.47577999999999</v>
      </c>
      <c r="AA98">
        <v>1788.9369999999999</v>
      </c>
      <c r="AB98">
        <v>44917.984375</v>
      </c>
      <c r="AC98">
        <v>0.157</v>
      </c>
      <c r="AD98">
        <v>-0.10612000000000001</v>
      </c>
      <c r="AE98">
        <v>5.0880000000000002E-2</v>
      </c>
      <c r="AF98">
        <v>91.411000000000001</v>
      </c>
      <c r="AG98">
        <v>0.59721000000000002</v>
      </c>
      <c r="AH98">
        <v>91.872</v>
      </c>
      <c r="AI98">
        <v>0.46098</v>
      </c>
      <c r="AK98">
        <v>0.85969483852386497</v>
      </c>
      <c r="AL98" s="24">
        <v>1.0651E-5</v>
      </c>
      <c r="AM98">
        <v>1</v>
      </c>
      <c r="AN98">
        <v>8883</v>
      </c>
      <c r="AO98">
        <v>127.18</v>
      </c>
      <c r="AP98">
        <v>119.2</v>
      </c>
      <c r="AQ98">
        <v>1</v>
      </c>
      <c r="AR98">
        <v>1256800</v>
      </c>
    </row>
    <row r="99" spans="1:44" x14ac:dyDescent="0.25">
      <c r="A99">
        <v>97</v>
      </c>
      <c r="B99">
        <v>661</v>
      </c>
      <c r="C99">
        <v>30</v>
      </c>
      <c r="D99">
        <v>31</v>
      </c>
      <c r="E99">
        <v>70</v>
      </c>
      <c r="H99" t="s">
        <v>6562</v>
      </c>
      <c r="I99">
        <v>17</v>
      </c>
      <c r="J99" t="s">
        <v>20665</v>
      </c>
      <c r="K99" t="s">
        <v>20722</v>
      </c>
      <c r="N99">
        <v>0</v>
      </c>
      <c r="O99">
        <v>0</v>
      </c>
      <c r="P99" t="s">
        <v>4331</v>
      </c>
      <c r="Q99" t="s">
        <v>4331</v>
      </c>
      <c r="R99" t="s">
        <v>4331</v>
      </c>
      <c r="S99" t="s">
        <v>4332</v>
      </c>
      <c r="U99" t="s">
        <v>20667</v>
      </c>
      <c r="V99" t="s">
        <v>20680</v>
      </c>
      <c r="W99">
        <v>3</v>
      </c>
      <c r="X99" t="s">
        <v>2036</v>
      </c>
      <c r="Y99">
        <v>3</v>
      </c>
      <c r="Z99">
        <v>597.31961000000001</v>
      </c>
      <c r="AA99">
        <v>1788.9369999999999</v>
      </c>
      <c r="AB99">
        <v>54657.55859375</v>
      </c>
      <c r="AC99">
        <v>-0.70404</v>
      </c>
      <c r="AD99">
        <v>6.7616000000000004E-3</v>
      </c>
      <c r="AE99">
        <v>-0.69728000000000001</v>
      </c>
      <c r="AF99">
        <v>91.555000000000007</v>
      </c>
      <c r="AG99">
        <v>1.0206</v>
      </c>
      <c r="AH99">
        <v>91.82</v>
      </c>
      <c r="AI99">
        <v>0.26579000000000003</v>
      </c>
      <c r="AK99">
        <v>0.96084785461425803</v>
      </c>
      <c r="AL99" s="24">
        <v>2.6305E-5</v>
      </c>
      <c r="AM99">
        <v>1</v>
      </c>
      <c r="AN99">
        <v>8179</v>
      </c>
      <c r="AO99">
        <v>119.96</v>
      </c>
      <c r="AP99">
        <v>119.96</v>
      </c>
      <c r="AQ99">
        <v>1</v>
      </c>
      <c r="AR99">
        <v>4793600</v>
      </c>
    </row>
    <row r="100" spans="1:44" x14ac:dyDescent="0.25">
      <c r="A100">
        <v>98</v>
      </c>
      <c r="B100">
        <v>661</v>
      </c>
      <c r="C100">
        <v>30</v>
      </c>
      <c r="D100">
        <v>31</v>
      </c>
      <c r="E100">
        <v>71</v>
      </c>
      <c r="H100" t="s">
        <v>6562</v>
      </c>
      <c r="I100">
        <v>17</v>
      </c>
      <c r="J100" t="s">
        <v>20665</v>
      </c>
      <c r="K100" t="s">
        <v>20722</v>
      </c>
      <c r="N100">
        <v>0</v>
      </c>
      <c r="O100">
        <v>0</v>
      </c>
      <c r="P100" t="s">
        <v>4331</v>
      </c>
      <c r="Q100" t="s">
        <v>4331</v>
      </c>
      <c r="R100" t="s">
        <v>4331</v>
      </c>
      <c r="S100" t="s">
        <v>4332</v>
      </c>
      <c r="U100" t="s">
        <v>20667</v>
      </c>
      <c r="V100" t="s">
        <v>20680</v>
      </c>
      <c r="W100">
        <v>3</v>
      </c>
      <c r="X100" t="s">
        <v>2036</v>
      </c>
      <c r="Y100">
        <v>2</v>
      </c>
      <c r="Z100">
        <v>895.47577999999999</v>
      </c>
      <c r="AA100">
        <v>1788.9369999999999</v>
      </c>
      <c r="AB100">
        <v>44767.03125</v>
      </c>
      <c r="AC100">
        <v>8.4538000000000002E-2</v>
      </c>
      <c r="AD100">
        <v>0.22753999999999999</v>
      </c>
      <c r="AE100">
        <v>0.31208000000000002</v>
      </c>
      <c r="AF100">
        <v>91.548000000000002</v>
      </c>
      <c r="AG100">
        <v>0.57426999999999995</v>
      </c>
      <c r="AH100">
        <v>91.813999999999993</v>
      </c>
      <c r="AI100">
        <v>0.26579000000000003</v>
      </c>
      <c r="AK100">
        <v>0.89938932657241799</v>
      </c>
      <c r="AL100" s="24">
        <v>2.586E-14</v>
      </c>
      <c r="AM100">
        <v>1</v>
      </c>
      <c r="AN100">
        <v>8188</v>
      </c>
      <c r="AO100">
        <v>183.41</v>
      </c>
      <c r="AP100">
        <v>147.6</v>
      </c>
      <c r="AQ100">
        <v>1</v>
      </c>
      <c r="AR100">
        <v>702780</v>
      </c>
    </row>
    <row r="101" spans="1:44" x14ac:dyDescent="0.25">
      <c r="A101">
        <v>99</v>
      </c>
      <c r="B101">
        <v>661</v>
      </c>
      <c r="C101">
        <v>30</v>
      </c>
      <c r="D101">
        <v>31</v>
      </c>
      <c r="E101">
        <v>72</v>
      </c>
      <c r="H101" t="s">
        <v>6562</v>
      </c>
      <c r="I101">
        <v>17</v>
      </c>
      <c r="J101" t="s">
        <v>20665</v>
      </c>
      <c r="K101" t="s">
        <v>20722</v>
      </c>
      <c r="N101">
        <v>0</v>
      </c>
      <c r="O101">
        <v>0</v>
      </c>
      <c r="P101" t="s">
        <v>4331</v>
      </c>
      <c r="Q101" t="s">
        <v>4331</v>
      </c>
      <c r="R101" t="s">
        <v>4331</v>
      </c>
      <c r="S101" t="s">
        <v>4332</v>
      </c>
      <c r="U101" t="s">
        <v>20667</v>
      </c>
      <c r="V101" t="s">
        <v>20668</v>
      </c>
      <c r="W101">
        <v>4</v>
      </c>
      <c r="X101" t="s">
        <v>1598</v>
      </c>
      <c r="Y101">
        <v>3</v>
      </c>
      <c r="Z101">
        <v>597.31961000000001</v>
      </c>
      <c r="AA101">
        <v>1788.9369999999999</v>
      </c>
      <c r="AB101">
        <v>54849.7890625</v>
      </c>
      <c r="AC101">
        <v>-1.0904</v>
      </c>
      <c r="AD101">
        <v>0.15737999999999999</v>
      </c>
      <c r="AE101">
        <v>-0.93298000000000003</v>
      </c>
      <c r="AF101">
        <v>91.387</v>
      </c>
      <c r="AG101">
        <v>0.67923</v>
      </c>
      <c r="AH101">
        <v>91.828000000000003</v>
      </c>
      <c r="AI101">
        <v>0.44173000000000001</v>
      </c>
      <c r="AK101">
        <v>0.90276139974594105</v>
      </c>
      <c r="AL101" s="24">
        <v>7.3978000000000002E-9</v>
      </c>
      <c r="AM101">
        <v>1</v>
      </c>
      <c r="AN101">
        <v>10143</v>
      </c>
      <c r="AO101">
        <v>150.22</v>
      </c>
      <c r="AP101">
        <v>108.25</v>
      </c>
      <c r="AQ101">
        <v>1</v>
      </c>
      <c r="AR101">
        <v>2281400</v>
      </c>
    </row>
    <row r="102" spans="1:44" x14ac:dyDescent="0.25">
      <c r="A102">
        <v>100</v>
      </c>
      <c r="B102">
        <v>661</v>
      </c>
      <c r="C102">
        <v>30</v>
      </c>
      <c r="D102">
        <v>31</v>
      </c>
      <c r="H102" t="s">
        <v>6562</v>
      </c>
      <c r="I102">
        <v>17</v>
      </c>
      <c r="J102" t="s">
        <v>20665</v>
      </c>
      <c r="N102">
        <v>0</v>
      </c>
      <c r="O102">
        <v>0</v>
      </c>
      <c r="P102" t="s">
        <v>4331</v>
      </c>
      <c r="Q102" t="s">
        <v>4331</v>
      </c>
      <c r="R102" t="s">
        <v>4331</v>
      </c>
      <c r="S102" t="s">
        <v>4332</v>
      </c>
      <c r="U102" t="s">
        <v>20683</v>
      </c>
      <c r="V102" t="s">
        <v>20668</v>
      </c>
      <c r="W102">
        <v>4</v>
      </c>
      <c r="X102" t="s">
        <v>1598</v>
      </c>
      <c r="Y102">
        <v>2</v>
      </c>
      <c r="Z102">
        <v>895.47577999999999</v>
      </c>
      <c r="AA102">
        <v>1788.9369999999999</v>
      </c>
      <c r="AB102">
        <v>44017.72265625</v>
      </c>
      <c r="AC102">
        <v>-0.42525000000000002</v>
      </c>
      <c r="AD102">
        <v>-0.11923</v>
      </c>
      <c r="AE102">
        <v>-0.54449000000000003</v>
      </c>
      <c r="AF102">
        <v>91.375</v>
      </c>
      <c r="AG102">
        <v>0.44784000000000002</v>
      </c>
      <c r="AH102">
        <v>91.816000000000003</v>
      </c>
      <c r="AI102">
        <v>0.44173000000000001</v>
      </c>
      <c r="AJ102">
        <v>2.4719E-3</v>
      </c>
      <c r="AK102" t="s">
        <v>6762</v>
      </c>
      <c r="AL102">
        <v>1</v>
      </c>
      <c r="AM102">
        <v>0</v>
      </c>
      <c r="AO102" t="s">
        <v>6762</v>
      </c>
      <c r="AP102" t="s">
        <v>6762</v>
      </c>
      <c r="AQ102">
        <v>0</v>
      </c>
      <c r="AR102">
        <v>310150</v>
      </c>
    </row>
    <row r="103" spans="1:44" x14ac:dyDescent="0.25">
      <c r="A103">
        <v>101</v>
      </c>
      <c r="B103">
        <v>763</v>
      </c>
      <c r="C103">
        <v>31</v>
      </c>
      <c r="D103">
        <v>32</v>
      </c>
      <c r="E103">
        <v>73</v>
      </c>
      <c r="H103" t="s">
        <v>6564</v>
      </c>
      <c r="I103">
        <v>18</v>
      </c>
      <c r="J103" t="s">
        <v>20665</v>
      </c>
      <c r="K103" t="s">
        <v>20723</v>
      </c>
      <c r="N103">
        <v>0</v>
      </c>
      <c r="O103">
        <v>0</v>
      </c>
      <c r="P103" t="s">
        <v>4656</v>
      </c>
      <c r="Q103" t="s">
        <v>4656</v>
      </c>
      <c r="R103" t="s">
        <v>4656</v>
      </c>
      <c r="S103" t="s">
        <v>4657</v>
      </c>
      <c r="U103" t="s">
        <v>20667</v>
      </c>
      <c r="V103" t="s">
        <v>20680</v>
      </c>
      <c r="W103">
        <v>3</v>
      </c>
      <c r="X103" t="s">
        <v>2036</v>
      </c>
      <c r="Y103">
        <v>3</v>
      </c>
      <c r="Z103">
        <v>638.02146000000005</v>
      </c>
      <c r="AA103">
        <v>1911.0425</v>
      </c>
      <c r="AB103">
        <v>54280.11328125</v>
      </c>
      <c r="AC103">
        <v>-0.47943999999999998</v>
      </c>
      <c r="AD103">
        <v>9.2405000000000001E-2</v>
      </c>
      <c r="AE103">
        <v>-0.38702999999999999</v>
      </c>
      <c r="AF103">
        <v>99.009</v>
      </c>
      <c r="AG103">
        <v>0.59597999999999995</v>
      </c>
      <c r="AH103">
        <v>99.275000000000006</v>
      </c>
      <c r="AI103">
        <v>0.26579000000000003</v>
      </c>
      <c r="AK103">
        <v>0.90782713890075695</v>
      </c>
      <c r="AL103" s="24">
        <v>6.5356999999999999E-16</v>
      </c>
      <c r="AM103">
        <v>1</v>
      </c>
      <c r="AN103">
        <v>8852</v>
      </c>
      <c r="AO103">
        <v>176.32</v>
      </c>
      <c r="AP103">
        <v>130.6</v>
      </c>
      <c r="AQ103">
        <v>1</v>
      </c>
      <c r="AR103">
        <v>753820</v>
      </c>
    </row>
    <row r="104" spans="1:44" x14ac:dyDescent="0.25">
      <c r="A104">
        <v>102</v>
      </c>
      <c r="B104">
        <v>763</v>
      </c>
      <c r="C104">
        <v>31</v>
      </c>
      <c r="D104">
        <v>32</v>
      </c>
      <c r="H104" t="s">
        <v>6564</v>
      </c>
      <c r="I104">
        <v>18</v>
      </c>
      <c r="J104" t="s">
        <v>20665</v>
      </c>
      <c r="N104">
        <v>0</v>
      </c>
      <c r="O104">
        <v>0</v>
      </c>
      <c r="P104" t="s">
        <v>4656</v>
      </c>
      <c r="Q104" t="s">
        <v>4656</v>
      </c>
      <c r="R104" t="s">
        <v>4656</v>
      </c>
      <c r="S104" t="s">
        <v>4657</v>
      </c>
      <c r="U104" t="s">
        <v>20683</v>
      </c>
      <c r="V104" t="s">
        <v>20678</v>
      </c>
      <c r="W104">
        <v>2</v>
      </c>
      <c r="X104" t="s">
        <v>2037</v>
      </c>
      <c r="Y104">
        <v>3</v>
      </c>
      <c r="Z104">
        <v>638.02146000000005</v>
      </c>
      <c r="AA104">
        <v>1911.0425</v>
      </c>
      <c r="AB104">
        <v>55232.39453125</v>
      </c>
      <c r="AC104">
        <v>-0.88531000000000004</v>
      </c>
      <c r="AD104">
        <v>-0.41098000000000001</v>
      </c>
      <c r="AE104">
        <v>-1.2963</v>
      </c>
      <c r="AF104">
        <v>98.831999999999994</v>
      </c>
      <c r="AG104">
        <v>0.27262999999999998</v>
      </c>
      <c r="AH104">
        <v>99.293000000000006</v>
      </c>
      <c r="AI104">
        <v>0.46098</v>
      </c>
      <c r="AJ104">
        <v>1.7982000000000001E-2</v>
      </c>
      <c r="AK104" t="s">
        <v>6762</v>
      </c>
      <c r="AL104">
        <v>1</v>
      </c>
      <c r="AM104">
        <v>0</v>
      </c>
      <c r="AO104" t="s">
        <v>6762</v>
      </c>
      <c r="AP104" t="s">
        <v>6762</v>
      </c>
      <c r="AQ104">
        <v>0</v>
      </c>
      <c r="AR104">
        <v>366330</v>
      </c>
    </row>
    <row r="105" spans="1:44" x14ac:dyDescent="0.25">
      <c r="A105">
        <v>103</v>
      </c>
      <c r="B105">
        <v>131</v>
      </c>
      <c r="C105">
        <v>32</v>
      </c>
      <c r="D105">
        <v>33</v>
      </c>
      <c r="E105">
        <v>74</v>
      </c>
      <c r="H105" t="s">
        <v>6567</v>
      </c>
      <c r="I105">
        <v>16</v>
      </c>
      <c r="J105" t="s">
        <v>20665</v>
      </c>
      <c r="K105" t="s">
        <v>20724</v>
      </c>
      <c r="N105">
        <v>0</v>
      </c>
      <c r="O105">
        <v>0</v>
      </c>
      <c r="P105" t="s">
        <v>2557</v>
      </c>
      <c r="Q105" t="s">
        <v>2557</v>
      </c>
      <c r="R105" t="s">
        <v>2557</v>
      </c>
      <c r="S105" t="s">
        <v>2558</v>
      </c>
      <c r="U105" t="s">
        <v>20667</v>
      </c>
      <c r="V105" t="s">
        <v>20676</v>
      </c>
      <c r="W105">
        <v>1</v>
      </c>
      <c r="X105" t="s">
        <v>2038</v>
      </c>
      <c r="Y105">
        <v>3</v>
      </c>
      <c r="Z105">
        <v>580.98456999999996</v>
      </c>
      <c r="AA105">
        <v>1739.9319</v>
      </c>
      <c r="AB105">
        <v>57111.3984375</v>
      </c>
      <c r="AC105">
        <v>-0.23304</v>
      </c>
      <c r="AD105">
        <v>0.50627999999999995</v>
      </c>
      <c r="AE105">
        <v>0.27323999999999998</v>
      </c>
      <c r="AF105">
        <v>71.266000000000005</v>
      </c>
      <c r="AG105">
        <v>0.47037000000000001</v>
      </c>
      <c r="AH105">
        <v>71.266000000000005</v>
      </c>
      <c r="AI105">
        <v>0</v>
      </c>
      <c r="AK105">
        <v>0.68202251195907604</v>
      </c>
      <c r="AL105">
        <v>1.9715000000000002E-3</v>
      </c>
      <c r="AM105">
        <v>1</v>
      </c>
      <c r="AN105">
        <v>6203</v>
      </c>
      <c r="AO105">
        <v>99.480999999999995</v>
      </c>
      <c r="AP105">
        <v>99.480999999999995</v>
      </c>
      <c r="AQ105">
        <v>1</v>
      </c>
      <c r="AR105">
        <v>317690</v>
      </c>
    </row>
    <row r="106" spans="1:44" x14ac:dyDescent="0.25">
      <c r="A106">
        <v>104</v>
      </c>
      <c r="B106">
        <v>131</v>
      </c>
      <c r="C106">
        <v>32</v>
      </c>
      <c r="D106">
        <v>33</v>
      </c>
      <c r="E106">
        <v>75</v>
      </c>
      <c r="H106" t="s">
        <v>6567</v>
      </c>
      <c r="I106">
        <v>16</v>
      </c>
      <c r="J106" t="s">
        <v>20665</v>
      </c>
      <c r="K106" t="s">
        <v>20724</v>
      </c>
      <c r="N106">
        <v>0</v>
      </c>
      <c r="O106">
        <v>0</v>
      </c>
      <c r="P106" t="s">
        <v>2557</v>
      </c>
      <c r="Q106" t="s">
        <v>2557</v>
      </c>
      <c r="R106" t="s">
        <v>2557</v>
      </c>
      <c r="S106" t="s">
        <v>2558</v>
      </c>
      <c r="U106" t="s">
        <v>20667</v>
      </c>
      <c r="V106" t="s">
        <v>20678</v>
      </c>
      <c r="W106">
        <v>2</v>
      </c>
      <c r="X106" t="s">
        <v>2037</v>
      </c>
      <c r="Y106">
        <v>3</v>
      </c>
      <c r="Z106">
        <v>580.98456999999996</v>
      </c>
      <c r="AA106">
        <v>1739.9319</v>
      </c>
      <c r="AB106">
        <v>56802.7890625</v>
      </c>
      <c r="AC106">
        <v>-1.1532</v>
      </c>
      <c r="AD106">
        <v>0.17674999999999999</v>
      </c>
      <c r="AE106">
        <v>-0.97646999999999995</v>
      </c>
      <c r="AF106">
        <v>70.864999999999995</v>
      </c>
      <c r="AG106">
        <v>0.48714000000000002</v>
      </c>
      <c r="AH106">
        <v>71.225999999999999</v>
      </c>
      <c r="AI106">
        <v>0.36088999999999999</v>
      </c>
      <c r="AK106">
        <v>0.83791399002075195</v>
      </c>
      <c r="AL106">
        <v>3.2268999999999999E-4</v>
      </c>
      <c r="AM106">
        <v>1</v>
      </c>
      <c r="AN106">
        <v>6774</v>
      </c>
      <c r="AO106">
        <v>110.77</v>
      </c>
      <c r="AP106">
        <v>104.48</v>
      </c>
      <c r="AQ106">
        <v>1</v>
      </c>
      <c r="AR106">
        <v>499220</v>
      </c>
    </row>
    <row r="107" spans="1:44" x14ac:dyDescent="0.25">
      <c r="A107">
        <v>105</v>
      </c>
      <c r="B107">
        <v>131</v>
      </c>
      <c r="C107">
        <v>32</v>
      </c>
      <c r="D107">
        <v>33</v>
      </c>
      <c r="H107" t="s">
        <v>6567</v>
      </c>
      <c r="I107">
        <v>16</v>
      </c>
      <c r="J107" t="s">
        <v>20665</v>
      </c>
      <c r="N107">
        <v>0</v>
      </c>
      <c r="O107">
        <v>0</v>
      </c>
      <c r="P107" t="s">
        <v>2557</v>
      </c>
      <c r="Q107" t="s">
        <v>2557</v>
      </c>
      <c r="R107" t="s">
        <v>2557</v>
      </c>
      <c r="S107" t="s">
        <v>2558</v>
      </c>
      <c r="U107" t="s">
        <v>20683</v>
      </c>
      <c r="V107" t="s">
        <v>20680</v>
      </c>
      <c r="W107">
        <v>3</v>
      </c>
      <c r="X107" t="s">
        <v>2036</v>
      </c>
      <c r="Y107">
        <v>3</v>
      </c>
      <c r="Z107">
        <v>580.98456999999996</v>
      </c>
      <c r="AA107">
        <v>1739.9319</v>
      </c>
      <c r="AB107">
        <v>56228.0546875</v>
      </c>
      <c r="AC107">
        <v>-1.2750999999999999</v>
      </c>
      <c r="AD107">
        <v>-0.26465</v>
      </c>
      <c r="AE107">
        <v>-1.5397000000000001</v>
      </c>
      <c r="AF107">
        <v>70.986999999999995</v>
      </c>
      <c r="AG107">
        <v>0.33689999999999998</v>
      </c>
      <c r="AH107">
        <v>71.251999999999995</v>
      </c>
      <c r="AI107">
        <v>0.26546999999999998</v>
      </c>
      <c r="AJ107">
        <v>2.6877999999999999E-2</v>
      </c>
      <c r="AK107" t="s">
        <v>6762</v>
      </c>
      <c r="AL107">
        <v>1</v>
      </c>
      <c r="AM107">
        <v>0</v>
      </c>
      <c r="AO107" t="s">
        <v>6762</v>
      </c>
      <c r="AP107" t="s">
        <v>6762</v>
      </c>
      <c r="AQ107">
        <v>0</v>
      </c>
      <c r="AR107">
        <v>149800</v>
      </c>
    </row>
    <row r="108" spans="1:44" x14ac:dyDescent="0.25">
      <c r="A108">
        <v>106</v>
      </c>
      <c r="B108">
        <v>731</v>
      </c>
      <c r="C108">
        <v>33</v>
      </c>
      <c r="D108">
        <v>34</v>
      </c>
      <c r="E108">
        <v>76</v>
      </c>
      <c r="H108" t="s">
        <v>6569</v>
      </c>
      <c r="I108">
        <v>30</v>
      </c>
      <c r="J108" t="s">
        <v>20665</v>
      </c>
      <c r="K108" t="s">
        <v>20725</v>
      </c>
      <c r="N108">
        <v>0</v>
      </c>
      <c r="O108">
        <v>0</v>
      </c>
      <c r="P108" t="s">
        <v>4556</v>
      </c>
      <c r="Q108" t="s">
        <v>4556</v>
      </c>
      <c r="R108" t="s">
        <v>4556</v>
      </c>
      <c r="S108" t="s">
        <v>4557</v>
      </c>
      <c r="U108" t="s">
        <v>20667</v>
      </c>
      <c r="V108" t="s">
        <v>20680</v>
      </c>
      <c r="W108">
        <v>3</v>
      </c>
      <c r="X108" t="s">
        <v>2036</v>
      </c>
      <c r="Y108">
        <v>3</v>
      </c>
      <c r="Z108">
        <v>1091.5237</v>
      </c>
      <c r="AA108">
        <v>3271.5493999999999</v>
      </c>
      <c r="AB108">
        <v>40759.06640625</v>
      </c>
      <c r="AC108">
        <v>0.42426000000000003</v>
      </c>
      <c r="AD108">
        <v>0.13203000000000001</v>
      </c>
      <c r="AE108">
        <v>0.55630000000000002</v>
      </c>
      <c r="AF108">
        <v>88.915000000000006</v>
      </c>
      <c r="AG108">
        <v>0.44921</v>
      </c>
      <c r="AH108">
        <v>89.180999999999997</v>
      </c>
      <c r="AI108">
        <v>0.26579000000000003</v>
      </c>
      <c r="AK108">
        <v>0.96430361270904497</v>
      </c>
      <c r="AL108" s="24">
        <v>3.3081000000000002E-23</v>
      </c>
      <c r="AM108">
        <v>1</v>
      </c>
      <c r="AN108">
        <v>7963</v>
      </c>
      <c r="AO108">
        <v>175.28</v>
      </c>
      <c r="AP108">
        <v>175.28</v>
      </c>
      <c r="AQ108">
        <v>1</v>
      </c>
      <c r="AR108">
        <v>499180</v>
      </c>
    </row>
    <row r="109" spans="1:44" x14ac:dyDescent="0.25">
      <c r="A109">
        <v>107</v>
      </c>
      <c r="B109">
        <v>731</v>
      </c>
      <c r="C109">
        <v>33</v>
      </c>
      <c r="D109">
        <v>34</v>
      </c>
      <c r="H109" t="s">
        <v>6569</v>
      </c>
      <c r="I109">
        <v>30</v>
      </c>
      <c r="J109" t="s">
        <v>20665</v>
      </c>
      <c r="N109">
        <v>0</v>
      </c>
      <c r="O109">
        <v>0</v>
      </c>
      <c r="P109" t="s">
        <v>4556</v>
      </c>
      <c r="Q109" t="s">
        <v>4556</v>
      </c>
      <c r="R109" t="s">
        <v>4556</v>
      </c>
      <c r="S109" t="s">
        <v>4557</v>
      </c>
      <c r="U109" t="s">
        <v>20683</v>
      </c>
      <c r="V109" t="s">
        <v>20678</v>
      </c>
      <c r="W109">
        <v>2</v>
      </c>
      <c r="X109" t="s">
        <v>2037</v>
      </c>
      <c r="Y109">
        <v>3</v>
      </c>
      <c r="Z109">
        <v>1091.5237</v>
      </c>
      <c r="AA109">
        <v>3271.5493999999999</v>
      </c>
      <c r="AB109">
        <v>39385.25390625</v>
      </c>
      <c r="AC109">
        <v>0.13936000000000001</v>
      </c>
      <c r="AD109">
        <v>9.6002999999999995E-4</v>
      </c>
      <c r="AE109">
        <v>0.14032</v>
      </c>
      <c r="AF109">
        <v>88.777000000000001</v>
      </c>
      <c r="AG109">
        <v>0.41109000000000001</v>
      </c>
      <c r="AH109">
        <v>89.238</v>
      </c>
      <c r="AI109">
        <v>0.46098</v>
      </c>
      <c r="AJ109">
        <v>5.6633000000000003E-2</v>
      </c>
      <c r="AK109" t="s">
        <v>6762</v>
      </c>
      <c r="AL109">
        <v>1</v>
      </c>
      <c r="AM109">
        <v>0</v>
      </c>
      <c r="AO109" t="s">
        <v>6762</v>
      </c>
      <c r="AP109" t="s">
        <v>6762</v>
      </c>
      <c r="AQ109">
        <v>0</v>
      </c>
      <c r="AR109">
        <v>481050</v>
      </c>
    </row>
    <row r="110" spans="1:44" x14ac:dyDescent="0.25">
      <c r="A110">
        <v>108</v>
      </c>
      <c r="B110">
        <v>731</v>
      </c>
      <c r="C110">
        <v>33</v>
      </c>
      <c r="D110">
        <v>34</v>
      </c>
      <c r="H110" t="s">
        <v>6569</v>
      </c>
      <c r="I110">
        <v>30</v>
      </c>
      <c r="J110" t="s">
        <v>20665</v>
      </c>
      <c r="N110">
        <v>0</v>
      </c>
      <c r="O110">
        <v>0</v>
      </c>
      <c r="P110" t="s">
        <v>4556</v>
      </c>
      <c r="Q110" t="s">
        <v>4556</v>
      </c>
      <c r="R110" t="s">
        <v>4556</v>
      </c>
      <c r="S110" t="s">
        <v>4557</v>
      </c>
      <c r="U110" t="s">
        <v>20683</v>
      </c>
      <c r="V110" t="s">
        <v>20668</v>
      </c>
      <c r="W110">
        <v>4</v>
      </c>
      <c r="X110" t="s">
        <v>1598</v>
      </c>
      <c r="Y110">
        <v>3</v>
      </c>
      <c r="Z110">
        <v>1091.5237</v>
      </c>
      <c r="AA110">
        <v>3271.5493999999999</v>
      </c>
      <c r="AB110">
        <v>38784.625</v>
      </c>
      <c r="AC110">
        <v>-0.56445000000000001</v>
      </c>
      <c r="AD110">
        <v>8.8757000000000003E-2</v>
      </c>
      <c r="AE110">
        <v>-0.47570000000000001</v>
      </c>
      <c r="AF110">
        <v>88.775000000000006</v>
      </c>
      <c r="AG110">
        <v>0.40428999999999998</v>
      </c>
      <c r="AH110">
        <v>89.215999999999994</v>
      </c>
      <c r="AI110">
        <v>0.44173000000000001</v>
      </c>
      <c r="AJ110">
        <v>3.5499999999999997E-2</v>
      </c>
      <c r="AK110" t="s">
        <v>6762</v>
      </c>
      <c r="AL110">
        <v>1</v>
      </c>
      <c r="AM110">
        <v>0</v>
      </c>
      <c r="AO110" t="s">
        <v>6762</v>
      </c>
      <c r="AP110" t="s">
        <v>6762</v>
      </c>
      <c r="AQ110">
        <v>0</v>
      </c>
      <c r="AR110">
        <v>385290</v>
      </c>
    </row>
    <row r="111" spans="1:44" x14ac:dyDescent="0.25">
      <c r="A111">
        <v>109</v>
      </c>
      <c r="B111">
        <v>173</v>
      </c>
      <c r="C111">
        <v>34</v>
      </c>
      <c r="D111">
        <v>35</v>
      </c>
      <c r="E111">
        <v>77</v>
      </c>
      <c r="H111" t="s">
        <v>6570</v>
      </c>
      <c r="I111">
        <v>10</v>
      </c>
      <c r="J111" t="s">
        <v>20665</v>
      </c>
      <c r="K111" t="s">
        <v>20726</v>
      </c>
      <c r="N111">
        <v>0</v>
      </c>
      <c r="O111">
        <v>0</v>
      </c>
      <c r="P111" t="s">
        <v>2694</v>
      </c>
      <c r="Q111" t="s">
        <v>2694</v>
      </c>
      <c r="R111" t="s">
        <v>2694</v>
      </c>
      <c r="S111" t="s">
        <v>2695</v>
      </c>
      <c r="U111" t="s">
        <v>20667</v>
      </c>
      <c r="V111" t="s">
        <v>20668</v>
      </c>
      <c r="W111">
        <v>4</v>
      </c>
      <c r="X111" t="s">
        <v>1598</v>
      </c>
      <c r="Y111">
        <v>2</v>
      </c>
      <c r="Z111">
        <v>552.31402000000003</v>
      </c>
      <c r="AA111">
        <v>1102.6134999999999</v>
      </c>
      <c r="AB111">
        <v>58716.87109375</v>
      </c>
      <c r="AC111">
        <v>-2.0928</v>
      </c>
      <c r="AD111">
        <v>0.24959000000000001</v>
      </c>
      <c r="AE111">
        <v>-1.8431999999999999</v>
      </c>
      <c r="AF111">
        <v>100.95</v>
      </c>
      <c r="AG111">
        <v>0.70979000000000003</v>
      </c>
      <c r="AH111">
        <v>101.29</v>
      </c>
      <c r="AI111">
        <v>0.34155000000000002</v>
      </c>
      <c r="AK111">
        <v>0.77124738693237305</v>
      </c>
      <c r="AL111">
        <v>2.4213999999999999E-2</v>
      </c>
      <c r="AM111">
        <v>1</v>
      </c>
      <c r="AN111">
        <v>11224</v>
      </c>
      <c r="AO111">
        <v>93.111000000000004</v>
      </c>
      <c r="AP111">
        <v>76.44</v>
      </c>
      <c r="AQ111">
        <v>1</v>
      </c>
      <c r="AR111">
        <v>562570</v>
      </c>
    </row>
    <row r="112" spans="1:44" x14ac:dyDescent="0.25">
      <c r="A112">
        <v>110</v>
      </c>
      <c r="B112">
        <v>544</v>
      </c>
      <c r="C112">
        <v>35</v>
      </c>
      <c r="D112">
        <v>36</v>
      </c>
      <c r="E112">
        <v>78</v>
      </c>
      <c r="H112" t="s">
        <v>6571</v>
      </c>
      <c r="I112">
        <v>10</v>
      </c>
      <c r="J112" t="s">
        <v>20642</v>
      </c>
      <c r="K112" t="s">
        <v>20727</v>
      </c>
      <c r="N112">
        <v>1</v>
      </c>
      <c r="O112">
        <v>0</v>
      </c>
      <c r="P112" t="s">
        <v>3937</v>
      </c>
      <c r="Q112" t="s">
        <v>3937</v>
      </c>
      <c r="R112" t="s">
        <v>3937</v>
      </c>
      <c r="S112" t="s">
        <v>3938</v>
      </c>
      <c r="U112" t="s">
        <v>20667</v>
      </c>
      <c r="V112" t="s">
        <v>20676</v>
      </c>
      <c r="W112">
        <v>1</v>
      </c>
      <c r="X112" t="s">
        <v>2038</v>
      </c>
      <c r="Y112">
        <v>2</v>
      </c>
      <c r="Z112">
        <v>511.76128999999997</v>
      </c>
      <c r="AA112">
        <v>1021.508</v>
      </c>
      <c r="AB112">
        <v>59310.1796875</v>
      </c>
      <c r="AC112">
        <v>-0.10265000000000001</v>
      </c>
      <c r="AD112">
        <v>-0.12224</v>
      </c>
      <c r="AE112">
        <v>-0.22489000000000001</v>
      </c>
      <c r="AF112">
        <v>73.924000000000007</v>
      </c>
      <c r="AG112">
        <v>0.47826000000000002</v>
      </c>
      <c r="AH112">
        <v>73.924000000000007</v>
      </c>
      <c r="AI112">
        <v>0</v>
      </c>
      <c r="AK112">
        <v>0.66488748788833596</v>
      </c>
      <c r="AL112">
        <v>3.5850000000000001E-3</v>
      </c>
      <c r="AM112">
        <v>1</v>
      </c>
      <c r="AN112">
        <v>6461</v>
      </c>
      <c r="AO112">
        <v>117.31</v>
      </c>
      <c r="AP112">
        <v>61.744</v>
      </c>
      <c r="AQ112">
        <v>1</v>
      </c>
      <c r="AR112">
        <v>90250</v>
      </c>
    </row>
    <row r="113" spans="1:44" x14ac:dyDescent="0.25">
      <c r="A113">
        <v>111</v>
      </c>
      <c r="B113">
        <v>1188</v>
      </c>
      <c r="C113">
        <v>36</v>
      </c>
      <c r="D113">
        <v>37</v>
      </c>
      <c r="E113">
        <v>79</v>
      </c>
      <c r="H113" t="s">
        <v>6572</v>
      </c>
      <c r="I113">
        <v>27</v>
      </c>
      <c r="J113" t="s">
        <v>20665</v>
      </c>
      <c r="K113" t="s">
        <v>20728</v>
      </c>
      <c r="N113">
        <v>0</v>
      </c>
      <c r="O113">
        <v>0</v>
      </c>
      <c r="P113" t="s">
        <v>5989</v>
      </c>
      <c r="Q113" t="s">
        <v>5989</v>
      </c>
      <c r="R113" t="s">
        <v>5989</v>
      </c>
      <c r="S113" t="s">
        <v>5990</v>
      </c>
      <c r="U113" t="s">
        <v>20667</v>
      </c>
      <c r="V113" t="s">
        <v>20668</v>
      </c>
      <c r="W113">
        <v>4</v>
      </c>
      <c r="X113" t="s">
        <v>1598</v>
      </c>
      <c r="Y113">
        <v>2</v>
      </c>
      <c r="Z113">
        <v>1331.1958</v>
      </c>
      <c r="AA113">
        <v>2660.377</v>
      </c>
      <c r="AB113">
        <v>38333.5078125</v>
      </c>
      <c r="AC113">
        <v>-0.65659000000000001</v>
      </c>
      <c r="AD113">
        <v>-4.5685000000000003E-2</v>
      </c>
      <c r="AE113">
        <v>-0.70226999999999995</v>
      </c>
      <c r="AF113">
        <v>130.93</v>
      </c>
      <c r="AG113">
        <v>0.52751000000000003</v>
      </c>
      <c r="AH113">
        <v>131.27000000000001</v>
      </c>
      <c r="AI113">
        <v>0.34154000000000001</v>
      </c>
      <c r="AK113">
        <v>0.93488347530365001</v>
      </c>
      <c r="AL113" s="24">
        <v>2.3891999999999999E-17</v>
      </c>
      <c r="AM113">
        <v>1</v>
      </c>
      <c r="AN113">
        <v>14365</v>
      </c>
      <c r="AO113">
        <v>170.27</v>
      </c>
      <c r="AP113">
        <v>147.88999999999999</v>
      </c>
      <c r="AQ113">
        <v>1</v>
      </c>
      <c r="AR113">
        <v>777510</v>
      </c>
    </row>
    <row r="114" spans="1:44" x14ac:dyDescent="0.25">
      <c r="A114">
        <v>112</v>
      </c>
      <c r="B114">
        <v>748</v>
      </c>
      <c r="C114">
        <v>37</v>
      </c>
      <c r="D114">
        <v>38</v>
      </c>
      <c r="E114">
        <v>80</v>
      </c>
      <c r="H114" t="s">
        <v>6575</v>
      </c>
      <c r="I114">
        <v>14</v>
      </c>
      <c r="J114" t="s">
        <v>20665</v>
      </c>
      <c r="K114" t="s">
        <v>20729</v>
      </c>
      <c r="N114">
        <v>0</v>
      </c>
      <c r="O114">
        <v>0</v>
      </c>
      <c r="P114" t="s">
        <v>4605</v>
      </c>
      <c r="Q114" t="s">
        <v>4605</v>
      </c>
      <c r="R114" t="s">
        <v>4605</v>
      </c>
      <c r="S114" t="s">
        <v>4606</v>
      </c>
      <c r="U114" t="s">
        <v>20667</v>
      </c>
      <c r="V114" t="s">
        <v>20676</v>
      </c>
      <c r="W114">
        <v>1</v>
      </c>
      <c r="X114" t="s">
        <v>2038</v>
      </c>
      <c r="Y114">
        <v>2</v>
      </c>
      <c r="Z114">
        <v>726.8519</v>
      </c>
      <c r="AA114">
        <v>1451.6892</v>
      </c>
      <c r="AB114">
        <v>50846.73828125</v>
      </c>
      <c r="AC114">
        <v>8.9538999999999994E-2</v>
      </c>
      <c r="AD114">
        <v>0.50736999999999999</v>
      </c>
      <c r="AE114">
        <v>0.59691000000000005</v>
      </c>
      <c r="AF114">
        <v>64.608000000000004</v>
      </c>
      <c r="AG114">
        <v>0.43391000000000002</v>
      </c>
      <c r="AH114">
        <v>64.608000000000004</v>
      </c>
      <c r="AI114">
        <v>0</v>
      </c>
      <c r="AK114">
        <v>0.88678145408630404</v>
      </c>
      <c r="AL114" s="24">
        <v>7.8975999999999996E-15</v>
      </c>
      <c r="AM114">
        <v>1</v>
      </c>
      <c r="AN114">
        <v>5569</v>
      </c>
      <c r="AO114">
        <v>206.58</v>
      </c>
      <c r="AP114">
        <v>206.58</v>
      </c>
      <c r="AQ114">
        <v>1</v>
      </c>
      <c r="AR114">
        <v>565300</v>
      </c>
    </row>
    <row r="115" spans="1:44" x14ac:dyDescent="0.25">
      <c r="A115">
        <v>113</v>
      </c>
      <c r="B115">
        <v>748</v>
      </c>
      <c r="C115">
        <v>37</v>
      </c>
      <c r="D115">
        <v>38</v>
      </c>
      <c r="E115">
        <v>81</v>
      </c>
      <c r="H115" t="s">
        <v>6575</v>
      </c>
      <c r="I115">
        <v>14</v>
      </c>
      <c r="J115" t="s">
        <v>20665</v>
      </c>
      <c r="K115" t="s">
        <v>20729</v>
      </c>
      <c r="N115">
        <v>0</v>
      </c>
      <c r="O115">
        <v>0</v>
      </c>
      <c r="P115" t="s">
        <v>4605</v>
      </c>
      <c r="Q115" t="s">
        <v>4605</v>
      </c>
      <c r="R115" t="s">
        <v>4605</v>
      </c>
      <c r="S115" t="s">
        <v>4606</v>
      </c>
      <c r="U115" t="s">
        <v>20667</v>
      </c>
      <c r="V115" t="s">
        <v>20678</v>
      </c>
      <c r="W115">
        <v>2</v>
      </c>
      <c r="X115" t="s">
        <v>2037</v>
      </c>
      <c r="Y115">
        <v>2</v>
      </c>
      <c r="Z115">
        <v>726.8519</v>
      </c>
      <c r="AA115">
        <v>1451.6892</v>
      </c>
      <c r="AB115">
        <v>50951.84765625</v>
      </c>
      <c r="AC115">
        <v>-0.38751999999999998</v>
      </c>
      <c r="AD115">
        <v>0.46333999999999997</v>
      </c>
      <c r="AE115">
        <v>7.5818999999999998E-2</v>
      </c>
      <c r="AF115">
        <v>64.364000000000004</v>
      </c>
      <c r="AG115">
        <v>0.51563000000000003</v>
      </c>
      <c r="AH115">
        <v>64.724999999999994</v>
      </c>
      <c r="AI115">
        <v>0.36088999999999999</v>
      </c>
      <c r="AK115">
        <v>0.92418700456619296</v>
      </c>
      <c r="AL115" s="24">
        <v>1.774E-18</v>
      </c>
      <c r="AM115">
        <v>1</v>
      </c>
      <c r="AN115">
        <v>6071</v>
      </c>
      <c r="AO115">
        <v>210.79</v>
      </c>
      <c r="AP115">
        <v>210.79</v>
      </c>
      <c r="AQ115">
        <v>1</v>
      </c>
      <c r="AR115">
        <v>850160</v>
      </c>
    </row>
    <row r="116" spans="1:44" x14ac:dyDescent="0.25">
      <c r="A116">
        <v>114</v>
      </c>
      <c r="B116">
        <v>748</v>
      </c>
      <c r="C116">
        <v>37</v>
      </c>
      <c r="D116">
        <v>38</v>
      </c>
      <c r="E116">
        <v>82</v>
      </c>
      <c r="H116" t="s">
        <v>6575</v>
      </c>
      <c r="I116">
        <v>14</v>
      </c>
      <c r="J116" t="s">
        <v>20665</v>
      </c>
      <c r="K116" t="s">
        <v>20729</v>
      </c>
      <c r="N116">
        <v>0</v>
      </c>
      <c r="O116">
        <v>0</v>
      </c>
      <c r="P116" t="s">
        <v>4605</v>
      </c>
      <c r="Q116" t="s">
        <v>4605</v>
      </c>
      <c r="R116" t="s">
        <v>4605</v>
      </c>
      <c r="S116" t="s">
        <v>4606</v>
      </c>
      <c r="U116" t="s">
        <v>20667</v>
      </c>
      <c r="V116" t="s">
        <v>20680</v>
      </c>
      <c r="W116">
        <v>3</v>
      </c>
      <c r="X116" t="s">
        <v>2036</v>
      </c>
      <c r="Y116">
        <v>2</v>
      </c>
      <c r="Z116">
        <v>726.8519</v>
      </c>
      <c r="AA116">
        <v>1451.6892</v>
      </c>
      <c r="AB116">
        <v>49997.46484375</v>
      </c>
      <c r="AC116">
        <v>-1.0133000000000001</v>
      </c>
      <c r="AD116">
        <v>0.2777</v>
      </c>
      <c r="AE116">
        <v>-0.73560999999999999</v>
      </c>
      <c r="AF116">
        <v>64.328999999999994</v>
      </c>
      <c r="AG116">
        <v>0.69760999999999995</v>
      </c>
      <c r="AH116">
        <v>64.694000000000003</v>
      </c>
      <c r="AI116">
        <v>0.36525000000000002</v>
      </c>
      <c r="AK116">
        <v>0.91483479738235496</v>
      </c>
      <c r="AL116" s="24">
        <v>8.5597000000000001E-24</v>
      </c>
      <c r="AM116">
        <v>1</v>
      </c>
      <c r="AN116">
        <v>5590</v>
      </c>
      <c r="AO116">
        <v>229.54</v>
      </c>
      <c r="AP116">
        <v>229.54</v>
      </c>
      <c r="AQ116">
        <v>1</v>
      </c>
      <c r="AR116">
        <v>1567700</v>
      </c>
    </row>
    <row r="117" spans="1:44" x14ac:dyDescent="0.25">
      <c r="A117">
        <v>115</v>
      </c>
      <c r="B117">
        <v>748</v>
      </c>
      <c r="C117">
        <v>37</v>
      </c>
      <c r="D117">
        <v>38</v>
      </c>
      <c r="E117">
        <v>83</v>
      </c>
      <c r="H117" t="s">
        <v>6575</v>
      </c>
      <c r="I117">
        <v>14</v>
      </c>
      <c r="J117" t="s">
        <v>20665</v>
      </c>
      <c r="K117" t="s">
        <v>20729</v>
      </c>
      <c r="N117">
        <v>0</v>
      </c>
      <c r="O117">
        <v>0</v>
      </c>
      <c r="P117" t="s">
        <v>4605</v>
      </c>
      <c r="Q117" t="s">
        <v>4605</v>
      </c>
      <c r="R117" t="s">
        <v>4605</v>
      </c>
      <c r="S117" t="s">
        <v>4606</v>
      </c>
      <c r="U117" t="s">
        <v>20667</v>
      </c>
      <c r="V117" t="s">
        <v>20668</v>
      </c>
      <c r="W117">
        <v>4</v>
      </c>
      <c r="X117" t="s">
        <v>1598</v>
      </c>
      <c r="Y117">
        <v>2</v>
      </c>
      <c r="Z117">
        <v>726.8519</v>
      </c>
      <c r="AA117">
        <v>1451.6892</v>
      </c>
      <c r="AB117">
        <v>49697.5</v>
      </c>
      <c r="AC117">
        <v>-1.5764</v>
      </c>
      <c r="AD117">
        <v>2.5665E-2</v>
      </c>
      <c r="AE117">
        <v>-1.5507</v>
      </c>
      <c r="AF117">
        <v>64.23</v>
      </c>
      <c r="AG117">
        <v>0.68703000000000003</v>
      </c>
      <c r="AH117">
        <v>64.772000000000006</v>
      </c>
      <c r="AI117">
        <v>0.54191999999999996</v>
      </c>
      <c r="AK117">
        <v>0.97168999910354603</v>
      </c>
      <c r="AL117" s="24">
        <v>5.9281999999999997E-30</v>
      </c>
      <c r="AM117">
        <v>1</v>
      </c>
      <c r="AN117">
        <v>6820</v>
      </c>
      <c r="AO117">
        <v>249.2</v>
      </c>
      <c r="AP117">
        <v>232.47</v>
      </c>
      <c r="AQ117">
        <v>1</v>
      </c>
      <c r="AR117">
        <v>3886400</v>
      </c>
    </row>
    <row r="118" spans="1:44" x14ac:dyDescent="0.25">
      <c r="A118">
        <v>116</v>
      </c>
      <c r="B118">
        <v>704</v>
      </c>
      <c r="C118">
        <v>38</v>
      </c>
      <c r="D118">
        <v>39</v>
      </c>
      <c r="E118">
        <v>84</v>
      </c>
      <c r="H118" t="s">
        <v>6576</v>
      </c>
      <c r="I118">
        <v>10</v>
      </c>
      <c r="J118" t="s">
        <v>20665</v>
      </c>
      <c r="K118" t="s">
        <v>20730</v>
      </c>
      <c r="N118">
        <v>0</v>
      </c>
      <c r="O118">
        <v>0</v>
      </c>
      <c r="P118" t="s">
        <v>4458</v>
      </c>
      <c r="Q118" t="s">
        <v>4458</v>
      </c>
      <c r="R118" t="s">
        <v>4458</v>
      </c>
      <c r="S118" t="s">
        <v>4459</v>
      </c>
      <c r="U118" t="s">
        <v>20667</v>
      </c>
      <c r="V118" t="s">
        <v>20668</v>
      </c>
      <c r="W118">
        <v>4</v>
      </c>
      <c r="X118" t="s">
        <v>1598</v>
      </c>
      <c r="Y118">
        <v>2</v>
      </c>
      <c r="Z118">
        <v>526.79800999999998</v>
      </c>
      <c r="AA118">
        <v>1051.5815</v>
      </c>
      <c r="AB118">
        <v>61361.26953125</v>
      </c>
      <c r="AC118">
        <v>-2.2191999999999998</v>
      </c>
      <c r="AD118">
        <v>0.23904</v>
      </c>
      <c r="AE118">
        <v>-1.9802</v>
      </c>
      <c r="AF118">
        <v>113.14</v>
      </c>
      <c r="AG118">
        <v>0.61163000000000001</v>
      </c>
      <c r="AH118">
        <v>113.48</v>
      </c>
      <c r="AI118">
        <v>0.34155000000000002</v>
      </c>
      <c r="AK118">
        <v>0.74419414997100797</v>
      </c>
      <c r="AL118">
        <v>5.0924E-4</v>
      </c>
      <c r="AM118">
        <v>1</v>
      </c>
      <c r="AN118">
        <v>12577</v>
      </c>
      <c r="AO118">
        <v>148.52000000000001</v>
      </c>
      <c r="AP118">
        <v>148.52000000000001</v>
      </c>
      <c r="AQ118">
        <v>1</v>
      </c>
      <c r="AR118">
        <v>300450</v>
      </c>
    </row>
    <row r="119" spans="1:44" x14ac:dyDescent="0.25">
      <c r="A119">
        <v>117</v>
      </c>
      <c r="B119">
        <v>153</v>
      </c>
      <c r="C119">
        <v>39</v>
      </c>
      <c r="D119">
        <v>40</v>
      </c>
      <c r="E119">
        <v>85</v>
      </c>
      <c r="H119" t="s">
        <v>6577</v>
      </c>
      <c r="I119">
        <v>13</v>
      </c>
      <c r="J119" t="s">
        <v>20665</v>
      </c>
      <c r="K119" t="s">
        <v>20731</v>
      </c>
      <c r="N119">
        <v>0</v>
      </c>
      <c r="O119">
        <v>0</v>
      </c>
      <c r="P119" t="s">
        <v>2628</v>
      </c>
      <c r="Q119" t="s">
        <v>2628</v>
      </c>
      <c r="R119" t="s">
        <v>2628</v>
      </c>
      <c r="S119" t="s">
        <v>2629</v>
      </c>
      <c r="U119" t="s">
        <v>20667</v>
      </c>
      <c r="V119" t="s">
        <v>20680</v>
      </c>
      <c r="W119">
        <v>3</v>
      </c>
      <c r="X119" t="s">
        <v>2036</v>
      </c>
      <c r="Y119">
        <v>2</v>
      </c>
      <c r="Z119">
        <v>659.34351000000004</v>
      </c>
      <c r="AA119">
        <v>1316.6724999999999</v>
      </c>
      <c r="AB119">
        <v>51334.2578125</v>
      </c>
      <c r="AC119">
        <v>-0.44592999999999999</v>
      </c>
      <c r="AD119">
        <v>0.17374000000000001</v>
      </c>
      <c r="AE119">
        <v>-0.2722</v>
      </c>
      <c r="AF119">
        <v>93.998000000000005</v>
      </c>
      <c r="AG119">
        <v>0.42038999999999999</v>
      </c>
      <c r="AH119">
        <v>94.263999999999996</v>
      </c>
      <c r="AI119">
        <v>0.26579000000000003</v>
      </c>
      <c r="AK119">
        <v>0.62634044885635398</v>
      </c>
      <c r="AL119">
        <v>4.9026E-2</v>
      </c>
      <c r="AM119">
        <v>1</v>
      </c>
      <c r="AN119">
        <v>8425</v>
      </c>
      <c r="AO119">
        <v>75.819000000000003</v>
      </c>
      <c r="AP119">
        <v>75.819000000000003</v>
      </c>
      <c r="AQ119">
        <v>1</v>
      </c>
      <c r="AR119">
        <v>158000</v>
      </c>
    </row>
    <row r="120" spans="1:44" x14ac:dyDescent="0.25">
      <c r="A120">
        <v>118</v>
      </c>
      <c r="B120">
        <v>656</v>
      </c>
      <c r="C120">
        <v>40</v>
      </c>
      <c r="D120">
        <v>41</v>
      </c>
      <c r="E120">
        <v>86</v>
      </c>
      <c r="G120">
        <v>737</v>
      </c>
      <c r="H120" t="s">
        <v>6580</v>
      </c>
      <c r="I120">
        <v>15</v>
      </c>
      <c r="J120" t="s">
        <v>20643</v>
      </c>
      <c r="K120" t="s">
        <v>20732</v>
      </c>
      <c r="L120" t="s">
        <v>20733</v>
      </c>
      <c r="M120" t="s">
        <v>20734</v>
      </c>
      <c r="N120">
        <v>0</v>
      </c>
      <c r="O120">
        <v>1</v>
      </c>
      <c r="P120" t="s">
        <v>4315</v>
      </c>
      <c r="Q120" t="s">
        <v>6581</v>
      </c>
      <c r="R120" t="s">
        <v>6581</v>
      </c>
      <c r="S120" t="s">
        <v>4317</v>
      </c>
      <c r="U120" t="s">
        <v>20667</v>
      </c>
      <c r="V120" t="s">
        <v>20676</v>
      </c>
      <c r="W120">
        <v>1</v>
      </c>
      <c r="X120" t="s">
        <v>2038</v>
      </c>
      <c r="Y120">
        <v>2</v>
      </c>
      <c r="Z120">
        <v>837.37742000000003</v>
      </c>
      <c r="AA120">
        <v>1672.7402999999999</v>
      </c>
      <c r="AB120">
        <v>45375.48828125</v>
      </c>
      <c r="AC120">
        <v>0.47025</v>
      </c>
      <c r="AD120">
        <v>-0.50000999999999995</v>
      </c>
      <c r="AE120">
        <v>-2.9756000000000001E-2</v>
      </c>
      <c r="AF120">
        <v>97.596999999999994</v>
      </c>
      <c r="AG120">
        <v>0.59165999999999996</v>
      </c>
      <c r="AH120">
        <v>97.596999999999994</v>
      </c>
      <c r="AI120">
        <v>0</v>
      </c>
      <c r="AK120">
        <v>0.76985353231430098</v>
      </c>
      <c r="AL120">
        <v>3.8086000000000001E-4</v>
      </c>
      <c r="AM120">
        <v>1</v>
      </c>
      <c r="AN120">
        <v>8573</v>
      </c>
      <c r="AO120">
        <v>105.95</v>
      </c>
      <c r="AP120">
        <v>105.95</v>
      </c>
      <c r="AQ120">
        <v>1</v>
      </c>
      <c r="AR120">
        <v>744000</v>
      </c>
    </row>
    <row r="121" spans="1:44" x14ac:dyDescent="0.25">
      <c r="A121">
        <v>119</v>
      </c>
      <c r="B121">
        <v>656</v>
      </c>
      <c r="C121">
        <v>40</v>
      </c>
      <c r="D121">
        <v>41</v>
      </c>
      <c r="E121">
        <v>87</v>
      </c>
      <c r="G121">
        <v>737</v>
      </c>
      <c r="H121" t="s">
        <v>6580</v>
      </c>
      <c r="I121">
        <v>15</v>
      </c>
      <c r="J121" t="s">
        <v>20643</v>
      </c>
      <c r="K121" t="s">
        <v>20732</v>
      </c>
      <c r="L121" t="s">
        <v>20733</v>
      </c>
      <c r="M121" t="s">
        <v>20735</v>
      </c>
      <c r="N121">
        <v>0</v>
      </c>
      <c r="O121">
        <v>1</v>
      </c>
      <c r="P121" t="s">
        <v>4315</v>
      </c>
      <c r="Q121" t="s">
        <v>6581</v>
      </c>
      <c r="R121" t="s">
        <v>6581</v>
      </c>
      <c r="S121" t="s">
        <v>4317</v>
      </c>
      <c r="U121" t="s">
        <v>20667</v>
      </c>
      <c r="V121" t="s">
        <v>20668</v>
      </c>
      <c r="W121">
        <v>4</v>
      </c>
      <c r="X121" t="s">
        <v>1598</v>
      </c>
      <c r="Y121">
        <v>2</v>
      </c>
      <c r="Z121">
        <v>837.37742000000003</v>
      </c>
      <c r="AA121">
        <v>1672.7402999999999</v>
      </c>
      <c r="AB121">
        <v>49519.58203125</v>
      </c>
      <c r="AC121">
        <v>-0.69259000000000004</v>
      </c>
      <c r="AD121">
        <v>0.57994000000000001</v>
      </c>
      <c r="AE121">
        <v>-0.11265</v>
      </c>
      <c r="AF121">
        <v>97.227000000000004</v>
      </c>
      <c r="AG121">
        <v>0.60828000000000004</v>
      </c>
      <c r="AH121">
        <v>97.668999999999997</v>
      </c>
      <c r="AI121">
        <v>0.44173000000000001</v>
      </c>
      <c r="AK121">
        <v>0.904760301113129</v>
      </c>
      <c r="AL121">
        <v>0.28437000000000001</v>
      </c>
      <c r="AM121">
        <v>1</v>
      </c>
      <c r="AN121">
        <v>10821</v>
      </c>
      <c r="AO121">
        <v>39.746000000000002</v>
      </c>
      <c r="AP121">
        <v>39.746000000000002</v>
      </c>
      <c r="AQ121">
        <v>1</v>
      </c>
      <c r="AR121">
        <v>327160</v>
      </c>
    </row>
    <row r="122" spans="1:44" x14ac:dyDescent="0.25">
      <c r="A122">
        <v>120</v>
      </c>
      <c r="B122">
        <v>656</v>
      </c>
      <c r="C122">
        <v>40</v>
      </c>
      <c r="D122">
        <v>41</v>
      </c>
      <c r="G122">
        <v>737</v>
      </c>
      <c r="H122" t="s">
        <v>6580</v>
      </c>
      <c r="I122">
        <v>15</v>
      </c>
      <c r="J122" t="s">
        <v>20643</v>
      </c>
      <c r="N122">
        <v>0</v>
      </c>
      <c r="O122">
        <v>1</v>
      </c>
      <c r="P122" t="s">
        <v>4315</v>
      </c>
      <c r="Q122" t="s">
        <v>6581</v>
      </c>
      <c r="R122" t="s">
        <v>6581</v>
      </c>
      <c r="S122" t="s">
        <v>4317</v>
      </c>
      <c r="U122" t="s">
        <v>20683</v>
      </c>
      <c r="V122" t="s">
        <v>20680</v>
      </c>
      <c r="W122">
        <v>3</v>
      </c>
      <c r="X122" t="s">
        <v>2036</v>
      </c>
      <c r="Y122">
        <v>2</v>
      </c>
      <c r="Z122">
        <v>837.37742000000003</v>
      </c>
      <c r="AA122">
        <v>1672.7402999999999</v>
      </c>
      <c r="AB122">
        <v>43402.77734375</v>
      </c>
      <c r="AC122">
        <v>-8.2573999999999995E-2</v>
      </c>
      <c r="AD122">
        <v>-0.39811000000000002</v>
      </c>
      <c r="AE122">
        <v>-0.48068</v>
      </c>
      <c r="AF122">
        <v>97.346000000000004</v>
      </c>
      <c r="AG122">
        <v>0.47743999999999998</v>
      </c>
      <c r="AH122">
        <v>97.611999999999995</v>
      </c>
      <c r="AI122">
        <v>0.26579000000000003</v>
      </c>
      <c r="AJ122">
        <v>-5.722E-2</v>
      </c>
      <c r="AK122" t="s">
        <v>6762</v>
      </c>
      <c r="AL122">
        <v>1</v>
      </c>
      <c r="AM122">
        <v>0</v>
      </c>
      <c r="AO122" t="s">
        <v>6762</v>
      </c>
      <c r="AP122" t="s">
        <v>6762</v>
      </c>
      <c r="AQ122">
        <v>0</v>
      </c>
      <c r="AR122">
        <v>369570</v>
      </c>
    </row>
    <row r="123" spans="1:44" x14ac:dyDescent="0.25">
      <c r="A123">
        <v>121</v>
      </c>
      <c r="B123">
        <v>656</v>
      </c>
      <c r="C123">
        <v>41</v>
      </c>
      <c r="D123">
        <v>42</v>
      </c>
      <c r="E123">
        <v>88</v>
      </c>
      <c r="G123">
        <v>737</v>
      </c>
      <c r="H123" t="s">
        <v>6584</v>
      </c>
      <c r="I123">
        <v>22</v>
      </c>
      <c r="J123" t="s">
        <v>20643</v>
      </c>
      <c r="K123" t="s">
        <v>20736</v>
      </c>
      <c r="L123" t="s">
        <v>20737</v>
      </c>
      <c r="M123" t="s">
        <v>20738</v>
      </c>
      <c r="N123">
        <v>0</v>
      </c>
      <c r="O123">
        <v>1</v>
      </c>
      <c r="P123" t="s">
        <v>4315</v>
      </c>
      <c r="Q123" t="s">
        <v>6581</v>
      </c>
      <c r="R123" t="s">
        <v>6581</v>
      </c>
      <c r="S123" t="s">
        <v>4317</v>
      </c>
      <c r="U123" t="s">
        <v>20667</v>
      </c>
      <c r="V123" t="s">
        <v>20676</v>
      </c>
      <c r="W123">
        <v>1</v>
      </c>
      <c r="X123" t="s">
        <v>2038</v>
      </c>
      <c r="Y123">
        <v>3</v>
      </c>
      <c r="Z123">
        <v>816.70564000000002</v>
      </c>
      <c r="AA123">
        <v>2447.0951</v>
      </c>
      <c r="AB123">
        <v>47581.25</v>
      </c>
      <c r="AC123">
        <v>0.98568999999999996</v>
      </c>
      <c r="AD123">
        <v>0.23623</v>
      </c>
      <c r="AE123">
        <v>1.2219</v>
      </c>
      <c r="AF123">
        <v>116</v>
      </c>
      <c r="AG123">
        <v>0.61285999999999996</v>
      </c>
      <c r="AH123">
        <v>116</v>
      </c>
      <c r="AI123">
        <v>0</v>
      </c>
      <c r="AK123">
        <v>0.92435872554779097</v>
      </c>
      <c r="AL123">
        <v>2.2588999999999999E-3</v>
      </c>
      <c r="AM123">
        <v>1</v>
      </c>
      <c r="AN123">
        <v>10116</v>
      </c>
      <c r="AO123">
        <v>81.316999999999993</v>
      </c>
      <c r="AP123">
        <v>75.664000000000001</v>
      </c>
      <c r="AQ123">
        <v>1</v>
      </c>
      <c r="AR123">
        <v>627590</v>
      </c>
    </row>
    <row r="124" spans="1:44" x14ac:dyDescent="0.25">
      <c r="A124">
        <v>122</v>
      </c>
      <c r="B124">
        <v>656</v>
      </c>
      <c r="C124">
        <v>41</v>
      </c>
      <c r="D124">
        <v>42</v>
      </c>
      <c r="E124">
        <v>89</v>
      </c>
      <c r="G124">
        <v>737</v>
      </c>
      <c r="H124" t="s">
        <v>6584</v>
      </c>
      <c r="I124">
        <v>22</v>
      </c>
      <c r="J124" t="s">
        <v>20643</v>
      </c>
      <c r="K124" t="s">
        <v>20736</v>
      </c>
      <c r="L124" t="s">
        <v>20737</v>
      </c>
      <c r="M124" t="s">
        <v>20739</v>
      </c>
      <c r="N124">
        <v>0</v>
      </c>
      <c r="O124">
        <v>1</v>
      </c>
      <c r="P124" t="s">
        <v>4315</v>
      </c>
      <c r="Q124" t="s">
        <v>6581</v>
      </c>
      <c r="R124" t="s">
        <v>6581</v>
      </c>
      <c r="S124" t="s">
        <v>4317</v>
      </c>
      <c r="U124" t="s">
        <v>20667</v>
      </c>
      <c r="V124" t="s">
        <v>20676</v>
      </c>
      <c r="W124">
        <v>1</v>
      </c>
      <c r="X124" t="s">
        <v>2038</v>
      </c>
      <c r="Y124">
        <v>3</v>
      </c>
      <c r="Z124">
        <v>816.70564000000002</v>
      </c>
      <c r="AA124">
        <v>2447.0951</v>
      </c>
      <c r="AB124">
        <v>48002.19921875</v>
      </c>
      <c r="AC124">
        <v>1.079</v>
      </c>
      <c r="AD124">
        <v>0.26099</v>
      </c>
      <c r="AE124">
        <v>1.34</v>
      </c>
      <c r="AF124">
        <v>117.45</v>
      </c>
      <c r="AG124">
        <v>0.54964000000000002</v>
      </c>
      <c r="AH124">
        <v>117.45</v>
      </c>
      <c r="AI124">
        <v>0</v>
      </c>
      <c r="AK124">
        <v>0.93068420886993397</v>
      </c>
      <c r="AL124" s="24">
        <v>2.5653999999999999E-14</v>
      </c>
      <c r="AM124">
        <v>1</v>
      </c>
      <c r="AN124">
        <v>10246</v>
      </c>
      <c r="AO124">
        <v>166.92</v>
      </c>
      <c r="AP124">
        <v>162.37</v>
      </c>
      <c r="AQ124">
        <v>1</v>
      </c>
      <c r="AR124">
        <v>436750</v>
      </c>
    </row>
    <row r="125" spans="1:44" x14ac:dyDescent="0.25">
      <c r="A125">
        <v>123</v>
      </c>
      <c r="B125">
        <v>656</v>
      </c>
      <c r="C125">
        <v>41</v>
      </c>
      <c r="D125">
        <v>42</v>
      </c>
      <c r="E125">
        <v>90</v>
      </c>
      <c r="G125">
        <v>737</v>
      </c>
      <c r="H125" t="s">
        <v>6584</v>
      </c>
      <c r="I125">
        <v>22</v>
      </c>
      <c r="J125" t="s">
        <v>20643</v>
      </c>
      <c r="K125" t="s">
        <v>20736</v>
      </c>
      <c r="L125" t="s">
        <v>20737</v>
      </c>
      <c r="M125" t="s">
        <v>20740</v>
      </c>
      <c r="N125">
        <v>0</v>
      </c>
      <c r="O125">
        <v>1</v>
      </c>
      <c r="P125" t="s">
        <v>4315</v>
      </c>
      <c r="Q125" t="s">
        <v>6581</v>
      </c>
      <c r="R125" t="s">
        <v>6581</v>
      </c>
      <c r="S125" t="s">
        <v>4317</v>
      </c>
      <c r="U125" t="s">
        <v>20667</v>
      </c>
      <c r="V125" t="s">
        <v>20678</v>
      </c>
      <c r="W125">
        <v>2</v>
      </c>
      <c r="X125" t="s">
        <v>2037</v>
      </c>
      <c r="Y125">
        <v>3</v>
      </c>
      <c r="Z125">
        <v>816.70564000000002</v>
      </c>
      <c r="AA125">
        <v>2447.0951</v>
      </c>
      <c r="AB125">
        <v>48743.4921875</v>
      </c>
      <c r="AC125">
        <v>0.1145</v>
      </c>
      <c r="AD125">
        <v>1.6313000000000001E-2</v>
      </c>
      <c r="AE125">
        <v>0.13081000000000001</v>
      </c>
      <c r="AF125">
        <v>115.6</v>
      </c>
      <c r="AG125">
        <v>0.52776999999999996</v>
      </c>
      <c r="AH125">
        <v>115.96</v>
      </c>
      <c r="AI125">
        <v>0.36088999999999999</v>
      </c>
      <c r="AK125">
        <v>0.93967574834823597</v>
      </c>
      <c r="AL125" s="24">
        <v>3.6631E-10</v>
      </c>
      <c r="AM125">
        <v>1</v>
      </c>
      <c r="AN125">
        <v>11153</v>
      </c>
      <c r="AO125">
        <v>140.02000000000001</v>
      </c>
      <c r="AP125">
        <v>128.24</v>
      </c>
      <c r="AQ125">
        <v>1</v>
      </c>
      <c r="AR125">
        <v>900310</v>
      </c>
    </row>
    <row r="126" spans="1:44" x14ac:dyDescent="0.25">
      <c r="A126">
        <v>124</v>
      </c>
      <c r="B126">
        <v>656</v>
      </c>
      <c r="C126">
        <v>41</v>
      </c>
      <c r="D126">
        <v>42</v>
      </c>
      <c r="E126">
        <v>91</v>
      </c>
      <c r="G126">
        <v>737</v>
      </c>
      <c r="H126" t="s">
        <v>6584</v>
      </c>
      <c r="I126">
        <v>22</v>
      </c>
      <c r="J126" t="s">
        <v>20643</v>
      </c>
      <c r="K126" t="s">
        <v>20736</v>
      </c>
      <c r="L126" t="s">
        <v>20737</v>
      </c>
      <c r="M126" t="s">
        <v>20741</v>
      </c>
      <c r="N126">
        <v>0</v>
      </c>
      <c r="O126">
        <v>1</v>
      </c>
      <c r="P126" t="s">
        <v>4315</v>
      </c>
      <c r="Q126" t="s">
        <v>6581</v>
      </c>
      <c r="R126" t="s">
        <v>6581</v>
      </c>
      <c r="S126" t="s">
        <v>4317</v>
      </c>
      <c r="U126" t="s">
        <v>20667</v>
      </c>
      <c r="V126" t="s">
        <v>20680</v>
      </c>
      <c r="W126">
        <v>3</v>
      </c>
      <c r="X126" t="s">
        <v>2036</v>
      </c>
      <c r="Y126">
        <v>3</v>
      </c>
      <c r="Z126">
        <v>816.70564000000002</v>
      </c>
      <c r="AA126">
        <v>2447.0951</v>
      </c>
      <c r="AB126">
        <v>48844.6640625</v>
      </c>
      <c r="AC126">
        <v>-0.12243999999999999</v>
      </c>
      <c r="AD126">
        <v>-0.24368999999999999</v>
      </c>
      <c r="AE126">
        <v>-0.36613000000000001</v>
      </c>
      <c r="AF126">
        <v>115.69</v>
      </c>
      <c r="AG126">
        <v>0.48126000000000002</v>
      </c>
      <c r="AH126">
        <v>115.96</v>
      </c>
      <c r="AI126">
        <v>0.26546999999999998</v>
      </c>
      <c r="AK126">
        <v>0.87138271331787098</v>
      </c>
      <c r="AL126">
        <v>8.1942000000000004E-3</v>
      </c>
      <c r="AM126">
        <v>1</v>
      </c>
      <c r="AN126">
        <v>10322</v>
      </c>
      <c r="AO126">
        <v>71.600999999999999</v>
      </c>
      <c r="AP126">
        <v>58.752000000000002</v>
      </c>
      <c r="AQ126">
        <v>1</v>
      </c>
      <c r="AR126">
        <v>347910</v>
      </c>
    </row>
    <row r="127" spans="1:44" x14ac:dyDescent="0.25">
      <c r="A127">
        <v>125</v>
      </c>
      <c r="B127">
        <v>656</v>
      </c>
      <c r="C127">
        <v>41</v>
      </c>
      <c r="D127">
        <v>42</v>
      </c>
      <c r="G127">
        <v>737</v>
      </c>
      <c r="H127" t="s">
        <v>6584</v>
      </c>
      <c r="I127">
        <v>22</v>
      </c>
      <c r="J127" t="s">
        <v>20643</v>
      </c>
      <c r="N127">
        <v>0</v>
      </c>
      <c r="O127">
        <v>1</v>
      </c>
      <c r="P127" t="s">
        <v>4315</v>
      </c>
      <c r="Q127" t="s">
        <v>6581</v>
      </c>
      <c r="R127" t="s">
        <v>6581</v>
      </c>
      <c r="S127" t="s">
        <v>4317</v>
      </c>
      <c r="U127" t="s">
        <v>20683</v>
      </c>
      <c r="V127" t="s">
        <v>20678</v>
      </c>
      <c r="W127">
        <v>2</v>
      </c>
      <c r="X127" t="s">
        <v>2037</v>
      </c>
      <c r="Y127">
        <v>3</v>
      </c>
      <c r="Z127">
        <v>816.70564000000002</v>
      </c>
      <c r="AA127">
        <v>2447.0951</v>
      </c>
      <c r="AB127">
        <v>47254.94921875</v>
      </c>
      <c r="AC127">
        <v>-0.12756000000000001</v>
      </c>
      <c r="AD127">
        <v>6.5973000000000004E-2</v>
      </c>
      <c r="AE127">
        <v>-6.1592000000000001E-2</v>
      </c>
      <c r="AF127">
        <v>117.06</v>
      </c>
      <c r="AG127">
        <v>0.53596999999999995</v>
      </c>
      <c r="AH127">
        <v>117.42</v>
      </c>
      <c r="AI127">
        <v>0.36088999999999999</v>
      </c>
      <c r="AJ127">
        <v>-2.5055000000000001E-2</v>
      </c>
      <c r="AK127" t="s">
        <v>6762</v>
      </c>
      <c r="AL127">
        <v>1</v>
      </c>
      <c r="AM127">
        <v>0</v>
      </c>
      <c r="AO127" t="s">
        <v>6762</v>
      </c>
      <c r="AP127" t="s">
        <v>6762</v>
      </c>
      <c r="AQ127">
        <v>0</v>
      </c>
      <c r="AR127">
        <v>850330</v>
      </c>
    </row>
    <row r="128" spans="1:44" x14ac:dyDescent="0.25">
      <c r="A128">
        <v>126</v>
      </c>
      <c r="B128">
        <v>656</v>
      </c>
      <c r="C128">
        <v>41</v>
      </c>
      <c r="D128">
        <v>42</v>
      </c>
      <c r="G128">
        <v>737</v>
      </c>
      <c r="H128" t="s">
        <v>6584</v>
      </c>
      <c r="I128">
        <v>22</v>
      </c>
      <c r="J128" t="s">
        <v>20643</v>
      </c>
      <c r="N128">
        <v>0</v>
      </c>
      <c r="O128">
        <v>1</v>
      </c>
      <c r="P128" t="s">
        <v>4315</v>
      </c>
      <c r="Q128" t="s">
        <v>6581</v>
      </c>
      <c r="R128" t="s">
        <v>6581</v>
      </c>
      <c r="S128" t="s">
        <v>4317</v>
      </c>
      <c r="U128" t="s">
        <v>20683</v>
      </c>
      <c r="V128" t="s">
        <v>20680</v>
      </c>
      <c r="W128">
        <v>3</v>
      </c>
      <c r="X128" t="s">
        <v>2036</v>
      </c>
      <c r="Y128">
        <v>3</v>
      </c>
      <c r="Z128">
        <v>816.70564000000002</v>
      </c>
      <c r="AA128">
        <v>2447.0951</v>
      </c>
      <c r="AB128">
        <v>49576.515625</v>
      </c>
      <c r="AC128">
        <v>-0.24278</v>
      </c>
      <c r="AD128">
        <v>0.44988</v>
      </c>
      <c r="AE128">
        <v>0.20710000000000001</v>
      </c>
      <c r="AF128">
        <v>117.12</v>
      </c>
      <c r="AG128">
        <v>0.52215999999999996</v>
      </c>
      <c r="AH128">
        <v>117.39</v>
      </c>
      <c r="AI128">
        <v>0.26546999999999998</v>
      </c>
      <c r="AJ128">
        <v>-6.0332999999999998E-2</v>
      </c>
      <c r="AK128" t="s">
        <v>6762</v>
      </c>
      <c r="AL128">
        <v>1</v>
      </c>
      <c r="AM128">
        <v>0</v>
      </c>
      <c r="AO128" t="s">
        <v>6762</v>
      </c>
      <c r="AP128" t="s">
        <v>6762</v>
      </c>
      <c r="AQ128">
        <v>0</v>
      </c>
      <c r="AR128">
        <v>262570</v>
      </c>
    </row>
    <row r="129" spans="1:44" x14ac:dyDescent="0.25">
      <c r="A129">
        <v>127</v>
      </c>
      <c r="B129">
        <v>597</v>
      </c>
      <c r="C129">
        <v>42</v>
      </c>
      <c r="D129">
        <v>43</v>
      </c>
      <c r="E129">
        <v>92</v>
      </c>
      <c r="H129" t="s">
        <v>6586</v>
      </c>
      <c r="I129">
        <v>11</v>
      </c>
      <c r="J129" t="s">
        <v>20665</v>
      </c>
      <c r="K129" t="s">
        <v>20742</v>
      </c>
      <c r="N129">
        <v>0</v>
      </c>
      <c r="O129">
        <v>0</v>
      </c>
      <c r="P129" t="s">
        <v>4113</v>
      </c>
      <c r="Q129" t="s">
        <v>4113</v>
      </c>
      <c r="R129" t="s">
        <v>4113</v>
      </c>
      <c r="S129" t="s">
        <v>4114</v>
      </c>
      <c r="U129" t="s">
        <v>20667</v>
      </c>
      <c r="V129" t="s">
        <v>20676</v>
      </c>
      <c r="W129">
        <v>1</v>
      </c>
      <c r="X129" t="s">
        <v>2038</v>
      </c>
      <c r="Y129">
        <v>3</v>
      </c>
      <c r="Z129">
        <v>402.57155</v>
      </c>
      <c r="AA129">
        <v>1204.6928</v>
      </c>
      <c r="AB129">
        <v>66296.8125</v>
      </c>
      <c r="AC129">
        <v>0.40716999999999998</v>
      </c>
      <c r="AD129">
        <v>0.27926000000000001</v>
      </c>
      <c r="AE129">
        <v>0.68642999999999998</v>
      </c>
      <c r="AF129">
        <v>30.434000000000001</v>
      </c>
      <c r="AG129">
        <v>0.42164000000000001</v>
      </c>
      <c r="AH129">
        <v>30.434000000000001</v>
      </c>
      <c r="AI129">
        <v>0</v>
      </c>
      <c r="AK129">
        <v>0.690493524074554</v>
      </c>
      <c r="AL129">
        <v>7.2430999999999995E-2</v>
      </c>
      <c r="AM129">
        <v>1</v>
      </c>
      <c r="AN129">
        <v>2143</v>
      </c>
      <c r="AO129">
        <v>78.655000000000001</v>
      </c>
      <c r="AP129">
        <v>51.765999999999998</v>
      </c>
      <c r="AQ129">
        <v>1</v>
      </c>
      <c r="AR129">
        <v>249200</v>
      </c>
    </row>
    <row r="130" spans="1:44" x14ac:dyDescent="0.25">
      <c r="A130">
        <v>128</v>
      </c>
      <c r="B130">
        <v>597</v>
      </c>
      <c r="C130">
        <v>42</v>
      </c>
      <c r="D130">
        <v>43</v>
      </c>
      <c r="H130" t="s">
        <v>6586</v>
      </c>
      <c r="I130">
        <v>11</v>
      </c>
      <c r="J130" t="s">
        <v>20665</v>
      </c>
      <c r="N130">
        <v>0</v>
      </c>
      <c r="O130">
        <v>0</v>
      </c>
      <c r="P130" t="s">
        <v>4113</v>
      </c>
      <c r="Q130" t="s">
        <v>4113</v>
      </c>
      <c r="R130" t="s">
        <v>4113</v>
      </c>
      <c r="S130" t="s">
        <v>4114</v>
      </c>
      <c r="U130" t="s">
        <v>20683</v>
      </c>
      <c r="V130" t="s">
        <v>20678</v>
      </c>
      <c r="W130">
        <v>2</v>
      </c>
      <c r="X130" t="s">
        <v>2037</v>
      </c>
      <c r="Y130">
        <v>3</v>
      </c>
      <c r="Z130">
        <v>402.57155</v>
      </c>
      <c r="AA130">
        <v>1204.6928</v>
      </c>
      <c r="AB130">
        <v>71325.5546875</v>
      </c>
      <c r="AC130">
        <v>-0.26338</v>
      </c>
      <c r="AD130">
        <v>-0.15329999999999999</v>
      </c>
      <c r="AE130">
        <v>-0.41667999999999999</v>
      </c>
      <c r="AF130">
        <v>30.152999999999999</v>
      </c>
      <c r="AG130">
        <v>0.28738000000000002</v>
      </c>
      <c r="AH130">
        <v>30.312999999999999</v>
      </c>
      <c r="AI130">
        <v>0.16070000000000001</v>
      </c>
      <c r="AJ130">
        <v>-0.12095</v>
      </c>
      <c r="AK130" t="s">
        <v>6762</v>
      </c>
      <c r="AL130">
        <v>1</v>
      </c>
      <c r="AM130">
        <v>0</v>
      </c>
      <c r="AO130" t="s">
        <v>6762</v>
      </c>
      <c r="AP130" t="s">
        <v>6762</v>
      </c>
      <c r="AQ130">
        <v>0</v>
      </c>
      <c r="AR130">
        <v>143630</v>
      </c>
    </row>
    <row r="131" spans="1:44" x14ac:dyDescent="0.25">
      <c r="A131">
        <v>129</v>
      </c>
      <c r="B131">
        <v>597</v>
      </c>
      <c r="C131">
        <v>42</v>
      </c>
      <c r="D131">
        <v>43</v>
      </c>
      <c r="H131" t="s">
        <v>6586</v>
      </c>
      <c r="I131">
        <v>11</v>
      </c>
      <c r="J131" t="s">
        <v>20665</v>
      </c>
      <c r="N131">
        <v>0</v>
      </c>
      <c r="O131">
        <v>0</v>
      </c>
      <c r="P131" t="s">
        <v>4113</v>
      </c>
      <c r="Q131" t="s">
        <v>4113</v>
      </c>
      <c r="R131" t="s">
        <v>4113</v>
      </c>
      <c r="S131" t="s">
        <v>4114</v>
      </c>
      <c r="U131" t="s">
        <v>20683</v>
      </c>
      <c r="V131" t="s">
        <v>20680</v>
      </c>
      <c r="W131">
        <v>3</v>
      </c>
      <c r="X131" t="s">
        <v>2036</v>
      </c>
      <c r="Y131">
        <v>3</v>
      </c>
      <c r="Z131">
        <v>402.57155</v>
      </c>
      <c r="AA131">
        <v>1204.6928</v>
      </c>
      <c r="AB131">
        <v>68216.9765625</v>
      </c>
      <c r="AC131">
        <v>-0.86592000000000002</v>
      </c>
      <c r="AD131">
        <v>6.5548999999999996E-2</v>
      </c>
      <c r="AE131">
        <v>-0.80037000000000003</v>
      </c>
      <c r="AF131">
        <v>30.155000000000001</v>
      </c>
      <c r="AG131">
        <v>0.33066000000000001</v>
      </c>
      <c r="AH131">
        <v>30.32</v>
      </c>
      <c r="AI131">
        <v>0.16506000000000001</v>
      </c>
      <c r="AJ131">
        <v>-0.11425</v>
      </c>
      <c r="AK131" t="s">
        <v>6762</v>
      </c>
      <c r="AL131">
        <v>1</v>
      </c>
      <c r="AM131">
        <v>0</v>
      </c>
      <c r="AO131" t="s">
        <v>6762</v>
      </c>
      <c r="AP131" t="s">
        <v>6762</v>
      </c>
      <c r="AQ131">
        <v>0</v>
      </c>
      <c r="AR131">
        <v>113610</v>
      </c>
    </row>
    <row r="132" spans="1:44" x14ac:dyDescent="0.25">
      <c r="A132">
        <v>130</v>
      </c>
      <c r="B132">
        <v>1246</v>
      </c>
      <c r="C132">
        <v>43</v>
      </c>
      <c r="D132">
        <v>44</v>
      </c>
      <c r="E132">
        <v>93</v>
      </c>
      <c r="H132" t="s">
        <v>6587</v>
      </c>
      <c r="I132">
        <v>21</v>
      </c>
      <c r="J132" t="s">
        <v>20665</v>
      </c>
      <c r="K132" t="s">
        <v>20743</v>
      </c>
      <c r="N132">
        <v>0</v>
      </c>
      <c r="O132">
        <v>0</v>
      </c>
      <c r="P132" t="s">
        <v>6178</v>
      </c>
      <c r="Q132" t="s">
        <v>6178</v>
      </c>
      <c r="R132" t="s">
        <v>6178</v>
      </c>
      <c r="S132" t="s">
        <v>6179</v>
      </c>
      <c r="U132" t="s">
        <v>20667</v>
      </c>
      <c r="V132" t="s">
        <v>20668</v>
      </c>
      <c r="W132">
        <v>4</v>
      </c>
      <c r="X132" t="s">
        <v>1598</v>
      </c>
      <c r="Y132">
        <v>2</v>
      </c>
      <c r="Z132">
        <v>966.91192999999998</v>
      </c>
      <c r="AA132">
        <v>1931.8092999999999</v>
      </c>
      <c r="AB132">
        <v>43561.578125</v>
      </c>
      <c r="AC132">
        <v>-0.63053999999999999</v>
      </c>
      <c r="AD132">
        <v>0.27771000000000001</v>
      </c>
      <c r="AE132">
        <v>-0.35282999999999998</v>
      </c>
      <c r="AF132">
        <v>29.631</v>
      </c>
      <c r="AG132">
        <v>0.45927000000000001</v>
      </c>
      <c r="AH132">
        <v>29.873000000000001</v>
      </c>
      <c r="AI132">
        <v>0.24135000000000001</v>
      </c>
      <c r="AK132">
        <v>0.94229394197464</v>
      </c>
      <c r="AL132" s="24">
        <v>2.4642E-35</v>
      </c>
      <c r="AM132">
        <v>1</v>
      </c>
      <c r="AN132">
        <v>2246</v>
      </c>
      <c r="AO132">
        <v>241.74</v>
      </c>
      <c r="AP132">
        <v>234.41</v>
      </c>
      <c r="AQ132">
        <v>1</v>
      </c>
      <c r="AR132">
        <v>2153500</v>
      </c>
    </row>
    <row r="133" spans="1:44" x14ac:dyDescent="0.25">
      <c r="A133">
        <v>131</v>
      </c>
      <c r="B133">
        <v>1246</v>
      </c>
      <c r="C133">
        <v>44</v>
      </c>
      <c r="D133">
        <v>45</v>
      </c>
      <c r="E133">
        <v>94</v>
      </c>
      <c r="H133" t="s">
        <v>6590</v>
      </c>
      <c r="I133">
        <v>24</v>
      </c>
      <c r="J133" t="s">
        <v>20665</v>
      </c>
      <c r="K133" t="s">
        <v>20744</v>
      </c>
      <c r="N133">
        <v>0</v>
      </c>
      <c r="O133">
        <v>0</v>
      </c>
      <c r="P133" t="s">
        <v>6178</v>
      </c>
      <c r="Q133" t="s">
        <v>6178</v>
      </c>
      <c r="R133" t="s">
        <v>6178</v>
      </c>
      <c r="S133" t="s">
        <v>6179</v>
      </c>
      <c r="U133" t="s">
        <v>20667</v>
      </c>
      <c r="V133" t="s">
        <v>20676</v>
      </c>
      <c r="W133">
        <v>1</v>
      </c>
      <c r="X133" t="s">
        <v>2038</v>
      </c>
      <c r="Y133">
        <v>3</v>
      </c>
      <c r="Z133">
        <v>754.32687999999996</v>
      </c>
      <c r="AA133">
        <v>2259.9587999999999</v>
      </c>
      <c r="AB133">
        <v>50650.97265625</v>
      </c>
      <c r="AC133">
        <v>0.89898</v>
      </c>
      <c r="AD133">
        <v>0.19513</v>
      </c>
      <c r="AE133">
        <v>1.0941000000000001</v>
      </c>
      <c r="AF133">
        <v>26.350999999999999</v>
      </c>
      <c r="AG133">
        <v>0.43534</v>
      </c>
      <c r="AH133">
        <v>26.350999999999999</v>
      </c>
      <c r="AI133">
        <v>0</v>
      </c>
      <c r="AK133">
        <v>0.94160431623458896</v>
      </c>
      <c r="AL133" s="24">
        <v>7.3335000000000002E-5</v>
      </c>
      <c r="AM133">
        <v>1</v>
      </c>
      <c r="AN133">
        <v>1739</v>
      </c>
      <c r="AO133">
        <v>97.32</v>
      </c>
      <c r="AP133">
        <v>94.263999999999996</v>
      </c>
      <c r="AQ133">
        <v>1</v>
      </c>
      <c r="AR133">
        <v>643770</v>
      </c>
    </row>
    <row r="134" spans="1:44" x14ac:dyDescent="0.25">
      <c r="A134">
        <v>132</v>
      </c>
      <c r="B134">
        <v>1246</v>
      </c>
      <c r="C134">
        <v>44</v>
      </c>
      <c r="D134">
        <v>45</v>
      </c>
      <c r="E134">
        <v>95</v>
      </c>
      <c r="H134" t="s">
        <v>6590</v>
      </c>
      <c r="I134">
        <v>24</v>
      </c>
      <c r="J134" t="s">
        <v>20665</v>
      </c>
      <c r="K134" t="s">
        <v>20744</v>
      </c>
      <c r="N134">
        <v>0</v>
      </c>
      <c r="O134">
        <v>0</v>
      </c>
      <c r="P134" t="s">
        <v>6178</v>
      </c>
      <c r="Q134" t="s">
        <v>6178</v>
      </c>
      <c r="R134" t="s">
        <v>6178</v>
      </c>
      <c r="S134" t="s">
        <v>6179</v>
      </c>
      <c r="U134" t="s">
        <v>20667</v>
      </c>
      <c r="V134" t="s">
        <v>20668</v>
      </c>
      <c r="W134">
        <v>4</v>
      </c>
      <c r="X134" t="s">
        <v>1598</v>
      </c>
      <c r="Y134">
        <v>3</v>
      </c>
      <c r="Z134">
        <v>754.32687999999996</v>
      </c>
      <c r="AA134">
        <v>2259.9587999999999</v>
      </c>
      <c r="AB134">
        <v>48276.79296875</v>
      </c>
      <c r="AC134">
        <v>-0.83465999999999996</v>
      </c>
      <c r="AD134">
        <v>-0.12348000000000001</v>
      </c>
      <c r="AE134">
        <v>-0.95813999999999999</v>
      </c>
      <c r="AF134">
        <v>26.257000000000001</v>
      </c>
      <c r="AG134">
        <v>0.37613999999999997</v>
      </c>
      <c r="AH134">
        <v>26.399000000000001</v>
      </c>
      <c r="AI134">
        <v>0.14116999999999999</v>
      </c>
      <c r="AK134">
        <v>0.97890841960907005</v>
      </c>
      <c r="AL134" s="24">
        <v>1.1342E-19</v>
      </c>
      <c r="AM134">
        <v>1</v>
      </c>
      <c r="AN134">
        <v>1831</v>
      </c>
      <c r="AO134">
        <v>182.17</v>
      </c>
      <c r="AP134">
        <v>178.21</v>
      </c>
      <c r="AQ134">
        <v>1</v>
      </c>
      <c r="AR134">
        <v>2498000</v>
      </c>
    </row>
    <row r="135" spans="1:44" x14ac:dyDescent="0.25">
      <c r="A135">
        <v>133</v>
      </c>
      <c r="B135">
        <v>1246</v>
      </c>
      <c r="C135">
        <v>44</v>
      </c>
      <c r="D135">
        <v>45</v>
      </c>
      <c r="H135" t="s">
        <v>6590</v>
      </c>
      <c r="I135">
        <v>24</v>
      </c>
      <c r="J135" t="s">
        <v>20665</v>
      </c>
      <c r="N135">
        <v>0</v>
      </c>
      <c r="O135">
        <v>0</v>
      </c>
      <c r="P135" t="s">
        <v>6178</v>
      </c>
      <c r="Q135" t="s">
        <v>6178</v>
      </c>
      <c r="R135" t="s">
        <v>6178</v>
      </c>
      <c r="S135" t="s">
        <v>6179</v>
      </c>
      <c r="U135" t="s">
        <v>20683</v>
      </c>
      <c r="V135" t="s">
        <v>20678</v>
      </c>
      <c r="W135">
        <v>2</v>
      </c>
      <c r="X135" t="s">
        <v>2037</v>
      </c>
      <c r="Y135">
        <v>3</v>
      </c>
      <c r="Z135">
        <v>754.32687999999996</v>
      </c>
      <c r="AA135">
        <v>2259.9587999999999</v>
      </c>
      <c r="AB135">
        <v>51972.10546875</v>
      </c>
      <c r="AC135">
        <v>-7.5045000000000001E-2</v>
      </c>
      <c r="AD135">
        <v>-1.0828</v>
      </c>
      <c r="AE135">
        <v>-1.1578999999999999</v>
      </c>
      <c r="AF135">
        <v>26.215</v>
      </c>
      <c r="AG135">
        <v>0.23771</v>
      </c>
      <c r="AH135">
        <v>26.375</v>
      </c>
      <c r="AI135">
        <v>0.16070000000000001</v>
      </c>
      <c r="AJ135">
        <v>-2.3307999999999999E-2</v>
      </c>
      <c r="AK135" t="s">
        <v>6762</v>
      </c>
      <c r="AL135">
        <v>1</v>
      </c>
      <c r="AM135">
        <v>0</v>
      </c>
      <c r="AO135" t="s">
        <v>6762</v>
      </c>
      <c r="AP135" t="s">
        <v>6762</v>
      </c>
      <c r="AQ135">
        <v>0</v>
      </c>
      <c r="AR135">
        <v>167370</v>
      </c>
    </row>
    <row r="136" spans="1:44" x14ac:dyDescent="0.25">
      <c r="A136">
        <v>134</v>
      </c>
      <c r="B136">
        <v>1246</v>
      </c>
      <c r="C136">
        <v>44</v>
      </c>
      <c r="D136">
        <v>45</v>
      </c>
      <c r="H136" t="s">
        <v>6590</v>
      </c>
      <c r="I136">
        <v>24</v>
      </c>
      <c r="J136" t="s">
        <v>20665</v>
      </c>
      <c r="N136">
        <v>0</v>
      </c>
      <c r="O136">
        <v>0</v>
      </c>
      <c r="P136" t="s">
        <v>6178</v>
      </c>
      <c r="Q136" t="s">
        <v>6178</v>
      </c>
      <c r="R136" t="s">
        <v>6178</v>
      </c>
      <c r="S136" t="s">
        <v>6179</v>
      </c>
      <c r="U136" t="s">
        <v>20683</v>
      </c>
      <c r="V136" t="s">
        <v>20680</v>
      </c>
      <c r="W136">
        <v>3</v>
      </c>
      <c r="X136" t="s">
        <v>2036</v>
      </c>
      <c r="Y136">
        <v>3</v>
      </c>
      <c r="Z136">
        <v>754.32687999999996</v>
      </c>
      <c r="AA136">
        <v>2259.9587999999999</v>
      </c>
      <c r="AB136">
        <v>49242.76171875</v>
      </c>
      <c r="AC136">
        <v>-0.48892000000000002</v>
      </c>
      <c r="AD136">
        <v>0.2107</v>
      </c>
      <c r="AE136">
        <v>-0.27822000000000002</v>
      </c>
      <c r="AF136">
        <v>26.129000000000001</v>
      </c>
      <c r="AG136">
        <v>0.26007000000000002</v>
      </c>
      <c r="AH136">
        <v>26.393999999999998</v>
      </c>
      <c r="AI136">
        <v>0.26484000000000002</v>
      </c>
      <c r="AJ136">
        <v>-4.7721999999999999E-3</v>
      </c>
      <c r="AK136" t="s">
        <v>6762</v>
      </c>
      <c r="AL136">
        <v>1</v>
      </c>
      <c r="AM136">
        <v>0</v>
      </c>
      <c r="AO136" t="s">
        <v>6762</v>
      </c>
      <c r="AP136" t="s">
        <v>6762</v>
      </c>
      <c r="AQ136">
        <v>0</v>
      </c>
      <c r="AR136">
        <v>189150</v>
      </c>
    </row>
    <row r="137" spans="1:44" x14ac:dyDescent="0.25">
      <c r="A137">
        <v>135</v>
      </c>
      <c r="B137">
        <v>1283</v>
      </c>
      <c r="C137">
        <v>45</v>
      </c>
      <c r="D137">
        <v>46</v>
      </c>
      <c r="E137">
        <v>96</v>
      </c>
      <c r="H137" t="s">
        <v>6593</v>
      </c>
      <c r="I137">
        <v>14</v>
      </c>
      <c r="J137" t="s">
        <v>20665</v>
      </c>
      <c r="K137" t="s">
        <v>20745</v>
      </c>
      <c r="N137">
        <v>0</v>
      </c>
      <c r="O137">
        <v>0</v>
      </c>
      <c r="P137" t="s">
        <v>6301</v>
      </c>
      <c r="Q137" t="s">
        <v>6301</v>
      </c>
      <c r="R137" t="s">
        <v>6301</v>
      </c>
      <c r="S137" t="s">
        <v>6302</v>
      </c>
      <c r="U137" t="s">
        <v>20667</v>
      </c>
      <c r="V137" t="s">
        <v>20668</v>
      </c>
      <c r="W137">
        <v>4</v>
      </c>
      <c r="X137" t="s">
        <v>1598</v>
      </c>
      <c r="Y137">
        <v>3</v>
      </c>
      <c r="Z137">
        <v>490.56378000000001</v>
      </c>
      <c r="AA137">
        <v>1468.6695</v>
      </c>
      <c r="AB137">
        <v>60313.66796875</v>
      </c>
      <c r="AC137">
        <v>-1.9135</v>
      </c>
      <c r="AD137">
        <v>-0.29474</v>
      </c>
      <c r="AE137">
        <v>-2.2082000000000002</v>
      </c>
      <c r="AF137">
        <v>45.676000000000002</v>
      </c>
      <c r="AG137">
        <v>1.2611000000000001</v>
      </c>
      <c r="AH137">
        <v>46.218000000000004</v>
      </c>
      <c r="AI137">
        <v>0.54191999999999996</v>
      </c>
      <c r="AK137">
        <v>0.76009458303451505</v>
      </c>
      <c r="AL137">
        <v>4.2386E-2</v>
      </c>
      <c r="AM137">
        <v>1</v>
      </c>
      <c r="AN137">
        <v>4352</v>
      </c>
      <c r="AO137">
        <v>74.962000000000003</v>
      </c>
      <c r="AP137">
        <v>74.962000000000003</v>
      </c>
      <c r="AQ137">
        <v>1</v>
      </c>
      <c r="AR137">
        <v>19254000</v>
      </c>
    </row>
    <row r="138" spans="1:44" x14ac:dyDescent="0.25">
      <c r="A138">
        <v>136</v>
      </c>
      <c r="B138">
        <v>1283</v>
      </c>
      <c r="C138">
        <v>45</v>
      </c>
      <c r="D138">
        <v>46</v>
      </c>
      <c r="E138">
        <v>97</v>
      </c>
      <c r="H138" t="s">
        <v>6593</v>
      </c>
      <c r="I138">
        <v>14</v>
      </c>
      <c r="J138" t="s">
        <v>20665</v>
      </c>
      <c r="K138" t="s">
        <v>20745</v>
      </c>
      <c r="N138">
        <v>0</v>
      </c>
      <c r="O138">
        <v>0</v>
      </c>
      <c r="P138" t="s">
        <v>6301</v>
      </c>
      <c r="Q138" t="s">
        <v>6301</v>
      </c>
      <c r="R138" t="s">
        <v>6301</v>
      </c>
      <c r="S138" t="s">
        <v>6302</v>
      </c>
      <c r="U138" t="s">
        <v>20667</v>
      </c>
      <c r="V138" t="s">
        <v>20668</v>
      </c>
      <c r="W138">
        <v>4</v>
      </c>
      <c r="X138" t="s">
        <v>1598</v>
      </c>
      <c r="Y138">
        <v>2</v>
      </c>
      <c r="Z138">
        <v>735.34203000000002</v>
      </c>
      <c r="AA138">
        <v>1468.6695</v>
      </c>
      <c r="AB138">
        <v>49800.0546875</v>
      </c>
      <c r="AC138">
        <v>-1.1545000000000001</v>
      </c>
      <c r="AD138">
        <v>5.3970999999999998E-2</v>
      </c>
      <c r="AE138">
        <v>-1.1006</v>
      </c>
      <c r="AF138">
        <v>45.677</v>
      </c>
      <c r="AG138">
        <v>0.90895999999999999</v>
      </c>
      <c r="AH138">
        <v>46.219000000000001</v>
      </c>
      <c r="AI138">
        <v>0.54191999999999996</v>
      </c>
      <c r="AK138">
        <v>0.83712077140808105</v>
      </c>
      <c r="AL138">
        <v>8.4845000000000007E-3</v>
      </c>
      <c r="AM138">
        <v>1</v>
      </c>
      <c r="AN138">
        <v>4368</v>
      </c>
      <c r="AO138">
        <v>90.793000000000006</v>
      </c>
      <c r="AP138">
        <v>86.96</v>
      </c>
      <c r="AQ138">
        <v>1</v>
      </c>
      <c r="AR138">
        <v>4686800</v>
      </c>
    </row>
    <row r="139" spans="1:44" x14ac:dyDescent="0.25">
      <c r="A139">
        <v>137</v>
      </c>
      <c r="B139">
        <v>1283</v>
      </c>
      <c r="C139">
        <v>45</v>
      </c>
      <c r="D139">
        <v>46</v>
      </c>
      <c r="H139" t="s">
        <v>6593</v>
      </c>
      <c r="I139">
        <v>14</v>
      </c>
      <c r="J139" t="s">
        <v>20665</v>
      </c>
      <c r="N139">
        <v>0</v>
      </c>
      <c r="O139">
        <v>0</v>
      </c>
      <c r="P139" t="s">
        <v>6301</v>
      </c>
      <c r="Q139" t="s">
        <v>6301</v>
      </c>
      <c r="R139" t="s">
        <v>6301</v>
      </c>
      <c r="S139" t="s">
        <v>6302</v>
      </c>
      <c r="U139" t="s">
        <v>20683</v>
      </c>
      <c r="V139" t="s">
        <v>20676</v>
      </c>
      <c r="W139">
        <v>1</v>
      </c>
      <c r="X139" t="s">
        <v>2038</v>
      </c>
      <c r="Y139">
        <v>3</v>
      </c>
      <c r="Z139">
        <v>490.56378000000001</v>
      </c>
      <c r="AA139">
        <v>1468.6695</v>
      </c>
      <c r="AB139">
        <v>64173.59375</v>
      </c>
      <c r="AC139">
        <v>-0.18967000000000001</v>
      </c>
      <c r="AD139">
        <v>0.17494999999999999</v>
      </c>
      <c r="AE139">
        <v>-1.4723999999999999E-2</v>
      </c>
      <c r="AF139">
        <v>46.220999999999997</v>
      </c>
      <c r="AG139">
        <v>0.54861000000000004</v>
      </c>
      <c r="AH139">
        <v>46.220999999999997</v>
      </c>
      <c r="AI139">
        <v>0</v>
      </c>
      <c r="AJ139">
        <v>2.9564000000000001E-3</v>
      </c>
      <c r="AK139" t="s">
        <v>6762</v>
      </c>
      <c r="AL139">
        <v>1</v>
      </c>
      <c r="AM139">
        <v>0</v>
      </c>
      <c r="AO139" t="s">
        <v>6762</v>
      </c>
      <c r="AP139" t="s">
        <v>6762</v>
      </c>
      <c r="AQ139">
        <v>0</v>
      </c>
      <c r="AR139">
        <v>182210</v>
      </c>
    </row>
    <row r="140" spans="1:44" x14ac:dyDescent="0.25">
      <c r="A140">
        <v>138</v>
      </c>
      <c r="B140">
        <v>1283</v>
      </c>
      <c r="C140">
        <v>45</v>
      </c>
      <c r="D140">
        <v>46</v>
      </c>
      <c r="H140" t="s">
        <v>6593</v>
      </c>
      <c r="I140">
        <v>14</v>
      </c>
      <c r="J140" t="s">
        <v>20665</v>
      </c>
      <c r="N140">
        <v>0</v>
      </c>
      <c r="O140">
        <v>0</v>
      </c>
      <c r="P140" t="s">
        <v>6301</v>
      </c>
      <c r="Q140" t="s">
        <v>6301</v>
      </c>
      <c r="R140" t="s">
        <v>6301</v>
      </c>
      <c r="S140" t="s">
        <v>6302</v>
      </c>
      <c r="U140" t="s">
        <v>20683</v>
      </c>
      <c r="V140" t="s">
        <v>20678</v>
      </c>
      <c r="W140">
        <v>2</v>
      </c>
      <c r="X140" t="s">
        <v>2037</v>
      </c>
      <c r="Y140">
        <v>2</v>
      </c>
      <c r="Z140">
        <v>735.34203000000002</v>
      </c>
      <c r="AA140">
        <v>1468.6695</v>
      </c>
      <c r="AB140" t="s">
        <v>6762</v>
      </c>
      <c r="AC140">
        <v>-0.47887000000000002</v>
      </c>
      <c r="AD140">
        <v>-0.27515000000000001</v>
      </c>
      <c r="AE140">
        <v>-0.75402000000000002</v>
      </c>
      <c r="AF140">
        <v>45.954000000000001</v>
      </c>
      <c r="AG140">
        <v>0.35120000000000001</v>
      </c>
      <c r="AH140">
        <v>46.314999999999998</v>
      </c>
      <c r="AI140">
        <v>0.36088999999999999</v>
      </c>
      <c r="AJ140">
        <v>9.6375000000000002E-2</v>
      </c>
      <c r="AK140" t="s">
        <v>6762</v>
      </c>
      <c r="AL140">
        <v>1</v>
      </c>
      <c r="AM140">
        <v>0</v>
      </c>
      <c r="AO140" t="s">
        <v>6762</v>
      </c>
      <c r="AP140" t="s">
        <v>6762</v>
      </c>
      <c r="AQ140">
        <v>0</v>
      </c>
      <c r="AR140">
        <v>70043</v>
      </c>
    </row>
    <row r="141" spans="1:44" x14ac:dyDescent="0.25">
      <c r="A141">
        <v>139</v>
      </c>
      <c r="B141">
        <v>1283</v>
      </c>
      <c r="C141">
        <v>45</v>
      </c>
      <c r="D141">
        <v>46</v>
      </c>
      <c r="H141" t="s">
        <v>6593</v>
      </c>
      <c r="I141">
        <v>14</v>
      </c>
      <c r="J141" t="s">
        <v>20665</v>
      </c>
      <c r="N141">
        <v>0</v>
      </c>
      <c r="O141">
        <v>0</v>
      </c>
      <c r="P141" t="s">
        <v>6301</v>
      </c>
      <c r="Q141" t="s">
        <v>6301</v>
      </c>
      <c r="R141" t="s">
        <v>6301</v>
      </c>
      <c r="S141" t="s">
        <v>6302</v>
      </c>
      <c r="U141" t="s">
        <v>20683</v>
      </c>
      <c r="V141" t="s">
        <v>20678</v>
      </c>
      <c r="W141">
        <v>2</v>
      </c>
      <c r="X141" t="s">
        <v>2037</v>
      </c>
      <c r="Y141">
        <v>3</v>
      </c>
      <c r="Z141">
        <v>490.56378000000001</v>
      </c>
      <c r="AA141">
        <v>1468.6695</v>
      </c>
      <c r="AB141">
        <v>61067.98046875</v>
      </c>
      <c r="AC141">
        <v>-1.2968999999999999</v>
      </c>
      <c r="AD141">
        <v>-0.32668999999999998</v>
      </c>
      <c r="AE141">
        <v>-1.6235999999999999</v>
      </c>
      <c r="AF141">
        <v>45.948999999999998</v>
      </c>
      <c r="AG141">
        <v>0.59406000000000003</v>
      </c>
      <c r="AH141">
        <v>46.31</v>
      </c>
      <c r="AI141">
        <v>0.36088999999999999</v>
      </c>
      <c r="AJ141">
        <v>9.1762999999999997E-2</v>
      </c>
      <c r="AK141" t="s">
        <v>6762</v>
      </c>
      <c r="AL141">
        <v>1</v>
      </c>
      <c r="AM141">
        <v>0</v>
      </c>
      <c r="AO141" t="s">
        <v>6762</v>
      </c>
      <c r="AP141" t="s">
        <v>6762</v>
      </c>
      <c r="AQ141">
        <v>0</v>
      </c>
      <c r="AR141">
        <v>524160</v>
      </c>
    </row>
    <row r="142" spans="1:44" x14ac:dyDescent="0.25">
      <c r="A142">
        <v>140</v>
      </c>
      <c r="B142">
        <v>1283</v>
      </c>
      <c r="C142">
        <v>45</v>
      </c>
      <c r="D142">
        <v>46</v>
      </c>
      <c r="H142" t="s">
        <v>6593</v>
      </c>
      <c r="I142">
        <v>14</v>
      </c>
      <c r="J142" t="s">
        <v>20665</v>
      </c>
      <c r="N142">
        <v>0</v>
      </c>
      <c r="O142">
        <v>0</v>
      </c>
      <c r="P142" t="s">
        <v>6301</v>
      </c>
      <c r="Q142" t="s">
        <v>6301</v>
      </c>
      <c r="R142" t="s">
        <v>6301</v>
      </c>
      <c r="S142" t="s">
        <v>6302</v>
      </c>
      <c r="U142" t="s">
        <v>20683</v>
      </c>
      <c r="V142" t="s">
        <v>20680</v>
      </c>
      <c r="W142">
        <v>3</v>
      </c>
      <c r="X142" t="s">
        <v>2036</v>
      </c>
      <c r="Y142">
        <v>2</v>
      </c>
      <c r="Z142">
        <v>735.34203000000002</v>
      </c>
      <c r="AA142">
        <v>1468.6695</v>
      </c>
      <c r="AB142">
        <v>49340.6953125</v>
      </c>
      <c r="AC142">
        <v>-0.33450000000000002</v>
      </c>
      <c r="AD142">
        <v>-0.75060000000000004</v>
      </c>
      <c r="AE142">
        <v>-1.0851</v>
      </c>
      <c r="AF142">
        <v>45.951999999999998</v>
      </c>
      <c r="AG142">
        <v>0.49364999999999998</v>
      </c>
      <c r="AH142">
        <v>46.317</v>
      </c>
      <c r="AI142">
        <v>0.36525000000000002</v>
      </c>
      <c r="AJ142">
        <v>9.8278000000000004E-2</v>
      </c>
      <c r="AK142" t="s">
        <v>6762</v>
      </c>
      <c r="AL142">
        <v>1</v>
      </c>
      <c r="AM142">
        <v>0</v>
      </c>
      <c r="AO142" t="s">
        <v>6762</v>
      </c>
      <c r="AP142" t="s">
        <v>6762</v>
      </c>
      <c r="AQ142">
        <v>0</v>
      </c>
      <c r="AR142">
        <v>109850</v>
      </c>
    </row>
    <row r="143" spans="1:44" x14ac:dyDescent="0.25">
      <c r="A143">
        <v>141</v>
      </c>
      <c r="B143">
        <v>1283</v>
      </c>
      <c r="C143">
        <v>45</v>
      </c>
      <c r="D143">
        <v>46</v>
      </c>
      <c r="H143" t="s">
        <v>6593</v>
      </c>
      <c r="I143">
        <v>14</v>
      </c>
      <c r="J143" t="s">
        <v>20665</v>
      </c>
      <c r="N143">
        <v>0</v>
      </c>
      <c r="O143">
        <v>0</v>
      </c>
      <c r="P143" t="s">
        <v>6301</v>
      </c>
      <c r="Q143" t="s">
        <v>6301</v>
      </c>
      <c r="R143" t="s">
        <v>6301</v>
      </c>
      <c r="S143" t="s">
        <v>6302</v>
      </c>
      <c r="U143" t="s">
        <v>20683</v>
      </c>
      <c r="V143" t="s">
        <v>20680</v>
      </c>
      <c r="W143">
        <v>3</v>
      </c>
      <c r="X143" t="s">
        <v>2036</v>
      </c>
      <c r="Y143">
        <v>3</v>
      </c>
      <c r="Z143">
        <v>490.56378000000001</v>
      </c>
      <c r="AA143">
        <v>1468.6695</v>
      </c>
      <c r="AB143">
        <v>61228.76953125</v>
      </c>
      <c r="AC143">
        <v>-1.0549999999999999</v>
      </c>
      <c r="AD143">
        <v>-0.47217999999999999</v>
      </c>
      <c r="AE143">
        <v>-1.5271999999999999</v>
      </c>
      <c r="AF143">
        <v>45.945999999999998</v>
      </c>
      <c r="AG143">
        <v>0.64705000000000001</v>
      </c>
      <c r="AH143">
        <v>46.311999999999998</v>
      </c>
      <c r="AI143">
        <v>0.36525000000000002</v>
      </c>
      <c r="AJ143">
        <v>9.3754000000000004E-2</v>
      </c>
      <c r="AK143" t="s">
        <v>6762</v>
      </c>
      <c r="AL143">
        <v>1</v>
      </c>
      <c r="AM143">
        <v>0</v>
      </c>
      <c r="AO143" t="s">
        <v>6762</v>
      </c>
      <c r="AP143" t="s">
        <v>6762</v>
      </c>
      <c r="AQ143">
        <v>0</v>
      </c>
      <c r="AR143">
        <v>485080</v>
      </c>
    </row>
    <row r="144" spans="1:44" x14ac:dyDescent="0.25">
      <c r="A144">
        <v>142</v>
      </c>
      <c r="B144">
        <v>899</v>
      </c>
      <c r="C144">
        <v>46</v>
      </c>
      <c r="D144">
        <v>47</v>
      </c>
      <c r="E144">
        <v>98</v>
      </c>
      <c r="H144" t="s">
        <v>6595</v>
      </c>
      <c r="I144">
        <v>10</v>
      </c>
      <c r="J144" t="s">
        <v>20665</v>
      </c>
      <c r="K144" t="s">
        <v>20746</v>
      </c>
      <c r="N144">
        <v>0</v>
      </c>
      <c r="O144">
        <v>0</v>
      </c>
      <c r="P144" t="s">
        <v>5086</v>
      </c>
      <c r="Q144" t="s">
        <v>5086</v>
      </c>
      <c r="R144" t="s">
        <v>5086</v>
      </c>
      <c r="S144" t="s">
        <v>5087</v>
      </c>
      <c r="U144" t="s">
        <v>20667</v>
      </c>
      <c r="V144" t="s">
        <v>20680</v>
      </c>
      <c r="W144">
        <v>3</v>
      </c>
      <c r="X144" t="s">
        <v>2036</v>
      </c>
      <c r="Y144">
        <v>2</v>
      </c>
      <c r="Z144">
        <v>489.77199000000002</v>
      </c>
      <c r="AA144">
        <v>977.52943000000005</v>
      </c>
      <c r="AB144">
        <v>61521.27734375</v>
      </c>
      <c r="AC144">
        <v>-1.2517</v>
      </c>
      <c r="AD144">
        <v>0.13231999999999999</v>
      </c>
      <c r="AE144">
        <v>-1.1194</v>
      </c>
      <c r="AF144">
        <v>63.622</v>
      </c>
      <c r="AG144">
        <v>0.75948000000000004</v>
      </c>
      <c r="AH144">
        <v>63.987000000000002</v>
      </c>
      <c r="AI144">
        <v>0.36525000000000002</v>
      </c>
      <c r="AK144">
        <v>0.42612311244010898</v>
      </c>
      <c r="AL144">
        <v>0.33528999999999998</v>
      </c>
      <c r="AM144">
        <v>1</v>
      </c>
      <c r="AN144">
        <v>5558</v>
      </c>
      <c r="AO144">
        <v>53.750999999999998</v>
      </c>
      <c r="AP144">
        <v>29.596</v>
      </c>
      <c r="AQ144">
        <v>1</v>
      </c>
      <c r="AR144">
        <v>289090</v>
      </c>
    </row>
    <row r="145" spans="1:44" x14ac:dyDescent="0.25">
      <c r="A145">
        <v>143</v>
      </c>
      <c r="B145">
        <v>899</v>
      </c>
      <c r="C145">
        <v>46</v>
      </c>
      <c r="D145">
        <v>47</v>
      </c>
      <c r="E145">
        <v>99</v>
      </c>
      <c r="H145" t="s">
        <v>6595</v>
      </c>
      <c r="I145">
        <v>10</v>
      </c>
      <c r="J145" t="s">
        <v>20665</v>
      </c>
      <c r="K145" t="s">
        <v>20746</v>
      </c>
      <c r="N145">
        <v>0</v>
      </c>
      <c r="O145">
        <v>0</v>
      </c>
      <c r="P145" t="s">
        <v>5086</v>
      </c>
      <c r="Q145" t="s">
        <v>5086</v>
      </c>
      <c r="R145" t="s">
        <v>5086</v>
      </c>
      <c r="S145" t="s">
        <v>5087</v>
      </c>
      <c r="U145" t="s">
        <v>20667</v>
      </c>
      <c r="V145" t="s">
        <v>20668</v>
      </c>
      <c r="W145">
        <v>4</v>
      </c>
      <c r="X145" t="s">
        <v>1598</v>
      </c>
      <c r="Y145">
        <v>2</v>
      </c>
      <c r="Z145">
        <v>489.77199000000002</v>
      </c>
      <c r="AA145">
        <v>977.52943000000005</v>
      </c>
      <c r="AB145">
        <v>61312.60546875</v>
      </c>
      <c r="AC145">
        <v>-2.1242000000000001</v>
      </c>
      <c r="AD145">
        <v>-0.31502999999999998</v>
      </c>
      <c r="AE145">
        <v>-2.4392</v>
      </c>
      <c r="AF145">
        <v>63.377000000000002</v>
      </c>
      <c r="AG145">
        <v>0.99646999999999997</v>
      </c>
      <c r="AH145">
        <v>63.918999999999997</v>
      </c>
      <c r="AI145">
        <v>0.54191999999999996</v>
      </c>
      <c r="AK145">
        <v>0.76593774557113603</v>
      </c>
      <c r="AL145">
        <v>5.1825999999999997E-2</v>
      </c>
      <c r="AM145">
        <v>1</v>
      </c>
      <c r="AN145">
        <v>6733</v>
      </c>
      <c r="AO145">
        <v>84.212999999999994</v>
      </c>
      <c r="AP145">
        <v>55.064</v>
      </c>
      <c r="AQ145">
        <v>1</v>
      </c>
      <c r="AR145">
        <v>1000200</v>
      </c>
    </row>
    <row r="146" spans="1:44" x14ac:dyDescent="0.25">
      <c r="A146">
        <v>144</v>
      </c>
      <c r="B146">
        <v>899</v>
      </c>
      <c r="C146">
        <v>46</v>
      </c>
      <c r="D146">
        <v>47</v>
      </c>
      <c r="H146" t="s">
        <v>6595</v>
      </c>
      <c r="I146">
        <v>10</v>
      </c>
      <c r="J146" t="s">
        <v>20665</v>
      </c>
      <c r="N146">
        <v>0</v>
      </c>
      <c r="O146">
        <v>0</v>
      </c>
      <c r="P146" t="s">
        <v>5086</v>
      </c>
      <c r="Q146" t="s">
        <v>5086</v>
      </c>
      <c r="R146" t="s">
        <v>5086</v>
      </c>
      <c r="S146" t="s">
        <v>5087</v>
      </c>
      <c r="U146" t="s">
        <v>20683</v>
      </c>
      <c r="V146" t="s">
        <v>20676</v>
      </c>
      <c r="W146">
        <v>1</v>
      </c>
      <c r="X146" t="s">
        <v>2038</v>
      </c>
      <c r="Y146">
        <v>2</v>
      </c>
      <c r="Z146">
        <v>489.77199000000002</v>
      </c>
      <c r="AA146">
        <v>977.52943000000005</v>
      </c>
      <c r="AB146">
        <v>60466.73828125</v>
      </c>
      <c r="AC146">
        <v>-0.61761999999999995</v>
      </c>
      <c r="AD146">
        <v>-2.5011E-3</v>
      </c>
      <c r="AE146">
        <v>-0.62012</v>
      </c>
      <c r="AF146">
        <v>63.978000000000002</v>
      </c>
      <c r="AG146">
        <v>0.62702000000000002</v>
      </c>
      <c r="AH146">
        <v>63.978000000000002</v>
      </c>
      <c r="AI146">
        <v>0</v>
      </c>
      <c r="AJ146">
        <v>5.8865000000000001E-2</v>
      </c>
      <c r="AK146" t="s">
        <v>6762</v>
      </c>
      <c r="AL146">
        <v>1</v>
      </c>
      <c r="AM146">
        <v>0</v>
      </c>
      <c r="AO146" t="s">
        <v>6762</v>
      </c>
      <c r="AP146" t="s">
        <v>6762</v>
      </c>
      <c r="AQ146">
        <v>0</v>
      </c>
      <c r="AR146">
        <v>215270</v>
      </c>
    </row>
    <row r="147" spans="1:44" x14ac:dyDescent="0.25">
      <c r="A147">
        <v>145</v>
      </c>
      <c r="B147">
        <v>899</v>
      </c>
      <c r="C147">
        <v>46</v>
      </c>
      <c r="D147">
        <v>47</v>
      </c>
      <c r="H147" t="s">
        <v>6595</v>
      </c>
      <c r="I147">
        <v>10</v>
      </c>
      <c r="J147" t="s">
        <v>20665</v>
      </c>
      <c r="N147">
        <v>0</v>
      </c>
      <c r="O147">
        <v>0</v>
      </c>
      <c r="P147" t="s">
        <v>5086</v>
      </c>
      <c r="Q147" t="s">
        <v>5086</v>
      </c>
      <c r="R147" t="s">
        <v>5086</v>
      </c>
      <c r="S147" t="s">
        <v>5087</v>
      </c>
      <c r="U147" t="s">
        <v>20683</v>
      </c>
      <c r="V147" t="s">
        <v>20678</v>
      </c>
      <c r="W147">
        <v>2</v>
      </c>
      <c r="X147" t="s">
        <v>2037</v>
      </c>
      <c r="Y147">
        <v>2</v>
      </c>
      <c r="Z147">
        <v>489.77199000000002</v>
      </c>
      <c r="AA147">
        <v>977.52943000000005</v>
      </c>
      <c r="AB147">
        <v>60954.515625</v>
      </c>
      <c r="AC147">
        <v>-0.94140999999999997</v>
      </c>
      <c r="AD147">
        <v>0.26618000000000003</v>
      </c>
      <c r="AE147">
        <v>-0.67523</v>
      </c>
      <c r="AF147">
        <v>63.648000000000003</v>
      </c>
      <c r="AG147">
        <v>0.58442000000000005</v>
      </c>
      <c r="AH147">
        <v>64.009</v>
      </c>
      <c r="AI147">
        <v>0.36087999999999998</v>
      </c>
      <c r="AJ147">
        <v>8.9691000000000007E-2</v>
      </c>
      <c r="AK147" t="s">
        <v>6762</v>
      </c>
      <c r="AL147">
        <v>1</v>
      </c>
      <c r="AM147">
        <v>0</v>
      </c>
      <c r="AO147" t="s">
        <v>6762</v>
      </c>
      <c r="AP147" t="s">
        <v>6762</v>
      </c>
      <c r="AQ147">
        <v>0</v>
      </c>
      <c r="AR147">
        <v>345710</v>
      </c>
    </row>
    <row r="148" spans="1:44" x14ac:dyDescent="0.25">
      <c r="A148">
        <v>146</v>
      </c>
      <c r="B148">
        <v>1287</v>
      </c>
      <c r="C148">
        <v>47</v>
      </c>
      <c r="D148">
        <v>48</v>
      </c>
      <c r="E148">
        <v>100</v>
      </c>
      <c r="H148" t="s">
        <v>6596</v>
      </c>
      <c r="I148">
        <v>11</v>
      </c>
      <c r="J148" t="s">
        <v>20665</v>
      </c>
      <c r="K148" t="s">
        <v>20747</v>
      </c>
      <c r="N148">
        <v>0</v>
      </c>
      <c r="O148">
        <v>0</v>
      </c>
      <c r="P148" t="s">
        <v>6312</v>
      </c>
      <c r="Q148" t="s">
        <v>6312</v>
      </c>
      <c r="R148" t="s">
        <v>6312</v>
      </c>
      <c r="S148" t="s">
        <v>6313</v>
      </c>
      <c r="U148" t="s">
        <v>20667</v>
      </c>
      <c r="V148" t="s">
        <v>20668</v>
      </c>
      <c r="W148">
        <v>4</v>
      </c>
      <c r="X148" t="s">
        <v>1598</v>
      </c>
      <c r="Y148">
        <v>3</v>
      </c>
      <c r="Z148">
        <v>378.53185999999999</v>
      </c>
      <c r="AA148">
        <v>1132.5737999999999</v>
      </c>
      <c r="AB148">
        <v>70610.984375</v>
      </c>
      <c r="AC148">
        <v>-1.0279</v>
      </c>
      <c r="AD148">
        <v>9.7655000000000006E-2</v>
      </c>
      <c r="AE148">
        <v>-0.93023999999999996</v>
      </c>
      <c r="AF148">
        <v>21.876999999999999</v>
      </c>
      <c r="AG148">
        <v>0.22803999999999999</v>
      </c>
      <c r="AH148">
        <v>22.018000000000001</v>
      </c>
      <c r="AI148">
        <v>0.14116999999999999</v>
      </c>
      <c r="AK148">
        <v>0.58565634489059404</v>
      </c>
      <c r="AL148">
        <v>1.3372E-2</v>
      </c>
      <c r="AM148">
        <v>1</v>
      </c>
      <c r="AN148">
        <v>1283</v>
      </c>
      <c r="AO148">
        <v>105.2</v>
      </c>
      <c r="AP148">
        <v>61.424999999999997</v>
      </c>
      <c r="AQ148">
        <v>1</v>
      </c>
      <c r="AR148">
        <v>317830</v>
      </c>
    </row>
    <row r="149" spans="1:44" x14ac:dyDescent="0.25">
      <c r="A149">
        <v>147</v>
      </c>
      <c r="B149">
        <v>752</v>
      </c>
      <c r="C149">
        <v>48</v>
      </c>
      <c r="D149">
        <v>49</v>
      </c>
      <c r="E149">
        <v>101</v>
      </c>
      <c r="H149" t="s">
        <v>6597</v>
      </c>
      <c r="I149">
        <v>9</v>
      </c>
      <c r="J149" t="s">
        <v>20665</v>
      </c>
      <c r="K149" t="s">
        <v>20748</v>
      </c>
      <c r="N149">
        <v>0</v>
      </c>
      <c r="O149">
        <v>0</v>
      </c>
      <c r="P149" t="s">
        <v>4620</v>
      </c>
      <c r="Q149" t="s">
        <v>4620</v>
      </c>
      <c r="R149" t="s">
        <v>4620</v>
      </c>
      <c r="S149" t="s">
        <v>4621</v>
      </c>
      <c r="U149" t="s">
        <v>20667</v>
      </c>
      <c r="V149" t="s">
        <v>20668</v>
      </c>
      <c r="W149">
        <v>4</v>
      </c>
      <c r="X149" t="s">
        <v>1598</v>
      </c>
      <c r="Y149">
        <v>2</v>
      </c>
      <c r="Z149">
        <v>497.29563000000002</v>
      </c>
      <c r="AA149">
        <v>992.57671000000005</v>
      </c>
      <c r="AB149">
        <v>59650.296875</v>
      </c>
      <c r="AC149">
        <v>-1.8115000000000001</v>
      </c>
      <c r="AD149">
        <v>-0.18123</v>
      </c>
      <c r="AE149">
        <v>-1.9926999999999999</v>
      </c>
      <c r="AF149">
        <v>31.981999999999999</v>
      </c>
      <c r="AG149">
        <v>0.33778000000000002</v>
      </c>
      <c r="AH149">
        <v>32.323999999999998</v>
      </c>
      <c r="AI149">
        <v>0.34154000000000001</v>
      </c>
      <c r="AK149">
        <v>0.76436799764633201</v>
      </c>
      <c r="AL149">
        <v>0.13091</v>
      </c>
      <c r="AM149">
        <v>1</v>
      </c>
      <c r="AN149">
        <v>2565</v>
      </c>
      <c r="AO149">
        <v>71.501000000000005</v>
      </c>
      <c r="AP149">
        <v>71.501000000000005</v>
      </c>
      <c r="AQ149">
        <v>1</v>
      </c>
      <c r="AR149">
        <v>563950</v>
      </c>
    </row>
    <row r="150" spans="1:44" x14ac:dyDescent="0.25">
      <c r="A150">
        <v>148</v>
      </c>
      <c r="B150">
        <v>970</v>
      </c>
      <c r="C150">
        <v>49</v>
      </c>
      <c r="D150">
        <v>50</v>
      </c>
      <c r="E150">
        <v>102</v>
      </c>
      <c r="H150" t="s">
        <v>6600</v>
      </c>
      <c r="I150">
        <v>11</v>
      </c>
      <c r="J150" t="s">
        <v>20665</v>
      </c>
      <c r="K150" t="s">
        <v>20749</v>
      </c>
      <c r="N150">
        <v>0</v>
      </c>
      <c r="O150">
        <v>0</v>
      </c>
      <c r="P150" t="s">
        <v>5313</v>
      </c>
      <c r="Q150" t="s">
        <v>5313</v>
      </c>
      <c r="R150" t="s">
        <v>5313</v>
      </c>
      <c r="S150" t="s">
        <v>5314</v>
      </c>
      <c r="U150" t="s">
        <v>20667</v>
      </c>
      <c r="V150" t="s">
        <v>20678</v>
      </c>
      <c r="W150">
        <v>2</v>
      </c>
      <c r="X150" t="s">
        <v>2037</v>
      </c>
      <c r="Y150">
        <v>3</v>
      </c>
      <c r="Z150">
        <v>371.21346999999997</v>
      </c>
      <c r="AA150">
        <v>1110.6186</v>
      </c>
      <c r="AB150">
        <v>70532.984375</v>
      </c>
      <c r="AC150">
        <v>-0.56559000000000004</v>
      </c>
      <c r="AD150">
        <v>0.14094000000000001</v>
      </c>
      <c r="AE150">
        <v>-0.42465999999999998</v>
      </c>
      <c r="AF150">
        <v>49</v>
      </c>
      <c r="AG150">
        <v>0.49984000000000001</v>
      </c>
      <c r="AH150">
        <v>49.360999999999997</v>
      </c>
      <c r="AI150">
        <v>0.36088999999999999</v>
      </c>
      <c r="AK150">
        <v>0.69209611415863004</v>
      </c>
      <c r="AL150">
        <v>0.12192</v>
      </c>
      <c r="AM150">
        <v>1</v>
      </c>
      <c r="AN150">
        <v>4370</v>
      </c>
      <c r="AO150">
        <v>70.028000000000006</v>
      </c>
      <c r="AP150">
        <v>51.716999999999999</v>
      </c>
      <c r="AQ150">
        <v>1</v>
      </c>
      <c r="AR150">
        <v>2223700</v>
      </c>
    </row>
    <row r="151" spans="1:44" x14ac:dyDescent="0.25">
      <c r="A151">
        <v>149</v>
      </c>
      <c r="B151">
        <v>970</v>
      </c>
      <c r="C151">
        <v>49</v>
      </c>
      <c r="D151">
        <v>50</v>
      </c>
      <c r="E151">
        <v>103</v>
      </c>
      <c r="H151" t="s">
        <v>6600</v>
      </c>
      <c r="I151">
        <v>11</v>
      </c>
      <c r="J151" t="s">
        <v>20665</v>
      </c>
      <c r="K151" t="s">
        <v>20749</v>
      </c>
      <c r="N151">
        <v>0</v>
      </c>
      <c r="O151">
        <v>0</v>
      </c>
      <c r="P151" t="s">
        <v>5313</v>
      </c>
      <c r="Q151" t="s">
        <v>5313</v>
      </c>
      <c r="R151" t="s">
        <v>5313</v>
      </c>
      <c r="S151" t="s">
        <v>5314</v>
      </c>
      <c r="U151" t="s">
        <v>20667</v>
      </c>
      <c r="V151" t="s">
        <v>20678</v>
      </c>
      <c r="W151">
        <v>2</v>
      </c>
      <c r="X151" t="s">
        <v>2037</v>
      </c>
      <c r="Y151">
        <v>2</v>
      </c>
      <c r="Z151">
        <v>556.31656999999996</v>
      </c>
      <c r="AA151">
        <v>1110.6186</v>
      </c>
      <c r="AB151">
        <v>56529.3046875</v>
      </c>
      <c r="AC151">
        <v>-1.3116000000000001</v>
      </c>
      <c r="AD151">
        <v>0.43848999999999999</v>
      </c>
      <c r="AE151">
        <v>-0.87312999999999996</v>
      </c>
      <c r="AF151">
        <v>49.01</v>
      </c>
      <c r="AG151">
        <v>0.48562</v>
      </c>
      <c r="AH151">
        <v>49.371000000000002</v>
      </c>
      <c r="AI151">
        <v>0.36088999999999999</v>
      </c>
      <c r="AK151">
        <v>0.70113646984100297</v>
      </c>
      <c r="AL151">
        <v>0.20229</v>
      </c>
      <c r="AM151">
        <v>1</v>
      </c>
      <c r="AN151">
        <v>4381</v>
      </c>
      <c r="AO151">
        <v>63.283000000000001</v>
      </c>
      <c r="AP151">
        <v>37.723999999999997</v>
      </c>
      <c r="AQ151">
        <v>1</v>
      </c>
      <c r="AR151">
        <v>683590</v>
      </c>
    </row>
    <row r="152" spans="1:44" x14ac:dyDescent="0.25">
      <c r="A152">
        <v>150</v>
      </c>
      <c r="B152">
        <v>970</v>
      </c>
      <c r="C152">
        <v>49</v>
      </c>
      <c r="D152">
        <v>50</v>
      </c>
      <c r="E152">
        <v>104</v>
      </c>
      <c r="H152" t="s">
        <v>6600</v>
      </c>
      <c r="I152">
        <v>11</v>
      </c>
      <c r="J152" t="s">
        <v>20665</v>
      </c>
      <c r="K152" t="s">
        <v>20749</v>
      </c>
      <c r="N152">
        <v>0</v>
      </c>
      <c r="O152">
        <v>0</v>
      </c>
      <c r="P152" t="s">
        <v>5313</v>
      </c>
      <c r="Q152" t="s">
        <v>5313</v>
      </c>
      <c r="R152" t="s">
        <v>5313</v>
      </c>
      <c r="S152" t="s">
        <v>5314</v>
      </c>
      <c r="U152" t="s">
        <v>20667</v>
      </c>
      <c r="V152" t="s">
        <v>20680</v>
      </c>
      <c r="W152">
        <v>3</v>
      </c>
      <c r="X152" t="s">
        <v>2036</v>
      </c>
      <c r="Y152">
        <v>3</v>
      </c>
      <c r="Z152">
        <v>371.21346999999997</v>
      </c>
      <c r="AA152">
        <v>1110.6186</v>
      </c>
      <c r="AB152">
        <v>70673.1171875</v>
      </c>
      <c r="AC152">
        <v>-0.71852000000000005</v>
      </c>
      <c r="AD152">
        <v>9.3390000000000001E-2</v>
      </c>
      <c r="AE152">
        <v>-0.62512999999999996</v>
      </c>
      <c r="AF152">
        <v>48.999000000000002</v>
      </c>
      <c r="AG152">
        <v>0.51815</v>
      </c>
      <c r="AH152">
        <v>49.363999999999997</v>
      </c>
      <c r="AI152">
        <v>0.36525000000000002</v>
      </c>
      <c r="AK152">
        <v>0.77843892574310303</v>
      </c>
      <c r="AL152">
        <v>5.2023E-2</v>
      </c>
      <c r="AM152">
        <v>1</v>
      </c>
      <c r="AN152">
        <v>4057</v>
      </c>
      <c r="AO152">
        <v>82.644999999999996</v>
      </c>
      <c r="AP152">
        <v>46.311</v>
      </c>
      <c r="AQ152">
        <v>1</v>
      </c>
      <c r="AR152">
        <v>859540</v>
      </c>
    </row>
    <row r="153" spans="1:44" x14ac:dyDescent="0.25">
      <c r="A153">
        <v>151</v>
      </c>
      <c r="B153">
        <v>970</v>
      </c>
      <c r="C153">
        <v>49</v>
      </c>
      <c r="D153">
        <v>50</v>
      </c>
      <c r="E153">
        <v>105</v>
      </c>
      <c r="H153" t="s">
        <v>6600</v>
      </c>
      <c r="I153">
        <v>11</v>
      </c>
      <c r="J153" t="s">
        <v>20665</v>
      </c>
      <c r="K153" t="s">
        <v>20749</v>
      </c>
      <c r="N153">
        <v>0</v>
      </c>
      <c r="O153">
        <v>0</v>
      </c>
      <c r="P153" t="s">
        <v>5313</v>
      </c>
      <c r="Q153" t="s">
        <v>5313</v>
      </c>
      <c r="R153" t="s">
        <v>5313</v>
      </c>
      <c r="S153" t="s">
        <v>5314</v>
      </c>
      <c r="U153" t="s">
        <v>20667</v>
      </c>
      <c r="V153" t="s">
        <v>20680</v>
      </c>
      <c r="W153">
        <v>3</v>
      </c>
      <c r="X153" t="s">
        <v>2036</v>
      </c>
      <c r="Y153">
        <v>2</v>
      </c>
      <c r="Z153">
        <v>556.31656999999996</v>
      </c>
      <c r="AA153">
        <v>1110.6186</v>
      </c>
      <c r="AB153">
        <v>59110.5703125</v>
      </c>
      <c r="AC153">
        <v>-1.1231</v>
      </c>
      <c r="AD153">
        <v>-4.7449999999999999E-2</v>
      </c>
      <c r="AE153">
        <v>-1.1705000000000001</v>
      </c>
      <c r="AF153">
        <v>48.991</v>
      </c>
      <c r="AG153">
        <v>0.46215000000000001</v>
      </c>
      <c r="AH153">
        <v>49.356000000000002</v>
      </c>
      <c r="AI153">
        <v>0.36525000000000002</v>
      </c>
      <c r="AK153">
        <v>0.86587005853652999</v>
      </c>
      <c r="AL153">
        <v>9.5305000000000008E-3</v>
      </c>
      <c r="AM153">
        <v>1</v>
      </c>
      <c r="AN153">
        <v>4064</v>
      </c>
      <c r="AO153">
        <v>111.46</v>
      </c>
      <c r="AP153">
        <v>100.93</v>
      </c>
      <c r="AQ153">
        <v>1</v>
      </c>
      <c r="AR153">
        <v>232170</v>
      </c>
    </row>
    <row r="154" spans="1:44" x14ac:dyDescent="0.25">
      <c r="A154">
        <v>152</v>
      </c>
      <c r="B154">
        <v>970</v>
      </c>
      <c r="C154">
        <v>49</v>
      </c>
      <c r="D154">
        <v>50</v>
      </c>
      <c r="E154">
        <v>106</v>
      </c>
      <c r="H154" t="s">
        <v>6600</v>
      </c>
      <c r="I154">
        <v>11</v>
      </c>
      <c r="J154" t="s">
        <v>20665</v>
      </c>
      <c r="K154" t="s">
        <v>20749</v>
      </c>
      <c r="N154">
        <v>0</v>
      </c>
      <c r="O154">
        <v>0</v>
      </c>
      <c r="P154" t="s">
        <v>5313</v>
      </c>
      <c r="Q154" t="s">
        <v>5313</v>
      </c>
      <c r="R154" t="s">
        <v>5313</v>
      </c>
      <c r="S154" t="s">
        <v>5314</v>
      </c>
      <c r="U154" t="s">
        <v>20667</v>
      </c>
      <c r="V154" t="s">
        <v>20668</v>
      </c>
      <c r="W154">
        <v>4</v>
      </c>
      <c r="X154" t="s">
        <v>1598</v>
      </c>
      <c r="Y154">
        <v>2</v>
      </c>
      <c r="Z154">
        <v>556.31656999999996</v>
      </c>
      <c r="AA154">
        <v>1110.6186</v>
      </c>
      <c r="AB154">
        <v>56707.89453125</v>
      </c>
      <c r="AC154">
        <v>-1.5729</v>
      </c>
      <c r="AD154">
        <v>0.14174999999999999</v>
      </c>
      <c r="AE154">
        <v>-1.4311</v>
      </c>
      <c r="AF154">
        <v>48.64</v>
      </c>
      <c r="AG154">
        <v>0.57999999999999996</v>
      </c>
      <c r="AH154">
        <v>49.281999999999996</v>
      </c>
      <c r="AI154">
        <v>0.6421</v>
      </c>
      <c r="AK154">
        <v>0.85961222648620605</v>
      </c>
      <c r="AL154">
        <v>1.4289E-2</v>
      </c>
      <c r="AM154">
        <v>1</v>
      </c>
      <c r="AN154">
        <v>4767</v>
      </c>
      <c r="AO154">
        <v>103.7</v>
      </c>
      <c r="AP154">
        <v>71.284999999999997</v>
      </c>
      <c r="AQ154">
        <v>1</v>
      </c>
      <c r="AR154">
        <v>1429600</v>
      </c>
    </row>
    <row r="155" spans="1:44" x14ac:dyDescent="0.25">
      <c r="A155">
        <v>153</v>
      </c>
      <c r="B155">
        <v>970</v>
      </c>
      <c r="C155">
        <v>49</v>
      </c>
      <c r="D155">
        <v>50</v>
      </c>
      <c r="H155" t="s">
        <v>6600</v>
      </c>
      <c r="I155">
        <v>11</v>
      </c>
      <c r="J155" t="s">
        <v>20665</v>
      </c>
      <c r="N155">
        <v>0</v>
      </c>
      <c r="O155">
        <v>0</v>
      </c>
      <c r="P155" t="s">
        <v>5313</v>
      </c>
      <c r="Q155" t="s">
        <v>5313</v>
      </c>
      <c r="R155" t="s">
        <v>5313</v>
      </c>
      <c r="S155" t="s">
        <v>5314</v>
      </c>
      <c r="U155" t="s">
        <v>20683</v>
      </c>
      <c r="V155" t="s">
        <v>20676</v>
      </c>
      <c r="W155">
        <v>1</v>
      </c>
      <c r="X155" t="s">
        <v>2038</v>
      </c>
      <c r="Y155">
        <v>2</v>
      </c>
      <c r="Z155">
        <v>556.31656999999996</v>
      </c>
      <c r="AA155">
        <v>1110.6186</v>
      </c>
      <c r="AB155" t="s">
        <v>6762</v>
      </c>
      <c r="AC155">
        <v>0.28154000000000001</v>
      </c>
      <c r="AD155">
        <v>-6.5160999999999997E-2</v>
      </c>
      <c r="AE155">
        <v>0.21637999999999999</v>
      </c>
      <c r="AF155">
        <v>49.383000000000003</v>
      </c>
      <c r="AG155">
        <v>0.35309000000000001</v>
      </c>
      <c r="AH155">
        <v>49.383000000000003</v>
      </c>
      <c r="AI155">
        <v>0</v>
      </c>
      <c r="AJ155">
        <v>2.6870999999999999E-2</v>
      </c>
      <c r="AK155" t="s">
        <v>6762</v>
      </c>
      <c r="AL155">
        <v>1</v>
      </c>
      <c r="AM155">
        <v>0</v>
      </c>
      <c r="AO155" t="s">
        <v>6762</v>
      </c>
      <c r="AP155" t="s">
        <v>6762</v>
      </c>
      <c r="AQ155">
        <v>0</v>
      </c>
      <c r="AR155">
        <v>78199</v>
      </c>
    </row>
    <row r="156" spans="1:44" x14ac:dyDescent="0.25">
      <c r="A156">
        <v>154</v>
      </c>
      <c r="B156">
        <v>970</v>
      </c>
      <c r="C156">
        <v>49</v>
      </c>
      <c r="D156">
        <v>50</v>
      </c>
      <c r="H156" t="s">
        <v>6600</v>
      </c>
      <c r="I156">
        <v>11</v>
      </c>
      <c r="J156" t="s">
        <v>20665</v>
      </c>
      <c r="N156">
        <v>0</v>
      </c>
      <c r="O156">
        <v>0</v>
      </c>
      <c r="P156" t="s">
        <v>5313</v>
      </c>
      <c r="Q156" t="s">
        <v>5313</v>
      </c>
      <c r="R156" t="s">
        <v>5313</v>
      </c>
      <c r="S156" t="s">
        <v>5314</v>
      </c>
      <c r="U156" t="s">
        <v>20683</v>
      </c>
      <c r="V156" t="s">
        <v>20676</v>
      </c>
      <c r="W156">
        <v>1</v>
      </c>
      <c r="X156" t="s">
        <v>2038</v>
      </c>
      <c r="Y156">
        <v>3</v>
      </c>
      <c r="Z156">
        <v>371.21346999999997</v>
      </c>
      <c r="AA156">
        <v>1110.6186</v>
      </c>
      <c r="AB156">
        <v>71700.1171875</v>
      </c>
      <c r="AC156">
        <v>0.63621000000000005</v>
      </c>
      <c r="AD156">
        <v>0.15153</v>
      </c>
      <c r="AE156">
        <v>0.78774</v>
      </c>
      <c r="AF156">
        <v>49.384999999999998</v>
      </c>
      <c r="AG156">
        <v>0.50278</v>
      </c>
      <c r="AH156">
        <v>49.384999999999998</v>
      </c>
      <c r="AI156">
        <v>0</v>
      </c>
      <c r="AJ156">
        <v>2.1045999999999999E-2</v>
      </c>
      <c r="AK156" t="s">
        <v>6762</v>
      </c>
      <c r="AL156">
        <v>1</v>
      </c>
      <c r="AM156">
        <v>0</v>
      </c>
      <c r="AO156" t="s">
        <v>6762</v>
      </c>
      <c r="AP156" t="s">
        <v>6762</v>
      </c>
      <c r="AQ156">
        <v>0</v>
      </c>
      <c r="AR156">
        <v>274260</v>
      </c>
    </row>
    <row r="157" spans="1:44" x14ac:dyDescent="0.25">
      <c r="A157">
        <v>155</v>
      </c>
      <c r="B157">
        <v>970</v>
      </c>
      <c r="C157">
        <v>49</v>
      </c>
      <c r="D157">
        <v>50</v>
      </c>
      <c r="H157" t="s">
        <v>6600</v>
      </c>
      <c r="I157">
        <v>11</v>
      </c>
      <c r="J157" t="s">
        <v>20665</v>
      </c>
      <c r="N157">
        <v>0</v>
      </c>
      <c r="O157">
        <v>0</v>
      </c>
      <c r="P157" t="s">
        <v>5313</v>
      </c>
      <c r="Q157" t="s">
        <v>5313</v>
      </c>
      <c r="R157" t="s">
        <v>5313</v>
      </c>
      <c r="S157" t="s">
        <v>5314</v>
      </c>
      <c r="U157" t="s">
        <v>20683</v>
      </c>
      <c r="V157" t="s">
        <v>20668</v>
      </c>
      <c r="W157">
        <v>4</v>
      </c>
      <c r="X157" t="s">
        <v>1598</v>
      </c>
      <c r="Y157">
        <v>3</v>
      </c>
      <c r="Z157">
        <v>371.21346999999997</v>
      </c>
      <c r="AA157">
        <v>1110.6186</v>
      </c>
      <c r="AB157">
        <v>70245.3203125</v>
      </c>
      <c r="AC157">
        <v>-1.0182</v>
      </c>
      <c r="AD157">
        <v>0.23552999999999999</v>
      </c>
      <c r="AE157">
        <v>-0.78271000000000002</v>
      </c>
      <c r="AF157">
        <v>48.643999999999998</v>
      </c>
      <c r="AG157">
        <v>0.88346999999999998</v>
      </c>
      <c r="AH157">
        <v>49.286000000000001</v>
      </c>
      <c r="AI157">
        <v>0.6421</v>
      </c>
      <c r="AJ157">
        <v>-7.7518000000000004E-2</v>
      </c>
      <c r="AK157" t="s">
        <v>6762</v>
      </c>
      <c r="AL157">
        <v>1</v>
      </c>
      <c r="AM157">
        <v>0</v>
      </c>
      <c r="AO157" t="s">
        <v>6762</v>
      </c>
      <c r="AP157" t="s">
        <v>6762</v>
      </c>
      <c r="AQ157">
        <v>0</v>
      </c>
      <c r="AR157">
        <v>6267000</v>
      </c>
    </row>
    <row r="158" spans="1:44" x14ac:dyDescent="0.25">
      <c r="A158">
        <v>156</v>
      </c>
      <c r="B158">
        <v>540</v>
      </c>
      <c r="C158">
        <v>50</v>
      </c>
      <c r="D158">
        <v>51</v>
      </c>
      <c r="E158">
        <v>107</v>
      </c>
      <c r="H158" t="s">
        <v>6602</v>
      </c>
      <c r="I158">
        <v>16</v>
      </c>
      <c r="J158" t="s">
        <v>20665</v>
      </c>
      <c r="K158" t="s">
        <v>20750</v>
      </c>
      <c r="N158">
        <v>0</v>
      </c>
      <c r="O158">
        <v>0</v>
      </c>
      <c r="P158" t="s">
        <v>3926</v>
      </c>
      <c r="Q158" t="s">
        <v>3926</v>
      </c>
      <c r="R158" t="s">
        <v>3926</v>
      </c>
      <c r="S158" t="s">
        <v>3927</v>
      </c>
      <c r="U158" t="s">
        <v>20667</v>
      </c>
      <c r="V158" t="s">
        <v>20668</v>
      </c>
      <c r="W158">
        <v>4</v>
      </c>
      <c r="X158" t="s">
        <v>1598</v>
      </c>
      <c r="Y158">
        <v>4</v>
      </c>
      <c r="Z158">
        <v>436.73207000000002</v>
      </c>
      <c r="AA158">
        <v>1742.8992000000001</v>
      </c>
      <c r="AB158">
        <v>64970.9609375</v>
      </c>
      <c r="AC158">
        <v>-1.8958999999999999</v>
      </c>
      <c r="AD158">
        <v>9.0504000000000001E-2</v>
      </c>
      <c r="AE158">
        <v>-1.8053999999999999</v>
      </c>
      <c r="AF158">
        <v>59.609000000000002</v>
      </c>
      <c r="AG158">
        <v>1.3819999999999999</v>
      </c>
      <c r="AH158">
        <v>60.151000000000003</v>
      </c>
      <c r="AI158">
        <v>0.54191999999999996</v>
      </c>
      <c r="AK158">
        <v>0.67037767171859697</v>
      </c>
      <c r="AL158">
        <v>0.69367999999999996</v>
      </c>
      <c r="AM158">
        <v>1</v>
      </c>
      <c r="AN158">
        <v>6172</v>
      </c>
      <c r="AO158">
        <v>43.813000000000002</v>
      </c>
      <c r="AP158">
        <v>29.210999999999999</v>
      </c>
      <c r="AQ158">
        <v>1</v>
      </c>
      <c r="AR158">
        <v>2312700</v>
      </c>
    </row>
    <row r="159" spans="1:44" x14ac:dyDescent="0.25">
      <c r="A159">
        <v>157</v>
      </c>
      <c r="B159">
        <v>540</v>
      </c>
      <c r="C159">
        <v>50</v>
      </c>
      <c r="D159">
        <v>51</v>
      </c>
      <c r="E159">
        <v>108</v>
      </c>
      <c r="H159" t="s">
        <v>6602</v>
      </c>
      <c r="I159">
        <v>16</v>
      </c>
      <c r="J159" t="s">
        <v>20665</v>
      </c>
      <c r="K159" t="s">
        <v>20750</v>
      </c>
      <c r="N159">
        <v>0</v>
      </c>
      <c r="O159">
        <v>0</v>
      </c>
      <c r="P159" t="s">
        <v>3926</v>
      </c>
      <c r="Q159" t="s">
        <v>3926</v>
      </c>
      <c r="R159" t="s">
        <v>3926</v>
      </c>
      <c r="S159" t="s">
        <v>3927</v>
      </c>
      <c r="U159" t="s">
        <v>20667</v>
      </c>
      <c r="V159" t="s">
        <v>20668</v>
      </c>
      <c r="W159">
        <v>4</v>
      </c>
      <c r="X159" t="s">
        <v>1598</v>
      </c>
      <c r="Y159">
        <v>3</v>
      </c>
      <c r="Z159">
        <v>581.97366999999997</v>
      </c>
      <c r="AA159">
        <v>1742.8992000000001</v>
      </c>
      <c r="AB159">
        <v>55934.05078125</v>
      </c>
      <c r="AC159">
        <v>-1.9417</v>
      </c>
      <c r="AD159">
        <v>-8.5431000000000007E-2</v>
      </c>
      <c r="AE159">
        <v>-2.0270999999999999</v>
      </c>
      <c r="AF159">
        <v>59.622999999999998</v>
      </c>
      <c r="AG159">
        <v>1.3230999999999999</v>
      </c>
      <c r="AH159">
        <v>60.164999999999999</v>
      </c>
      <c r="AI159">
        <v>0.54191999999999996</v>
      </c>
      <c r="AK159">
        <v>0.79712522029876698</v>
      </c>
      <c r="AL159">
        <v>2.5694999999999999E-2</v>
      </c>
      <c r="AM159">
        <v>1</v>
      </c>
      <c r="AN159">
        <v>6207</v>
      </c>
      <c r="AO159">
        <v>77.912000000000006</v>
      </c>
      <c r="AP159">
        <v>70.45</v>
      </c>
      <c r="AQ159">
        <v>1</v>
      </c>
      <c r="AR159">
        <v>1555200</v>
      </c>
    </row>
    <row r="160" spans="1:44" x14ac:dyDescent="0.25">
      <c r="A160">
        <v>158</v>
      </c>
      <c r="B160">
        <v>629</v>
      </c>
      <c r="C160">
        <v>51</v>
      </c>
      <c r="D160">
        <v>52</v>
      </c>
      <c r="E160">
        <v>109</v>
      </c>
      <c r="H160" t="s">
        <v>6605</v>
      </c>
      <c r="I160">
        <v>15</v>
      </c>
      <c r="J160" t="s">
        <v>20665</v>
      </c>
      <c r="K160" t="s">
        <v>20751</v>
      </c>
      <c r="N160">
        <v>0</v>
      </c>
      <c r="O160">
        <v>0</v>
      </c>
      <c r="P160" t="s">
        <v>4221</v>
      </c>
      <c r="Q160" t="s">
        <v>4221</v>
      </c>
      <c r="R160" t="s">
        <v>4221</v>
      </c>
      <c r="S160" t="s">
        <v>4222</v>
      </c>
      <c r="U160" t="s">
        <v>20667</v>
      </c>
      <c r="V160" t="s">
        <v>20676</v>
      </c>
      <c r="W160">
        <v>1</v>
      </c>
      <c r="X160" t="s">
        <v>2038</v>
      </c>
      <c r="Y160">
        <v>2</v>
      </c>
      <c r="Z160">
        <v>707.37586999999996</v>
      </c>
      <c r="AA160">
        <v>1412.7372</v>
      </c>
      <c r="AB160">
        <v>51043.33203125</v>
      </c>
      <c r="AC160">
        <v>0.67088999999999999</v>
      </c>
      <c r="AD160">
        <v>0.33842</v>
      </c>
      <c r="AE160">
        <v>1.0093000000000001</v>
      </c>
      <c r="AF160">
        <v>30.289000000000001</v>
      </c>
      <c r="AG160">
        <v>0.42054999999999998</v>
      </c>
      <c r="AH160">
        <v>30.289000000000001</v>
      </c>
      <c r="AI160">
        <v>0</v>
      </c>
      <c r="AK160">
        <v>0.98013621568679798</v>
      </c>
      <c r="AL160" s="24">
        <v>2.2224999999999999E-7</v>
      </c>
      <c r="AM160">
        <v>1</v>
      </c>
      <c r="AN160">
        <v>2122</v>
      </c>
      <c r="AO160">
        <v>148.62</v>
      </c>
      <c r="AP160">
        <v>134.65</v>
      </c>
      <c r="AQ160">
        <v>1</v>
      </c>
      <c r="AR160">
        <v>855490</v>
      </c>
    </row>
    <row r="161" spans="1:44" x14ac:dyDescent="0.25">
      <c r="A161">
        <v>159</v>
      </c>
      <c r="B161">
        <v>629</v>
      </c>
      <c r="C161">
        <v>51</v>
      </c>
      <c r="D161">
        <v>52</v>
      </c>
      <c r="E161">
        <v>110</v>
      </c>
      <c r="H161" t="s">
        <v>6605</v>
      </c>
      <c r="I161">
        <v>15</v>
      </c>
      <c r="J161" t="s">
        <v>20665</v>
      </c>
      <c r="K161" t="s">
        <v>20751</v>
      </c>
      <c r="N161">
        <v>0</v>
      </c>
      <c r="O161">
        <v>0</v>
      </c>
      <c r="P161" t="s">
        <v>4221</v>
      </c>
      <c r="Q161" t="s">
        <v>4221</v>
      </c>
      <c r="R161" t="s">
        <v>4221</v>
      </c>
      <c r="S161" t="s">
        <v>4222</v>
      </c>
      <c r="U161" t="s">
        <v>20667</v>
      </c>
      <c r="V161" t="s">
        <v>20676</v>
      </c>
      <c r="W161">
        <v>1</v>
      </c>
      <c r="X161" t="s">
        <v>2038</v>
      </c>
      <c r="Y161">
        <v>3</v>
      </c>
      <c r="Z161">
        <v>471.91967</v>
      </c>
      <c r="AA161">
        <v>1412.7372</v>
      </c>
      <c r="AB161">
        <v>61763.83203125</v>
      </c>
      <c r="AC161">
        <v>3.5714000000000003E-2</v>
      </c>
      <c r="AD161">
        <v>0.33950000000000002</v>
      </c>
      <c r="AE161">
        <v>0.37522</v>
      </c>
      <c r="AF161">
        <v>30.294</v>
      </c>
      <c r="AG161">
        <v>0.33488000000000001</v>
      </c>
      <c r="AH161">
        <v>30.294</v>
      </c>
      <c r="AI161">
        <v>0</v>
      </c>
      <c r="AK161">
        <v>0.93381875753402699</v>
      </c>
      <c r="AL161">
        <v>3.1766999999999997E-2</v>
      </c>
      <c r="AM161">
        <v>1</v>
      </c>
      <c r="AN161">
        <v>2129</v>
      </c>
      <c r="AO161">
        <v>77.527000000000001</v>
      </c>
      <c r="AP161">
        <v>67.994</v>
      </c>
      <c r="AQ161">
        <v>1</v>
      </c>
      <c r="AR161">
        <v>329270</v>
      </c>
    </row>
    <row r="162" spans="1:44" x14ac:dyDescent="0.25">
      <c r="A162">
        <v>160</v>
      </c>
      <c r="B162">
        <v>629</v>
      </c>
      <c r="C162">
        <v>51</v>
      </c>
      <c r="D162">
        <v>52</v>
      </c>
      <c r="E162">
        <v>111</v>
      </c>
      <c r="H162" t="s">
        <v>6605</v>
      </c>
      <c r="I162">
        <v>15</v>
      </c>
      <c r="J162" t="s">
        <v>20665</v>
      </c>
      <c r="K162" t="s">
        <v>20751</v>
      </c>
      <c r="N162">
        <v>0</v>
      </c>
      <c r="O162">
        <v>0</v>
      </c>
      <c r="P162" t="s">
        <v>4221</v>
      </c>
      <c r="Q162" t="s">
        <v>4221</v>
      </c>
      <c r="R162" t="s">
        <v>4221</v>
      </c>
      <c r="S162" t="s">
        <v>4222</v>
      </c>
      <c r="U162" t="s">
        <v>20667</v>
      </c>
      <c r="V162" t="s">
        <v>20678</v>
      </c>
      <c r="W162">
        <v>2</v>
      </c>
      <c r="X162" t="s">
        <v>2037</v>
      </c>
      <c r="Y162">
        <v>2</v>
      </c>
      <c r="Z162">
        <v>707.37586999999996</v>
      </c>
      <c r="AA162">
        <v>1412.7372</v>
      </c>
      <c r="AB162">
        <v>49705.59765625</v>
      </c>
      <c r="AC162">
        <v>-8.7089E-2</v>
      </c>
      <c r="AD162">
        <v>-5.7793999999999998E-2</v>
      </c>
      <c r="AE162">
        <v>-0.14488000000000001</v>
      </c>
      <c r="AF162">
        <v>30.04</v>
      </c>
      <c r="AG162">
        <v>0.51742999999999995</v>
      </c>
      <c r="AH162">
        <v>30.201000000000001</v>
      </c>
      <c r="AI162">
        <v>0.16070000000000001</v>
      </c>
      <c r="AK162">
        <v>0.951435327529907</v>
      </c>
      <c r="AL162" s="24">
        <v>5.2419000000000004E-19</v>
      </c>
      <c r="AM162">
        <v>1</v>
      </c>
      <c r="AN162">
        <v>2238</v>
      </c>
      <c r="AO162">
        <v>213.67</v>
      </c>
      <c r="AP162">
        <v>189.96</v>
      </c>
      <c r="AQ162">
        <v>1</v>
      </c>
      <c r="AR162">
        <v>1618000</v>
      </c>
    </row>
    <row r="163" spans="1:44" x14ac:dyDescent="0.25">
      <c r="A163">
        <v>161</v>
      </c>
      <c r="B163">
        <v>629</v>
      </c>
      <c r="C163">
        <v>51</v>
      </c>
      <c r="D163">
        <v>52</v>
      </c>
      <c r="E163">
        <v>112</v>
      </c>
      <c r="H163" t="s">
        <v>6605</v>
      </c>
      <c r="I163">
        <v>15</v>
      </c>
      <c r="J163" t="s">
        <v>20665</v>
      </c>
      <c r="K163" t="s">
        <v>20751</v>
      </c>
      <c r="N163">
        <v>0</v>
      </c>
      <c r="O163">
        <v>0</v>
      </c>
      <c r="P163" t="s">
        <v>4221</v>
      </c>
      <c r="Q163" t="s">
        <v>4221</v>
      </c>
      <c r="R163" t="s">
        <v>4221</v>
      </c>
      <c r="S163" t="s">
        <v>4222</v>
      </c>
      <c r="U163" t="s">
        <v>20667</v>
      </c>
      <c r="V163" t="s">
        <v>20678</v>
      </c>
      <c r="W163">
        <v>2</v>
      </c>
      <c r="X163" t="s">
        <v>2037</v>
      </c>
      <c r="Y163">
        <v>3</v>
      </c>
      <c r="Z163">
        <v>471.91967</v>
      </c>
      <c r="AA163">
        <v>1412.7372</v>
      </c>
      <c r="AB163">
        <v>61760.19921875</v>
      </c>
      <c r="AC163">
        <v>-0.64561000000000002</v>
      </c>
      <c r="AD163">
        <v>0.25192999999999999</v>
      </c>
      <c r="AE163">
        <v>-0.39367999999999997</v>
      </c>
      <c r="AF163">
        <v>30.035</v>
      </c>
      <c r="AG163">
        <v>0.57499999999999996</v>
      </c>
      <c r="AH163">
        <v>30.196000000000002</v>
      </c>
      <c r="AI163">
        <v>0.16070000000000001</v>
      </c>
      <c r="AK163">
        <v>0.89788627624511697</v>
      </c>
      <c r="AL163" s="24">
        <v>4.6179E-5</v>
      </c>
      <c r="AM163">
        <v>1</v>
      </c>
      <c r="AN163">
        <v>2244</v>
      </c>
      <c r="AO163">
        <v>121.04</v>
      </c>
      <c r="AP163">
        <v>92.234999999999999</v>
      </c>
      <c r="AQ163">
        <v>1</v>
      </c>
      <c r="AR163">
        <v>638270</v>
      </c>
    </row>
    <row r="164" spans="1:44" x14ac:dyDescent="0.25">
      <c r="A164">
        <v>162</v>
      </c>
      <c r="B164">
        <v>629</v>
      </c>
      <c r="C164">
        <v>51</v>
      </c>
      <c r="D164">
        <v>52</v>
      </c>
      <c r="E164">
        <v>113</v>
      </c>
      <c r="H164" t="s">
        <v>6605</v>
      </c>
      <c r="I164">
        <v>15</v>
      </c>
      <c r="J164" t="s">
        <v>20665</v>
      </c>
      <c r="K164" t="s">
        <v>20751</v>
      </c>
      <c r="N164">
        <v>0</v>
      </c>
      <c r="O164">
        <v>0</v>
      </c>
      <c r="P164" t="s">
        <v>4221</v>
      </c>
      <c r="Q164" t="s">
        <v>4221</v>
      </c>
      <c r="R164" t="s">
        <v>4221</v>
      </c>
      <c r="S164" t="s">
        <v>4222</v>
      </c>
      <c r="U164" t="s">
        <v>20667</v>
      </c>
      <c r="V164" t="s">
        <v>20680</v>
      </c>
      <c r="W164">
        <v>3</v>
      </c>
      <c r="X164" t="s">
        <v>2036</v>
      </c>
      <c r="Y164">
        <v>2</v>
      </c>
      <c r="Z164">
        <v>707.37586999999996</v>
      </c>
      <c r="AA164">
        <v>1412.7372</v>
      </c>
      <c r="AB164">
        <v>49345.05078125</v>
      </c>
      <c r="AC164">
        <v>-0.65552999999999995</v>
      </c>
      <c r="AD164">
        <v>-0.14410999999999999</v>
      </c>
      <c r="AE164">
        <v>-0.79964000000000002</v>
      </c>
      <c r="AF164">
        <v>30.013999999999999</v>
      </c>
      <c r="AG164">
        <v>0.36309999999999998</v>
      </c>
      <c r="AH164">
        <v>30.178999999999998</v>
      </c>
      <c r="AI164">
        <v>0.16506000000000001</v>
      </c>
      <c r="AK164">
        <v>0.82432997226715099</v>
      </c>
      <c r="AL164" s="24">
        <v>4.9389999999999997E-11</v>
      </c>
      <c r="AM164">
        <v>1</v>
      </c>
      <c r="AN164">
        <v>2115</v>
      </c>
      <c r="AO164">
        <v>173.06</v>
      </c>
      <c r="AP164">
        <v>170.19</v>
      </c>
      <c r="AQ164">
        <v>1</v>
      </c>
      <c r="AR164">
        <v>228150</v>
      </c>
    </row>
    <row r="165" spans="1:44" x14ac:dyDescent="0.25">
      <c r="A165">
        <v>163</v>
      </c>
      <c r="B165">
        <v>629</v>
      </c>
      <c r="C165">
        <v>51</v>
      </c>
      <c r="D165">
        <v>52</v>
      </c>
      <c r="E165">
        <v>114</v>
      </c>
      <c r="H165" t="s">
        <v>6605</v>
      </c>
      <c r="I165">
        <v>15</v>
      </c>
      <c r="J165" t="s">
        <v>20665</v>
      </c>
      <c r="K165" t="s">
        <v>20751</v>
      </c>
      <c r="N165">
        <v>0</v>
      </c>
      <c r="O165">
        <v>0</v>
      </c>
      <c r="P165" t="s">
        <v>4221</v>
      </c>
      <c r="Q165" t="s">
        <v>4221</v>
      </c>
      <c r="R165" t="s">
        <v>4221</v>
      </c>
      <c r="S165" t="s">
        <v>4222</v>
      </c>
      <c r="U165" t="s">
        <v>20667</v>
      </c>
      <c r="V165" t="s">
        <v>20668</v>
      </c>
      <c r="W165">
        <v>4</v>
      </c>
      <c r="X165" t="s">
        <v>1598</v>
      </c>
      <c r="Y165">
        <v>2</v>
      </c>
      <c r="Z165">
        <v>707.37586999999996</v>
      </c>
      <c r="AA165">
        <v>1412.7372</v>
      </c>
      <c r="AB165">
        <v>50551.9921875</v>
      </c>
      <c r="AC165">
        <v>-1.0501</v>
      </c>
      <c r="AD165">
        <v>-0.43352000000000002</v>
      </c>
      <c r="AE165">
        <v>-1.4837</v>
      </c>
      <c r="AF165">
        <v>29.965</v>
      </c>
      <c r="AG165">
        <v>0.35139999999999999</v>
      </c>
      <c r="AH165">
        <v>30.207000000000001</v>
      </c>
      <c r="AI165">
        <v>0.24135000000000001</v>
      </c>
      <c r="AK165">
        <v>0.96515649557113603</v>
      </c>
      <c r="AL165" s="24">
        <v>7.4761000000000002E-25</v>
      </c>
      <c r="AM165">
        <v>1</v>
      </c>
      <c r="AN165">
        <v>2297</v>
      </c>
      <c r="AO165">
        <v>244</v>
      </c>
      <c r="AP165">
        <v>241.13</v>
      </c>
      <c r="AQ165">
        <v>1</v>
      </c>
      <c r="AR165">
        <v>1267900</v>
      </c>
    </row>
    <row r="166" spans="1:44" x14ac:dyDescent="0.25">
      <c r="A166">
        <v>164</v>
      </c>
      <c r="B166">
        <v>629</v>
      </c>
      <c r="C166">
        <v>51</v>
      </c>
      <c r="D166">
        <v>52</v>
      </c>
      <c r="H166" t="s">
        <v>6605</v>
      </c>
      <c r="I166">
        <v>15</v>
      </c>
      <c r="J166" t="s">
        <v>20665</v>
      </c>
      <c r="N166">
        <v>0</v>
      </c>
      <c r="O166">
        <v>0</v>
      </c>
      <c r="P166" t="s">
        <v>4221</v>
      </c>
      <c r="Q166" t="s">
        <v>4221</v>
      </c>
      <c r="R166" t="s">
        <v>4221</v>
      </c>
      <c r="S166" t="s">
        <v>4222</v>
      </c>
      <c r="U166" t="s">
        <v>20683</v>
      </c>
      <c r="V166" t="s">
        <v>20680</v>
      </c>
      <c r="W166">
        <v>3</v>
      </c>
      <c r="X166" t="s">
        <v>2036</v>
      </c>
      <c r="Y166">
        <v>3</v>
      </c>
      <c r="Z166">
        <v>471.91967</v>
      </c>
      <c r="AA166">
        <v>1412.7372</v>
      </c>
      <c r="AB166">
        <v>63835.22265625</v>
      </c>
      <c r="AC166">
        <v>-1.3663000000000001</v>
      </c>
      <c r="AD166">
        <v>4.8887E-2</v>
      </c>
      <c r="AE166">
        <v>-1.3173999999999999</v>
      </c>
      <c r="AF166">
        <v>30.01</v>
      </c>
      <c r="AG166">
        <v>0.34050000000000002</v>
      </c>
      <c r="AH166">
        <v>30.175000000000001</v>
      </c>
      <c r="AI166">
        <v>0.16506000000000001</v>
      </c>
      <c r="AJ166">
        <v>-2.1309000000000002E-2</v>
      </c>
      <c r="AK166" t="s">
        <v>6762</v>
      </c>
      <c r="AL166">
        <v>1</v>
      </c>
      <c r="AM166">
        <v>0</v>
      </c>
      <c r="AO166" t="s">
        <v>6762</v>
      </c>
      <c r="AP166" t="s">
        <v>6762</v>
      </c>
      <c r="AQ166">
        <v>0</v>
      </c>
      <c r="AR166">
        <v>115860</v>
      </c>
    </row>
    <row r="167" spans="1:44" x14ac:dyDescent="0.25">
      <c r="A167">
        <v>165</v>
      </c>
      <c r="B167">
        <v>629</v>
      </c>
      <c r="C167">
        <v>51</v>
      </c>
      <c r="D167">
        <v>52</v>
      </c>
      <c r="H167" t="s">
        <v>6605</v>
      </c>
      <c r="I167">
        <v>15</v>
      </c>
      <c r="J167" t="s">
        <v>20665</v>
      </c>
      <c r="N167">
        <v>0</v>
      </c>
      <c r="O167">
        <v>0</v>
      </c>
      <c r="P167" t="s">
        <v>4221</v>
      </c>
      <c r="Q167" t="s">
        <v>4221</v>
      </c>
      <c r="R167" t="s">
        <v>4221</v>
      </c>
      <c r="S167" t="s">
        <v>4222</v>
      </c>
      <c r="U167" t="s">
        <v>20683</v>
      </c>
      <c r="V167" t="s">
        <v>20668</v>
      </c>
      <c r="W167">
        <v>4</v>
      </c>
      <c r="X167" t="s">
        <v>1598</v>
      </c>
      <c r="Y167">
        <v>3</v>
      </c>
      <c r="Z167">
        <v>471.91967</v>
      </c>
      <c r="AA167">
        <v>1412.7372</v>
      </c>
      <c r="AB167">
        <v>66239.96875</v>
      </c>
      <c r="AC167">
        <v>-1.6209</v>
      </c>
      <c r="AD167">
        <v>-0.48132000000000003</v>
      </c>
      <c r="AE167">
        <v>-2.1021999999999998</v>
      </c>
      <c r="AF167">
        <v>29.960999999999999</v>
      </c>
      <c r="AG167">
        <v>0.23752999999999999</v>
      </c>
      <c r="AH167">
        <v>30.202999999999999</v>
      </c>
      <c r="AI167">
        <v>0.24135000000000001</v>
      </c>
      <c r="AJ167">
        <v>6.8110999999999996E-3</v>
      </c>
      <c r="AK167" t="s">
        <v>6762</v>
      </c>
      <c r="AL167">
        <v>1</v>
      </c>
      <c r="AM167">
        <v>0</v>
      </c>
      <c r="AO167" t="s">
        <v>6762</v>
      </c>
      <c r="AP167" t="s">
        <v>6762</v>
      </c>
      <c r="AQ167">
        <v>0</v>
      </c>
      <c r="AR167">
        <v>410560</v>
      </c>
    </row>
    <row r="168" spans="1:44" x14ac:dyDescent="0.25">
      <c r="A168">
        <v>166</v>
      </c>
      <c r="B168">
        <v>629</v>
      </c>
      <c r="C168">
        <v>52</v>
      </c>
      <c r="D168">
        <v>53</v>
      </c>
      <c r="E168">
        <v>115</v>
      </c>
      <c r="H168" t="s">
        <v>6608</v>
      </c>
      <c r="I168">
        <v>18</v>
      </c>
      <c r="J168" t="s">
        <v>20665</v>
      </c>
      <c r="K168" t="s">
        <v>20752</v>
      </c>
      <c r="N168">
        <v>0</v>
      </c>
      <c r="O168">
        <v>0</v>
      </c>
      <c r="P168" t="s">
        <v>4221</v>
      </c>
      <c r="Q168" t="s">
        <v>4221</v>
      </c>
      <c r="R168" t="s">
        <v>4221</v>
      </c>
      <c r="S168" t="s">
        <v>4222</v>
      </c>
      <c r="U168" t="s">
        <v>20667</v>
      </c>
      <c r="V168" t="s">
        <v>20676</v>
      </c>
      <c r="W168">
        <v>1</v>
      </c>
      <c r="X168" t="s">
        <v>2038</v>
      </c>
      <c r="Y168">
        <v>3</v>
      </c>
      <c r="Z168">
        <v>574.96757000000002</v>
      </c>
      <c r="AA168">
        <v>1721.8809000000001</v>
      </c>
      <c r="AB168">
        <v>55852.74609375</v>
      </c>
      <c r="AC168">
        <v>0.39407999999999999</v>
      </c>
      <c r="AD168">
        <v>3.0244E-2</v>
      </c>
      <c r="AE168">
        <v>0.42431999999999997</v>
      </c>
      <c r="AF168">
        <v>28.794</v>
      </c>
      <c r="AG168">
        <v>0.51505000000000001</v>
      </c>
      <c r="AH168">
        <v>28.794</v>
      </c>
      <c r="AI168">
        <v>0</v>
      </c>
      <c r="AK168">
        <v>0.90620154142379805</v>
      </c>
      <c r="AL168" s="24">
        <v>4.9023999999999996E-16</v>
      </c>
      <c r="AM168">
        <v>1</v>
      </c>
      <c r="AN168">
        <v>1968</v>
      </c>
      <c r="AO168">
        <v>180.48</v>
      </c>
      <c r="AP168">
        <v>180.48</v>
      </c>
      <c r="AQ168">
        <v>1</v>
      </c>
      <c r="AR168">
        <v>2247700</v>
      </c>
    </row>
    <row r="169" spans="1:44" x14ac:dyDescent="0.25">
      <c r="A169">
        <v>167</v>
      </c>
      <c r="B169">
        <v>629</v>
      </c>
      <c r="C169">
        <v>52</v>
      </c>
      <c r="D169">
        <v>53</v>
      </c>
      <c r="E169">
        <v>116</v>
      </c>
      <c r="H169" t="s">
        <v>6608</v>
      </c>
      <c r="I169">
        <v>18</v>
      </c>
      <c r="J169" t="s">
        <v>20665</v>
      </c>
      <c r="K169" t="s">
        <v>20752</v>
      </c>
      <c r="N169">
        <v>0</v>
      </c>
      <c r="O169">
        <v>0</v>
      </c>
      <c r="P169" t="s">
        <v>4221</v>
      </c>
      <c r="Q169" t="s">
        <v>4221</v>
      </c>
      <c r="R169" t="s">
        <v>4221</v>
      </c>
      <c r="S169" t="s">
        <v>4222</v>
      </c>
      <c r="U169" t="s">
        <v>20667</v>
      </c>
      <c r="V169" t="s">
        <v>20678</v>
      </c>
      <c r="W169">
        <v>2</v>
      </c>
      <c r="X169" t="s">
        <v>2037</v>
      </c>
      <c r="Y169">
        <v>3</v>
      </c>
      <c r="Z169">
        <v>574.96757000000002</v>
      </c>
      <c r="AA169">
        <v>1721.8809000000001</v>
      </c>
      <c r="AB169">
        <v>55631.46875</v>
      </c>
      <c r="AC169">
        <v>-0.58440999999999999</v>
      </c>
      <c r="AD169">
        <v>3.959E-2</v>
      </c>
      <c r="AE169">
        <v>-0.54481999999999997</v>
      </c>
      <c r="AF169">
        <v>28.59</v>
      </c>
      <c r="AG169">
        <v>1.1036999999999999</v>
      </c>
      <c r="AH169">
        <v>28.751000000000001</v>
      </c>
      <c r="AI169">
        <v>0.16070000000000001</v>
      </c>
      <c r="AK169">
        <v>0.77143311500549305</v>
      </c>
      <c r="AL169" s="24">
        <v>3.0640000000000001E-16</v>
      </c>
      <c r="AM169">
        <v>1</v>
      </c>
      <c r="AN169">
        <v>2065</v>
      </c>
      <c r="AO169">
        <v>184.21</v>
      </c>
      <c r="AP169">
        <v>179.15</v>
      </c>
      <c r="AQ169">
        <v>1</v>
      </c>
      <c r="AR169">
        <v>7391100</v>
      </c>
    </row>
    <row r="170" spans="1:44" x14ac:dyDescent="0.25">
      <c r="A170">
        <v>168</v>
      </c>
      <c r="B170">
        <v>629</v>
      </c>
      <c r="C170">
        <v>52</v>
      </c>
      <c r="D170">
        <v>53</v>
      </c>
      <c r="E170">
        <v>117</v>
      </c>
      <c r="H170" t="s">
        <v>6608</v>
      </c>
      <c r="I170">
        <v>18</v>
      </c>
      <c r="J170" t="s">
        <v>20665</v>
      </c>
      <c r="K170" t="s">
        <v>20752</v>
      </c>
      <c r="N170">
        <v>0</v>
      </c>
      <c r="O170">
        <v>0</v>
      </c>
      <c r="P170" t="s">
        <v>4221</v>
      </c>
      <c r="Q170" t="s">
        <v>4221</v>
      </c>
      <c r="R170" t="s">
        <v>4221</v>
      </c>
      <c r="S170" t="s">
        <v>4222</v>
      </c>
      <c r="U170" t="s">
        <v>20667</v>
      </c>
      <c r="V170" t="s">
        <v>20678</v>
      </c>
      <c r="W170">
        <v>2</v>
      </c>
      <c r="X170" t="s">
        <v>2037</v>
      </c>
      <c r="Y170">
        <v>2</v>
      </c>
      <c r="Z170">
        <v>861.94772</v>
      </c>
      <c r="AA170">
        <v>1721.8809000000001</v>
      </c>
      <c r="AB170">
        <v>45803.828125</v>
      </c>
      <c r="AC170">
        <v>0.30431999999999998</v>
      </c>
      <c r="AD170">
        <v>-7.1515999999999996E-2</v>
      </c>
      <c r="AE170">
        <v>0.23280999999999999</v>
      </c>
      <c r="AF170">
        <v>28.559000000000001</v>
      </c>
      <c r="AG170">
        <v>0.27829999999999999</v>
      </c>
      <c r="AH170">
        <v>28.719000000000001</v>
      </c>
      <c r="AI170">
        <v>0.16070000000000001</v>
      </c>
      <c r="AK170">
        <v>0.96137446165084794</v>
      </c>
      <c r="AL170" s="24">
        <v>1.7428E-5</v>
      </c>
      <c r="AM170">
        <v>1</v>
      </c>
      <c r="AN170">
        <v>2082</v>
      </c>
      <c r="AO170">
        <v>120.53</v>
      </c>
      <c r="AP170">
        <v>110.38</v>
      </c>
      <c r="AQ170">
        <v>1</v>
      </c>
      <c r="AR170">
        <v>330110</v>
      </c>
    </row>
    <row r="171" spans="1:44" x14ac:dyDescent="0.25">
      <c r="A171">
        <v>169</v>
      </c>
      <c r="B171">
        <v>629</v>
      </c>
      <c r="C171">
        <v>52</v>
      </c>
      <c r="D171">
        <v>53</v>
      </c>
      <c r="E171">
        <v>118</v>
      </c>
      <c r="H171" t="s">
        <v>6608</v>
      </c>
      <c r="I171">
        <v>18</v>
      </c>
      <c r="J171" t="s">
        <v>20665</v>
      </c>
      <c r="K171" t="s">
        <v>20752</v>
      </c>
      <c r="N171">
        <v>0</v>
      </c>
      <c r="O171">
        <v>0</v>
      </c>
      <c r="P171" t="s">
        <v>4221</v>
      </c>
      <c r="Q171" t="s">
        <v>4221</v>
      </c>
      <c r="R171" t="s">
        <v>4221</v>
      </c>
      <c r="S171" t="s">
        <v>4222</v>
      </c>
      <c r="U171" t="s">
        <v>20667</v>
      </c>
      <c r="V171" t="s">
        <v>20680</v>
      </c>
      <c r="W171">
        <v>3</v>
      </c>
      <c r="X171" t="s">
        <v>2036</v>
      </c>
      <c r="Y171">
        <v>3</v>
      </c>
      <c r="Z171">
        <v>574.96757000000002</v>
      </c>
      <c r="AA171">
        <v>1721.8809000000001</v>
      </c>
      <c r="AB171">
        <v>55637.359375</v>
      </c>
      <c r="AC171">
        <v>-0.94264999999999999</v>
      </c>
      <c r="AD171">
        <v>0.14172999999999999</v>
      </c>
      <c r="AE171">
        <v>-0.80093000000000003</v>
      </c>
      <c r="AF171">
        <v>28.533999999999999</v>
      </c>
      <c r="AG171">
        <v>0.32578000000000001</v>
      </c>
      <c r="AH171">
        <v>28.798999999999999</v>
      </c>
      <c r="AI171">
        <v>0.26484000000000002</v>
      </c>
      <c r="AK171">
        <v>0.89800530672073398</v>
      </c>
      <c r="AL171" s="24">
        <v>1.4024E-5</v>
      </c>
      <c r="AM171">
        <v>1</v>
      </c>
      <c r="AN171">
        <v>1956</v>
      </c>
      <c r="AO171">
        <v>122.78</v>
      </c>
      <c r="AP171">
        <v>122.78</v>
      </c>
      <c r="AQ171">
        <v>1</v>
      </c>
      <c r="AR171">
        <v>570160</v>
      </c>
    </row>
    <row r="172" spans="1:44" x14ac:dyDescent="0.25">
      <c r="A172">
        <v>170</v>
      </c>
      <c r="B172">
        <v>629</v>
      </c>
      <c r="C172">
        <v>52</v>
      </c>
      <c r="D172">
        <v>53</v>
      </c>
      <c r="E172">
        <v>119</v>
      </c>
      <c r="H172" t="s">
        <v>6608</v>
      </c>
      <c r="I172">
        <v>18</v>
      </c>
      <c r="J172" t="s">
        <v>20665</v>
      </c>
      <c r="K172" t="s">
        <v>20752</v>
      </c>
      <c r="N172">
        <v>0</v>
      </c>
      <c r="O172">
        <v>0</v>
      </c>
      <c r="P172" t="s">
        <v>4221</v>
      </c>
      <c r="Q172" t="s">
        <v>4221</v>
      </c>
      <c r="R172" t="s">
        <v>4221</v>
      </c>
      <c r="S172" t="s">
        <v>4222</v>
      </c>
      <c r="U172" t="s">
        <v>20667</v>
      </c>
      <c r="V172" t="s">
        <v>20668</v>
      </c>
      <c r="W172">
        <v>4</v>
      </c>
      <c r="X172" t="s">
        <v>1598</v>
      </c>
      <c r="Y172">
        <v>3</v>
      </c>
      <c r="Z172">
        <v>574.96757000000002</v>
      </c>
      <c r="AA172">
        <v>1721.8809000000001</v>
      </c>
      <c r="AB172">
        <v>56656.75390625</v>
      </c>
      <c r="AC172">
        <v>-1.2416</v>
      </c>
      <c r="AD172">
        <v>-0.19303000000000001</v>
      </c>
      <c r="AE172">
        <v>-1.4347000000000001</v>
      </c>
      <c r="AF172">
        <v>28.445</v>
      </c>
      <c r="AG172">
        <v>0.28244000000000002</v>
      </c>
      <c r="AH172">
        <v>28.687000000000001</v>
      </c>
      <c r="AI172">
        <v>0.24135000000000001</v>
      </c>
      <c r="AK172">
        <v>0.85753726959228505</v>
      </c>
      <c r="AL172" s="24">
        <v>3.4807E-6</v>
      </c>
      <c r="AM172">
        <v>1</v>
      </c>
      <c r="AN172">
        <v>2109</v>
      </c>
      <c r="AO172">
        <v>129.77000000000001</v>
      </c>
      <c r="AP172">
        <v>129.77000000000001</v>
      </c>
      <c r="AQ172">
        <v>1</v>
      </c>
      <c r="AR172">
        <v>1011300</v>
      </c>
    </row>
    <row r="173" spans="1:44" x14ac:dyDescent="0.25">
      <c r="A173">
        <v>171</v>
      </c>
      <c r="B173">
        <v>629</v>
      </c>
      <c r="C173">
        <v>52</v>
      </c>
      <c r="D173">
        <v>53</v>
      </c>
      <c r="H173" t="s">
        <v>6608</v>
      </c>
      <c r="I173">
        <v>18</v>
      </c>
      <c r="J173" t="s">
        <v>20665</v>
      </c>
      <c r="N173">
        <v>0</v>
      </c>
      <c r="O173">
        <v>0</v>
      </c>
      <c r="P173" t="s">
        <v>4221</v>
      </c>
      <c r="Q173" t="s">
        <v>4221</v>
      </c>
      <c r="R173" t="s">
        <v>4221</v>
      </c>
      <c r="S173" t="s">
        <v>4222</v>
      </c>
      <c r="U173" t="s">
        <v>20683</v>
      </c>
      <c r="V173" t="s">
        <v>20676</v>
      </c>
      <c r="W173">
        <v>1</v>
      </c>
      <c r="X173" t="s">
        <v>2038</v>
      </c>
      <c r="Y173">
        <v>2</v>
      </c>
      <c r="Z173">
        <v>861.94772</v>
      </c>
      <c r="AA173">
        <v>1721.8809000000001</v>
      </c>
      <c r="AB173">
        <v>42882.3203125</v>
      </c>
      <c r="AC173">
        <v>1.2897000000000001</v>
      </c>
      <c r="AD173">
        <v>4.0822999999999998E-2</v>
      </c>
      <c r="AE173">
        <v>1.3305</v>
      </c>
      <c r="AF173">
        <v>28.791</v>
      </c>
      <c r="AG173">
        <v>0.36362</v>
      </c>
      <c r="AH173">
        <v>28.791</v>
      </c>
      <c r="AI173">
        <v>0</v>
      </c>
      <c r="AJ173">
        <v>7.1780999999999998E-2</v>
      </c>
      <c r="AK173" t="s">
        <v>6762</v>
      </c>
      <c r="AL173">
        <v>1</v>
      </c>
      <c r="AM173">
        <v>0</v>
      </c>
      <c r="AO173" t="s">
        <v>6762</v>
      </c>
      <c r="AP173" t="s">
        <v>6762</v>
      </c>
      <c r="AQ173">
        <v>0</v>
      </c>
      <c r="AR173">
        <v>73726</v>
      </c>
    </row>
    <row r="174" spans="1:44" x14ac:dyDescent="0.25">
      <c r="A174">
        <v>172</v>
      </c>
      <c r="B174">
        <v>17</v>
      </c>
      <c r="C174">
        <v>53</v>
      </c>
      <c r="D174">
        <v>54</v>
      </c>
      <c r="E174">
        <v>120</v>
      </c>
      <c r="H174" t="s">
        <v>6611</v>
      </c>
      <c r="I174">
        <v>9</v>
      </c>
      <c r="J174" t="s">
        <v>20665</v>
      </c>
      <c r="K174" t="s">
        <v>20753</v>
      </c>
      <c r="N174">
        <v>0</v>
      </c>
      <c r="O174">
        <v>0</v>
      </c>
      <c r="P174" t="s">
        <v>2177</v>
      </c>
      <c r="Q174" t="s">
        <v>6612</v>
      </c>
      <c r="R174" t="s">
        <v>6612</v>
      </c>
      <c r="S174" t="s">
        <v>2179</v>
      </c>
      <c r="U174" t="s">
        <v>20667</v>
      </c>
      <c r="V174" t="s">
        <v>20676</v>
      </c>
      <c r="W174">
        <v>1</v>
      </c>
      <c r="X174" t="s">
        <v>2038</v>
      </c>
      <c r="Y174">
        <v>2</v>
      </c>
      <c r="Z174">
        <v>477.77199000000002</v>
      </c>
      <c r="AA174">
        <v>953.52943000000005</v>
      </c>
      <c r="AB174">
        <v>62972.5625</v>
      </c>
      <c r="AC174">
        <v>0.28205999999999998</v>
      </c>
      <c r="AD174">
        <v>-6.9261000000000003E-2</v>
      </c>
      <c r="AE174">
        <v>0.21279999999999999</v>
      </c>
      <c r="AF174">
        <v>38.317999999999998</v>
      </c>
      <c r="AG174">
        <v>0.86163000000000001</v>
      </c>
      <c r="AH174">
        <v>38.317999999999998</v>
      </c>
      <c r="AI174">
        <v>0</v>
      </c>
      <c r="AK174">
        <v>0.95732575654983498</v>
      </c>
      <c r="AL174">
        <v>3.9014000000000002E-3</v>
      </c>
      <c r="AM174">
        <v>1</v>
      </c>
      <c r="AN174">
        <v>2944</v>
      </c>
      <c r="AO174">
        <v>126.07</v>
      </c>
      <c r="AP174">
        <v>95.504000000000005</v>
      </c>
      <c r="AQ174">
        <v>1</v>
      </c>
      <c r="AR174">
        <v>867130</v>
      </c>
    </row>
    <row r="175" spans="1:44" x14ac:dyDescent="0.25">
      <c r="A175">
        <v>173</v>
      </c>
      <c r="B175">
        <v>17</v>
      </c>
      <c r="C175">
        <v>53</v>
      </c>
      <c r="D175">
        <v>54</v>
      </c>
      <c r="E175">
        <v>121</v>
      </c>
      <c r="H175" t="s">
        <v>6611</v>
      </c>
      <c r="I175">
        <v>9</v>
      </c>
      <c r="J175" t="s">
        <v>20665</v>
      </c>
      <c r="K175" t="s">
        <v>20753</v>
      </c>
      <c r="N175">
        <v>0</v>
      </c>
      <c r="O175">
        <v>0</v>
      </c>
      <c r="P175" t="s">
        <v>2177</v>
      </c>
      <c r="Q175" t="s">
        <v>6612</v>
      </c>
      <c r="R175" t="s">
        <v>6612</v>
      </c>
      <c r="S175" t="s">
        <v>2179</v>
      </c>
      <c r="U175" t="s">
        <v>20667</v>
      </c>
      <c r="V175" t="s">
        <v>20678</v>
      </c>
      <c r="W175">
        <v>2</v>
      </c>
      <c r="X175" t="s">
        <v>2037</v>
      </c>
      <c r="Y175">
        <v>2</v>
      </c>
      <c r="Z175">
        <v>477.77199000000002</v>
      </c>
      <c r="AA175">
        <v>953.52943000000005</v>
      </c>
      <c r="AB175">
        <v>62261.578125</v>
      </c>
      <c r="AC175">
        <v>-0.71338000000000001</v>
      </c>
      <c r="AD175">
        <v>-0.10218000000000001</v>
      </c>
      <c r="AE175">
        <v>-0.81555999999999995</v>
      </c>
      <c r="AF175">
        <v>38.15</v>
      </c>
      <c r="AG175">
        <v>0.93625999999999998</v>
      </c>
      <c r="AH175">
        <v>38.411000000000001</v>
      </c>
      <c r="AI175">
        <v>0.26079999999999998</v>
      </c>
      <c r="AK175">
        <v>0.75153785943984996</v>
      </c>
      <c r="AL175">
        <v>6.1492999999999999E-2</v>
      </c>
      <c r="AM175">
        <v>1</v>
      </c>
      <c r="AN175">
        <v>3149</v>
      </c>
      <c r="AO175">
        <v>84.212999999999994</v>
      </c>
      <c r="AP175">
        <v>64.450999999999993</v>
      </c>
      <c r="AQ175">
        <v>1</v>
      </c>
      <c r="AR175">
        <v>2351200</v>
      </c>
    </row>
    <row r="176" spans="1:44" x14ac:dyDescent="0.25">
      <c r="A176">
        <v>174</v>
      </c>
      <c r="B176">
        <v>17</v>
      </c>
      <c r="C176">
        <v>53</v>
      </c>
      <c r="D176">
        <v>54</v>
      </c>
      <c r="E176">
        <v>122</v>
      </c>
      <c r="H176" t="s">
        <v>6611</v>
      </c>
      <c r="I176">
        <v>9</v>
      </c>
      <c r="J176" t="s">
        <v>20665</v>
      </c>
      <c r="K176" t="s">
        <v>20753</v>
      </c>
      <c r="N176">
        <v>0</v>
      </c>
      <c r="O176">
        <v>0</v>
      </c>
      <c r="P176" t="s">
        <v>2177</v>
      </c>
      <c r="Q176" t="s">
        <v>6612</v>
      </c>
      <c r="R176" t="s">
        <v>6612</v>
      </c>
      <c r="S176" t="s">
        <v>2179</v>
      </c>
      <c r="U176" t="s">
        <v>20667</v>
      </c>
      <c r="V176" t="s">
        <v>20680</v>
      </c>
      <c r="W176">
        <v>3</v>
      </c>
      <c r="X176" t="s">
        <v>2036</v>
      </c>
      <c r="Y176">
        <v>2</v>
      </c>
      <c r="Z176">
        <v>477.77199000000002</v>
      </c>
      <c r="AA176">
        <v>953.52943000000005</v>
      </c>
      <c r="AB176">
        <v>62900.09375</v>
      </c>
      <c r="AC176">
        <v>-1.0625</v>
      </c>
      <c r="AD176">
        <v>0.22020999999999999</v>
      </c>
      <c r="AE176">
        <v>-0.84230000000000005</v>
      </c>
      <c r="AF176">
        <v>38.075000000000003</v>
      </c>
      <c r="AG176">
        <v>0.83218999999999999</v>
      </c>
      <c r="AH176">
        <v>38.341000000000001</v>
      </c>
      <c r="AI176">
        <v>0.26516000000000001</v>
      </c>
      <c r="AK176">
        <v>0.86243438720703103</v>
      </c>
      <c r="AL176">
        <v>5.8669000000000004E-3</v>
      </c>
      <c r="AM176">
        <v>1</v>
      </c>
      <c r="AN176">
        <v>2922</v>
      </c>
      <c r="AO176">
        <v>120.99</v>
      </c>
      <c r="AP176">
        <v>95.367000000000004</v>
      </c>
      <c r="AQ176">
        <v>1</v>
      </c>
      <c r="AR176">
        <v>1262200</v>
      </c>
    </row>
    <row r="177" spans="1:44" x14ac:dyDescent="0.25">
      <c r="A177">
        <v>175</v>
      </c>
      <c r="B177">
        <v>17</v>
      </c>
      <c r="C177">
        <v>53</v>
      </c>
      <c r="D177">
        <v>54</v>
      </c>
      <c r="E177">
        <v>123</v>
      </c>
      <c r="H177" t="s">
        <v>6611</v>
      </c>
      <c r="I177">
        <v>9</v>
      </c>
      <c r="J177" t="s">
        <v>20665</v>
      </c>
      <c r="K177" t="s">
        <v>20753</v>
      </c>
      <c r="N177">
        <v>0</v>
      </c>
      <c r="O177">
        <v>0</v>
      </c>
      <c r="P177" t="s">
        <v>2177</v>
      </c>
      <c r="Q177" t="s">
        <v>6612</v>
      </c>
      <c r="R177" t="s">
        <v>6612</v>
      </c>
      <c r="S177" t="s">
        <v>2179</v>
      </c>
      <c r="U177" t="s">
        <v>20667</v>
      </c>
      <c r="V177" t="s">
        <v>20668</v>
      </c>
      <c r="W177">
        <v>4</v>
      </c>
      <c r="X177" t="s">
        <v>1598</v>
      </c>
      <c r="Y177">
        <v>2</v>
      </c>
      <c r="Z177">
        <v>477.77199000000002</v>
      </c>
      <c r="AA177">
        <v>953.52943000000005</v>
      </c>
      <c r="AB177">
        <v>61543.609375</v>
      </c>
      <c r="AC177">
        <v>-1.859</v>
      </c>
      <c r="AD177">
        <v>-2.0434000000000001E-2</v>
      </c>
      <c r="AE177">
        <v>-1.8794</v>
      </c>
      <c r="AF177">
        <v>37.944000000000003</v>
      </c>
      <c r="AG177">
        <v>0.92151000000000005</v>
      </c>
      <c r="AH177">
        <v>38.384999999999998</v>
      </c>
      <c r="AI177">
        <v>0.44173000000000001</v>
      </c>
      <c r="AK177">
        <v>0.93375599384307895</v>
      </c>
      <c r="AL177">
        <v>1.0882000000000001E-3</v>
      </c>
      <c r="AM177">
        <v>1</v>
      </c>
      <c r="AN177">
        <v>3322</v>
      </c>
      <c r="AO177">
        <v>138.97999999999999</v>
      </c>
      <c r="AP177">
        <v>95.167000000000002</v>
      </c>
      <c r="AQ177">
        <v>1</v>
      </c>
      <c r="AR177">
        <v>7200200</v>
      </c>
    </row>
    <row r="178" spans="1:44" x14ac:dyDescent="0.25">
      <c r="A178">
        <v>176</v>
      </c>
      <c r="B178">
        <v>595</v>
      </c>
      <c r="C178">
        <v>54</v>
      </c>
      <c r="D178">
        <v>55</v>
      </c>
      <c r="E178">
        <v>124</v>
      </c>
      <c r="H178" t="s">
        <v>6615</v>
      </c>
      <c r="I178">
        <v>14</v>
      </c>
      <c r="J178" t="s">
        <v>20665</v>
      </c>
      <c r="K178" t="s">
        <v>20754</v>
      </c>
      <c r="N178">
        <v>0</v>
      </c>
      <c r="O178">
        <v>0</v>
      </c>
      <c r="P178" t="s">
        <v>4103</v>
      </c>
      <c r="Q178" t="s">
        <v>4103</v>
      </c>
      <c r="R178" t="s">
        <v>4103</v>
      </c>
      <c r="S178" t="s">
        <v>4104</v>
      </c>
      <c r="U178" t="s">
        <v>20667</v>
      </c>
      <c r="V178" t="s">
        <v>20668</v>
      </c>
      <c r="W178">
        <v>4</v>
      </c>
      <c r="X178" t="s">
        <v>1598</v>
      </c>
      <c r="Y178">
        <v>4</v>
      </c>
      <c r="Z178">
        <v>373.97131999999999</v>
      </c>
      <c r="AA178">
        <v>1491.8561999999999</v>
      </c>
      <c r="AB178">
        <v>68750.65625</v>
      </c>
      <c r="AC178">
        <v>-1.6158999999999999</v>
      </c>
      <c r="AD178">
        <v>-5.3719000000000003E-2</v>
      </c>
      <c r="AE178">
        <v>-1.6697</v>
      </c>
      <c r="AF178">
        <v>77.878</v>
      </c>
      <c r="AG178">
        <v>1.3231999999999999</v>
      </c>
      <c r="AH178">
        <v>78.319999999999993</v>
      </c>
      <c r="AI178">
        <v>0.44173000000000001</v>
      </c>
      <c r="AK178">
        <v>0.95130556821823098</v>
      </c>
      <c r="AL178">
        <v>0.79049000000000003</v>
      </c>
      <c r="AM178">
        <v>1</v>
      </c>
      <c r="AN178">
        <v>8523</v>
      </c>
      <c r="AO178">
        <v>41.218000000000004</v>
      </c>
      <c r="AP178">
        <v>41.218000000000004</v>
      </c>
      <c r="AQ178">
        <v>1</v>
      </c>
      <c r="AR178">
        <v>7425000</v>
      </c>
    </row>
    <row r="179" spans="1:44" x14ac:dyDescent="0.25">
      <c r="A179">
        <v>177</v>
      </c>
      <c r="B179">
        <v>595</v>
      </c>
      <c r="C179">
        <v>54</v>
      </c>
      <c r="D179">
        <v>55</v>
      </c>
      <c r="E179">
        <v>125</v>
      </c>
      <c r="H179" t="s">
        <v>6615</v>
      </c>
      <c r="I179">
        <v>14</v>
      </c>
      <c r="J179" t="s">
        <v>20665</v>
      </c>
      <c r="K179" t="s">
        <v>20754</v>
      </c>
      <c r="N179">
        <v>0</v>
      </c>
      <c r="O179">
        <v>0</v>
      </c>
      <c r="P179" t="s">
        <v>4103</v>
      </c>
      <c r="Q179" t="s">
        <v>4103</v>
      </c>
      <c r="R179" t="s">
        <v>4103</v>
      </c>
      <c r="S179" t="s">
        <v>4104</v>
      </c>
      <c r="U179" t="s">
        <v>20667</v>
      </c>
      <c r="V179" t="s">
        <v>20668</v>
      </c>
      <c r="W179">
        <v>4</v>
      </c>
      <c r="X179" t="s">
        <v>1598</v>
      </c>
      <c r="Y179">
        <v>3</v>
      </c>
      <c r="Z179">
        <v>498.29266999999999</v>
      </c>
      <c r="AA179">
        <v>1491.8561999999999</v>
      </c>
      <c r="AB179">
        <v>60756.11328125</v>
      </c>
      <c r="AC179">
        <v>-2.2997000000000001</v>
      </c>
      <c r="AD179">
        <v>-0.14949000000000001</v>
      </c>
      <c r="AE179">
        <v>-2.4491999999999998</v>
      </c>
      <c r="AF179">
        <v>77.897000000000006</v>
      </c>
      <c r="AG179">
        <v>2.1164999999999998</v>
      </c>
      <c r="AH179">
        <v>78.338999999999999</v>
      </c>
      <c r="AI179">
        <v>0.44173000000000001</v>
      </c>
      <c r="AK179">
        <v>0.92443192005157504</v>
      </c>
      <c r="AL179" s="24">
        <v>1.9155999999999999E-6</v>
      </c>
      <c r="AM179">
        <v>1</v>
      </c>
      <c r="AN179">
        <v>8526</v>
      </c>
      <c r="AO179">
        <v>141.1</v>
      </c>
      <c r="AP179">
        <v>126.92</v>
      </c>
      <c r="AQ179">
        <v>1</v>
      </c>
      <c r="AR179">
        <v>14162000</v>
      </c>
    </row>
    <row r="180" spans="1:44" x14ac:dyDescent="0.25">
      <c r="A180">
        <v>178</v>
      </c>
      <c r="B180">
        <v>595</v>
      </c>
      <c r="C180">
        <v>54</v>
      </c>
      <c r="D180">
        <v>55</v>
      </c>
      <c r="E180">
        <v>126</v>
      </c>
      <c r="H180" t="s">
        <v>6615</v>
      </c>
      <c r="I180">
        <v>14</v>
      </c>
      <c r="J180" t="s">
        <v>20665</v>
      </c>
      <c r="K180" t="s">
        <v>20754</v>
      </c>
      <c r="N180">
        <v>0</v>
      </c>
      <c r="O180">
        <v>0</v>
      </c>
      <c r="P180" t="s">
        <v>4103</v>
      </c>
      <c r="Q180" t="s">
        <v>4103</v>
      </c>
      <c r="R180" t="s">
        <v>4103</v>
      </c>
      <c r="S180" t="s">
        <v>4104</v>
      </c>
      <c r="U180" t="s">
        <v>20667</v>
      </c>
      <c r="V180" t="s">
        <v>20668</v>
      </c>
      <c r="W180">
        <v>4</v>
      </c>
      <c r="X180" t="s">
        <v>1598</v>
      </c>
      <c r="Y180">
        <v>2</v>
      </c>
      <c r="Z180">
        <v>746.93537000000003</v>
      </c>
      <c r="AA180">
        <v>1491.8561999999999</v>
      </c>
      <c r="AB180">
        <v>49891.6875</v>
      </c>
      <c r="AC180">
        <v>-1.5145999999999999</v>
      </c>
      <c r="AD180">
        <v>4.1052999999999999E-2</v>
      </c>
      <c r="AE180">
        <v>-1.4736</v>
      </c>
      <c r="AF180">
        <v>77.852999999999994</v>
      </c>
      <c r="AG180">
        <v>0.94798000000000004</v>
      </c>
      <c r="AH180">
        <v>78.295000000000002</v>
      </c>
      <c r="AI180">
        <v>0.44173000000000001</v>
      </c>
      <c r="AK180">
        <v>0.96564739942550704</v>
      </c>
      <c r="AL180" s="24">
        <v>4.5662999999999998E-25</v>
      </c>
      <c r="AM180">
        <v>1</v>
      </c>
      <c r="AN180">
        <v>8529</v>
      </c>
      <c r="AO180">
        <v>247.79</v>
      </c>
      <c r="AP180">
        <v>192.02</v>
      </c>
      <c r="AQ180">
        <v>1</v>
      </c>
      <c r="AR180">
        <v>2790300</v>
      </c>
    </row>
    <row r="181" spans="1:44" x14ac:dyDescent="0.25">
      <c r="A181">
        <v>179</v>
      </c>
      <c r="B181">
        <v>1042</v>
      </c>
      <c r="C181">
        <v>55</v>
      </c>
      <c r="D181">
        <v>56</v>
      </c>
      <c r="E181">
        <v>127</v>
      </c>
      <c r="H181" t="s">
        <v>6617</v>
      </c>
      <c r="I181">
        <v>10</v>
      </c>
      <c r="J181" t="s">
        <v>20665</v>
      </c>
      <c r="K181" t="s">
        <v>20755</v>
      </c>
      <c r="N181">
        <v>0</v>
      </c>
      <c r="O181">
        <v>0</v>
      </c>
      <c r="P181" t="s">
        <v>5546</v>
      </c>
      <c r="Q181" t="s">
        <v>5546</v>
      </c>
      <c r="R181" t="s">
        <v>5546</v>
      </c>
      <c r="S181" t="s">
        <v>5547</v>
      </c>
      <c r="U181" t="s">
        <v>20667</v>
      </c>
      <c r="V181" t="s">
        <v>20676</v>
      </c>
      <c r="W181">
        <v>1</v>
      </c>
      <c r="X181" t="s">
        <v>2038</v>
      </c>
      <c r="Y181">
        <v>2</v>
      </c>
      <c r="Z181">
        <v>508.28017999999997</v>
      </c>
      <c r="AA181">
        <v>1014.5458</v>
      </c>
      <c r="AB181">
        <v>61684.18359375</v>
      </c>
      <c r="AC181">
        <v>0.17982000000000001</v>
      </c>
      <c r="AD181">
        <v>0.19078999999999999</v>
      </c>
      <c r="AE181">
        <v>0.37060999999999999</v>
      </c>
      <c r="AF181">
        <v>42.176000000000002</v>
      </c>
      <c r="AG181">
        <v>0.64117000000000002</v>
      </c>
      <c r="AH181">
        <v>42.176000000000002</v>
      </c>
      <c r="AI181">
        <v>0</v>
      </c>
      <c r="AK181">
        <v>0.96819317340850797</v>
      </c>
      <c r="AL181">
        <v>7.2303999999999997E-3</v>
      </c>
      <c r="AM181">
        <v>1</v>
      </c>
      <c r="AN181">
        <v>3346</v>
      </c>
      <c r="AO181">
        <v>123.63</v>
      </c>
      <c r="AP181">
        <v>82.91</v>
      </c>
      <c r="AQ181">
        <v>1</v>
      </c>
      <c r="AR181">
        <v>295930</v>
      </c>
    </row>
    <row r="182" spans="1:44" x14ac:dyDescent="0.25">
      <c r="A182">
        <v>180</v>
      </c>
      <c r="B182">
        <v>1042</v>
      </c>
      <c r="C182">
        <v>55</v>
      </c>
      <c r="D182">
        <v>56</v>
      </c>
      <c r="E182">
        <v>128</v>
      </c>
      <c r="H182" t="s">
        <v>6617</v>
      </c>
      <c r="I182">
        <v>10</v>
      </c>
      <c r="J182" t="s">
        <v>20665</v>
      </c>
      <c r="K182" t="s">
        <v>20755</v>
      </c>
      <c r="N182">
        <v>0</v>
      </c>
      <c r="O182">
        <v>0</v>
      </c>
      <c r="P182" t="s">
        <v>5546</v>
      </c>
      <c r="Q182" t="s">
        <v>5546</v>
      </c>
      <c r="R182" t="s">
        <v>5546</v>
      </c>
      <c r="S182" t="s">
        <v>5547</v>
      </c>
      <c r="U182" t="s">
        <v>20667</v>
      </c>
      <c r="V182" t="s">
        <v>20680</v>
      </c>
      <c r="W182">
        <v>3</v>
      </c>
      <c r="X182" t="s">
        <v>2036</v>
      </c>
      <c r="Y182">
        <v>2</v>
      </c>
      <c r="Z182">
        <v>508.28017999999997</v>
      </c>
      <c r="AA182">
        <v>1014.5458</v>
      </c>
      <c r="AB182">
        <v>62692.359375</v>
      </c>
      <c r="AC182">
        <v>-1.0003</v>
      </c>
      <c r="AD182">
        <v>-0.19758000000000001</v>
      </c>
      <c r="AE182">
        <v>-1.1979</v>
      </c>
      <c r="AF182">
        <v>41.835999999999999</v>
      </c>
      <c r="AG182">
        <v>0.57325999999999999</v>
      </c>
      <c r="AH182">
        <v>42.100999999999999</v>
      </c>
      <c r="AI182">
        <v>0.26516000000000001</v>
      </c>
      <c r="AK182">
        <v>0.93401640653610196</v>
      </c>
      <c r="AL182">
        <v>1.0368E-2</v>
      </c>
      <c r="AM182">
        <v>1</v>
      </c>
      <c r="AN182">
        <v>3327</v>
      </c>
      <c r="AO182">
        <v>117.7</v>
      </c>
      <c r="AP182">
        <v>78.393000000000001</v>
      </c>
      <c r="AQ182">
        <v>1</v>
      </c>
      <c r="AR182">
        <v>126270</v>
      </c>
    </row>
    <row r="183" spans="1:44" x14ac:dyDescent="0.25">
      <c r="A183">
        <v>181</v>
      </c>
      <c r="B183">
        <v>1042</v>
      </c>
      <c r="C183">
        <v>55</v>
      </c>
      <c r="D183">
        <v>56</v>
      </c>
      <c r="E183">
        <v>129</v>
      </c>
      <c r="H183" t="s">
        <v>6617</v>
      </c>
      <c r="I183">
        <v>10</v>
      </c>
      <c r="J183" t="s">
        <v>20665</v>
      </c>
      <c r="K183" t="s">
        <v>20755</v>
      </c>
      <c r="N183">
        <v>0</v>
      </c>
      <c r="O183">
        <v>0</v>
      </c>
      <c r="P183" t="s">
        <v>5546</v>
      </c>
      <c r="Q183" t="s">
        <v>5546</v>
      </c>
      <c r="R183" t="s">
        <v>5546</v>
      </c>
      <c r="S183" t="s">
        <v>5547</v>
      </c>
      <c r="U183" t="s">
        <v>20667</v>
      </c>
      <c r="V183" t="s">
        <v>20668</v>
      </c>
      <c r="W183">
        <v>4</v>
      </c>
      <c r="X183" t="s">
        <v>1598</v>
      </c>
      <c r="Y183">
        <v>2</v>
      </c>
      <c r="Z183">
        <v>508.28017999999997</v>
      </c>
      <c r="AA183">
        <v>1014.5458</v>
      </c>
      <c r="AB183">
        <v>59299.5</v>
      </c>
      <c r="AC183">
        <v>-1.9197</v>
      </c>
      <c r="AD183">
        <v>-0.29582000000000003</v>
      </c>
      <c r="AE183">
        <v>-2.2155</v>
      </c>
      <c r="AF183">
        <v>41.664000000000001</v>
      </c>
      <c r="AG183">
        <v>0.56650999999999996</v>
      </c>
      <c r="AH183">
        <v>42.206000000000003</v>
      </c>
      <c r="AI183">
        <v>0.54191999999999996</v>
      </c>
      <c r="AK183">
        <v>0.71298873424529996</v>
      </c>
      <c r="AL183">
        <v>1.9648000000000001E-3</v>
      </c>
      <c r="AM183">
        <v>1</v>
      </c>
      <c r="AN183">
        <v>3851</v>
      </c>
      <c r="AO183">
        <v>137.94999999999999</v>
      </c>
      <c r="AP183">
        <v>101.27</v>
      </c>
      <c r="AQ183">
        <v>1</v>
      </c>
      <c r="AR183">
        <v>478940</v>
      </c>
    </row>
    <row r="184" spans="1:44" x14ac:dyDescent="0.25">
      <c r="A184">
        <v>182</v>
      </c>
      <c r="B184">
        <v>763</v>
      </c>
      <c r="C184">
        <v>56</v>
      </c>
      <c r="D184">
        <v>57</v>
      </c>
      <c r="E184">
        <v>130</v>
      </c>
      <c r="G184" t="s">
        <v>6619</v>
      </c>
      <c r="H184" t="s">
        <v>6620</v>
      </c>
      <c r="I184">
        <v>23</v>
      </c>
      <c r="J184" t="s">
        <v>20702</v>
      </c>
      <c r="K184" t="s">
        <v>20756</v>
      </c>
      <c r="L184" t="s">
        <v>20757</v>
      </c>
      <c r="M184" t="s">
        <v>20758</v>
      </c>
      <c r="N184">
        <v>0</v>
      </c>
      <c r="O184">
        <v>2</v>
      </c>
      <c r="P184" t="s">
        <v>4656</v>
      </c>
      <c r="Q184" t="s">
        <v>4656</v>
      </c>
      <c r="R184" t="s">
        <v>4656</v>
      </c>
      <c r="S184" t="s">
        <v>4657</v>
      </c>
      <c r="U184" t="s">
        <v>20667</v>
      </c>
      <c r="V184" t="s">
        <v>20668</v>
      </c>
      <c r="W184">
        <v>4</v>
      </c>
      <c r="X184" t="s">
        <v>1598</v>
      </c>
      <c r="Y184">
        <v>4</v>
      </c>
      <c r="Z184">
        <v>678.32673999999997</v>
      </c>
      <c r="AA184">
        <v>2709.2777999999998</v>
      </c>
      <c r="AB184">
        <v>54080.86328125</v>
      </c>
      <c r="AC184">
        <v>-1.1637999999999999</v>
      </c>
      <c r="AD184">
        <v>-0.16494</v>
      </c>
      <c r="AE184">
        <v>-1.3287</v>
      </c>
      <c r="AF184">
        <v>134.27000000000001</v>
      </c>
      <c r="AG184">
        <v>0.74217</v>
      </c>
      <c r="AH184">
        <v>134.62</v>
      </c>
      <c r="AI184">
        <v>0.34154000000000001</v>
      </c>
      <c r="AK184">
        <v>0.94023144245147705</v>
      </c>
      <c r="AL184" s="24">
        <v>1.0489E-10</v>
      </c>
      <c r="AM184">
        <v>1</v>
      </c>
      <c r="AN184">
        <v>14656</v>
      </c>
      <c r="AO184">
        <v>141.6</v>
      </c>
      <c r="AP184">
        <v>134.66999999999999</v>
      </c>
      <c r="AQ184">
        <v>1</v>
      </c>
      <c r="AR184">
        <v>583750</v>
      </c>
    </row>
    <row r="185" spans="1:44" x14ac:dyDescent="0.25">
      <c r="A185">
        <v>183</v>
      </c>
      <c r="B185">
        <v>763</v>
      </c>
      <c r="C185">
        <v>56</v>
      </c>
      <c r="D185">
        <v>57</v>
      </c>
      <c r="E185">
        <v>131</v>
      </c>
      <c r="G185" t="s">
        <v>6619</v>
      </c>
      <c r="H185" t="s">
        <v>6620</v>
      </c>
      <c r="I185">
        <v>23</v>
      </c>
      <c r="J185" t="s">
        <v>20702</v>
      </c>
      <c r="K185" t="s">
        <v>20756</v>
      </c>
      <c r="L185" t="s">
        <v>20757</v>
      </c>
      <c r="M185" t="s">
        <v>20759</v>
      </c>
      <c r="N185">
        <v>0</v>
      </c>
      <c r="O185">
        <v>2</v>
      </c>
      <c r="P185" t="s">
        <v>4656</v>
      </c>
      <c r="Q185" t="s">
        <v>4656</v>
      </c>
      <c r="R185" t="s">
        <v>4656</v>
      </c>
      <c r="S185" t="s">
        <v>4657</v>
      </c>
      <c r="U185" t="s">
        <v>20667</v>
      </c>
      <c r="V185" t="s">
        <v>20668</v>
      </c>
      <c r="W185">
        <v>4</v>
      </c>
      <c r="X185" t="s">
        <v>1598</v>
      </c>
      <c r="Y185">
        <v>3</v>
      </c>
      <c r="Z185">
        <v>904.09988999999996</v>
      </c>
      <c r="AA185">
        <v>2709.2777999999998</v>
      </c>
      <c r="AB185">
        <v>44600.5703125</v>
      </c>
      <c r="AC185">
        <v>-0.55647999999999997</v>
      </c>
      <c r="AD185">
        <v>-0.21301</v>
      </c>
      <c r="AE185">
        <v>-0.76949999999999996</v>
      </c>
      <c r="AF185">
        <v>135.02000000000001</v>
      </c>
      <c r="AG185">
        <v>0.82274999999999998</v>
      </c>
      <c r="AH185">
        <v>135.36000000000001</v>
      </c>
      <c r="AI185">
        <v>0.34154000000000001</v>
      </c>
      <c r="AK185">
        <v>0.96498936414718595</v>
      </c>
      <c r="AL185">
        <v>5.555E-4</v>
      </c>
      <c r="AM185">
        <v>1</v>
      </c>
      <c r="AN185">
        <v>14725</v>
      </c>
      <c r="AO185">
        <v>86.575000000000003</v>
      </c>
      <c r="AP185">
        <v>86.575000000000003</v>
      </c>
      <c r="AQ185">
        <v>1</v>
      </c>
      <c r="AR185">
        <v>831270</v>
      </c>
    </row>
    <row r="186" spans="1:44" x14ac:dyDescent="0.25">
      <c r="A186">
        <v>184</v>
      </c>
      <c r="B186">
        <v>763</v>
      </c>
      <c r="C186">
        <v>56</v>
      </c>
      <c r="D186">
        <v>57</v>
      </c>
      <c r="E186">
        <v>132</v>
      </c>
      <c r="G186" t="s">
        <v>6619</v>
      </c>
      <c r="H186" t="s">
        <v>6620</v>
      </c>
      <c r="I186">
        <v>23</v>
      </c>
      <c r="J186" t="s">
        <v>20702</v>
      </c>
      <c r="K186" t="s">
        <v>20756</v>
      </c>
      <c r="L186" t="s">
        <v>20757</v>
      </c>
      <c r="M186" t="s">
        <v>20760</v>
      </c>
      <c r="N186">
        <v>0</v>
      </c>
      <c r="O186">
        <v>2</v>
      </c>
      <c r="P186" t="s">
        <v>4656</v>
      </c>
      <c r="Q186" t="s">
        <v>4656</v>
      </c>
      <c r="R186" t="s">
        <v>4656</v>
      </c>
      <c r="S186" t="s">
        <v>4657</v>
      </c>
      <c r="U186" t="s">
        <v>20667</v>
      </c>
      <c r="V186" t="s">
        <v>20668</v>
      </c>
      <c r="W186">
        <v>4</v>
      </c>
      <c r="X186" t="s">
        <v>1598</v>
      </c>
      <c r="Y186">
        <v>4</v>
      </c>
      <c r="Z186">
        <v>678.32673999999997</v>
      </c>
      <c r="AA186">
        <v>2709.2777999999998</v>
      </c>
      <c r="AB186">
        <v>53957.33984375</v>
      </c>
      <c r="AC186">
        <v>-1.0019</v>
      </c>
      <c r="AD186">
        <v>-0.14484</v>
      </c>
      <c r="AE186">
        <v>-1.1468</v>
      </c>
      <c r="AF186">
        <v>135.02000000000001</v>
      </c>
      <c r="AG186">
        <v>0.82274999999999998</v>
      </c>
      <c r="AH186">
        <v>135.36000000000001</v>
      </c>
      <c r="AI186">
        <v>0.34154000000000001</v>
      </c>
      <c r="AK186">
        <v>0.85242104530334495</v>
      </c>
      <c r="AL186" s="24">
        <v>1.5918E-7</v>
      </c>
      <c r="AM186">
        <v>1</v>
      </c>
      <c r="AN186">
        <v>14742</v>
      </c>
      <c r="AO186">
        <v>119.8</v>
      </c>
      <c r="AP186">
        <v>106.48</v>
      </c>
      <c r="AQ186">
        <v>1</v>
      </c>
      <c r="AR186">
        <v>490180</v>
      </c>
    </row>
    <row r="187" spans="1:44" x14ac:dyDescent="0.25">
      <c r="A187">
        <v>185</v>
      </c>
      <c r="B187">
        <v>763</v>
      </c>
      <c r="C187">
        <v>56</v>
      </c>
      <c r="D187">
        <v>57</v>
      </c>
      <c r="G187" t="s">
        <v>6619</v>
      </c>
      <c r="H187" t="s">
        <v>6620</v>
      </c>
      <c r="I187">
        <v>23</v>
      </c>
      <c r="J187" t="s">
        <v>20702</v>
      </c>
      <c r="N187">
        <v>0</v>
      </c>
      <c r="O187">
        <v>2</v>
      </c>
      <c r="P187" t="s">
        <v>4656</v>
      </c>
      <c r="Q187" t="s">
        <v>4656</v>
      </c>
      <c r="R187" t="s">
        <v>4656</v>
      </c>
      <c r="S187" t="s">
        <v>4657</v>
      </c>
      <c r="U187" t="s">
        <v>20683</v>
      </c>
      <c r="V187" t="s">
        <v>20680</v>
      </c>
      <c r="W187">
        <v>3</v>
      </c>
      <c r="X187" t="s">
        <v>2036</v>
      </c>
      <c r="Y187">
        <v>3</v>
      </c>
      <c r="Z187">
        <v>904.09988999999996</v>
      </c>
      <c r="AA187">
        <v>2709.2777999999998</v>
      </c>
      <c r="AB187">
        <v>45740.2109375</v>
      </c>
      <c r="AC187">
        <v>-3.1295999999999997E-2</v>
      </c>
      <c r="AD187">
        <v>0.63254999999999995</v>
      </c>
      <c r="AE187">
        <v>0.60124999999999995</v>
      </c>
      <c r="AF187">
        <v>134.35</v>
      </c>
      <c r="AG187">
        <v>0.62572000000000005</v>
      </c>
      <c r="AH187">
        <v>134.62</v>
      </c>
      <c r="AI187">
        <v>0.26546999999999998</v>
      </c>
      <c r="AJ187">
        <v>-0.74187000000000003</v>
      </c>
      <c r="AK187" t="s">
        <v>6762</v>
      </c>
      <c r="AL187">
        <v>1</v>
      </c>
      <c r="AM187">
        <v>0</v>
      </c>
      <c r="AO187" t="s">
        <v>6762</v>
      </c>
      <c r="AP187" t="s">
        <v>6762</v>
      </c>
      <c r="AQ187">
        <v>0</v>
      </c>
      <c r="AR187">
        <v>168390</v>
      </c>
    </row>
    <row r="188" spans="1:44" x14ac:dyDescent="0.25">
      <c r="A188">
        <v>186</v>
      </c>
      <c r="B188">
        <v>792</v>
      </c>
      <c r="C188">
        <v>57</v>
      </c>
      <c r="D188">
        <v>58</v>
      </c>
      <c r="E188">
        <v>133</v>
      </c>
      <c r="H188" t="s">
        <v>6621</v>
      </c>
      <c r="I188">
        <v>14</v>
      </c>
      <c r="J188" t="s">
        <v>20665</v>
      </c>
      <c r="K188" t="s">
        <v>20761</v>
      </c>
      <c r="N188">
        <v>0</v>
      </c>
      <c r="O188">
        <v>0</v>
      </c>
      <c r="P188" t="s">
        <v>4752</v>
      </c>
      <c r="Q188" t="s">
        <v>4752</v>
      </c>
      <c r="R188" t="s">
        <v>4752</v>
      </c>
      <c r="S188" t="s">
        <v>4753</v>
      </c>
      <c r="U188" t="s">
        <v>20667</v>
      </c>
      <c r="V188" t="s">
        <v>20678</v>
      </c>
      <c r="W188">
        <v>2</v>
      </c>
      <c r="X188" t="s">
        <v>2037</v>
      </c>
      <c r="Y188">
        <v>3</v>
      </c>
      <c r="Z188">
        <v>509.2901</v>
      </c>
      <c r="AA188">
        <v>1524.8485000000001</v>
      </c>
      <c r="AB188">
        <v>59832.29296875</v>
      </c>
      <c r="AC188">
        <v>-1.0429999999999999</v>
      </c>
      <c r="AD188">
        <v>-0.1057</v>
      </c>
      <c r="AE188">
        <v>-1.1487000000000001</v>
      </c>
      <c r="AF188">
        <v>26.795999999999999</v>
      </c>
      <c r="AG188">
        <v>0.30853000000000003</v>
      </c>
      <c r="AH188">
        <v>26.957000000000001</v>
      </c>
      <c r="AI188">
        <v>0.16070000000000001</v>
      </c>
      <c r="AK188">
        <v>0.76972150802612305</v>
      </c>
      <c r="AL188" s="24">
        <v>9.8652000000000003E-5</v>
      </c>
      <c r="AM188">
        <v>1</v>
      </c>
      <c r="AN188">
        <v>1875</v>
      </c>
      <c r="AO188">
        <v>114.24</v>
      </c>
      <c r="AP188">
        <v>95.849000000000004</v>
      </c>
      <c r="AQ188">
        <v>1</v>
      </c>
      <c r="AR188">
        <v>564920</v>
      </c>
    </row>
    <row r="189" spans="1:44" x14ac:dyDescent="0.25">
      <c r="A189">
        <v>187</v>
      </c>
      <c r="B189">
        <v>93</v>
      </c>
      <c r="C189">
        <v>58</v>
      </c>
      <c r="D189">
        <v>59</v>
      </c>
      <c r="E189">
        <v>134</v>
      </c>
      <c r="H189" t="s">
        <v>6622</v>
      </c>
      <c r="I189">
        <v>7</v>
      </c>
      <c r="J189" t="s">
        <v>20665</v>
      </c>
      <c r="K189" t="s">
        <v>20762</v>
      </c>
      <c r="N189">
        <v>0</v>
      </c>
      <c r="O189">
        <v>0</v>
      </c>
      <c r="P189" t="s">
        <v>2443</v>
      </c>
      <c r="Q189" t="s">
        <v>2443</v>
      </c>
      <c r="R189" t="s">
        <v>2443</v>
      </c>
      <c r="S189" t="s">
        <v>2444</v>
      </c>
      <c r="U189" t="s">
        <v>20667</v>
      </c>
      <c r="V189" t="s">
        <v>20668</v>
      </c>
      <c r="W189">
        <v>4</v>
      </c>
      <c r="X189" t="s">
        <v>1598</v>
      </c>
      <c r="Y189">
        <v>2</v>
      </c>
      <c r="Z189">
        <v>376.23230000000001</v>
      </c>
      <c r="AA189">
        <v>750.45006000000001</v>
      </c>
      <c r="AB189">
        <v>70058.2578125</v>
      </c>
      <c r="AC189">
        <v>-0.77856000000000003</v>
      </c>
      <c r="AD189">
        <v>0.11198</v>
      </c>
      <c r="AE189">
        <v>-0.66657999999999995</v>
      </c>
      <c r="AF189">
        <v>25.876000000000001</v>
      </c>
      <c r="AG189">
        <v>0.39173999999999998</v>
      </c>
      <c r="AH189">
        <v>26.016999999999999</v>
      </c>
      <c r="AI189">
        <v>0.14116999999999999</v>
      </c>
      <c r="AK189">
        <v>0.84513878822326705</v>
      </c>
      <c r="AL189">
        <v>2.6938E-2</v>
      </c>
      <c r="AM189">
        <v>1</v>
      </c>
      <c r="AN189">
        <v>1780</v>
      </c>
      <c r="AO189">
        <v>121.68</v>
      </c>
      <c r="AP189">
        <v>65.174000000000007</v>
      </c>
      <c r="AQ189">
        <v>1</v>
      </c>
      <c r="AR189">
        <v>550720</v>
      </c>
    </row>
    <row r="190" spans="1:44" x14ac:dyDescent="0.25">
      <c r="A190">
        <v>188</v>
      </c>
      <c r="B190">
        <v>104</v>
      </c>
      <c r="C190">
        <v>59</v>
      </c>
      <c r="D190">
        <v>60</v>
      </c>
      <c r="E190">
        <v>135</v>
      </c>
      <c r="H190" t="s">
        <v>6625</v>
      </c>
      <c r="I190">
        <v>20</v>
      </c>
      <c r="J190" t="s">
        <v>20665</v>
      </c>
      <c r="K190" t="s">
        <v>20763</v>
      </c>
      <c r="N190">
        <v>0</v>
      </c>
      <c r="O190">
        <v>0</v>
      </c>
      <c r="P190" t="s">
        <v>2476</v>
      </c>
      <c r="Q190" t="s">
        <v>2476</v>
      </c>
      <c r="R190" t="s">
        <v>2476</v>
      </c>
      <c r="S190" t="s">
        <v>2477</v>
      </c>
      <c r="U190" t="s">
        <v>20667</v>
      </c>
      <c r="V190" t="s">
        <v>20676</v>
      </c>
      <c r="W190">
        <v>1</v>
      </c>
      <c r="X190" t="s">
        <v>2038</v>
      </c>
      <c r="Y190">
        <v>3</v>
      </c>
      <c r="Z190">
        <v>675.38814000000002</v>
      </c>
      <c r="AA190">
        <v>2023.1425999999999</v>
      </c>
      <c r="AB190">
        <v>52608.9609375</v>
      </c>
      <c r="AC190">
        <v>-5.3095000000000003E-2</v>
      </c>
      <c r="AD190">
        <v>0.28609000000000001</v>
      </c>
      <c r="AE190">
        <v>0.23300000000000001</v>
      </c>
      <c r="AF190">
        <v>63.158000000000001</v>
      </c>
      <c r="AG190">
        <v>0.45268000000000003</v>
      </c>
      <c r="AH190">
        <v>63.158000000000001</v>
      </c>
      <c r="AI190">
        <v>0</v>
      </c>
      <c r="AK190">
        <v>0.72084486484527599</v>
      </c>
      <c r="AL190">
        <v>1.6018000000000001E-2</v>
      </c>
      <c r="AM190">
        <v>1</v>
      </c>
      <c r="AN190">
        <v>5436</v>
      </c>
      <c r="AO190">
        <v>76.585999999999999</v>
      </c>
      <c r="AP190">
        <v>76.585999999999999</v>
      </c>
      <c r="AQ190">
        <v>1</v>
      </c>
      <c r="AR190">
        <v>328210</v>
      </c>
    </row>
    <row r="191" spans="1:44" x14ac:dyDescent="0.25">
      <c r="A191">
        <v>189</v>
      </c>
      <c r="B191">
        <v>104</v>
      </c>
      <c r="C191">
        <v>59</v>
      </c>
      <c r="D191">
        <v>60</v>
      </c>
      <c r="E191">
        <v>136</v>
      </c>
      <c r="H191" t="s">
        <v>6625</v>
      </c>
      <c r="I191">
        <v>20</v>
      </c>
      <c r="J191" t="s">
        <v>20665</v>
      </c>
      <c r="K191" t="s">
        <v>20763</v>
      </c>
      <c r="N191">
        <v>0</v>
      </c>
      <c r="O191">
        <v>0</v>
      </c>
      <c r="P191" t="s">
        <v>2476</v>
      </c>
      <c r="Q191" t="s">
        <v>2476</v>
      </c>
      <c r="R191" t="s">
        <v>2476</v>
      </c>
      <c r="S191" t="s">
        <v>2477</v>
      </c>
      <c r="U191" t="s">
        <v>20667</v>
      </c>
      <c r="V191" t="s">
        <v>20678</v>
      </c>
      <c r="W191">
        <v>2</v>
      </c>
      <c r="X191" t="s">
        <v>2037</v>
      </c>
      <c r="Y191">
        <v>3</v>
      </c>
      <c r="Z191">
        <v>675.38814000000002</v>
      </c>
      <c r="AA191">
        <v>2023.1425999999999</v>
      </c>
      <c r="AB191">
        <v>52179.23046875</v>
      </c>
      <c r="AC191">
        <v>-0.35987999999999998</v>
      </c>
      <c r="AD191">
        <v>-4.9401E-2</v>
      </c>
      <c r="AE191">
        <v>-0.40927999999999998</v>
      </c>
      <c r="AF191">
        <v>62.78</v>
      </c>
      <c r="AG191">
        <v>0.46895999999999999</v>
      </c>
      <c r="AH191">
        <v>63.140999999999998</v>
      </c>
      <c r="AI191">
        <v>0.36088999999999999</v>
      </c>
      <c r="AK191">
        <v>0.77441781759262096</v>
      </c>
      <c r="AL191" s="24">
        <v>1.9947000000000001E-6</v>
      </c>
      <c r="AM191">
        <v>1</v>
      </c>
      <c r="AN191">
        <v>5896</v>
      </c>
      <c r="AO191">
        <v>127.83</v>
      </c>
      <c r="AP191">
        <v>103.24</v>
      </c>
      <c r="AQ191">
        <v>1</v>
      </c>
      <c r="AR191">
        <v>1669400</v>
      </c>
    </row>
    <row r="192" spans="1:44" x14ac:dyDescent="0.25">
      <c r="A192">
        <v>190</v>
      </c>
      <c r="B192">
        <v>104</v>
      </c>
      <c r="C192">
        <v>59</v>
      </c>
      <c r="D192">
        <v>60</v>
      </c>
      <c r="H192" t="s">
        <v>6625</v>
      </c>
      <c r="I192">
        <v>20</v>
      </c>
      <c r="J192" t="s">
        <v>20665</v>
      </c>
      <c r="N192">
        <v>0</v>
      </c>
      <c r="O192">
        <v>0</v>
      </c>
      <c r="P192" t="s">
        <v>2476</v>
      </c>
      <c r="Q192" t="s">
        <v>2476</v>
      </c>
      <c r="R192" t="s">
        <v>2476</v>
      </c>
      <c r="S192" t="s">
        <v>2477</v>
      </c>
      <c r="U192" t="s">
        <v>20683</v>
      </c>
      <c r="V192" t="s">
        <v>20680</v>
      </c>
      <c r="W192">
        <v>3</v>
      </c>
      <c r="X192" t="s">
        <v>2036</v>
      </c>
      <c r="Y192">
        <v>3</v>
      </c>
      <c r="Z192">
        <v>675.38814000000002</v>
      </c>
      <c r="AA192">
        <v>2023.1425999999999</v>
      </c>
      <c r="AB192">
        <v>52182.80859375</v>
      </c>
      <c r="AC192">
        <v>-0.88856999999999997</v>
      </c>
      <c r="AD192">
        <v>-0.10242999999999999</v>
      </c>
      <c r="AE192">
        <v>-0.99099999999999999</v>
      </c>
      <c r="AF192">
        <v>62.79</v>
      </c>
      <c r="AG192">
        <v>0.41221999999999998</v>
      </c>
      <c r="AH192">
        <v>63.155000000000001</v>
      </c>
      <c r="AI192">
        <v>0.36525000000000002</v>
      </c>
      <c r="AJ192">
        <v>1.3916E-2</v>
      </c>
      <c r="AK192" t="s">
        <v>6762</v>
      </c>
      <c r="AL192">
        <v>1</v>
      </c>
      <c r="AM192">
        <v>0</v>
      </c>
      <c r="AO192" t="s">
        <v>6762</v>
      </c>
      <c r="AP192" t="s">
        <v>6762</v>
      </c>
      <c r="AQ192">
        <v>0</v>
      </c>
      <c r="AR192">
        <v>186960</v>
      </c>
    </row>
    <row r="193" spans="1:44" x14ac:dyDescent="0.25">
      <c r="A193">
        <v>191</v>
      </c>
      <c r="B193">
        <v>1190</v>
      </c>
      <c r="C193">
        <v>60</v>
      </c>
      <c r="D193">
        <v>61</v>
      </c>
      <c r="E193">
        <v>137</v>
      </c>
      <c r="H193" t="s">
        <v>6626</v>
      </c>
      <c r="I193">
        <v>10</v>
      </c>
      <c r="J193" t="s">
        <v>20665</v>
      </c>
      <c r="K193" t="s">
        <v>20764</v>
      </c>
      <c r="N193">
        <v>0</v>
      </c>
      <c r="O193">
        <v>0</v>
      </c>
      <c r="P193" t="s">
        <v>5996</v>
      </c>
      <c r="Q193" t="s">
        <v>5996</v>
      </c>
      <c r="R193" t="s">
        <v>5996</v>
      </c>
      <c r="S193" t="s">
        <v>5997</v>
      </c>
      <c r="U193" t="s">
        <v>20667</v>
      </c>
      <c r="V193" t="s">
        <v>20668</v>
      </c>
      <c r="W193">
        <v>4</v>
      </c>
      <c r="X193" t="s">
        <v>1598</v>
      </c>
      <c r="Y193">
        <v>2</v>
      </c>
      <c r="Z193">
        <v>500.2953</v>
      </c>
      <c r="AA193">
        <v>998.57605000000001</v>
      </c>
      <c r="AB193">
        <v>61058.16796875</v>
      </c>
      <c r="AC193">
        <v>-1.5636000000000001</v>
      </c>
      <c r="AD193">
        <v>0.12578</v>
      </c>
      <c r="AE193">
        <v>-1.4378</v>
      </c>
      <c r="AF193">
        <v>93.11</v>
      </c>
      <c r="AG193">
        <v>1.3606</v>
      </c>
      <c r="AH193">
        <v>93.552000000000007</v>
      </c>
      <c r="AI193">
        <v>0.44173000000000001</v>
      </c>
      <c r="AK193">
        <v>0.97895914316177401</v>
      </c>
      <c r="AL193" s="24">
        <v>1.7598999999999999E-13</v>
      </c>
      <c r="AM193">
        <v>1</v>
      </c>
      <c r="AN193">
        <v>10334</v>
      </c>
      <c r="AO193">
        <v>238.51</v>
      </c>
      <c r="AP193">
        <v>173.8</v>
      </c>
      <c r="AQ193">
        <v>1</v>
      </c>
      <c r="AR193">
        <v>1328500</v>
      </c>
    </row>
    <row r="194" spans="1:44" x14ac:dyDescent="0.25">
      <c r="A194">
        <v>192</v>
      </c>
      <c r="B194">
        <v>583</v>
      </c>
      <c r="C194">
        <v>61</v>
      </c>
      <c r="D194">
        <v>62</v>
      </c>
      <c r="E194">
        <v>138</v>
      </c>
      <c r="H194" t="s">
        <v>6629</v>
      </c>
      <c r="I194">
        <v>11</v>
      </c>
      <c r="J194" t="s">
        <v>20665</v>
      </c>
      <c r="K194" t="s">
        <v>20765</v>
      </c>
      <c r="N194">
        <v>0</v>
      </c>
      <c r="O194">
        <v>0</v>
      </c>
      <c r="P194" t="s">
        <v>4065</v>
      </c>
      <c r="Q194" t="s">
        <v>4065</v>
      </c>
      <c r="R194" t="s">
        <v>4065</v>
      </c>
      <c r="S194" t="s">
        <v>4066</v>
      </c>
      <c r="U194" t="s">
        <v>20667</v>
      </c>
      <c r="V194" t="s">
        <v>20680</v>
      </c>
      <c r="W194">
        <v>3</v>
      </c>
      <c r="X194" t="s">
        <v>2036</v>
      </c>
      <c r="Y194">
        <v>2</v>
      </c>
      <c r="Z194">
        <v>550.30894000000001</v>
      </c>
      <c r="AA194">
        <v>1098.6033</v>
      </c>
      <c r="AB194">
        <v>41592.9375</v>
      </c>
      <c r="AC194">
        <v>-1.1933</v>
      </c>
      <c r="AD194">
        <v>1.8194999999999999</v>
      </c>
      <c r="AE194">
        <v>0.62621000000000004</v>
      </c>
      <c r="AF194">
        <v>60.026000000000003</v>
      </c>
      <c r="AG194">
        <v>0.83459000000000005</v>
      </c>
      <c r="AH194">
        <v>60.390999999999998</v>
      </c>
      <c r="AI194">
        <v>0.36525000000000002</v>
      </c>
      <c r="AK194">
        <v>0.80740809440612804</v>
      </c>
      <c r="AL194">
        <v>3.2066999999999998E-3</v>
      </c>
      <c r="AM194">
        <v>1</v>
      </c>
      <c r="AN194">
        <v>5164</v>
      </c>
      <c r="AO194">
        <v>127.76</v>
      </c>
      <c r="AP194">
        <v>127.76</v>
      </c>
      <c r="AQ194">
        <v>1</v>
      </c>
      <c r="AR194">
        <v>1281300</v>
      </c>
    </row>
    <row r="195" spans="1:44" x14ac:dyDescent="0.25">
      <c r="A195">
        <v>193</v>
      </c>
      <c r="B195">
        <v>583</v>
      </c>
      <c r="C195">
        <v>61</v>
      </c>
      <c r="D195">
        <v>62</v>
      </c>
      <c r="E195">
        <v>139</v>
      </c>
      <c r="H195" t="s">
        <v>6629</v>
      </c>
      <c r="I195">
        <v>11</v>
      </c>
      <c r="J195" t="s">
        <v>20665</v>
      </c>
      <c r="K195" t="s">
        <v>20765</v>
      </c>
      <c r="N195">
        <v>0</v>
      </c>
      <c r="O195">
        <v>0</v>
      </c>
      <c r="P195" t="s">
        <v>4065</v>
      </c>
      <c r="Q195" t="s">
        <v>4065</v>
      </c>
      <c r="R195" t="s">
        <v>4065</v>
      </c>
      <c r="S195" t="s">
        <v>4066</v>
      </c>
      <c r="U195" t="s">
        <v>20667</v>
      </c>
      <c r="V195" t="s">
        <v>20668</v>
      </c>
      <c r="W195">
        <v>4</v>
      </c>
      <c r="X195" t="s">
        <v>1598</v>
      </c>
      <c r="Y195">
        <v>2</v>
      </c>
      <c r="Z195">
        <v>550.30894000000001</v>
      </c>
      <c r="AA195">
        <v>1098.6033</v>
      </c>
      <c r="AB195">
        <v>55234.26953125</v>
      </c>
      <c r="AC195">
        <v>-2.3028</v>
      </c>
      <c r="AD195">
        <v>0.61780000000000002</v>
      </c>
      <c r="AE195">
        <v>-1.6850000000000001</v>
      </c>
      <c r="AF195">
        <v>59.881</v>
      </c>
      <c r="AG195">
        <v>1.1656</v>
      </c>
      <c r="AH195">
        <v>60.423000000000002</v>
      </c>
      <c r="AI195">
        <v>0.54191999999999996</v>
      </c>
      <c r="AK195">
        <v>0.96784180402755704</v>
      </c>
      <c r="AL195" s="24">
        <v>3.7048000000000002E-5</v>
      </c>
      <c r="AM195">
        <v>1</v>
      </c>
      <c r="AN195">
        <v>6238</v>
      </c>
      <c r="AO195">
        <v>157.24</v>
      </c>
      <c r="AP195">
        <v>103.49</v>
      </c>
      <c r="AQ195">
        <v>1</v>
      </c>
      <c r="AR195">
        <v>13091000</v>
      </c>
    </row>
    <row r="196" spans="1:44" x14ac:dyDescent="0.25">
      <c r="A196">
        <v>194</v>
      </c>
      <c r="B196">
        <v>583</v>
      </c>
      <c r="C196">
        <v>61</v>
      </c>
      <c r="D196">
        <v>62</v>
      </c>
      <c r="H196" t="s">
        <v>6629</v>
      </c>
      <c r="I196">
        <v>11</v>
      </c>
      <c r="J196" t="s">
        <v>20665</v>
      </c>
      <c r="N196">
        <v>0</v>
      </c>
      <c r="O196">
        <v>0</v>
      </c>
      <c r="P196" t="s">
        <v>4065</v>
      </c>
      <c r="Q196" t="s">
        <v>4065</v>
      </c>
      <c r="R196" t="s">
        <v>4065</v>
      </c>
      <c r="S196" t="s">
        <v>4066</v>
      </c>
      <c r="U196" t="s">
        <v>20683</v>
      </c>
      <c r="V196" t="s">
        <v>20676</v>
      </c>
      <c r="W196">
        <v>1</v>
      </c>
      <c r="X196" t="s">
        <v>2038</v>
      </c>
      <c r="Y196">
        <v>2</v>
      </c>
      <c r="Z196">
        <v>550.30894000000001</v>
      </c>
      <c r="AA196">
        <v>1098.6033</v>
      </c>
      <c r="AB196">
        <v>43805.375</v>
      </c>
      <c r="AC196">
        <v>-0.52417999999999998</v>
      </c>
      <c r="AD196">
        <v>2.1034999999999999</v>
      </c>
      <c r="AE196">
        <v>1.5792999999999999</v>
      </c>
      <c r="AF196">
        <v>60.389000000000003</v>
      </c>
      <c r="AG196">
        <v>0.45718999999999999</v>
      </c>
      <c r="AH196">
        <v>60.389000000000003</v>
      </c>
      <c r="AI196">
        <v>0</v>
      </c>
      <c r="AJ196">
        <v>-1.9073E-3</v>
      </c>
      <c r="AK196" t="s">
        <v>6762</v>
      </c>
      <c r="AL196">
        <v>1</v>
      </c>
      <c r="AM196">
        <v>0</v>
      </c>
      <c r="AO196" t="s">
        <v>6762</v>
      </c>
      <c r="AP196" t="s">
        <v>6762</v>
      </c>
      <c r="AQ196">
        <v>0</v>
      </c>
      <c r="AR196">
        <v>137170</v>
      </c>
    </row>
    <row r="197" spans="1:44" x14ac:dyDescent="0.25">
      <c r="A197">
        <v>195</v>
      </c>
      <c r="B197">
        <v>583</v>
      </c>
      <c r="C197">
        <v>61</v>
      </c>
      <c r="D197">
        <v>62</v>
      </c>
      <c r="H197" t="s">
        <v>6629</v>
      </c>
      <c r="I197">
        <v>11</v>
      </c>
      <c r="J197" t="s">
        <v>20665</v>
      </c>
      <c r="N197">
        <v>0</v>
      </c>
      <c r="O197">
        <v>0</v>
      </c>
      <c r="P197" t="s">
        <v>4065</v>
      </c>
      <c r="Q197" t="s">
        <v>4065</v>
      </c>
      <c r="R197" t="s">
        <v>4065</v>
      </c>
      <c r="S197" t="s">
        <v>4066</v>
      </c>
      <c r="U197" t="s">
        <v>20683</v>
      </c>
      <c r="V197" t="s">
        <v>20678</v>
      </c>
      <c r="W197">
        <v>2</v>
      </c>
      <c r="X197" t="s">
        <v>2037</v>
      </c>
      <c r="Y197">
        <v>2</v>
      </c>
      <c r="Z197">
        <v>550.30894000000001</v>
      </c>
      <c r="AA197">
        <v>1098.6033</v>
      </c>
      <c r="AB197">
        <v>53772.6796875</v>
      </c>
      <c r="AC197">
        <v>-0.72238999999999998</v>
      </c>
      <c r="AD197">
        <v>1.8663000000000001</v>
      </c>
      <c r="AE197">
        <v>1.1438999999999999</v>
      </c>
      <c r="AF197">
        <v>60.093000000000004</v>
      </c>
      <c r="AG197">
        <v>0.66249000000000002</v>
      </c>
      <c r="AH197">
        <v>60.454000000000001</v>
      </c>
      <c r="AI197">
        <v>0.36088999999999999</v>
      </c>
      <c r="AJ197">
        <v>6.2756000000000006E-2</v>
      </c>
      <c r="AK197" t="s">
        <v>6762</v>
      </c>
      <c r="AL197">
        <v>1</v>
      </c>
      <c r="AM197">
        <v>0</v>
      </c>
      <c r="AO197" t="s">
        <v>6762</v>
      </c>
      <c r="AP197" t="s">
        <v>6762</v>
      </c>
      <c r="AQ197">
        <v>0</v>
      </c>
      <c r="AR197">
        <v>783050</v>
      </c>
    </row>
    <row r="198" spans="1:44" x14ac:dyDescent="0.25">
      <c r="A198">
        <v>196</v>
      </c>
      <c r="B198">
        <v>278</v>
      </c>
      <c r="C198">
        <v>62</v>
      </c>
      <c r="D198">
        <v>63</v>
      </c>
      <c r="E198">
        <v>140</v>
      </c>
      <c r="H198" t="s">
        <v>6630</v>
      </c>
      <c r="I198">
        <v>9</v>
      </c>
      <c r="J198" t="s">
        <v>20665</v>
      </c>
      <c r="K198" t="s">
        <v>20766</v>
      </c>
      <c r="N198">
        <v>0</v>
      </c>
      <c r="O198">
        <v>0</v>
      </c>
      <c r="P198" t="s">
        <v>3063</v>
      </c>
      <c r="Q198" t="s">
        <v>3063</v>
      </c>
      <c r="R198" t="s">
        <v>3063</v>
      </c>
      <c r="S198" t="s">
        <v>3064</v>
      </c>
      <c r="U198" t="s">
        <v>20667</v>
      </c>
      <c r="V198" t="s">
        <v>20668</v>
      </c>
      <c r="W198">
        <v>4</v>
      </c>
      <c r="X198" t="s">
        <v>1598</v>
      </c>
      <c r="Y198">
        <v>2</v>
      </c>
      <c r="Z198">
        <v>508.76161999999999</v>
      </c>
      <c r="AA198">
        <v>1015.5087</v>
      </c>
      <c r="AB198">
        <v>60059.86328125</v>
      </c>
      <c r="AC198">
        <v>-1.5569999999999999</v>
      </c>
      <c r="AD198">
        <v>0.12534000000000001</v>
      </c>
      <c r="AE198">
        <v>-1.4316</v>
      </c>
      <c r="AF198">
        <v>23.202000000000002</v>
      </c>
      <c r="AG198">
        <v>0.51634999999999998</v>
      </c>
      <c r="AH198">
        <v>23.344000000000001</v>
      </c>
      <c r="AI198">
        <v>0.14116999999999999</v>
      </c>
      <c r="AK198">
        <v>0.41359823942184398</v>
      </c>
      <c r="AL198">
        <v>1.9122E-2</v>
      </c>
      <c r="AM198">
        <v>1</v>
      </c>
      <c r="AN198">
        <v>1449</v>
      </c>
      <c r="AO198">
        <v>101.9</v>
      </c>
      <c r="AP198">
        <v>69.055999999999997</v>
      </c>
      <c r="AQ198">
        <v>1</v>
      </c>
      <c r="AR198">
        <v>627590</v>
      </c>
    </row>
    <row r="199" spans="1:44" x14ac:dyDescent="0.25">
      <c r="A199">
        <v>197</v>
      </c>
      <c r="B199">
        <v>407</v>
      </c>
      <c r="C199">
        <v>63</v>
      </c>
      <c r="D199">
        <v>64</v>
      </c>
      <c r="E199">
        <v>141</v>
      </c>
      <c r="H199" t="s">
        <v>6631</v>
      </c>
      <c r="I199">
        <v>8</v>
      </c>
      <c r="J199" t="s">
        <v>20665</v>
      </c>
      <c r="K199" t="s">
        <v>20767</v>
      </c>
      <c r="N199">
        <v>0</v>
      </c>
      <c r="O199">
        <v>0</v>
      </c>
      <c r="P199" t="s">
        <v>3491</v>
      </c>
      <c r="Q199" t="s">
        <v>3491</v>
      </c>
      <c r="R199" t="s">
        <v>3491</v>
      </c>
      <c r="S199" t="s">
        <v>3492</v>
      </c>
      <c r="U199" t="s">
        <v>20667</v>
      </c>
      <c r="V199" t="s">
        <v>20678</v>
      </c>
      <c r="W199">
        <v>2</v>
      </c>
      <c r="X199" t="s">
        <v>2037</v>
      </c>
      <c r="Y199">
        <v>2</v>
      </c>
      <c r="Z199">
        <v>465.27436999999998</v>
      </c>
      <c r="AA199">
        <v>928.53417999999999</v>
      </c>
      <c r="AB199">
        <v>64662.484375</v>
      </c>
      <c r="AC199">
        <v>-0.58899000000000001</v>
      </c>
      <c r="AD199">
        <v>0.79673000000000005</v>
      </c>
      <c r="AE199">
        <v>0.20774000000000001</v>
      </c>
      <c r="AF199">
        <v>30.021999999999998</v>
      </c>
      <c r="AG199">
        <v>0.73899999999999999</v>
      </c>
      <c r="AH199">
        <v>30.183</v>
      </c>
      <c r="AI199">
        <v>0.16070000000000001</v>
      </c>
      <c r="AK199">
        <v>0.79834973812103305</v>
      </c>
      <c r="AL199">
        <v>3.1913000000000002E-3</v>
      </c>
      <c r="AM199">
        <v>1</v>
      </c>
      <c r="AN199">
        <v>2258</v>
      </c>
      <c r="AO199">
        <v>130.22</v>
      </c>
      <c r="AP199">
        <v>28.937000000000001</v>
      </c>
      <c r="AQ199">
        <v>1</v>
      </c>
      <c r="AR199">
        <v>200220</v>
      </c>
    </row>
    <row r="200" spans="1:44" x14ac:dyDescent="0.25">
      <c r="A200">
        <v>198</v>
      </c>
      <c r="B200">
        <v>407</v>
      </c>
      <c r="C200">
        <v>63</v>
      </c>
      <c r="D200">
        <v>64</v>
      </c>
      <c r="H200" t="s">
        <v>6631</v>
      </c>
      <c r="I200">
        <v>8</v>
      </c>
      <c r="J200" t="s">
        <v>20665</v>
      </c>
      <c r="N200">
        <v>0</v>
      </c>
      <c r="O200">
        <v>0</v>
      </c>
      <c r="P200" t="s">
        <v>3491</v>
      </c>
      <c r="Q200" t="s">
        <v>3491</v>
      </c>
      <c r="R200" t="s">
        <v>3491</v>
      </c>
      <c r="S200" t="s">
        <v>3492</v>
      </c>
      <c r="U200" t="s">
        <v>20683</v>
      </c>
      <c r="V200" t="s">
        <v>20680</v>
      </c>
      <c r="W200">
        <v>3</v>
      </c>
      <c r="X200" t="s">
        <v>2036</v>
      </c>
      <c r="Y200">
        <v>2</v>
      </c>
      <c r="Z200">
        <v>465.27436999999998</v>
      </c>
      <c r="AA200">
        <v>928.53417999999999</v>
      </c>
      <c r="AB200">
        <v>66882.1015625</v>
      </c>
      <c r="AC200">
        <v>-1.1953</v>
      </c>
      <c r="AD200">
        <v>8.2445999999999995E-3</v>
      </c>
      <c r="AE200">
        <v>-1.1870000000000001</v>
      </c>
      <c r="AF200">
        <v>27.983000000000001</v>
      </c>
      <c r="AG200">
        <v>0.20202999999999999</v>
      </c>
      <c r="AH200">
        <v>28.248000000000001</v>
      </c>
      <c r="AI200">
        <v>0.26484000000000002</v>
      </c>
      <c r="AJ200">
        <v>-1.9349000000000001</v>
      </c>
      <c r="AK200" t="s">
        <v>6762</v>
      </c>
      <c r="AL200">
        <v>1</v>
      </c>
      <c r="AM200">
        <v>0</v>
      </c>
      <c r="AO200" t="s">
        <v>6762</v>
      </c>
      <c r="AP200" t="s">
        <v>6762</v>
      </c>
      <c r="AQ200">
        <v>0</v>
      </c>
      <c r="AR200">
        <v>29890</v>
      </c>
    </row>
    <row r="201" spans="1:44" x14ac:dyDescent="0.25">
      <c r="A201">
        <v>199</v>
      </c>
      <c r="B201">
        <v>407</v>
      </c>
      <c r="C201">
        <v>63</v>
      </c>
      <c r="D201">
        <v>64</v>
      </c>
      <c r="H201" t="s">
        <v>6631</v>
      </c>
      <c r="I201">
        <v>8</v>
      </c>
      <c r="J201" t="s">
        <v>20665</v>
      </c>
      <c r="N201">
        <v>0</v>
      </c>
      <c r="O201">
        <v>0</v>
      </c>
      <c r="P201" t="s">
        <v>3491</v>
      </c>
      <c r="Q201" t="s">
        <v>3491</v>
      </c>
      <c r="R201" t="s">
        <v>3491</v>
      </c>
      <c r="S201" t="s">
        <v>3492</v>
      </c>
      <c r="U201" t="s">
        <v>20683</v>
      </c>
      <c r="V201" t="s">
        <v>20668</v>
      </c>
      <c r="W201">
        <v>4</v>
      </c>
      <c r="X201" t="s">
        <v>1598</v>
      </c>
      <c r="Y201">
        <v>2</v>
      </c>
      <c r="Z201">
        <v>465.27436999999998</v>
      </c>
      <c r="AA201">
        <v>928.53417999999999</v>
      </c>
      <c r="AB201" t="s">
        <v>6762</v>
      </c>
      <c r="AC201">
        <v>-1.6079000000000001</v>
      </c>
      <c r="AD201">
        <v>-0.42088999999999999</v>
      </c>
      <c r="AE201">
        <v>-2.0287999999999999</v>
      </c>
      <c r="AF201">
        <v>30.228999999999999</v>
      </c>
      <c r="AG201">
        <v>0.21010999999999999</v>
      </c>
      <c r="AH201">
        <v>30.47</v>
      </c>
      <c r="AI201">
        <v>0.24135000000000001</v>
      </c>
      <c r="AJ201">
        <v>0.28786</v>
      </c>
      <c r="AK201" t="s">
        <v>6762</v>
      </c>
      <c r="AL201">
        <v>1</v>
      </c>
      <c r="AM201">
        <v>0</v>
      </c>
      <c r="AO201" t="s">
        <v>6762</v>
      </c>
      <c r="AP201" t="s">
        <v>6762</v>
      </c>
      <c r="AQ201">
        <v>0</v>
      </c>
      <c r="AR201">
        <v>151330</v>
      </c>
    </row>
    <row r="202" spans="1:44" x14ac:dyDescent="0.25">
      <c r="A202">
        <v>200</v>
      </c>
      <c r="B202">
        <v>1055</v>
      </c>
      <c r="C202">
        <v>64</v>
      </c>
      <c r="D202">
        <v>65</v>
      </c>
      <c r="E202">
        <v>142</v>
      </c>
      <c r="H202" t="s">
        <v>6633</v>
      </c>
      <c r="I202">
        <v>14</v>
      </c>
      <c r="J202" t="s">
        <v>20665</v>
      </c>
      <c r="K202" t="s">
        <v>20768</v>
      </c>
      <c r="N202">
        <v>0</v>
      </c>
      <c r="O202">
        <v>0</v>
      </c>
      <c r="P202" t="s">
        <v>5582</v>
      </c>
      <c r="Q202" t="s">
        <v>5582</v>
      </c>
      <c r="R202" t="s">
        <v>5582</v>
      </c>
      <c r="S202" t="s">
        <v>5583</v>
      </c>
      <c r="U202" t="s">
        <v>20667</v>
      </c>
      <c r="V202" t="s">
        <v>20676</v>
      </c>
      <c r="W202">
        <v>1</v>
      </c>
      <c r="X202" t="s">
        <v>2038</v>
      </c>
      <c r="Y202">
        <v>2</v>
      </c>
      <c r="Z202">
        <v>700.38062000000002</v>
      </c>
      <c r="AA202">
        <v>1398.7466999999999</v>
      </c>
      <c r="AB202">
        <v>49938.359375</v>
      </c>
      <c r="AC202">
        <v>0.26601999999999998</v>
      </c>
      <c r="AD202">
        <v>-0.24818000000000001</v>
      </c>
      <c r="AE202">
        <v>1.7842E-2</v>
      </c>
      <c r="AF202">
        <v>69.784000000000006</v>
      </c>
      <c r="AG202">
        <v>0.52885000000000004</v>
      </c>
      <c r="AH202">
        <v>69.784000000000006</v>
      </c>
      <c r="AI202">
        <v>0</v>
      </c>
      <c r="AK202">
        <v>0.83499872684478804</v>
      </c>
      <c r="AL202" s="24">
        <v>1.6035000000000001E-5</v>
      </c>
      <c r="AM202">
        <v>1</v>
      </c>
      <c r="AN202">
        <v>6072</v>
      </c>
      <c r="AO202">
        <v>129.37</v>
      </c>
      <c r="AP202">
        <v>106.88</v>
      </c>
      <c r="AQ202">
        <v>1</v>
      </c>
      <c r="AR202">
        <v>254110</v>
      </c>
    </row>
    <row r="203" spans="1:44" x14ac:dyDescent="0.25">
      <c r="A203">
        <v>201</v>
      </c>
      <c r="B203">
        <v>1055</v>
      </c>
      <c r="C203">
        <v>64</v>
      </c>
      <c r="D203">
        <v>65</v>
      </c>
      <c r="H203" t="s">
        <v>6633</v>
      </c>
      <c r="I203">
        <v>14</v>
      </c>
      <c r="J203" t="s">
        <v>20665</v>
      </c>
      <c r="N203">
        <v>0</v>
      </c>
      <c r="O203">
        <v>0</v>
      </c>
      <c r="P203" t="s">
        <v>5582</v>
      </c>
      <c r="Q203" t="s">
        <v>5582</v>
      </c>
      <c r="R203" t="s">
        <v>5582</v>
      </c>
      <c r="S203" t="s">
        <v>5583</v>
      </c>
      <c r="U203" t="s">
        <v>20683</v>
      </c>
      <c r="V203" t="s">
        <v>20678</v>
      </c>
      <c r="W203">
        <v>2</v>
      </c>
      <c r="X203" t="s">
        <v>2037</v>
      </c>
      <c r="Y203">
        <v>2</v>
      </c>
      <c r="Z203">
        <v>700.38062000000002</v>
      </c>
      <c r="AA203">
        <v>1398.7466999999999</v>
      </c>
      <c r="AB203">
        <v>50324.7578125</v>
      </c>
      <c r="AC203">
        <v>-0.22058</v>
      </c>
      <c r="AD203">
        <v>-0.1741</v>
      </c>
      <c r="AE203">
        <v>-0.39467999999999998</v>
      </c>
      <c r="AF203">
        <v>69.513999999999996</v>
      </c>
      <c r="AG203">
        <v>0.41272999999999999</v>
      </c>
      <c r="AH203">
        <v>69.875</v>
      </c>
      <c r="AI203">
        <v>0.36088999999999999</v>
      </c>
      <c r="AJ203">
        <v>9.1133000000000006E-2</v>
      </c>
      <c r="AK203" t="s">
        <v>6762</v>
      </c>
      <c r="AL203">
        <v>1</v>
      </c>
      <c r="AM203">
        <v>0</v>
      </c>
      <c r="AO203" t="s">
        <v>6762</v>
      </c>
      <c r="AP203" t="s">
        <v>6762</v>
      </c>
      <c r="AQ203">
        <v>0</v>
      </c>
      <c r="AR203">
        <v>199960</v>
      </c>
    </row>
    <row r="204" spans="1:44" x14ac:dyDescent="0.25">
      <c r="A204">
        <v>202</v>
      </c>
      <c r="B204">
        <v>1055</v>
      </c>
      <c r="C204">
        <v>64</v>
      </c>
      <c r="D204">
        <v>65</v>
      </c>
      <c r="H204" t="s">
        <v>6633</v>
      </c>
      <c r="I204">
        <v>14</v>
      </c>
      <c r="J204" t="s">
        <v>20665</v>
      </c>
      <c r="N204">
        <v>0</v>
      </c>
      <c r="O204">
        <v>0</v>
      </c>
      <c r="P204" t="s">
        <v>5582</v>
      </c>
      <c r="Q204" t="s">
        <v>5582</v>
      </c>
      <c r="R204" t="s">
        <v>5582</v>
      </c>
      <c r="S204" t="s">
        <v>5583</v>
      </c>
      <c r="U204" t="s">
        <v>20683</v>
      </c>
      <c r="V204" t="s">
        <v>20680</v>
      </c>
      <c r="W204">
        <v>3</v>
      </c>
      <c r="X204" t="s">
        <v>2036</v>
      </c>
      <c r="Y204">
        <v>2</v>
      </c>
      <c r="Z204">
        <v>700.38062000000002</v>
      </c>
      <c r="AA204">
        <v>1398.7466999999999</v>
      </c>
      <c r="AB204">
        <v>54315.640625</v>
      </c>
      <c r="AC204">
        <v>-0.66817000000000004</v>
      </c>
      <c r="AD204">
        <v>-3.7071E-2</v>
      </c>
      <c r="AE204">
        <v>-0.70523999999999998</v>
      </c>
      <c r="AF204">
        <v>69.516999999999996</v>
      </c>
      <c r="AG204">
        <v>0.34364</v>
      </c>
      <c r="AH204">
        <v>69.781999999999996</v>
      </c>
      <c r="AI204">
        <v>0.26546999999999998</v>
      </c>
      <c r="AJ204">
        <v>-1.7319E-3</v>
      </c>
      <c r="AK204" t="s">
        <v>6762</v>
      </c>
      <c r="AL204">
        <v>1</v>
      </c>
      <c r="AM204">
        <v>0</v>
      </c>
      <c r="AO204" t="s">
        <v>6762</v>
      </c>
      <c r="AP204" t="s">
        <v>6762</v>
      </c>
      <c r="AQ204">
        <v>0</v>
      </c>
      <c r="AR204">
        <v>68467</v>
      </c>
    </row>
    <row r="205" spans="1:44" x14ac:dyDescent="0.25">
      <c r="A205">
        <v>203</v>
      </c>
      <c r="B205">
        <v>1055</v>
      </c>
      <c r="C205">
        <v>64</v>
      </c>
      <c r="D205">
        <v>65</v>
      </c>
      <c r="H205" t="s">
        <v>6633</v>
      </c>
      <c r="I205">
        <v>14</v>
      </c>
      <c r="J205" t="s">
        <v>20665</v>
      </c>
      <c r="N205">
        <v>0</v>
      </c>
      <c r="O205">
        <v>0</v>
      </c>
      <c r="P205" t="s">
        <v>5582</v>
      </c>
      <c r="Q205" t="s">
        <v>5582</v>
      </c>
      <c r="R205" t="s">
        <v>5582</v>
      </c>
      <c r="S205" t="s">
        <v>5583</v>
      </c>
      <c r="U205" t="s">
        <v>20683</v>
      </c>
      <c r="V205" t="s">
        <v>20668</v>
      </c>
      <c r="W205">
        <v>4</v>
      </c>
      <c r="X205" t="s">
        <v>1598</v>
      </c>
      <c r="Y205">
        <v>2</v>
      </c>
      <c r="Z205">
        <v>700.38062000000002</v>
      </c>
      <c r="AA205">
        <v>1398.7466999999999</v>
      </c>
      <c r="AB205">
        <v>64555.39453125</v>
      </c>
      <c r="AC205">
        <v>-1.1476</v>
      </c>
      <c r="AD205">
        <v>-1.3346</v>
      </c>
      <c r="AE205">
        <v>-2.4821</v>
      </c>
      <c r="AF205">
        <v>69.316000000000003</v>
      </c>
      <c r="AG205">
        <v>0.29292000000000001</v>
      </c>
      <c r="AH205">
        <v>69.858000000000004</v>
      </c>
      <c r="AI205">
        <v>0.54191999999999996</v>
      </c>
      <c r="AJ205">
        <v>7.3494000000000004E-2</v>
      </c>
      <c r="AK205" t="s">
        <v>6762</v>
      </c>
      <c r="AL205">
        <v>1</v>
      </c>
      <c r="AM205">
        <v>0</v>
      </c>
      <c r="AO205" t="s">
        <v>6762</v>
      </c>
      <c r="AP205" t="s">
        <v>6762</v>
      </c>
      <c r="AQ205">
        <v>0</v>
      </c>
      <c r="AR205">
        <v>157560</v>
      </c>
    </row>
    <row r="206" spans="1:44" x14ac:dyDescent="0.25">
      <c r="A206">
        <v>204</v>
      </c>
      <c r="B206">
        <v>175</v>
      </c>
      <c r="C206">
        <v>65</v>
      </c>
      <c r="D206">
        <v>66</v>
      </c>
      <c r="E206">
        <v>143</v>
      </c>
      <c r="H206" t="s">
        <v>6634</v>
      </c>
      <c r="I206">
        <v>9</v>
      </c>
      <c r="J206" t="s">
        <v>20665</v>
      </c>
      <c r="K206" t="s">
        <v>20769</v>
      </c>
      <c r="N206">
        <v>0</v>
      </c>
      <c r="O206">
        <v>0</v>
      </c>
      <c r="P206" t="s">
        <v>2700</v>
      </c>
      <c r="Q206" t="s">
        <v>2700</v>
      </c>
      <c r="R206" t="s">
        <v>2700</v>
      </c>
      <c r="S206" t="s">
        <v>2701</v>
      </c>
      <c r="U206" t="s">
        <v>20667</v>
      </c>
      <c r="V206" t="s">
        <v>20668</v>
      </c>
      <c r="W206">
        <v>4</v>
      </c>
      <c r="X206" t="s">
        <v>1598</v>
      </c>
      <c r="Y206">
        <v>2</v>
      </c>
      <c r="Z206">
        <v>522.29021</v>
      </c>
      <c r="AA206">
        <v>1042.5659000000001</v>
      </c>
      <c r="AB206">
        <v>60431.15625</v>
      </c>
      <c r="AC206">
        <v>-2.3563000000000001</v>
      </c>
      <c r="AD206">
        <v>-0.13922999999999999</v>
      </c>
      <c r="AE206">
        <v>-2.4954999999999998</v>
      </c>
      <c r="AF206">
        <v>76.722999999999999</v>
      </c>
      <c r="AG206">
        <v>0.63936999999999999</v>
      </c>
      <c r="AH206">
        <v>77.164000000000001</v>
      </c>
      <c r="AI206">
        <v>0.44173000000000001</v>
      </c>
      <c r="AK206">
        <v>0.65337795019149802</v>
      </c>
      <c r="AL206">
        <v>0.15658</v>
      </c>
      <c r="AM206">
        <v>1</v>
      </c>
      <c r="AN206">
        <v>8429</v>
      </c>
      <c r="AO206">
        <v>69.597999999999999</v>
      </c>
      <c r="AP206">
        <v>49.607999999999997</v>
      </c>
      <c r="AQ206">
        <v>1</v>
      </c>
      <c r="AR206">
        <v>394480</v>
      </c>
    </row>
    <row r="207" spans="1:44" x14ac:dyDescent="0.25">
      <c r="A207">
        <v>205</v>
      </c>
      <c r="B207">
        <v>121</v>
      </c>
      <c r="C207">
        <v>66</v>
      </c>
      <c r="D207">
        <v>67</v>
      </c>
      <c r="E207">
        <v>144</v>
      </c>
      <c r="G207">
        <v>121</v>
      </c>
      <c r="H207" t="s">
        <v>6637</v>
      </c>
      <c r="I207">
        <v>18</v>
      </c>
      <c r="J207" t="s">
        <v>20643</v>
      </c>
      <c r="K207" t="s">
        <v>20770</v>
      </c>
      <c r="L207" t="s">
        <v>20771</v>
      </c>
      <c r="M207" t="s">
        <v>20772</v>
      </c>
      <c r="N207">
        <v>0</v>
      </c>
      <c r="O207">
        <v>1</v>
      </c>
      <c r="P207" t="s">
        <v>2526</v>
      </c>
      <c r="Q207" t="s">
        <v>6638</v>
      </c>
      <c r="R207" t="s">
        <v>6638</v>
      </c>
      <c r="S207" t="s">
        <v>2528</v>
      </c>
      <c r="U207" t="s">
        <v>20667</v>
      </c>
      <c r="V207" t="s">
        <v>20668</v>
      </c>
      <c r="W207">
        <v>4</v>
      </c>
      <c r="X207" t="s">
        <v>1598</v>
      </c>
      <c r="Y207">
        <v>2</v>
      </c>
      <c r="Z207">
        <v>929.50877000000003</v>
      </c>
      <c r="AA207">
        <v>1857.0029999999999</v>
      </c>
      <c r="AB207">
        <v>44644.49609375</v>
      </c>
      <c r="AC207">
        <v>-1.0775999999999999</v>
      </c>
      <c r="AD207">
        <v>0.30262</v>
      </c>
      <c r="AE207">
        <v>-0.77500999999999998</v>
      </c>
      <c r="AF207">
        <v>137.91999999999999</v>
      </c>
      <c r="AG207">
        <v>0.62839999999999996</v>
      </c>
      <c r="AH207">
        <v>138.26</v>
      </c>
      <c r="AI207">
        <v>0.34154000000000001</v>
      </c>
      <c r="AK207">
        <v>0.92079961299896196</v>
      </c>
      <c r="AL207" s="24">
        <v>1.6367999999999999E-30</v>
      </c>
      <c r="AM207">
        <v>1</v>
      </c>
      <c r="AN207">
        <v>14965</v>
      </c>
      <c r="AO207">
        <v>229.68</v>
      </c>
      <c r="AP207">
        <v>198.59</v>
      </c>
      <c r="AQ207">
        <v>1</v>
      </c>
      <c r="AR207">
        <v>527770</v>
      </c>
    </row>
    <row r="208" spans="1:44" x14ac:dyDescent="0.25">
      <c r="A208">
        <v>206</v>
      </c>
      <c r="B208">
        <v>121</v>
      </c>
      <c r="C208">
        <v>66</v>
      </c>
      <c r="D208">
        <v>67</v>
      </c>
      <c r="E208">
        <v>145</v>
      </c>
      <c r="G208">
        <v>121</v>
      </c>
      <c r="H208" t="s">
        <v>6637</v>
      </c>
      <c r="I208">
        <v>18</v>
      </c>
      <c r="J208" t="s">
        <v>20643</v>
      </c>
      <c r="K208" t="s">
        <v>20770</v>
      </c>
      <c r="L208" t="s">
        <v>20771</v>
      </c>
      <c r="M208" t="s">
        <v>20773</v>
      </c>
      <c r="N208">
        <v>0</v>
      </c>
      <c r="O208">
        <v>1</v>
      </c>
      <c r="P208" t="s">
        <v>2526</v>
      </c>
      <c r="Q208" t="s">
        <v>6638</v>
      </c>
      <c r="R208" t="s">
        <v>6638</v>
      </c>
      <c r="S208" t="s">
        <v>2528</v>
      </c>
      <c r="U208" t="s">
        <v>20667</v>
      </c>
      <c r="V208" t="s">
        <v>20668</v>
      </c>
      <c r="W208">
        <v>4</v>
      </c>
      <c r="X208" t="s">
        <v>1598</v>
      </c>
      <c r="Y208">
        <v>3</v>
      </c>
      <c r="Z208">
        <v>620.00827000000004</v>
      </c>
      <c r="AA208">
        <v>1857.0029999999999</v>
      </c>
      <c r="AB208">
        <v>53719.96875</v>
      </c>
      <c r="AC208">
        <v>-1.7781</v>
      </c>
      <c r="AD208">
        <v>-8.1203999999999998E-2</v>
      </c>
      <c r="AE208">
        <v>-1.8593</v>
      </c>
      <c r="AF208">
        <v>137.91</v>
      </c>
      <c r="AG208">
        <v>0.51141000000000003</v>
      </c>
      <c r="AH208">
        <v>138.26</v>
      </c>
      <c r="AI208">
        <v>0.34154000000000001</v>
      </c>
      <c r="AK208">
        <v>0.79157114028930697</v>
      </c>
      <c r="AL208" s="24">
        <v>2.3357999999999999E-16</v>
      </c>
      <c r="AM208">
        <v>1</v>
      </c>
      <c r="AN208">
        <v>14978</v>
      </c>
      <c r="AO208">
        <v>174.59</v>
      </c>
      <c r="AP208">
        <v>174.59</v>
      </c>
      <c r="AQ208">
        <v>1</v>
      </c>
      <c r="AR208">
        <v>179950</v>
      </c>
    </row>
    <row r="209" spans="1:44" x14ac:dyDescent="0.25">
      <c r="A209">
        <v>207</v>
      </c>
      <c r="B209">
        <v>159</v>
      </c>
      <c r="C209">
        <v>67</v>
      </c>
      <c r="D209">
        <v>68</v>
      </c>
      <c r="E209">
        <v>146</v>
      </c>
      <c r="G209">
        <v>152</v>
      </c>
      <c r="H209" t="s">
        <v>6641</v>
      </c>
      <c r="I209">
        <v>10</v>
      </c>
      <c r="J209" t="s">
        <v>20643</v>
      </c>
      <c r="K209" t="s">
        <v>20774</v>
      </c>
      <c r="L209" t="s">
        <v>20775</v>
      </c>
      <c r="M209" t="s">
        <v>20776</v>
      </c>
      <c r="N209">
        <v>0</v>
      </c>
      <c r="O209">
        <v>1</v>
      </c>
      <c r="P209" t="s">
        <v>2650</v>
      </c>
      <c r="Q209" t="s">
        <v>2650</v>
      </c>
      <c r="R209" t="s">
        <v>2650</v>
      </c>
      <c r="S209" t="s">
        <v>2651</v>
      </c>
      <c r="U209" t="s">
        <v>20667</v>
      </c>
      <c r="V209" t="s">
        <v>20676</v>
      </c>
      <c r="W209">
        <v>1</v>
      </c>
      <c r="X209" t="s">
        <v>2038</v>
      </c>
      <c r="Y209">
        <v>2</v>
      </c>
      <c r="Z209">
        <v>584.29497000000003</v>
      </c>
      <c r="AA209">
        <v>1166.5753999999999</v>
      </c>
      <c r="AB209">
        <v>58318.1640625</v>
      </c>
      <c r="AC209">
        <v>-0.25863000000000003</v>
      </c>
      <c r="AD209">
        <v>0.58142000000000005</v>
      </c>
      <c r="AE209">
        <v>0.32279000000000002</v>
      </c>
      <c r="AF209">
        <v>91.498999999999995</v>
      </c>
      <c r="AG209">
        <v>0.52634000000000003</v>
      </c>
      <c r="AH209">
        <v>91.498999999999995</v>
      </c>
      <c r="AI209">
        <v>0</v>
      </c>
      <c r="AK209">
        <v>0.33639872074127197</v>
      </c>
      <c r="AL209">
        <v>2.3529000000000001E-2</v>
      </c>
      <c r="AM209">
        <v>1</v>
      </c>
      <c r="AN209">
        <v>8061</v>
      </c>
      <c r="AO209">
        <v>78.555999999999997</v>
      </c>
      <c r="AP209">
        <v>62.667000000000002</v>
      </c>
      <c r="AQ209">
        <v>1</v>
      </c>
      <c r="AR209">
        <v>278060</v>
      </c>
    </row>
    <row r="210" spans="1:44" x14ac:dyDescent="0.25">
      <c r="A210">
        <v>208</v>
      </c>
      <c r="B210">
        <v>159</v>
      </c>
      <c r="C210">
        <v>67</v>
      </c>
      <c r="D210">
        <v>68</v>
      </c>
      <c r="E210">
        <v>147</v>
      </c>
      <c r="G210">
        <v>152</v>
      </c>
      <c r="H210" t="s">
        <v>6641</v>
      </c>
      <c r="I210">
        <v>10</v>
      </c>
      <c r="J210" t="s">
        <v>20643</v>
      </c>
      <c r="K210" t="s">
        <v>20774</v>
      </c>
      <c r="L210" t="s">
        <v>20775</v>
      </c>
      <c r="M210" t="s">
        <v>20777</v>
      </c>
      <c r="N210">
        <v>0</v>
      </c>
      <c r="O210">
        <v>1</v>
      </c>
      <c r="P210" t="s">
        <v>2650</v>
      </c>
      <c r="Q210" t="s">
        <v>2650</v>
      </c>
      <c r="R210" t="s">
        <v>2650</v>
      </c>
      <c r="S210" t="s">
        <v>2651</v>
      </c>
      <c r="U210" t="s">
        <v>20667</v>
      </c>
      <c r="V210" t="s">
        <v>20678</v>
      </c>
      <c r="W210">
        <v>2</v>
      </c>
      <c r="X210" t="s">
        <v>2037</v>
      </c>
      <c r="Y210">
        <v>2</v>
      </c>
      <c r="Z210">
        <v>584.29497000000003</v>
      </c>
      <c r="AA210">
        <v>1166.5753999999999</v>
      </c>
      <c r="AB210">
        <v>57598.73828125</v>
      </c>
      <c r="AC210">
        <v>-0.78957999999999995</v>
      </c>
      <c r="AD210">
        <v>0.15203</v>
      </c>
      <c r="AE210">
        <v>-0.63754999999999995</v>
      </c>
      <c r="AF210">
        <v>91.019000000000005</v>
      </c>
      <c r="AG210">
        <v>0.46239000000000002</v>
      </c>
      <c r="AH210">
        <v>91.48</v>
      </c>
      <c r="AI210">
        <v>0.46098</v>
      </c>
      <c r="AK210">
        <v>0.49016952514648399</v>
      </c>
      <c r="AL210">
        <v>0.1144</v>
      </c>
      <c r="AM210">
        <v>1</v>
      </c>
      <c r="AN210">
        <v>8869</v>
      </c>
      <c r="AO210">
        <v>53.683</v>
      </c>
      <c r="AP210">
        <v>46.116</v>
      </c>
      <c r="AQ210">
        <v>1</v>
      </c>
      <c r="AR210">
        <v>552660</v>
      </c>
    </row>
    <row r="211" spans="1:44" x14ac:dyDescent="0.25">
      <c r="A211">
        <v>209</v>
      </c>
      <c r="B211">
        <v>159</v>
      </c>
      <c r="C211">
        <v>67</v>
      </c>
      <c r="D211">
        <v>68</v>
      </c>
      <c r="E211">
        <v>148</v>
      </c>
      <c r="G211">
        <v>152</v>
      </c>
      <c r="H211" t="s">
        <v>6641</v>
      </c>
      <c r="I211">
        <v>10</v>
      </c>
      <c r="J211" t="s">
        <v>20643</v>
      </c>
      <c r="K211" t="s">
        <v>20774</v>
      </c>
      <c r="L211" t="s">
        <v>20775</v>
      </c>
      <c r="M211" t="s">
        <v>20778</v>
      </c>
      <c r="N211">
        <v>0</v>
      </c>
      <c r="O211">
        <v>1</v>
      </c>
      <c r="P211" t="s">
        <v>2650</v>
      </c>
      <c r="Q211" t="s">
        <v>2650</v>
      </c>
      <c r="R211" t="s">
        <v>2650</v>
      </c>
      <c r="S211" t="s">
        <v>2651</v>
      </c>
      <c r="U211" t="s">
        <v>20667</v>
      </c>
      <c r="V211" t="s">
        <v>20680</v>
      </c>
      <c r="W211">
        <v>3</v>
      </c>
      <c r="X211" t="s">
        <v>2036</v>
      </c>
      <c r="Y211">
        <v>2</v>
      </c>
      <c r="Z211">
        <v>584.29497000000003</v>
      </c>
      <c r="AA211">
        <v>1166.5753999999999</v>
      </c>
      <c r="AB211">
        <v>58463.68359375</v>
      </c>
      <c r="AC211">
        <v>-0.83372000000000002</v>
      </c>
      <c r="AD211">
        <v>2.1375999999999999E-2</v>
      </c>
      <c r="AE211">
        <v>-0.81233999999999995</v>
      </c>
      <c r="AF211">
        <v>91.881</v>
      </c>
      <c r="AG211">
        <v>0.62909000000000004</v>
      </c>
      <c r="AH211">
        <v>92.147000000000006</v>
      </c>
      <c r="AI211">
        <v>0.26579000000000003</v>
      </c>
      <c r="AK211">
        <v>0.81685084104537997</v>
      </c>
      <c r="AL211">
        <v>7.2138000000000002E-3</v>
      </c>
      <c r="AM211">
        <v>1</v>
      </c>
      <c r="AN211">
        <v>8211</v>
      </c>
      <c r="AO211">
        <v>98.248999999999995</v>
      </c>
      <c r="AP211">
        <v>98.248999999999995</v>
      </c>
      <c r="AQ211">
        <v>1</v>
      </c>
      <c r="AR211">
        <v>334070</v>
      </c>
    </row>
    <row r="212" spans="1:44" x14ac:dyDescent="0.25">
      <c r="A212">
        <v>210</v>
      </c>
      <c r="B212">
        <v>159</v>
      </c>
      <c r="C212">
        <v>67</v>
      </c>
      <c r="D212">
        <v>68</v>
      </c>
      <c r="G212">
        <v>152</v>
      </c>
      <c r="H212" t="s">
        <v>6641</v>
      </c>
      <c r="I212">
        <v>10</v>
      </c>
      <c r="J212" t="s">
        <v>20643</v>
      </c>
      <c r="N212">
        <v>0</v>
      </c>
      <c r="O212">
        <v>1</v>
      </c>
      <c r="P212" t="s">
        <v>2650</v>
      </c>
      <c r="Q212" t="s">
        <v>2650</v>
      </c>
      <c r="R212" t="s">
        <v>2650</v>
      </c>
      <c r="S212" t="s">
        <v>2651</v>
      </c>
      <c r="U212" t="s">
        <v>20683</v>
      </c>
      <c r="V212" t="s">
        <v>20676</v>
      </c>
      <c r="W212">
        <v>1</v>
      </c>
      <c r="X212" t="s">
        <v>2038</v>
      </c>
      <c r="Y212">
        <v>2</v>
      </c>
      <c r="Z212">
        <v>584.29497000000003</v>
      </c>
      <c r="AA212">
        <v>1166.5753999999999</v>
      </c>
      <c r="AB212">
        <v>57582.2890625</v>
      </c>
      <c r="AC212">
        <v>-0.32151999999999997</v>
      </c>
      <c r="AD212">
        <v>1.1006E-2</v>
      </c>
      <c r="AE212">
        <v>-0.31052000000000002</v>
      </c>
      <c r="AF212">
        <v>92.180999999999997</v>
      </c>
      <c r="AG212">
        <v>0.49092000000000002</v>
      </c>
      <c r="AH212">
        <v>92.180999999999997</v>
      </c>
      <c r="AI212">
        <v>0</v>
      </c>
      <c r="AJ212">
        <v>3.3958000000000002E-2</v>
      </c>
      <c r="AK212" t="s">
        <v>6762</v>
      </c>
      <c r="AL212">
        <v>1</v>
      </c>
      <c r="AM212">
        <v>0</v>
      </c>
      <c r="AO212" t="s">
        <v>6762</v>
      </c>
      <c r="AP212" t="s">
        <v>6762</v>
      </c>
      <c r="AQ212">
        <v>0</v>
      </c>
      <c r="AR212">
        <v>250680</v>
      </c>
    </row>
    <row r="213" spans="1:44" x14ac:dyDescent="0.25">
      <c r="A213">
        <v>211</v>
      </c>
      <c r="B213">
        <v>159</v>
      </c>
      <c r="C213">
        <v>67</v>
      </c>
      <c r="D213">
        <v>68</v>
      </c>
      <c r="G213">
        <v>152</v>
      </c>
      <c r="H213" t="s">
        <v>6641</v>
      </c>
      <c r="I213">
        <v>10</v>
      </c>
      <c r="J213" t="s">
        <v>20643</v>
      </c>
      <c r="N213">
        <v>0</v>
      </c>
      <c r="O213">
        <v>1</v>
      </c>
      <c r="P213" t="s">
        <v>2650</v>
      </c>
      <c r="Q213" t="s">
        <v>2650</v>
      </c>
      <c r="R213" t="s">
        <v>2650</v>
      </c>
      <c r="S213" t="s">
        <v>2651</v>
      </c>
      <c r="U213" t="s">
        <v>20683</v>
      </c>
      <c r="V213" t="s">
        <v>20668</v>
      </c>
      <c r="W213">
        <v>4</v>
      </c>
      <c r="X213" t="s">
        <v>1598</v>
      </c>
      <c r="Y213">
        <v>2</v>
      </c>
      <c r="Z213">
        <v>584.29497000000003</v>
      </c>
      <c r="AA213">
        <v>1166.5753999999999</v>
      </c>
      <c r="AB213">
        <v>57198.91015625</v>
      </c>
      <c r="AC213">
        <v>-0.89976</v>
      </c>
      <c r="AD213">
        <v>-1.9208999999999999E-3</v>
      </c>
      <c r="AE213">
        <v>-0.90168000000000004</v>
      </c>
      <c r="AF213">
        <v>90.974000000000004</v>
      </c>
      <c r="AG213">
        <v>0.62988</v>
      </c>
      <c r="AH213">
        <v>91.415999999999997</v>
      </c>
      <c r="AI213">
        <v>0.44173000000000001</v>
      </c>
      <c r="AJ213">
        <v>-0.73124</v>
      </c>
      <c r="AK213" t="s">
        <v>6762</v>
      </c>
      <c r="AL213">
        <v>1</v>
      </c>
      <c r="AM213">
        <v>0</v>
      </c>
      <c r="AO213" t="s">
        <v>6762</v>
      </c>
      <c r="AP213" t="s">
        <v>6762</v>
      </c>
      <c r="AQ213">
        <v>0</v>
      </c>
      <c r="AR213">
        <v>753930</v>
      </c>
    </row>
    <row r="214" spans="1:44" x14ac:dyDescent="0.25">
      <c r="A214">
        <v>212</v>
      </c>
      <c r="B214">
        <v>513</v>
      </c>
      <c r="C214">
        <v>68</v>
      </c>
      <c r="D214">
        <v>69</v>
      </c>
      <c r="E214">
        <v>149</v>
      </c>
      <c r="H214" t="s">
        <v>6643</v>
      </c>
      <c r="I214">
        <v>20</v>
      </c>
      <c r="J214" t="s">
        <v>20665</v>
      </c>
      <c r="K214" t="s">
        <v>20779</v>
      </c>
      <c r="N214">
        <v>0</v>
      </c>
      <c r="O214">
        <v>0</v>
      </c>
      <c r="P214" t="s">
        <v>3845</v>
      </c>
      <c r="Q214" t="s">
        <v>3845</v>
      </c>
      <c r="R214" t="s">
        <v>3845</v>
      </c>
      <c r="S214" t="s">
        <v>3846</v>
      </c>
      <c r="U214" t="s">
        <v>20667</v>
      </c>
      <c r="V214" t="s">
        <v>20668</v>
      </c>
      <c r="W214">
        <v>4</v>
      </c>
      <c r="X214" t="s">
        <v>1598</v>
      </c>
      <c r="Y214">
        <v>3</v>
      </c>
      <c r="Z214">
        <v>673.05660999999998</v>
      </c>
      <c r="AA214">
        <v>2016.1479999999999</v>
      </c>
      <c r="AB214">
        <v>52460.796875</v>
      </c>
      <c r="AC214">
        <v>-1.5601</v>
      </c>
      <c r="AD214">
        <v>7.6629000000000003E-3</v>
      </c>
      <c r="AE214">
        <v>-1.5524</v>
      </c>
      <c r="AF214">
        <v>123.17</v>
      </c>
      <c r="AG214">
        <v>0.80876999999999999</v>
      </c>
      <c r="AH214">
        <v>123.51</v>
      </c>
      <c r="AI214">
        <v>0.34155000000000002</v>
      </c>
      <c r="AK214">
        <v>0.84196847677230802</v>
      </c>
      <c r="AL214" s="24">
        <v>7.7448000000000006E-18</v>
      </c>
      <c r="AM214">
        <v>1</v>
      </c>
      <c r="AN214">
        <v>13583</v>
      </c>
      <c r="AO214">
        <v>189.37</v>
      </c>
      <c r="AP214">
        <v>183.53</v>
      </c>
      <c r="AQ214">
        <v>1</v>
      </c>
      <c r="AR214">
        <v>1950000</v>
      </c>
    </row>
    <row r="215" spans="1:44" x14ac:dyDescent="0.25">
      <c r="A215">
        <v>213</v>
      </c>
      <c r="B215">
        <v>513</v>
      </c>
      <c r="C215">
        <v>68</v>
      </c>
      <c r="D215">
        <v>69</v>
      </c>
      <c r="E215">
        <v>150</v>
      </c>
      <c r="H215" t="s">
        <v>6643</v>
      </c>
      <c r="I215">
        <v>20</v>
      </c>
      <c r="J215" t="s">
        <v>20665</v>
      </c>
      <c r="K215" t="s">
        <v>20779</v>
      </c>
      <c r="N215">
        <v>0</v>
      </c>
      <c r="O215">
        <v>0</v>
      </c>
      <c r="P215" t="s">
        <v>3845</v>
      </c>
      <c r="Q215" t="s">
        <v>3845</v>
      </c>
      <c r="R215" t="s">
        <v>3845</v>
      </c>
      <c r="S215" t="s">
        <v>3846</v>
      </c>
      <c r="U215" t="s">
        <v>20667</v>
      </c>
      <c r="V215" t="s">
        <v>20668</v>
      </c>
      <c r="W215">
        <v>4</v>
      </c>
      <c r="X215" t="s">
        <v>1598</v>
      </c>
      <c r="Y215">
        <v>2</v>
      </c>
      <c r="Z215">
        <v>1009.0813000000001</v>
      </c>
      <c r="AA215">
        <v>2016.1479999999999</v>
      </c>
      <c r="AB215">
        <v>43705.01171875</v>
      </c>
      <c r="AC215">
        <v>-0.87083999999999995</v>
      </c>
      <c r="AD215">
        <v>-0.10276</v>
      </c>
      <c r="AE215">
        <v>-0.97360000000000002</v>
      </c>
      <c r="AF215">
        <v>123.15</v>
      </c>
      <c r="AG215">
        <v>0.55325000000000002</v>
      </c>
      <c r="AH215">
        <v>123.5</v>
      </c>
      <c r="AI215">
        <v>0.34155000000000002</v>
      </c>
      <c r="AK215">
        <v>0.95551198720931996</v>
      </c>
      <c r="AL215" s="24">
        <v>4.3513000000000001E-48</v>
      </c>
      <c r="AM215">
        <v>1</v>
      </c>
      <c r="AN215">
        <v>13594</v>
      </c>
      <c r="AO215">
        <v>276.38</v>
      </c>
      <c r="AP215">
        <v>276.38</v>
      </c>
      <c r="AQ215">
        <v>1</v>
      </c>
      <c r="AR215">
        <v>811610</v>
      </c>
    </row>
    <row r="216" spans="1:44" x14ac:dyDescent="0.25">
      <c r="A216">
        <v>214</v>
      </c>
      <c r="B216">
        <v>513</v>
      </c>
      <c r="C216">
        <v>68</v>
      </c>
      <c r="D216">
        <v>69</v>
      </c>
      <c r="H216" t="s">
        <v>6643</v>
      </c>
      <c r="I216">
        <v>20</v>
      </c>
      <c r="J216" t="s">
        <v>20665</v>
      </c>
      <c r="N216">
        <v>0</v>
      </c>
      <c r="O216">
        <v>0</v>
      </c>
      <c r="P216" t="s">
        <v>3845</v>
      </c>
      <c r="Q216" t="s">
        <v>3845</v>
      </c>
      <c r="R216" t="s">
        <v>3845</v>
      </c>
      <c r="S216" t="s">
        <v>3846</v>
      </c>
      <c r="U216" t="s">
        <v>20683</v>
      </c>
      <c r="V216" t="s">
        <v>20680</v>
      </c>
      <c r="W216">
        <v>3</v>
      </c>
      <c r="X216" t="s">
        <v>2036</v>
      </c>
      <c r="Y216">
        <v>3</v>
      </c>
      <c r="Z216">
        <v>673.05660999999998</v>
      </c>
      <c r="AA216">
        <v>2016.1479999999999</v>
      </c>
      <c r="AB216">
        <v>49869.03515625</v>
      </c>
      <c r="AC216">
        <v>-0.47036</v>
      </c>
      <c r="AD216">
        <v>8.1037999999999999E-2</v>
      </c>
      <c r="AE216">
        <v>-0.38932</v>
      </c>
      <c r="AF216">
        <v>123.23</v>
      </c>
      <c r="AG216">
        <v>0.20368</v>
      </c>
      <c r="AH216">
        <v>123.5</v>
      </c>
      <c r="AI216">
        <v>0.26546999999999998</v>
      </c>
      <c r="AJ216">
        <v>-1.1452E-2</v>
      </c>
      <c r="AK216" t="s">
        <v>6762</v>
      </c>
      <c r="AL216">
        <v>1</v>
      </c>
      <c r="AM216">
        <v>0</v>
      </c>
      <c r="AO216" t="s">
        <v>6762</v>
      </c>
      <c r="AP216" t="s">
        <v>6762</v>
      </c>
      <c r="AQ216">
        <v>0</v>
      </c>
      <c r="AR216">
        <v>100380</v>
      </c>
    </row>
    <row r="217" spans="1:44" x14ac:dyDescent="0.25">
      <c r="A217">
        <v>215</v>
      </c>
      <c r="B217">
        <v>728</v>
      </c>
      <c r="C217">
        <v>69</v>
      </c>
      <c r="D217">
        <v>70</v>
      </c>
      <c r="E217">
        <v>151</v>
      </c>
      <c r="H217" t="s">
        <v>6646</v>
      </c>
      <c r="I217">
        <v>10</v>
      </c>
      <c r="J217" t="s">
        <v>20665</v>
      </c>
      <c r="K217" t="s">
        <v>20780</v>
      </c>
      <c r="N217">
        <v>0</v>
      </c>
      <c r="O217">
        <v>0</v>
      </c>
      <c r="P217" t="s">
        <v>4547</v>
      </c>
      <c r="Q217" t="s">
        <v>4547</v>
      </c>
      <c r="R217" t="s">
        <v>4547</v>
      </c>
      <c r="S217" t="s">
        <v>4548</v>
      </c>
      <c r="U217" t="s">
        <v>20667</v>
      </c>
      <c r="V217" t="s">
        <v>20676</v>
      </c>
      <c r="W217">
        <v>1</v>
      </c>
      <c r="X217" t="s">
        <v>2038</v>
      </c>
      <c r="Y217">
        <v>2</v>
      </c>
      <c r="Z217">
        <v>500.79291999999998</v>
      </c>
      <c r="AA217">
        <v>999.57128999999998</v>
      </c>
      <c r="AB217">
        <v>60674.6796875</v>
      </c>
      <c r="AC217">
        <v>-0.84140000000000004</v>
      </c>
      <c r="AD217">
        <v>9.4036999999999996E-2</v>
      </c>
      <c r="AE217">
        <v>-0.74736000000000002</v>
      </c>
      <c r="AF217">
        <v>61.24</v>
      </c>
      <c r="AG217">
        <v>1.4599</v>
      </c>
      <c r="AH217">
        <v>61.24</v>
      </c>
      <c r="AI217">
        <v>0</v>
      </c>
      <c r="AK217">
        <v>0.95602315664291404</v>
      </c>
      <c r="AL217">
        <v>1.1814E-2</v>
      </c>
      <c r="AM217">
        <v>1</v>
      </c>
      <c r="AN217">
        <v>5219</v>
      </c>
      <c r="AO217">
        <v>114.97</v>
      </c>
      <c r="AP217">
        <v>55.168999999999997</v>
      </c>
      <c r="AQ217">
        <v>1</v>
      </c>
      <c r="AR217">
        <v>10141000</v>
      </c>
    </row>
    <row r="218" spans="1:44" x14ac:dyDescent="0.25">
      <c r="A218">
        <v>216</v>
      </c>
      <c r="B218">
        <v>728</v>
      </c>
      <c r="C218">
        <v>69</v>
      </c>
      <c r="D218">
        <v>70</v>
      </c>
      <c r="E218">
        <v>152</v>
      </c>
      <c r="H218" t="s">
        <v>6646</v>
      </c>
      <c r="I218">
        <v>10</v>
      </c>
      <c r="J218" t="s">
        <v>20665</v>
      </c>
      <c r="K218" t="s">
        <v>20780</v>
      </c>
      <c r="N218">
        <v>0</v>
      </c>
      <c r="O218">
        <v>0</v>
      </c>
      <c r="P218" t="s">
        <v>4547</v>
      </c>
      <c r="Q218" t="s">
        <v>4547</v>
      </c>
      <c r="R218" t="s">
        <v>4547</v>
      </c>
      <c r="S218" t="s">
        <v>4548</v>
      </c>
      <c r="U218" t="s">
        <v>20667</v>
      </c>
      <c r="V218" t="s">
        <v>20678</v>
      </c>
      <c r="W218">
        <v>2</v>
      </c>
      <c r="X218" t="s">
        <v>2037</v>
      </c>
      <c r="Y218">
        <v>2</v>
      </c>
      <c r="Z218">
        <v>500.79291999999998</v>
      </c>
      <c r="AA218">
        <v>999.57128999999998</v>
      </c>
      <c r="AB218">
        <v>61522.03125</v>
      </c>
      <c r="AC218">
        <v>-0.92920000000000003</v>
      </c>
      <c r="AD218">
        <v>0.10425</v>
      </c>
      <c r="AE218">
        <v>-0.82494000000000001</v>
      </c>
      <c r="AF218">
        <v>60.920999999999999</v>
      </c>
      <c r="AG218">
        <v>1.0067999999999999</v>
      </c>
      <c r="AH218">
        <v>61.280999999999999</v>
      </c>
      <c r="AI218">
        <v>0.36088999999999999</v>
      </c>
      <c r="AK218">
        <v>0.66759508848190297</v>
      </c>
      <c r="AL218">
        <v>7.1062E-3</v>
      </c>
      <c r="AM218">
        <v>1</v>
      </c>
      <c r="AN218">
        <v>5677</v>
      </c>
      <c r="AO218">
        <v>123.86</v>
      </c>
      <c r="AP218">
        <v>63.423999999999999</v>
      </c>
      <c r="AQ218">
        <v>1</v>
      </c>
      <c r="AR218">
        <v>4565900</v>
      </c>
    </row>
    <row r="219" spans="1:44" x14ac:dyDescent="0.25">
      <c r="A219">
        <v>217</v>
      </c>
      <c r="B219">
        <v>728</v>
      </c>
      <c r="C219">
        <v>69</v>
      </c>
      <c r="D219">
        <v>70</v>
      </c>
      <c r="E219">
        <v>153</v>
      </c>
      <c r="H219" t="s">
        <v>6646</v>
      </c>
      <c r="I219">
        <v>10</v>
      </c>
      <c r="J219" t="s">
        <v>20665</v>
      </c>
      <c r="K219" t="s">
        <v>20780</v>
      </c>
      <c r="N219">
        <v>0</v>
      </c>
      <c r="O219">
        <v>0</v>
      </c>
      <c r="P219" t="s">
        <v>4547</v>
      </c>
      <c r="Q219" t="s">
        <v>4547</v>
      </c>
      <c r="R219" t="s">
        <v>4547</v>
      </c>
      <c r="S219" t="s">
        <v>4548</v>
      </c>
      <c r="U219" t="s">
        <v>20667</v>
      </c>
      <c r="V219" t="s">
        <v>20680</v>
      </c>
      <c r="W219">
        <v>3</v>
      </c>
      <c r="X219" t="s">
        <v>2036</v>
      </c>
      <c r="Y219">
        <v>2</v>
      </c>
      <c r="Z219">
        <v>500.79291999999998</v>
      </c>
      <c r="AA219">
        <v>999.57128999999998</v>
      </c>
      <c r="AB219">
        <v>60703.2578125</v>
      </c>
      <c r="AC219">
        <v>-1.7396</v>
      </c>
      <c r="AD219">
        <v>-7.8559000000000004E-2</v>
      </c>
      <c r="AE219">
        <v>-1.8181</v>
      </c>
      <c r="AF219">
        <v>60.874000000000002</v>
      </c>
      <c r="AG219">
        <v>0.9294</v>
      </c>
      <c r="AH219">
        <v>61.24</v>
      </c>
      <c r="AI219">
        <v>0.36525000000000002</v>
      </c>
      <c r="AK219">
        <v>0.79456901550293002</v>
      </c>
      <c r="AL219">
        <v>6.2046000000000002E-3</v>
      </c>
      <c r="AM219">
        <v>1</v>
      </c>
      <c r="AN219">
        <v>5245</v>
      </c>
      <c r="AO219">
        <v>125.56</v>
      </c>
      <c r="AP219">
        <v>65.763000000000005</v>
      </c>
      <c r="AQ219">
        <v>1</v>
      </c>
      <c r="AR219">
        <v>2304300</v>
      </c>
    </row>
    <row r="220" spans="1:44" x14ac:dyDescent="0.25">
      <c r="A220">
        <v>218</v>
      </c>
      <c r="B220">
        <v>728</v>
      </c>
      <c r="C220">
        <v>69</v>
      </c>
      <c r="D220">
        <v>70</v>
      </c>
      <c r="E220">
        <v>154</v>
      </c>
      <c r="H220" t="s">
        <v>6646</v>
      </c>
      <c r="I220">
        <v>10</v>
      </c>
      <c r="J220" t="s">
        <v>20665</v>
      </c>
      <c r="K220" t="s">
        <v>20780</v>
      </c>
      <c r="N220">
        <v>0</v>
      </c>
      <c r="O220">
        <v>0</v>
      </c>
      <c r="P220" t="s">
        <v>4547</v>
      </c>
      <c r="Q220" t="s">
        <v>4547</v>
      </c>
      <c r="R220" t="s">
        <v>4547</v>
      </c>
      <c r="S220" t="s">
        <v>4548</v>
      </c>
      <c r="U220" t="s">
        <v>20667</v>
      </c>
      <c r="V220" t="s">
        <v>20668</v>
      </c>
      <c r="W220">
        <v>4</v>
      </c>
      <c r="X220" t="s">
        <v>1598</v>
      </c>
      <c r="Y220">
        <v>2</v>
      </c>
      <c r="Z220">
        <v>500.79291999999998</v>
      </c>
      <c r="AA220">
        <v>999.57128999999998</v>
      </c>
      <c r="AB220">
        <v>54994.203125</v>
      </c>
      <c r="AC220">
        <v>-2.1962000000000002</v>
      </c>
      <c r="AD220">
        <v>-0.21318000000000001</v>
      </c>
      <c r="AE220">
        <v>-2.4094000000000002</v>
      </c>
      <c r="AF220">
        <v>60.697000000000003</v>
      </c>
      <c r="AG220">
        <v>0.84902</v>
      </c>
      <c r="AH220">
        <v>61.238999999999997</v>
      </c>
      <c r="AI220">
        <v>0.54191999999999996</v>
      </c>
      <c r="AK220">
        <v>0.55773001909256004</v>
      </c>
      <c r="AL220">
        <v>3.0595000000000002E-3</v>
      </c>
      <c r="AM220">
        <v>1</v>
      </c>
      <c r="AN220">
        <v>6361</v>
      </c>
      <c r="AO220">
        <v>131.5</v>
      </c>
      <c r="AP220">
        <v>57.573</v>
      </c>
      <c r="AQ220">
        <v>1</v>
      </c>
      <c r="AR220">
        <v>3490400</v>
      </c>
    </row>
    <row r="221" spans="1:44" x14ac:dyDescent="0.25">
      <c r="A221">
        <v>219</v>
      </c>
      <c r="B221">
        <v>1172</v>
      </c>
      <c r="C221">
        <v>70</v>
      </c>
      <c r="D221">
        <v>71</v>
      </c>
      <c r="E221">
        <v>155</v>
      </c>
      <c r="H221" t="s">
        <v>6649</v>
      </c>
      <c r="I221">
        <v>8</v>
      </c>
      <c r="J221" t="s">
        <v>20643</v>
      </c>
      <c r="K221" t="s">
        <v>20781</v>
      </c>
      <c r="L221" t="s">
        <v>20782</v>
      </c>
      <c r="M221" t="s">
        <v>20783</v>
      </c>
      <c r="N221">
        <v>0</v>
      </c>
      <c r="O221">
        <v>1</v>
      </c>
      <c r="P221" t="s">
        <v>5944</v>
      </c>
      <c r="Q221" t="s">
        <v>6650</v>
      </c>
      <c r="R221" t="s">
        <v>6650</v>
      </c>
      <c r="S221" t="s">
        <v>5945</v>
      </c>
      <c r="U221" t="s">
        <v>20667</v>
      </c>
      <c r="V221" t="s">
        <v>20668</v>
      </c>
      <c r="W221">
        <v>4</v>
      </c>
      <c r="X221" t="s">
        <v>1598</v>
      </c>
      <c r="Y221">
        <v>2</v>
      </c>
      <c r="Z221">
        <v>395.71001000000001</v>
      </c>
      <c r="AA221">
        <v>789.40547000000004</v>
      </c>
      <c r="AB221">
        <v>65316.515625</v>
      </c>
      <c r="AC221">
        <v>-0.97977999999999998</v>
      </c>
      <c r="AD221">
        <v>0.19267999999999999</v>
      </c>
      <c r="AE221">
        <v>-0.78710000000000002</v>
      </c>
      <c r="AF221">
        <v>28.616</v>
      </c>
      <c r="AG221">
        <v>0.90375000000000005</v>
      </c>
      <c r="AH221">
        <v>28.856999999999999</v>
      </c>
      <c r="AI221">
        <v>0.24135000000000001</v>
      </c>
      <c r="AK221">
        <v>0.55777549743652299</v>
      </c>
      <c r="AL221">
        <v>0.33341999999999999</v>
      </c>
      <c r="AM221">
        <v>1</v>
      </c>
      <c r="AN221">
        <v>2107</v>
      </c>
      <c r="AO221">
        <v>36.701000000000001</v>
      </c>
      <c r="AP221">
        <v>16.146000000000001</v>
      </c>
      <c r="AQ221">
        <v>1</v>
      </c>
      <c r="AR221">
        <v>412590</v>
      </c>
    </row>
    <row r="222" spans="1:44" x14ac:dyDescent="0.25">
      <c r="A222">
        <v>220</v>
      </c>
      <c r="B222">
        <v>1172</v>
      </c>
      <c r="C222">
        <v>70</v>
      </c>
      <c r="D222">
        <v>71</v>
      </c>
      <c r="E222">
        <v>156</v>
      </c>
      <c r="H222" t="s">
        <v>6649</v>
      </c>
      <c r="I222">
        <v>8</v>
      </c>
      <c r="J222" t="s">
        <v>20643</v>
      </c>
      <c r="K222" t="s">
        <v>20781</v>
      </c>
      <c r="L222" t="s">
        <v>20782</v>
      </c>
      <c r="M222" t="s">
        <v>20784</v>
      </c>
      <c r="N222">
        <v>0</v>
      </c>
      <c r="O222">
        <v>1</v>
      </c>
      <c r="P222" t="s">
        <v>5944</v>
      </c>
      <c r="Q222" t="s">
        <v>6650</v>
      </c>
      <c r="R222" t="s">
        <v>6650</v>
      </c>
      <c r="S222" t="s">
        <v>5945</v>
      </c>
      <c r="U222" t="s">
        <v>20667</v>
      </c>
      <c r="V222" t="s">
        <v>20668</v>
      </c>
      <c r="W222">
        <v>4</v>
      </c>
      <c r="X222" t="s">
        <v>1598</v>
      </c>
      <c r="Y222">
        <v>2</v>
      </c>
      <c r="Z222">
        <v>395.71001000000001</v>
      </c>
      <c r="AA222">
        <v>789.40547000000004</v>
      </c>
      <c r="AB222">
        <v>66284.3671875</v>
      </c>
      <c r="AC222">
        <v>-1.2545999999999999</v>
      </c>
      <c r="AD222">
        <v>0.18445</v>
      </c>
      <c r="AE222">
        <v>-1.0702</v>
      </c>
      <c r="AF222">
        <v>31.893000000000001</v>
      </c>
      <c r="AG222">
        <v>0.85214999999999996</v>
      </c>
      <c r="AH222">
        <v>32.234000000000002</v>
      </c>
      <c r="AI222">
        <v>0.34154000000000001</v>
      </c>
      <c r="AK222">
        <v>0.52854567766189597</v>
      </c>
      <c r="AL222">
        <v>0.19250999999999999</v>
      </c>
      <c r="AM222">
        <v>1</v>
      </c>
      <c r="AN222">
        <v>2589</v>
      </c>
      <c r="AO222">
        <v>50.127000000000002</v>
      </c>
      <c r="AP222">
        <v>50.127000000000002</v>
      </c>
      <c r="AQ222">
        <v>1</v>
      </c>
      <c r="AR222">
        <v>373450</v>
      </c>
    </row>
    <row r="223" spans="1:44" x14ac:dyDescent="0.25">
      <c r="A223">
        <v>221</v>
      </c>
      <c r="B223">
        <v>854</v>
      </c>
      <c r="C223">
        <v>71</v>
      </c>
      <c r="D223">
        <v>72</v>
      </c>
      <c r="E223">
        <v>157</v>
      </c>
      <c r="H223" t="s">
        <v>6651</v>
      </c>
      <c r="I223">
        <v>14</v>
      </c>
      <c r="J223" t="s">
        <v>20665</v>
      </c>
      <c r="K223" t="s">
        <v>20785</v>
      </c>
      <c r="N223">
        <v>0</v>
      </c>
      <c r="O223">
        <v>0</v>
      </c>
      <c r="P223" t="s">
        <v>4947</v>
      </c>
      <c r="Q223" t="s">
        <v>4947</v>
      </c>
      <c r="R223" t="s">
        <v>4947</v>
      </c>
      <c r="S223" t="s">
        <v>4948</v>
      </c>
      <c r="U223" t="s">
        <v>20667</v>
      </c>
      <c r="V223" t="s">
        <v>20668</v>
      </c>
      <c r="W223">
        <v>4</v>
      </c>
      <c r="X223" t="s">
        <v>1598</v>
      </c>
      <c r="Y223">
        <v>2</v>
      </c>
      <c r="Z223">
        <v>731.84205999999995</v>
      </c>
      <c r="AA223">
        <v>1461.6695999999999</v>
      </c>
      <c r="AB223">
        <v>49216.4140625</v>
      </c>
      <c r="AC223">
        <v>-1.1224000000000001</v>
      </c>
      <c r="AD223">
        <v>0.17324999999999999</v>
      </c>
      <c r="AE223">
        <v>-0.94918000000000002</v>
      </c>
      <c r="AF223">
        <v>37.317999999999998</v>
      </c>
      <c r="AG223">
        <v>0.49747000000000002</v>
      </c>
      <c r="AH223">
        <v>37.76</v>
      </c>
      <c r="AI223">
        <v>0.44173000000000001</v>
      </c>
      <c r="AK223">
        <v>0.86990380287170399</v>
      </c>
      <c r="AL223" s="24">
        <v>3.4869999999999999E-45</v>
      </c>
      <c r="AM223">
        <v>1</v>
      </c>
      <c r="AN223">
        <v>3264</v>
      </c>
      <c r="AO223">
        <v>299.04000000000002</v>
      </c>
      <c r="AP223">
        <v>299.04000000000002</v>
      </c>
      <c r="AQ223">
        <v>1</v>
      </c>
      <c r="AR223">
        <v>1870800</v>
      </c>
    </row>
    <row r="224" spans="1:44" x14ac:dyDescent="0.25">
      <c r="A224">
        <v>222</v>
      </c>
      <c r="B224">
        <v>703</v>
      </c>
      <c r="C224">
        <v>72</v>
      </c>
      <c r="D224">
        <v>73</v>
      </c>
      <c r="E224">
        <v>158</v>
      </c>
      <c r="H224" t="s">
        <v>6654</v>
      </c>
      <c r="I224">
        <v>12</v>
      </c>
      <c r="J224" t="s">
        <v>20665</v>
      </c>
      <c r="K224" t="s">
        <v>20786</v>
      </c>
      <c r="N224">
        <v>0</v>
      </c>
      <c r="O224">
        <v>0</v>
      </c>
      <c r="P224" t="s">
        <v>4455</v>
      </c>
      <c r="Q224" t="s">
        <v>4455</v>
      </c>
      <c r="R224" t="s">
        <v>4455</v>
      </c>
      <c r="S224" t="s">
        <v>4456</v>
      </c>
      <c r="U224" t="s">
        <v>20667</v>
      </c>
      <c r="V224" t="s">
        <v>20676</v>
      </c>
      <c r="W224">
        <v>1</v>
      </c>
      <c r="X224" t="s">
        <v>2038</v>
      </c>
      <c r="Y224">
        <v>2</v>
      </c>
      <c r="Z224">
        <v>623.84313999999995</v>
      </c>
      <c r="AA224">
        <v>1245.6717000000001</v>
      </c>
      <c r="AB224">
        <v>54361.44921875</v>
      </c>
      <c r="AC224">
        <v>-0.37645000000000001</v>
      </c>
      <c r="AD224">
        <v>6.1136999999999997E-2</v>
      </c>
      <c r="AE224">
        <v>-0.31530999999999998</v>
      </c>
      <c r="AF224">
        <v>77.641000000000005</v>
      </c>
      <c r="AG224">
        <v>0.65276999999999996</v>
      </c>
      <c r="AH224">
        <v>77.641000000000005</v>
      </c>
      <c r="AI224">
        <v>0</v>
      </c>
      <c r="AK224">
        <v>0.53032648563384999</v>
      </c>
      <c r="AL224" s="24">
        <v>3.5465E-8</v>
      </c>
      <c r="AM224">
        <v>1</v>
      </c>
      <c r="AN224">
        <v>6796</v>
      </c>
      <c r="AO224">
        <v>179.19</v>
      </c>
      <c r="AP224">
        <v>161.46</v>
      </c>
      <c r="AQ224">
        <v>1</v>
      </c>
      <c r="AR224">
        <v>1991400</v>
      </c>
    </row>
    <row r="225" spans="1:44" x14ac:dyDescent="0.25">
      <c r="A225">
        <v>223</v>
      </c>
      <c r="B225">
        <v>703</v>
      </c>
      <c r="C225">
        <v>72</v>
      </c>
      <c r="D225">
        <v>73</v>
      </c>
      <c r="E225">
        <v>159</v>
      </c>
      <c r="H225" t="s">
        <v>6654</v>
      </c>
      <c r="I225">
        <v>12</v>
      </c>
      <c r="J225" t="s">
        <v>20665</v>
      </c>
      <c r="K225" t="s">
        <v>20786</v>
      </c>
      <c r="N225">
        <v>0</v>
      </c>
      <c r="O225">
        <v>0</v>
      </c>
      <c r="P225" t="s">
        <v>4455</v>
      </c>
      <c r="Q225" t="s">
        <v>4455</v>
      </c>
      <c r="R225" t="s">
        <v>4455</v>
      </c>
      <c r="S225" t="s">
        <v>4456</v>
      </c>
      <c r="U225" t="s">
        <v>20667</v>
      </c>
      <c r="V225" t="s">
        <v>20680</v>
      </c>
      <c r="W225">
        <v>3</v>
      </c>
      <c r="X225" t="s">
        <v>2036</v>
      </c>
      <c r="Y225">
        <v>2</v>
      </c>
      <c r="Z225">
        <v>623.84313999999995</v>
      </c>
      <c r="AA225">
        <v>1245.6717000000001</v>
      </c>
      <c r="AB225">
        <v>53994.68359375</v>
      </c>
      <c r="AC225">
        <v>-0.83099999999999996</v>
      </c>
      <c r="AD225">
        <v>0.23637</v>
      </c>
      <c r="AE225">
        <v>-0.59462999999999999</v>
      </c>
      <c r="AF225">
        <v>77.409000000000006</v>
      </c>
      <c r="AG225">
        <v>0.68971000000000005</v>
      </c>
      <c r="AH225">
        <v>77.575000000000003</v>
      </c>
      <c r="AI225">
        <v>0.16569999999999999</v>
      </c>
      <c r="AK225">
        <v>0.71447610855102495</v>
      </c>
      <c r="AL225" s="24">
        <v>1.0832000000000001E-5</v>
      </c>
      <c r="AM225">
        <v>1</v>
      </c>
      <c r="AN225">
        <v>6857</v>
      </c>
      <c r="AO225">
        <v>157.68</v>
      </c>
      <c r="AP225">
        <v>157.68</v>
      </c>
      <c r="AQ225">
        <v>1</v>
      </c>
      <c r="AR225">
        <v>1500500</v>
      </c>
    </row>
    <row r="226" spans="1:44" x14ac:dyDescent="0.25">
      <c r="A226">
        <v>224</v>
      </c>
      <c r="B226">
        <v>703</v>
      </c>
      <c r="C226">
        <v>72</v>
      </c>
      <c r="D226">
        <v>73</v>
      </c>
      <c r="E226" t="s">
        <v>6845</v>
      </c>
      <c r="H226" t="s">
        <v>6654</v>
      </c>
      <c r="I226">
        <v>12</v>
      </c>
      <c r="J226" t="s">
        <v>20665</v>
      </c>
      <c r="K226" t="s">
        <v>20786</v>
      </c>
      <c r="N226">
        <v>0</v>
      </c>
      <c r="O226">
        <v>0</v>
      </c>
      <c r="P226" t="s">
        <v>4455</v>
      </c>
      <c r="Q226" t="s">
        <v>4455</v>
      </c>
      <c r="R226" t="s">
        <v>4455</v>
      </c>
      <c r="S226" t="s">
        <v>4456</v>
      </c>
      <c r="U226" t="s">
        <v>20667</v>
      </c>
      <c r="V226" t="s">
        <v>20668</v>
      </c>
      <c r="W226">
        <v>4</v>
      </c>
      <c r="X226" t="s">
        <v>1598</v>
      </c>
      <c r="Y226">
        <v>2</v>
      </c>
      <c r="Z226">
        <v>623.84313999999995</v>
      </c>
      <c r="AA226">
        <v>1245.6717000000001</v>
      </c>
      <c r="AB226">
        <v>53657.0703125</v>
      </c>
      <c r="AC226">
        <v>-1.9298999999999999</v>
      </c>
      <c r="AD226">
        <v>-4.5397E-2</v>
      </c>
      <c r="AE226">
        <v>-1.9753000000000001</v>
      </c>
      <c r="AF226">
        <v>77.22</v>
      </c>
      <c r="AG226">
        <v>1.8426</v>
      </c>
      <c r="AH226">
        <v>77.662000000000006</v>
      </c>
      <c r="AI226">
        <v>0.44173000000000001</v>
      </c>
      <c r="AK226">
        <v>0.96542942523956299</v>
      </c>
      <c r="AL226" s="24">
        <v>7.4821999999999998E-26</v>
      </c>
      <c r="AM226">
        <v>2</v>
      </c>
      <c r="AN226">
        <v>8438</v>
      </c>
      <c r="AO226">
        <v>267.85000000000002</v>
      </c>
      <c r="AP226">
        <v>267.85000000000002</v>
      </c>
      <c r="AQ226">
        <v>1</v>
      </c>
      <c r="AR226">
        <v>38023000</v>
      </c>
    </row>
    <row r="227" spans="1:44" x14ac:dyDescent="0.25">
      <c r="A227">
        <v>225</v>
      </c>
      <c r="B227">
        <v>703</v>
      </c>
      <c r="C227">
        <v>72</v>
      </c>
      <c r="D227">
        <v>73</v>
      </c>
      <c r="H227" t="s">
        <v>6654</v>
      </c>
      <c r="I227">
        <v>12</v>
      </c>
      <c r="J227" t="s">
        <v>20665</v>
      </c>
      <c r="N227">
        <v>0</v>
      </c>
      <c r="O227">
        <v>0</v>
      </c>
      <c r="P227" t="s">
        <v>4455</v>
      </c>
      <c r="Q227" t="s">
        <v>4455</v>
      </c>
      <c r="R227" t="s">
        <v>4455</v>
      </c>
      <c r="S227" t="s">
        <v>4456</v>
      </c>
      <c r="U227" t="s">
        <v>20683</v>
      </c>
      <c r="V227" t="s">
        <v>20678</v>
      </c>
      <c r="W227">
        <v>2</v>
      </c>
      <c r="X227" t="s">
        <v>2037</v>
      </c>
      <c r="Y227">
        <v>2</v>
      </c>
      <c r="Z227">
        <v>623.84313999999995</v>
      </c>
      <c r="AA227">
        <v>1245.6717000000001</v>
      </c>
      <c r="AB227">
        <v>54006.25390625</v>
      </c>
      <c r="AC227">
        <v>-0.72799000000000003</v>
      </c>
      <c r="AD227">
        <v>-0.22023999999999999</v>
      </c>
      <c r="AE227">
        <v>-0.94823000000000002</v>
      </c>
      <c r="AF227">
        <v>77.284999999999997</v>
      </c>
      <c r="AG227">
        <v>0.65134999999999998</v>
      </c>
      <c r="AH227">
        <v>77.646000000000001</v>
      </c>
      <c r="AI227">
        <v>0.36088999999999999</v>
      </c>
      <c r="AJ227">
        <v>-1.5647999999999999E-2</v>
      </c>
      <c r="AK227" t="s">
        <v>6762</v>
      </c>
      <c r="AL227">
        <v>1</v>
      </c>
      <c r="AM227">
        <v>0</v>
      </c>
      <c r="AO227" t="s">
        <v>6762</v>
      </c>
      <c r="AP227" t="s">
        <v>6762</v>
      </c>
      <c r="AQ227">
        <v>0</v>
      </c>
      <c r="AR227">
        <v>3042700</v>
      </c>
    </row>
    <row r="228" spans="1:44" x14ac:dyDescent="0.25">
      <c r="A228">
        <v>226</v>
      </c>
      <c r="B228">
        <v>703</v>
      </c>
      <c r="C228">
        <v>73</v>
      </c>
      <c r="D228">
        <v>74</v>
      </c>
      <c r="E228">
        <v>162</v>
      </c>
      <c r="H228" t="s">
        <v>6657</v>
      </c>
      <c r="I228">
        <v>14</v>
      </c>
      <c r="J228" t="s">
        <v>20665</v>
      </c>
      <c r="K228" t="s">
        <v>20787</v>
      </c>
      <c r="N228">
        <v>0</v>
      </c>
      <c r="O228">
        <v>0</v>
      </c>
      <c r="P228" t="s">
        <v>4455</v>
      </c>
      <c r="Q228" t="s">
        <v>4455</v>
      </c>
      <c r="R228" t="s">
        <v>4455</v>
      </c>
      <c r="S228" t="s">
        <v>4456</v>
      </c>
      <c r="U228" t="s">
        <v>20667</v>
      </c>
      <c r="V228" t="s">
        <v>20676</v>
      </c>
      <c r="W228">
        <v>1</v>
      </c>
      <c r="X228" t="s">
        <v>2038</v>
      </c>
      <c r="Y228">
        <v>3</v>
      </c>
      <c r="Z228">
        <v>482.60854999999998</v>
      </c>
      <c r="AA228">
        <v>1444.8037999999999</v>
      </c>
      <c r="AB228">
        <v>62536.71875</v>
      </c>
      <c r="AC228">
        <v>-0.69394999999999996</v>
      </c>
      <c r="AD228">
        <v>-3.0061999999999998E-2</v>
      </c>
      <c r="AE228">
        <v>-0.72402</v>
      </c>
      <c r="AF228">
        <v>67.009</v>
      </c>
      <c r="AG228">
        <v>0.57691999999999999</v>
      </c>
      <c r="AH228">
        <v>67.009</v>
      </c>
      <c r="AI228">
        <v>0</v>
      </c>
      <c r="AK228">
        <v>0.87575531005859397</v>
      </c>
      <c r="AL228">
        <v>2.7486E-2</v>
      </c>
      <c r="AM228">
        <v>1</v>
      </c>
      <c r="AN228">
        <v>5784</v>
      </c>
      <c r="AO228">
        <v>81.92</v>
      </c>
      <c r="AP228">
        <v>71.566000000000003</v>
      </c>
      <c r="AQ228">
        <v>1</v>
      </c>
      <c r="AR228">
        <v>1651300</v>
      </c>
    </row>
    <row r="229" spans="1:44" x14ac:dyDescent="0.25">
      <c r="A229">
        <v>227</v>
      </c>
      <c r="B229">
        <v>703</v>
      </c>
      <c r="C229">
        <v>73</v>
      </c>
      <c r="D229">
        <v>74</v>
      </c>
      <c r="E229">
        <v>163</v>
      </c>
      <c r="H229" t="s">
        <v>6657</v>
      </c>
      <c r="I229">
        <v>14</v>
      </c>
      <c r="J229" t="s">
        <v>20665</v>
      </c>
      <c r="K229" t="s">
        <v>20787</v>
      </c>
      <c r="N229">
        <v>0</v>
      </c>
      <c r="O229">
        <v>0</v>
      </c>
      <c r="P229" t="s">
        <v>4455</v>
      </c>
      <c r="Q229" t="s">
        <v>4455</v>
      </c>
      <c r="R229" t="s">
        <v>4455</v>
      </c>
      <c r="S229" t="s">
        <v>4456</v>
      </c>
      <c r="U229" t="s">
        <v>20667</v>
      </c>
      <c r="V229" t="s">
        <v>20678</v>
      </c>
      <c r="W229">
        <v>2</v>
      </c>
      <c r="X229" t="s">
        <v>2037</v>
      </c>
      <c r="Y229">
        <v>3</v>
      </c>
      <c r="Z229">
        <v>482.60854999999998</v>
      </c>
      <c r="AA229">
        <v>1444.8037999999999</v>
      </c>
      <c r="AB229">
        <v>62573.3828125</v>
      </c>
      <c r="AC229">
        <v>-1.4301999999999999</v>
      </c>
      <c r="AD229">
        <v>1.4519000000000001E-2</v>
      </c>
      <c r="AE229">
        <v>-1.4157</v>
      </c>
      <c r="AF229">
        <v>66.665000000000006</v>
      </c>
      <c r="AG229">
        <v>0.52988999999999997</v>
      </c>
      <c r="AH229">
        <v>67.025999999999996</v>
      </c>
      <c r="AI229">
        <v>0.36088999999999999</v>
      </c>
      <c r="AK229">
        <v>0.83477818965911899</v>
      </c>
      <c r="AL229">
        <v>1.7139E-3</v>
      </c>
      <c r="AM229">
        <v>1</v>
      </c>
      <c r="AN229">
        <v>6310</v>
      </c>
      <c r="AO229">
        <v>103.44</v>
      </c>
      <c r="AP229">
        <v>103.44</v>
      </c>
      <c r="AQ229">
        <v>1</v>
      </c>
      <c r="AR229">
        <v>1998200</v>
      </c>
    </row>
    <row r="230" spans="1:44" x14ac:dyDescent="0.25">
      <c r="A230">
        <v>228</v>
      </c>
      <c r="B230">
        <v>703</v>
      </c>
      <c r="C230">
        <v>73</v>
      </c>
      <c r="D230">
        <v>74</v>
      </c>
      <c r="E230">
        <v>164</v>
      </c>
      <c r="H230" t="s">
        <v>6657</v>
      </c>
      <c r="I230">
        <v>14</v>
      </c>
      <c r="J230" t="s">
        <v>20665</v>
      </c>
      <c r="K230" t="s">
        <v>20787</v>
      </c>
      <c r="N230">
        <v>0</v>
      </c>
      <c r="O230">
        <v>0</v>
      </c>
      <c r="P230" t="s">
        <v>4455</v>
      </c>
      <c r="Q230" t="s">
        <v>4455</v>
      </c>
      <c r="R230" t="s">
        <v>4455</v>
      </c>
      <c r="S230" t="s">
        <v>4456</v>
      </c>
      <c r="U230" t="s">
        <v>20667</v>
      </c>
      <c r="V230" t="s">
        <v>20680</v>
      </c>
      <c r="W230">
        <v>3</v>
      </c>
      <c r="X230" t="s">
        <v>2036</v>
      </c>
      <c r="Y230">
        <v>3</v>
      </c>
      <c r="Z230">
        <v>482.60854999999998</v>
      </c>
      <c r="AA230">
        <v>1444.8037999999999</v>
      </c>
      <c r="AB230">
        <v>60473.91015625</v>
      </c>
      <c r="AC230">
        <v>-1.9804999999999999</v>
      </c>
      <c r="AD230">
        <v>-0.32029000000000002</v>
      </c>
      <c r="AE230">
        <v>-2.3008000000000002</v>
      </c>
      <c r="AF230">
        <v>66.694999999999993</v>
      </c>
      <c r="AG230">
        <v>0.56520000000000004</v>
      </c>
      <c r="AH230">
        <v>67.06</v>
      </c>
      <c r="AI230">
        <v>0.36525000000000002</v>
      </c>
      <c r="AK230">
        <v>0.84554576873779297</v>
      </c>
      <c r="AL230" s="24">
        <v>3.5659999999999998E-6</v>
      </c>
      <c r="AM230">
        <v>1</v>
      </c>
      <c r="AN230">
        <v>5818</v>
      </c>
      <c r="AO230">
        <v>133.05000000000001</v>
      </c>
      <c r="AP230">
        <v>99.777000000000001</v>
      </c>
      <c r="AQ230">
        <v>1</v>
      </c>
      <c r="AR230">
        <v>998970</v>
      </c>
    </row>
    <row r="231" spans="1:44" x14ac:dyDescent="0.25">
      <c r="A231">
        <v>229</v>
      </c>
      <c r="B231">
        <v>703</v>
      </c>
      <c r="C231">
        <v>73</v>
      </c>
      <c r="D231">
        <v>74</v>
      </c>
      <c r="H231" t="s">
        <v>6657</v>
      </c>
      <c r="I231">
        <v>14</v>
      </c>
      <c r="J231" t="s">
        <v>20665</v>
      </c>
      <c r="N231">
        <v>0</v>
      </c>
      <c r="O231">
        <v>0</v>
      </c>
      <c r="P231" t="s">
        <v>4455</v>
      </c>
      <c r="Q231" t="s">
        <v>4455</v>
      </c>
      <c r="R231" t="s">
        <v>4455</v>
      </c>
      <c r="S231" t="s">
        <v>4456</v>
      </c>
      <c r="U231" t="s">
        <v>20683</v>
      </c>
      <c r="V231" t="s">
        <v>20668</v>
      </c>
      <c r="W231">
        <v>4</v>
      </c>
      <c r="X231" t="s">
        <v>1598</v>
      </c>
      <c r="Y231">
        <v>3</v>
      </c>
      <c r="Z231">
        <v>482.60854999999998</v>
      </c>
      <c r="AA231">
        <v>1444.8037999999999</v>
      </c>
      <c r="AB231">
        <v>61989.5390625</v>
      </c>
      <c r="AC231">
        <v>-2.0350999999999999</v>
      </c>
      <c r="AD231">
        <v>0.11637</v>
      </c>
      <c r="AE231">
        <v>-1.9187000000000001</v>
      </c>
      <c r="AF231">
        <v>66.403000000000006</v>
      </c>
      <c r="AG231">
        <v>0.37827</v>
      </c>
      <c r="AH231">
        <v>66.944999999999993</v>
      </c>
      <c r="AI231">
        <v>0.54191999999999996</v>
      </c>
      <c r="AJ231">
        <v>-0.11455</v>
      </c>
      <c r="AK231" t="s">
        <v>6762</v>
      </c>
      <c r="AL231">
        <v>1</v>
      </c>
      <c r="AM231">
        <v>0</v>
      </c>
      <c r="AO231" t="s">
        <v>6762</v>
      </c>
      <c r="AP231" t="s">
        <v>6762</v>
      </c>
      <c r="AQ231">
        <v>0</v>
      </c>
      <c r="AR231">
        <v>423310</v>
      </c>
    </row>
    <row r="232" spans="1:44" x14ac:dyDescent="0.25">
      <c r="A232">
        <v>230</v>
      </c>
      <c r="B232">
        <v>612</v>
      </c>
      <c r="C232">
        <v>74</v>
      </c>
      <c r="D232">
        <v>75</v>
      </c>
      <c r="E232">
        <v>165</v>
      </c>
      <c r="H232" t="s">
        <v>6660</v>
      </c>
      <c r="I232">
        <v>10</v>
      </c>
      <c r="J232" t="s">
        <v>20665</v>
      </c>
      <c r="K232" t="s">
        <v>20788</v>
      </c>
      <c r="N232">
        <v>0</v>
      </c>
      <c r="O232">
        <v>0</v>
      </c>
      <c r="P232" t="s">
        <v>4162</v>
      </c>
      <c r="Q232" t="s">
        <v>4162</v>
      </c>
      <c r="R232" t="s">
        <v>4162</v>
      </c>
      <c r="S232" t="s">
        <v>4163</v>
      </c>
      <c r="U232" t="s">
        <v>20667</v>
      </c>
      <c r="V232" t="s">
        <v>20676</v>
      </c>
      <c r="W232">
        <v>1</v>
      </c>
      <c r="X232" t="s">
        <v>2038</v>
      </c>
      <c r="Y232">
        <v>2</v>
      </c>
      <c r="Z232">
        <v>498.27965</v>
      </c>
      <c r="AA232">
        <v>994.54475000000002</v>
      </c>
      <c r="AB232">
        <v>61741.98046875</v>
      </c>
      <c r="AC232">
        <v>0.20746000000000001</v>
      </c>
      <c r="AD232">
        <v>-0.11776</v>
      </c>
      <c r="AE232">
        <v>8.9704999999999993E-2</v>
      </c>
      <c r="AF232">
        <v>39.968000000000004</v>
      </c>
      <c r="AG232">
        <v>1.0792999999999999</v>
      </c>
      <c r="AH232">
        <v>39.968000000000004</v>
      </c>
      <c r="AI232">
        <v>0</v>
      </c>
      <c r="AK232">
        <v>0.96837007999420199</v>
      </c>
      <c r="AL232">
        <v>1.2682</v>
      </c>
      <c r="AM232">
        <v>1</v>
      </c>
      <c r="AN232">
        <v>3102</v>
      </c>
      <c r="AO232">
        <v>22.640999999999998</v>
      </c>
      <c r="AP232">
        <v>4.4164000000000003</v>
      </c>
      <c r="AQ232">
        <v>1</v>
      </c>
      <c r="AR232">
        <v>1161800</v>
      </c>
    </row>
    <row r="233" spans="1:44" x14ac:dyDescent="0.25">
      <c r="A233">
        <v>231</v>
      </c>
      <c r="B233">
        <v>612</v>
      </c>
      <c r="C233">
        <v>74</v>
      </c>
      <c r="D233">
        <v>75</v>
      </c>
      <c r="E233">
        <v>166</v>
      </c>
      <c r="H233" t="s">
        <v>6660</v>
      </c>
      <c r="I233">
        <v>10</v>
      </c>
      <c r="J233" t="s">
        <v>20665</v>
      </c>
      <c r="K233" t="s">
        <v>20788</v>
      </c>
      <c r="N233">
        <v>0</v>
      </c>
      <c r="O233">
        <v>0</v>
      </c>
      <c r="P233" t="s">
        <v>4162</v>
      </c>
      <c r="Q233" t="s">
        <v>4162</v>
      </c>
      <c r="R233" t="s">
        <v>4162</v>
      </c>
      <c r="S233" t="s">
        <v>4163</v>
      </c>
      <c r="U233" t="s">
        <v>20667</v>
      </c>
      <c r="V233" t="s">
        <v>20678</v>
      </c>
      <c r="W233">
        <v>2</v>
      </c>
      <c r="X233" t="s">
        <v>2037</v>
      </c>
      <c r="Y233">
        <v>2</v>
      </c>
      <c r="Z233">
        <v>498.27965</v>
      </c>
      <c r="AA233">
        <v>994.54475000000002</v>
      </c>
      <c r="AB233">
        <v>61161.25390625</v>
      </c>
      <c r="AC233">
        <v>-0.69262000000000001</v>
      </c>
      <c r="AD233">
        <v>-0.20319999999999999</v>
      </c>
      <c r="AE233">
        <v>-0.89581999999999995</v>
      </c>
      <c r="AF233">
        <v>39.795999999999999</v>
      </c>
      <c r="AG233">
        <v>0.82670999999999994</v>
      </c>
      <c r="AH233">
        <v>40.055999999999997</v>
      </c>
      <c r="AI233">
        <v>0.26079999999999998</v>
      </c>
      <c r="AK233">
        <v>0.912719786167145</v>
      </c>
      <c r="AL233">
        <v>0.15076999999999999</v>
      </c>
      <c r="AM233">
        <v>1</v>
      </c>
      <c r="AN233">
        <v>3327</v>
      </c>
      <c r="AO233">
        <v>68.224000000000004</v>
      </c>
      <c r="AP233">
        <v>54.104999999999997</v>
      </c>
      <c r="AQ233">
        <v>1</v>
      </c>
      <c r="AR233">
        <v>1959500</v>
      </c>
    </row>
    <row r="234" spans="1:44" x14ac:dyDescent="0.25">
      <c r="A234">
        <v>232</v>
      </c>
      <c r="B234">
        <v>612</v>
      </c>
      <c r="C234">
        <v>74</v>
      </c>
      <c r="D234">
        <v>75</v>
      </c>
      <c r="E234">
        <v>167</v>
      </c>
      <c r="H234" t="s">
        <v>6660</v>
      </c>
      <c r="I234">
        <v>10</v>
      </c>
      <c r="J234" t="s">
        <v>20665</v>
      </c>
      <c r="K234" t="s">
        <v>20788</v>
      </c>
      <c r="N234">
        <v>0</v>
      </c>
      <c r="O234">
        <v>0</v>
      </c>
      <c r="P234" t="s">
        <v>4162</v>
      </c>
      <c r="Q234" t="s">
        <v>4162</v>
      </c>
      <c r="R234" t="s">
        <v>4162</v>
      </c>
      <c r="S234" t="s">
        <v>4163</v>
      </c>
      <c r="U234" t="s">
        <v>20667</v>
      </c>
      <c r="V234" t="s">
        <v>20680</v>
      </c>
      <c r="W234">
        <v>3</v>
      </c>
      <c r="X234" t="s">
        <v>2036</v>
      </c>
      <c r="Y234">
        <v>2</v>
      </c>
      <c r="Z234">
        <v>498.27965</v>
      </c>
      <c r="AA234">
        <v>994.54475000000002</v>
      </c>
      <c r="AB234">
        <v>59662.1484375</v>
      </c>
      <c r="AC234">
        <v>-1.0237000000000001</v>
      </c>
      <c r="AD234">
        <v>-0.71840999999999999</v>
      </c>
      <c r="AE234">
        <v>-1.7421</v>
      </c>
      <c r="AF234">
        <v>39.695</v>
      </c>
      <c r="AG234">
        <v>1.1709000000000001</v>
      </c>
      <c r="AH234">
        <v>39.96</v>
      </c>
      <c r="AI234">
        <v>0.26516000000000001</v>
      </c>
      <c r="AK234">
        <v>0.82268315553665206</v>
      </c>
      <c r="AL234">
        <v>1.1137999999999999</v>
      </c>
      <c r="AM234">
        <v>1</v>
      </c>
      <c r="AN234">
        <v>3075</v>
      </c>
      <c r="AO234">
        <v>28.013000000000002</v>
      </c>
      <c r="AP234">
        <v>28.013000000000002</v>
      </c>
      <c r="AQ234">
        <v>1</v>
      </c>
      <c r="AR234">
        <v>2708600</v>
      </c>
    </row>
    <row r="235" spans="1:44" x14ac:dyDescent="0.25">
      <c r="A235">
        <v>233</v>
      </c>
      <c r="B235">
        <v>612</v>
      </c>
      <c r="C235">
        <v>74</v>
      </c>
      <c r="D235">
        <v>75</v>
      </c>
      <c r="E235">
        <v>168</v>
      </c>
      <c r="H235" t="s">
        <v>6660</v>
      </c>
      <c r="I235">
        <v>10</v>
      </c>
      <c r="J235" t="s">
        <v>20665</v>
      </c>
      <c r="K235" t="s">
        <v>20788</v>
      </c>
      <c r="N235">
        <v>0</v>
      </c>
      <c r="O235">
        <v>0</v>
      </c>
      <c r="P235" t="s">
        <v>4162</v>
      </c>
      <c r="Q235" t="s">
        <v>4162</v>
      </c>
      <c r="R235" t="s">
        <v>4162</v>
      </c>
      <c r="S235" t="s">
        <v>4163</v>
      </c>
      <c r="U235" t="s">
        <v>20667</v>
      </c>
      <c r="V235" t="s">
        <v>20668</v>
      </c>
      <c r="W235">
        <v>4</v>
      </c>
      <c r="X235" t="s">
        <v>1598</v>
      </c>
      <c r="Y235">
        <v>2</v>
      </c>
      <c r="Z235">
        <v>498.27965</v>
      </c>
      <c r="AA235">
        <v>994.54475000000002</v>
      </c>
      <c r="AB235">
        <v>60101.79296875</v>
      </c>
      <c r="AC235">
        <v>-1.9449000000000001</v>
      </c>
      <c r="AD235">
        <v>-0.34227999999999997</v>
      </c>
      <c r="AE235">
        <v>-2.2871999999999999</v>
      </c>
      <c r="AF235">
        <v>39.534999999999997</v>
      </c>
      <c r="AG235">
        <v>2.9087000000000001</v>
      </c>
      <c r="AH235">
        <v>39.976999999999997</v>
      </c>
      <c r="AI235">
        <v>0.44173000000000001</v>
      </c>
      <c r="AK235">
        <v>0.79600399732589699</v>
      </c>
      <c r="AL235">
        <v>1.1419E-2</v>
      </c>
      <c r="AM235">
        <v>1</v>
      </c>
      <c r="AN235">
        <v>3538</v>
      </c>
      <c r="AO235">
        <v>115.71</v>
      </c>
      <c r="AP235">
        <v>93.028000000000006</v>
      </c>
      <c r="AQ235">
        <v>1</v>
      </c>
      <c r="AR235">
        <v>76132000</v>
      </c>
    </row>
    <row r="236" spans="1:44" x14ac:dyDescent="0.25">
      <c r="A236">
        <v>234</v>
      </c>
      <c r="B236">
        <v>612</v>
      </c>
      <c r="C236">
        <v>75</v>
      </c>
      <c r="D236">
        <v>76</v>
      </c>
      <c r="E236">
        <v>169</v>
      </c>
      <c r="H236" t="s">
        <v>6662</v>
      </c>
      <c r="I236">
        <v>20</v>
      </c>
      <c r="J236" t="s">
        <v>20665</v>
      </c>
      <c r="K236" t="s">
        <v>20789</v>
      </c>
      <c r="N236">
        <v>0</v>
      </c>
      <c r="O236">
        <v>0</v>
      </c>
      <c r="P236" t="s">
        <v>4162</v>
      </c>
      <c r="Q236" t="s">
        <v>4162</v>
      </c>
      <c r="R236" t="s">
        <v>4162</v>
      </c>
      <c r="S236" t="s">
        <v>4163</v>
      </c>
      <c r="U236" t="s">
        <v>20667</v>
      </c>
      <c r="V236" t="s">
        <v>20680</v>
      </c>
      <c r="W236">
        <v>3</v>
      </c>
      <c r="X236" t="s">
        <v>2036</v>
      </c>
      <c r="Y236">
        <v>3</v>
      </c>
      <c r="Z236">
        <v>658.03359</v>
      </c>
      <c r="AA236">
        <v>1971.0789</v>
      </c>
      <c r="AB236">
        <v>52149.34765625</v>
      </c>
      <c r="AC236">
        <v>-0.80123999999999995</v>
      </c>
      <c r="AD236">
        <v>-0.42122999999999999</v>
      </c>
      <c r="AE236">
        <v>-1.2224999999999999</v>
      </c>
      <c r="AF236">
        <v>72.242000000000004</v>
      </c>
      <c r="AG236">
        <v>0.59055999999999997</v>
      </c>
      <c r="AH236">
        <v>72.507999999999996</v>
      </c>
      <c r="AI236">
        <v>0.26546999999999998</v>
      </c>
      <c r="AK236">
        <v>0.83374607563018799</v>
      </c>
      <c r="AL236" s="24">
        <v>6.0204E-6</v>
      </c>
      <c r="AM236">
        <v>1</v>
      </c>
      <c r="AN236">
        <v>6386</v>
      </c>
      <c r="AO236">
        <v>118.47</v>
      </c>
      <c r="AP236">
        <v>107.7</v>
      </c>
      <c r="AQ236">
        <v>1</v>
      </c>
      <c r="AR236">
        <v>413930</v>
      </c>
    </row>
    <row r="237" spans="1:44" x14ac:dyDescent="0.25">
      <c r="A237">
        <v>235</v>
      </c>
      <c r="B237">
        <v>612</v>
      </c>
      <c r="C237">
        <v>75</v>
      </c>
      <c r="D237">
        <v>76</v>
      </c>
      <c r="H237" t="s">
        <v>6662</v>
      </c>
      <c r="I237">
        <v>20</v>
      </c>
      <c r="J237" t="s">
        <v>20665</v>
      </c>
      <c r="N237">
        <v>0</v>
      </c>
      <c r="O237">
        <v>0</v>
      </c>
      <c r="P237" t="s">
        <v>4162</v>
      </c>
      <c r="Q237" t="s">
        <v>4162</v>
      </c>
      <c r="R237" t="s">
        <v>4162</v>
      </c>
      <c r="S237" t="s">
        <v>4163</v>
      </c>
      <c r="U237" t="s">
        <v>20683</v>
      </c>
      <c r="V237" t="s">
        <v>20676</v>
      </c>
      <c r="W237">
        <v>1</v>
      </c>
      <c r="X237" t="s">
        <v>2038</v>
      </c>
      <c r="Y237">
        <v>3</v>
      </c>
      <c r="Z237">
        <v>658.03359</v>
      </c>
      <c r="AA237">
        <v>1971.0789</v>
      </c>
      <c r="AB237">
        <v>55105.140625</v>
      </c>
      <c r="AC237">
        <v>5.9531000000000001E-2</v>
      </c>
      <c r="AD237">
        <v>4.7729000000000001E-2</v>
      </c>
      <c r="AE237">
        <v>0.10725999999999999</v>
      </c>
      <c r="AF237">
        <v>72.414000000000001</v>
      </c>
      <c r="AG237">
        <v>0.53524000000000005</v>
      </c>
      <c r="AH237">
        <v>72.414000000000001</v>
      </c>
      <c r="AI237">
        <v>0</v>
      </c>
      <c r="AJ237">
        <v>-9.3697000000000003E-2</v>
      </c>
      <c r="AK237" t="s">
        <v>6762</v>
      </c>
      <c r="AL237">
        <v>1</v>
      </c>
      <c r="AM237">
        <v>0</v>
      </c>
      <c r="AO237" t="s">
        <v>6762</v>
      </c>
      <c r="AP237" t="s">
        <v>6762</v>
      </c>
      <c r="AQ237">
        <v>0</v>
      </c>
      <c r="AR237">
        <v>285110</v>
      </c>
    </row>
    <row r="238" spans="1:44" x14ac:dyDescent="0.25">
      <c r="A238">
        <v>236</v>
      </c>
      <c r="B238">
        <v>612</v>
      </c>
      <c r="C238">
        <v>75</v>
      </c>
      <c r="D238">
        <v>76</v>
      </c>
      <c r="H238" t="s">
        <v>6662</v>
      </c>
      <c r="I238">
        <v>20</v>
      </c>
      <c r="J238" t="s">
        <v>20665</v>
      </c>
      <c r="N238">
        <v>0</v>
      </c>
      <c r="O238">
        <v>0</v>
      </c>
      <c r="P238" t="s">
        <v>4162</v>
      </c>
      <c r="Q238" t="s">
        <v>4162</v>
      </c>
      <c r="R238" t="s">
        <v>4162</v>
      </c>
      <c r="S238" t="s">
        <v>4163</v>
      </c>
      <c r="U238" t="s">
        <v>20683</v>
      </c>
      <c r="V238" t="s">
        <v>20678</v>
      </c>
      <c r="W238">
        <v>2</v>
      </c>
      <c r="X238" t="s">
        <v>2037</v>
      </c>
      <c r="Y238">
        <v>3</v>
      </c>
      <c r="Z238">
        <v>658.03359</v>
      </c>
      <c r="AA238">
        <v>1971.0789</v>
      </c>
      <c r="AB238">
        <v>56797.953125</v>
      </c>
      <c r="AC238">
        <v>-0.69352999999999998</v>
      </c>
      <c r="AD238">
        <v>-0.16078000000000001</v>
      </c>
      <c r="AE238">
        <v>-0.85431000000000001</v>
      </c>
      <c r="AF238">
        <v>72.055000000000007</v>
      </c>
      <c r="AG238">
        <v>0.29776000000000002</v>
      </c>
      <c r="AH238">
        <v>72.415999999999997</v>
      </c>
      <c r="AI238">
        <v>0.36088999999999999</v>
      </c>
      <c r="AJ238">
        <v>-9.1766E-2</v>
      </c>
      <c r="AK238" t="s">
        <v>6762</v>
      </c>
      <c r="AL238">
        <v>1</v>
      </c>
      <c r="AM238">
        <v>0</v>
      </c>
      <c r="AO238" t="s">
        <v>6762</v>
      </c>
      <c r="AP238" t="s">
        <v>6762</v>
      </c>
      <c r="AQ238">
        <v>0</v>
      </c>
      <c r="AR238">
        <v>135780</v>
      </c>
    </row>
    <row r="239" spans="1:44" x14ac:dyDescent="0.25">
      <c r="A239">
        <v>237</v>
      </c>
      <c r="B239">
        <v>583</v>
      </c>
      <c r="C239">
        <v>76</v>
      </c>
      <c r="D239">
        <v>77</v>
      </c>
      <c r="E239">
        <v>170</v>
      </c>
      <c r="H239" t="s">
        <v>6665</v>
      </c>
      <c r="I239">
        <v>17</v>
      </c>
      <c r="J239" t="s">
        <v>20665</v>
      </c>
      <c r="K239" t="s">
        <v>20790</v>
      </c>
      <c r="N239">
        <v>0</v>
      </c>
      <c r="O239">
        <v>0</v>
      </c>
      <c r="P239" t="s">
        <v>4065</v>
      </c>
      <c r="Q239" t="s">
        <v>4065</v>
      </c>
      <c r="R239" t="s">
        <v>4065</v>
      </c>
      <c r="S239" t="s">
        <v>4066</v>
      </c>
      <c r="U239" t="s">
        <v>20667</v>
      </c>
      <c r="V239" t="s">
        <v>20680</v>
      </c>
      <c r="W239">
        <v>3</v>
      </c>
      <c r="X239" t="s">
        <v>2036</v>
      </c>
      <c r="Y239">
        <v>2</v>
      </c>
      <c r="Z239">
        <v>818.40790000000004</v>
      </c>
      <c r="AA239">
        <v>1634.8012000000001</v>
      </c>
      <c r="AB239">
        <v>47845.296875</v>
      </c>
      <c r="AC239">
        <v>-0.53325999999999996</v>
      </c>
      <c r="AD239">
        <v>0.21359</v>
      </c>
      <c r="AE239">
        <v>-0.31967000000000001</v>
      </c>
      <c r="AF239">
        <v>30.004000000000001</v>
      </c>
      <c r="AG239">
        <v>0.38686999999999999</v>
      </c>
      <c r="AH239">
        <v>30.169</v>
      </c>
      <c r="AI239">
        <v>0.16506000000000001</v>
      </c>
      <c r="AK239">
        <v>0.90173941850662198</v>
      </c>
      <c r="AL239">
        <v>1.5625000000000001E-3</v>
      </c>
      <c r="AM239">
        <v>1</v>
      </c>
      <c r="AN239">
        <v>2112</v>
      </c>
      <c r="AO239">
        <v>98.676000000000002</v>
      </c>
      <c r="AP239">
        <v>98.676000000000002</v>
      </c>
      <c r="AQ239">
        <v>1</v>
      </c>
      <c r="AR239">
        <v>335900</v>
      </c>
    </row>
    <row r="240" spans="1:44" x14ac:dyDescent="0.25">
      <c r="A240">
        <v>238</v>
      </c>
      <c r="B240">
        <v>583</v>
      </c>
      <c r="C240">
        <v>76</v>
      </c>
      <c r="D240">
        <v>77</v>
      </c>
      <c r="E240">
        <v>171</v>
      </c>
      <c r="H240" t="s">
        <v>6665</v>
      </c>
      <c r="I240">
        <v>17</v>
      </c>
      <c r="J240" t="s">
        <v>20665</v>
      </c>
      <c r="K240" t="s">
        <v>20790</v>
      </c>
      <c r="N240">
        <v>0</v>
      </c>
      <c r="O240">
        <v>0</v>
      </c>
      <c r="P240" t="s">
        <v>4065</v>
      </c>
      <c r="Q240" t="s">
        <v>4065</v>
      </c>
      <c r="R240" t="s">
        <v>4065</v>
      </c>
      <c r="S240" t="s">
        <v>4066</v>
      </c>
      <c r="U240" t="s">
        <v>20667</v>
      </c>
      <c r="V240" t="s">
        <v>20680</v>
      </c>
      <c r="W240">
        <v>3</v>
      </c>
      <c r="X240" t="s">
        <v>2036</v>
      </c>
      <c r="Y240">
        <v>3</v>
      </c>
      <c r="Z240">
        <v>545.94102999999996</v>
      </c>
      <c r="AA240">
        <v>1634.8012000000001</v>
      </c>
      <c r="AB240">
        <v>61412.05078125</v>
      </c>
      <c r="AC240">
        <v>-1.2896000000000001</v>
      </c>
      <c r="AD240">
        <v>-0.14873</v>
      </c>
      <c r="AE240">
        <v>-1.4383999999999999</v>
      </c>
      <c r="AF240">
        <v>30.004000000000001</v>
      </c>
      <c r="AG240">
        <v>0.38347999999999999</v>
      </c>
      <c r="AH240">
        <v>30.169</v>
      </c>
      <c r="AI240">
        <v>0.16506000000000001</v>
      </c>
      <c r="AK240">
        <v>0.89970797300338701</v>
      </c>
      <c r="AL240">
        <v>0.11040999999999999</v>
      </c>
      <c r="AM240">
        <v>1</v>
      </c>
      <c r="AN240">
        <v>2113</v>
      </c>
      <c r="AO240">
        <v>65.218999999999994</v>
      </c>
      <c r="AP240">
        <v>47.673000000000002</v>
      </c>
      <c r="AQ240">
        <v>1</v>
      </c>
      <c r="AR240">
        <v>255170</v>
      </c>
    </row>
    <row r="241" spans="1:44" x14ac:dyDescent="0.25">
      <c r="A241">
        <v>239</v>
      </c>
      <c r="B241">
        <v>583</v>
      </c>
      <c r="C241">
        <v>76</v>
      </c>
      <c r="D241">
        <v>77</v>
      </c>
      <c r="H241" t="s">
        <v>6665</v>
      </c>
      <c r="I241">
        <v>17</v>
      </c>
      <c r="J241" t="s">
        <v>20665</v>
      </c>
      <c r="N241">
        <v>0</v>
      </c>
      <c r="O241">
        <v>0</v>
      </c>
      <c r="P241" t="s">
        <v>4065</v>
      </c>
      <c r="Q241" t="s">
        <v>4065</v>
      </c>
      <c r="R241" t="s">
        <v>4065</v>
      </c>
      <c r="S241" t="s">
        <v>4066</v>
      </c>
      <c r="U241" t="s">
        <v>20683</v>
      </c>
      <c r="V241" t="s">
        <v>20678</v>
      </c>
      <c r="W241">
        <v>2</v>
      </c>
      <c r="X241" t="s">
        <v>2037</v>
      </c>
      <c r="Y241">
        <v>2</v>
      </c>
      <c r="Z241">
        <v>818.40790000000004</v>
      </c>
      <c r="AA241">
        <v>1634.8012000000001</v>
      </c>
      <c r="AB241">
        <v>51758.33984375</v>
      </c>
      <c r="AC241">
        <v>0.12375</v>
      </c>
      <c r="AD241">
        <v>0.14555000000000001</v>
      </c>
      <c r="AE241">
        <v>0.26929999999999998</v>
      </c>
      <c r="AF241">
        <v>30.04</v>
      </c>
      <c r="AG241">
        <v>0.40449000000000002</v>
      </c>
      <c r="AH241">
        <v>30.201000000000001</v>
      </c>
      <c r="AI241">
        <v>0.16070000000000001</v>
      </c>
      <c r="AJ241">
        <v>3.1447999999999997E-2</v>
      </c>
      <c r="AK241" t="s">
        <v>6762</v>
      </c>
      <c r="AL241">
        <v>1</v>
      </c>
      <c r="AM241">
        <v>0</v>
      </c>
      <c r="AO241" t="s">
        <v>6762</v>
      </c>
      <c r="AP241" t="s">
        <v>6762</v>
      </c>
      <c r="AQ241">
        <v>0</v>
      </c>
      <c r="AR241">
        <v>119750</v>
      </c>
    </row>
    <row r="242" spans="1:44" x14ac:dyDescent="0.25">
      <c r="A242">
        <v>240</v>
      </c>
      <c r="B242">
        <v>345</v>
      </c>
      <c r="C242">
        <v>77</v>
      </c>
      <c r="D242">
        <v>78</v>
      </c>
      <c r="E242">
        <v>172</v>
      </c>
      <c r="H242" t="s">
        <v>6668</v>
      </c>
      <c r="I242">
        <v>9</v>
      </c>
      <c r="J242" t="s">
        <v>20665</v>
      </c>
      <c r="K242" t="s">
        <v>20791</v>
      </c>
      <c r="N242">
        <v>0</v>
      </c>
      <c r="O242">
        <v>0</v>
      </c>
      <c r="P242" t="s">
        <v>3289</v>
      </c>
      <c r="Q242" t="s">
        <v>3289</v>
      </c>
      <c r="R242" t="s">
        <v>3289</v>
      </c>
      <c r="S242" t="s">
        <v>3290</v>
      </c>
      <c r="U242" t="s">
        <v>20667</v>
      </c>
      <c r="V242" t="s">
        <v>20676</v>
      </c>
      <c r="W242">
        <v>1</v>
      </c>
      <c r="X242" t="s">
        <v>2038</v>
      </c>
      <c r="Y242">
        <v>2</v>
      </c>
      <c r="Z242">
        <v>478.76161999999999</v>
      </c>
      <c r="AA242">
        <v>955.50869</v>
      </c>
      <c r="AB242">
        <v>62800.0703125</v>
      </c>
      <c r="AC242">
        <v>0.11966</v>
      </c>
      <c r="AD242">
        <v>-0.12611</v>
      </c>
      <c r="AE242">
        <v>-6.4514000000000004E-3</v>
      </c>
      <c r="AF242">
        <v>41.042000000000002</v>
      </c>
      <c r="AG242">
        <v>0.91210999999999998</v>
      </c>
      <c r="AH242">
        <v>41.042000000000002</v>
      </c>
      <c r="AI242">
        <v>0</v>
      </c>
      <c r="AK242">
        <v>0.87427008152008101</v>
      </c>
      <c r="AL242">
        <v>0.99133000000000004</v>
      </c>
      <c r="AM242">
        <v>1</v>
      </c>
      <c r="AN242">
        <v>3227</v>
      </c>
      <c r="AO242">
        <v>35.445</v>
      </c>
      <c r="AP242">
        <v>9.0025999999999993</v>
      </c>
      <c r="AQ242">
        <v>1</v>
      </c>
      <c r="AR242">
        <v>509510</v>
      </c>
    </row>
    <row r="243" spans="1:44" x14ac:dyDescent="0.25">
      <c r="A243">
        <v>241</v>
      </c>
      <c r="B243">
        <v>345</v>
      </c>
      <c r="C243">
        <v>77</v>
      </c>
      <c r="D243">
        <v>78</v>
      </c>
      <c r="E243">
        <v>173</v>
      </c>
      <c r="H243" t="s">
        <v>6668</v>
      </c>
      <c r="I243">
        <v>9</v>
      </c>
      <c r="J243" t="s">
        <v>20665</v>
      </c>
      <c r="K243" t="s">
        <v>20791</v>
      </c>
      <c r="N243">
        <v>0</v>
      </c>
      <c r="O243">
        <v>0</v>
      </c>
      <c r="P243" t="s">
        <v>3289</v>
      </c>
      <c r="Q243" t="s">
        <v>3289</v>
      </c>
      <c r="R243" t="s">
        <v>3289</v>
      </c>
      <c r="S243" t="s">
        <v>3290</v>
      </c>
      <c r="U243" t="s">
        <v>20667</v>
      </c>
      <c r="V243" t="s">
        <v>20668</v>
      </c>
      <c r="W243">
        <v>4</v>
      </c>
      <c r="X243" t="s">
        <v>1598</v>
      </c>
      <c r="Y243">
        <v>2</v>
      </c>
      <c r="Z243">
        <v>478.76161999999999</v>
      </c>
      <c r="AA243">
        <v>955.50869</v>
      </c>
      <c r="AB243">
        <v>61996.10546875</v>
      </c>
      <c r="AC243">
        <v>-1.8742000000000001</v>
      </c>
      <c r="AD243">
        <v>-0.13466</v>
      </c>
      <c r="AE243">
        <v>-2.0087999999999999</v>
      </c>
      <c r="AF243">
        <v>40.610999999999997</v>
      </c>
      <c r="AG243">
        <v>1.4151</v>
      </c>
      <c r="AH243">
        <v>41.152999999999999</v>
      </c>
      <c r="AI243">
        <v>0.54191999999999996</v>
      </c>
      <c r="AK243">
        <v>0.73237854242324796</v>
      </c>
      <c r="AL243">
        <v>0.25170999999999999</v>
      </c>
      <c r="AM243">
        <v>1</v>
      </c>
      <c r="AN243">
        <v>3671</v>
      </c>
      <c r="AO243">
        <v>62.545999999999999</v>
      </c>
      <c r="AP243">
        <v>30.131</v>
      </c>
      <c r="AQ243">
        <v>1</v>
      </c>
      <c r="AR243">
        <v>12803000</v>
      </c>
    </row>
    <row r="244" spans="1:44" x14ac:dyDescent="0.25">
      <c r="A244">
        <v>242</v>
      </c>
      <c r="B244">
        <v>345</v>
      </c>
      <c r="C244">
        <v>77</v>
      </c>
      <c r="D244">
        <v>78</v>
      </c>
      <c r="H244" t="s">
        <v>6668</v>
      </c>
      <c r="I244">
        <v>9</v>
      </c>
      <c r="J244" t="s">
        <v>20665</v>
      </c>
      <c r="N244">
        <v>0</v>
      </c>
      <c r="O244">
        <v>0</v>
      </c>
      <c r="P244" t="s">
        <v>3289</v>
      </c>
      <c r="Q244" t="s">
        <v>3289</v>
      </c>
      <c r="R244" t="s">
        <v>3289</v>
      </c>
      <c r="S244" t="s">
        <v>3290</v>
      </c>
      <c r="U244" t="s">
        <v>20683</v>
      </c>
      <c r="V244" t="s">
        <v>20678</v>
      </c>
      <c r="W244">
        <v>2</v>
      </c>
      <c r="X244" t="s">
        <v>2037</v>
      </c>
      <c r="Y244">
        <v>2</v>
      </c>
      <c r="Z244">
        <v>478.76161999999999</v>
      </c>
      <c r="AA244">
        <v>955.50869</v>
      </c>
      <c r="AB244">
        <v>64100.0234375</v>
      </c>
      <c r="AC244">
        <v>-0.94157999999999997</v>
      </c>
      <c r="AD244">
        <v>-7.1454000000000004E-2</v>
      </c>
      <c r="AE244">
        <v>-1.0129999999999999</v>
      </c>
      <c r="AF244">
        <v>40.875</v>
      </c>
      <c r="AG244">
        <v>0.82576000000000005</v>
      </c>
      <c r="AH244">
        <v>41.136000000000003</v>
      </c>
      <c r="AI244">
        <v>0.26079999999999998</v>
      </c>
      <c r="AJ244">
        <v>-1.6650999999999999E-2</v>
      </c>
      <c r="AK244" t="s">
        <v>6762</v>
      </c>
      <c r="AL244">
        <v>1</v>
      </c>
      <c r="AM244">
        <v>0</v>
      </c>
      <c r="AO244" t="s">
        <v>6762</v>
      </c>
      <c r="AP244" t="s">
        <v>6762</v>
      </c>
      <c r="AQ244">
        <v>0</v>
      </c>
      <c r="AR244">
        <v>604290</v>
      </c>
    </row>
    <row r="245" spans="1:44" x14ac:dyDescent="0.25">
      <c r="A245">
        <v>243</v>
      </c>
      <c r="B245">
        <v>345</v>
      </c>
      <c r="C245">
        <v>77</v>
      </c>
      <c r="D245">
        <v>78</v>
      </c>
      <c r="H245" t="s">
        <v>6668</v>
      </c>
      <c r="I245">
        <v>9</v>
      </c>
      <c r="J245" t="s">
        <v>20665</v>
      </c>
      <c r="N245">
        <v>0</v>
      </c>
      <c r="O245">
        <v>0</v>
      </c>
      <c r="P245" t="s">
        <v>3289</v>
      </c>
      <c r="Q245" t="s">
        <v>3289</v>
      </c>
      <c r="R245" t="s">
        <v>3289</v>
      </c>
      <c r="S245" t="s">
        <v>3290</v>
      </c>
      <c r="U245" t="s">
        <v>20683</v>
      </c>
      <c r="V245" t="s">
        <v>20680</v>
      </c>
      <c r="W245">
        <v>3</v>
      </c>
      <c r="X245" t="s">
        <v>2036</v>
      </c>
      <c r="Y245">
        <v>2</v>
      </c>
      <c r="Z245">
        <v>478.76161999999999</v>
      </c>
      <c r="AA245">
        <v>955.50869</v>
      </c>
      <c r="AB245">
        <v>62101.625</v>
      </c>
      <c r="AC245">
        <v>-1.1339999999999999</v>
      </c>
      <c r="AD245">
        <v>-0.32554</v>
      </c>
      <c r="AE245">
        <v>-1.4596</v>
      </c>
      <c r="AF245">
        <v>40.783999999999999</v>
      </c>
      <c r="AG245">
        <v>1.0212000000000001</v>
      </c>
      <c r="AH245">
        <v>41.048999999999999</v>
      </c>
      <c r="AI245">
        <v>0.26516000000000001</v>
      </c>
      <c r="AJ245">
        <v>-0.10367</v>
      </c>
      <c r="AK245" t="s">
        <v>6762</v>
      </c>
      <c r="AL245">
        <v>1</v>
      </c>
      <c r="AM245">
        <v>0</v>
      </c>
      <c r="AO245" t="s">
        <v>6762</v>
      </c>
      <c r="AP245" t="s">
        <v>6762</v>
      </c>
      <c r="AQ245">
        <v>0</v>
      </c>
      <c r="AR245">
        <v>340430</v>
      </c>
    </row>
    <row r="246" spans="1:44" x14ac:dyDescent="0.25">
      <c r="A246">
        <v>244</v>
      </c>
      <c r="B246">
        <v>345</v>
      </c>
      <c r="C246">
        <v>78</v>
      </c>
      <c r="D246">
        <v>79</v>
      </c>
      <c r="E246">
        <v>174</v>
      </c>
      <c r="H246" t="s">
        <v>6670</v>
      </c>
      <c r="I246">
        <v>27</v>
      </c>
      <c r="J246" t="s">
        <v>20665</v>
      </c>
      <c r="K246" t="s">
        <v>20792</v>
      </c>
      <c r="N246">
        <v>0</v>
      </c>
      <c r="O246">
        <v>0</v>
      </c>
      <c r="P246" t="s">
        <v>3289</v>
      </c>
      <c r="Q246" t="s">
        <v>3289</v>
      </c>
      <c r="R246" t="s">
        <v>3289</v>
      </c>
      <c r="S246" t="s">
        <v>3290</v>
      </c>
      <c r="U246" t="s">
        <v>20667</v>
      </c>
      <c r="V246" t="s">
        <v>20678</v>
      </c>
      <c r="W246">
        <v>2</v>
      </c>
      <c r="X246" t="s">
        <v>2037</v>
      </c>
      <c r="Y246">
        <v>3</v>
      </c>
      <c r="Z246">
        <v>963.82447000000002</v>
      </c>
      <c r="AA246">
        <v>2888.4515999999999</v>
      </c>
      <c r="AB246">
        <v>44961.9140625</v>
      </c>
      <c r="AC246">
        <v>-0.10742</v>
      </c>
      <c r="AD246">
        <v>-9.0840000000000004E-2</v>
      </c>
      <c r="AE246">
        <v>-0.19825999999999999</v>
      </c>
      <c r="AF246">
        <v>117.31</v>
      </c>
      <c r="AG246">
        <v>0.76690000000000003</v>
      </c>
      <c r="AH246">
        <v>117.67</v>
      </c>
      <c r="AI246">
        <v>0.36088999999999999</v>
      </c>
      <c r="AK246">
        <v>0.93772017955779996</v>
      </c>
      <c r="AL246" s="24">
        <v>6.6686999999999996E-12</v>
      </c>
      <c r="AM246">
        <v>1</v>
      </c>
      <c r="AN246">
        <v>11310</v>
      </c>
      <c r="AO246">
        <v>140.59</v>
      </c>
      <c r="AP246">
        <v>128.55000000000001</v>
      </c>
      <c r="AQ246">
        <v>1</v>
      </c>
      <c r="AR246">
        <v>1192000</v>
      </c>
    </row>
    <row r="247" spans="1:44" x14ac:dyDescent="0.25">
      <c r="A247">
        <v>245</v>
      </c>
      <c r="B247">
        <v>345</v>
      </c>
      <c r="C247">
        <v>78</v>
      </c>
      <c r="D247">
        <v>79</v>
      </c>
      <c r="H247" t="s">
        <v>6670</v>
      </c>
      <c r="I247">
        <v>27</v>
      </c>
      <c r="J247" t="s">
        <v>20665</v>
      </c>
      <c r="N247">
        <v>0</v>
      </c>
      <c r="O247">
        <v>0</v>
      </c>
      <c r="P247" t="s">
        <v>3289</v>
      </c>
      <c r="Q247" t="s">
        <v>3289</v>
      </c>
      <c r="R247" t="s">
        <v>3289</v>
      </c>
      <c r="S247" t="s">
        <v>3290</v>
      </c>
      <c r="U247" t="s">
        <v>20683</v>
      </c>
      <c r="V247" t="s">
        <v>20676</v>
      </c>
      <c r="W247">
        <v>1</v>
      </c>
      <c r="X247" t="s">
        <v>2038</v>
      </c>
      <c r="Y247">
        <v>3</v>
      </c>
      <c r="Z247">
        <v>963.82447000000002</v>
      </c>
      <c r="AA247">
        <v>2888.4515999999999</v>
      </c>
      <c r="AB247">
        <v>46432.36328125</v>
      </c>
      <c r="AC247">
        <v>1.3029999999999999</v>
      </c>
      <c r="AD247">
        <v>-0.23666000000000001</v>
      </c>
      <c r="AE247">
        <v>1.0663</v>
      </c>
      <c r="AF247">
        <v>117.73</v>
      </c>
      <c r="AG247">
        <v>0.28799000000000002</v>
      </c>
      <c r="AH247">
        <v>117.73</v>
      </c>
      <c r="AI247">
        <v>0</v>
      </c>
      <c r="AJ247">
        <v>6.4879999999999993E-2</v>
      </c>
      <c r="AK247" t="s">
        <v>6762</v>
      </c>
      <c r="AL247">
        <v>1</v>
      </c>
      <c r="AM247">
        <v>0</v>
      </c>
      <c r="AO247" t="s">
        <v>6762</v>
      </c>
      <c r="AP247" t="s">
        <v>6762</v>
      </c>
      <c r="AQ247">
        <v>0</v>
      </c>
      <c r="AR247">
        <v>94335</v>
      </c>
    </row>
    <row r="248" spans="1:44" x14ac:dyDescent="0.25">
      <c r="A248">
        <v>246</v>
      </c>
      <c r="B248">
        <v>345</v>
      </c>
      <c r="C248">
        <v>78</v>
      </c>
      <c r="D248">
        <v>79</v>
      </c>
      <c r="H248" t="s">
        <v>6670</v>
      </c>
      <c r="I248">
        <v>27</v>
      </c>
      <c r="J248" t="s">
        <v>20665</v>
      </c>
      <c r="N248">
        <v>0</v>
      </c>
      <c r="O248">
        <v>0</v>
      </c>
      <c r="P248" t="s">
        <v>3289</v>
      </c>
      <c r="Q248" t="s">
        <v>3289</v>
      </c>
      <c r="R248" t="s">
        <v>3289</v>
      </c>
      <c r="S248" t="s">
        <v>3290</v>
      </c>
      <c r="U248" t="s">
        <v>20683</v>
      </c>
      <c r="V248" t="s">
        <v>20680</v>
      </c>
      <c r="W248">
        <v>3</v>
      </c>
      <c r="X248" t="s">
        <v>2036</v>
      </c>
      <c r="Y248">
        <v>3</v>
      </c>
      <c r="Z248">
        <v>963.82447000000002</v>
      </c>
      <c r="AA248">
        <v>2888.4515999999999</v>
      </c>
      <c r="AB248">
        <v>46689.8984375</v>
      </c>
      <c r="AC248">
        <v>-9.6189999999999998E-2</v>
      </c>
      <c r="AD248">
        <v>0.27377000000000001</v>
      </c>
      <c r="AE248">
        <v>0.17757999999999999</v>
      </c>
      <c r="AF248">
        <v>117.38</v>
      </c>
      <c r="AG248">
        <v>0.45284999999999997</v>
      </c>
      <c r="AH248">
        <v>117.65</v>
      </c>
      <c r="AI248">
        <v>0.26546999999999998</v>
      </c>
      <c r="AJ248">
        <v>-2.0789999999999999E-2</v>
      </c>
      <c r="AK248" t="s">
        <v>6762</v>
      </c>
      <c r="AL248">
        <v>1</v>
      </c>
      <c r="AM248">
        <v>0</v>
      </c>
      <c r="AO248" t="s">
        <v>6762</v>
      </c>
      <c r="AP248" t="s">
        <v>6762</v>
      </c>
      <c r="AQ248">
        <v>0</v>
      </c>
      <c r="AR248">
        <v>241740</v>
      </c>
    </row>
    <row r="249" spans="1:44" x14ac:dyDescent="0.25">
      <c r="A249">
        <v>247</v>
      </c>
      <c r="B249">
        <v>1199</v>
      </c>
      <c r="C249">
        <v>79</v>
      </c>
      <c r="D249">
        <v>80</v>
      </c>
      <c r="E249">
        <v>175</v>
      </c>
      <c r="H249" t="s">
        <v>6673</v>
      </c>
      <c r="I249">
        <v>21</v>
      </c>
      <c r="J249" t="s">
        <v>20665</v>
      </c>
      <c r="K249" t="s">
        <v>20793</v>
      </c>
      <c r="N249">
        <v>0</v>
      </c>
      <c r="O249">
        <v>0</v>
      </c>
      <c r="P249" t="s">
        <v>6032</v>
      </c>
      <c r="Q249" t="s">
        <v>6032</v>
      </c>
      <c r="R249" t="s">
        <v>6032</v>
      </c>
      <c r="S249" t="s">
        <v>6033</v>
      </c>
      <c r="U249" t="s">
        <v>20667</v>
      </c>
      <c r="V249" t="s">
        <v>20676</v>
      </c>
      <c r="W249">
        <v>1</v>
      </c>
      <c r="X249" t="s">
        <v>2038</v>
      </c>
      <c r="Y249">
        <v>3</v>
      </c>
      <c r="Z249">
        <v>738.69065999999998</v>
      </c>
      <c r="AA249">
        <v>2213.0500999999999</v>
      </c>
      <c r="AB249">
        <v>51598.8984375</v>
      </c>
      <c r="AC249">
        <v>0.19833000000000001</v>
      </c>
      <c r="AD249">
        <v>0.13472999999999999</v>
      </c>
      <c r="AE249">
        <v>0.33306000000000002</v>
      </c>
      <c r="AF249">
        <v>88.067999999999998</v>
      </c>
      <c r="AG249">
        <v>1.5254000000000001</v>
      </c>
      <c r="AH249">
        <v>88.067999999999998</v>
      </c>
      <c r="AI249">
        <v>0</v>
      </c>
      <c r="AK249">
        <v>0.87758719921112105</v>
      </c>
      <c r="AL249" s="24">
        <v>6.7199000000000005E-5</v>
      </c>
      <c r="AM249">
        <v>1</v>
      </c>
      <c r="AN249">
        <v>7745</v>
      </c>
      <c r="AO249">
        <v>110.12</v>
      </c>
      <c r="AP249">
        <v>95.65</v>
      </c>
      <c r="AQ249">
        <v>1</v>
      </c>
      <c r="AR249">
        <v>490350</v>
      </c>
    </row>
    <row r="250" spans="1:44" x14ac:dyDescent="0.25">
      <c r="A250">
        <v>248</v>
      </c>
      <c r="B250">
        <v>1199</v>
      </c>
      <c r="C250">
        <v>79</v>
      </c>
      <c r="D250">
        <v>80</v>
      </c>
      <c r="E250">
        <v>176</v>
      </c>
      <c r="H250" t="s">
        <v>6673</v>
      </c>
      <c r="I250">
        <v>21</v>
      </c>
      <c r="J250" t="s">
        <v>20665</v>
      </c>
      <c r="K250" t="s">
        <v>20793</v>
      </c>
      <c r="N250">
        <v>0</v>
      </c>
      <c r="O250">
        <v>0</v>
      </c>
      <c r="P250" t="s">
        <v>6032</v>
      </c>
      <c r="Q250" t="s">
        <v>6032</v>
      </c>
      <c r="R250" t="s">
        <v>6032</v>
      </c>
      <c r="S250" t="s">
        <v>6033</v>
      </c>
      <c r="U250" t="s">
        <v>20667</v>
      </c>
      <c r="V250" t="s">
        <v>20668</v>
      </c>
      <c r="W250">
        <v>4</v>
      </c>
      <c r="X250" t="s">
        <v>1598</v>
      </c>
      <c r="Y250">
        <v>3</v>
      </c>
      <c r="Z250">
        <v>738.69065999999998</v>
      </c>
      <c r="AA250">
        <v>2213.0500999999999</v>
      </c>
      <c r="AB250">
        <v>49562.1875</v>
      </c>
      <c r="AC250">
        <v>-1.0301</v>
      </c>
      <c r="AD250">
        <v>5.1909999999999998E-2</v>
      </c>
      <c r="AE250">
        <v>-0.97821000000000002</v>
      </c>
      <c r="AF250">
        <v>87.659000000000006</v>
      </c>
      <c r="AG250">
        <v>2.16</v>
      </c>
      <c r="AH250">
        <v>88.100999999999999</v>
      </c>
      <c r="AI250">
        <v>0.44173000000000001</v>
      </c>
      <c r="AK250">
        <v>0.97271710634231601</v>
      </c>
      <c r="AL250" s="24">
        <v>2.5797999999999998E-6</v>
      </c>
      <c r="AM250">
        <v>1</v>
      </c>
      <c r="AN250">
        <v>9729</v>
      </c>
      <c r="AO250">
        <v>118.21</v>
      </c>
      <c r="AP250">
        <v>104.22</v>
      </c>
      <c r="AQ250">
        <v>1</v>
      </c>
      <c r="AR250">
        <v>4982300</v>
      </c>
    </row>
    <row r="251" spans="1:44" x14ac:dyDescent="0.25">
      <c r="A251">
        <v>249</v>
      </c>
      <c r="B251">
        <v>1199</v>
      </c>
      <c r="C251">
        <v>79</v>
      </c>
      <c r="D251">
        <v>80</v>
      </c>
      <c r="H251" t="s">
        <v>6673</v>
      </c>
      <c r="I251">
        <v>21</v>
      </c>
      <c r="J251" t="s">
        <v>20665</v>
      </c>
      <c r="N251">
        <v>0</v>
      </c>
      <c r="O251">
        <v>0</v>
      </c>
      <c r="P251" t="s">
        <v>6032</v>
      </c>
      <c r="Q251" t="s">
        <v>6032</v>
      </c>
      <c r="R251" t="s">
        <v>6032</v>
      </c>
      <c r="S251" t="s">
        <v>6033</v>
      </c>
      <c r="U251" t="s">
        <v>20683</v>
      </c>
      <c r="V251" t="s">
        <v>20678</v>
      </c>
      <c r="W251">
        <v>2</v>
      </c>
      <c r="X251" t="s">
        <v>2037</v>
      </c>
      <c r="Y251">
        <v>3</v>
      </c>
      <c r="Z251">
        <v>738.69065999999998</v>
      </c>
      <c r="AA251">
        <v>2213.0500999999999</v>
      </c>
      <c r="AB251" t="s">
        <v>6762</v>
      </c>
      <c r="AC251">
        <v>-0.41637000000000002</v>
      </c>
      <c r="AD251">
        <v>3.8448999999999997E-2</v>
      </c>
      <c r="AE251">
        <v>-0.37791999999999998</v>
      </c>
      <c r="AF251">
        <v>87.320999999999998</v>
      </c>
      <c r="AG251">
        <v>0.12354</v>
      </c>
      <c r="AH251">
        <v>87.781999999999996</v>
      </c>
      <c r="AI251">
        <v>0.46098</v>
      </c>
      <c r="AJ251">
        <v>-0.31905</v>
      </c>
      <c r="AK251" t="s">
        <v>6762</v>
      </c>
      <c r="AL251">
        <v>1</v>
      </c>
      <c r="AM251">
        <v>0</v>
      </c>
      <c r="AO251" t="s">
        <v>6762</v>
      </c>
      <c r="AP251" t="s">
        <v>6762</v>
      </c>
      <c r="AQ251">
        <v>0</v>
      </c>
      <c r="AR251">
        <v>95227</v>
      </c>
    </row>
    <row r="252" spans="1:44" x14ac:dyDescent="0.25">
      <c r="A252">
        <v>250</v>
      </c>
      <c r="B252">
        <v>1199</v>
      </c>
      <c r="C252">
        <v>79</v>
      </c>
      <c r="D252">
        <v>80</v>
      </c>
      <c r="H252" t="s">
        <v>6673</v>
      </c>
      <c r="I252">
        <v>21</v>
      </c>
      <c r="J252" t="s">
        <v>20665</v>
      </c>
      <c r="N252">
        <v>0</v>
      </c>
      <c r="O252">
        <v>0</v>
      </c>
      <c r="P252" t="s">
        <v>6032</v>
      </c>
      <c r="Q252" t="s">
        <v>6032</v>
      </c>
      <c r="R252" t="s">
        <v>6032</v>
      </c>
      <c r="S252" t="s">
        <v>6033</v>
      </c>
      <c r="U252" t="s">
        <v>20683</v>
      </c>
      <c r="V252" t="s">
        <v>20680</v>
      </c>
      <c r="W252">
        <v>3</v>
      </c>
      <c r="X252" t="s">
        <v>2036</v>
      </c>
      <c r="Y252">
        <v>3</v>
      </c>
      <c r="Z252">
        <v>738.69065999999998</v>
      </c>
      <c r="AA252">
        <v>2213.0500999999999</v>
      </c>
      <c r="AB252">
        <v>52723.97265625</v>
      </c>
      <c r="AC252">
        <v>-0.11427</v>
      </c>
      <c r="AD252">
        <v>8.3063999999999999E-2</v>
      </c>
      <c r="AE252">
        <v>-3.1208E-2</v>
      </c>
      <c r="AF252">
        <v>87.722999999999999</v>
      </c>
      <c r="AG252">
        <v>1.0247999999999999</v>
      </c>
      <c r="AH252">
        <v>87.989000000000004</v>
      </c>
      <c r="AI252">
        <v>0.26579000000000003</v>
      </c>
      <c r="AJ252">
        <v>-0.11265</v>
      </c>
      <c r="AK252" t="s">
        <v>6762</v>
      </c>
      <c r="AL252">
        <v>1</v>
      </c>
      <c r="AM252">
        <v>0</v>
      </c>
      <c r="AO252" t="s">
        <v>6762</v>
      </c>
      <c r="AP252" t="s">
        <v>6762</v>
      </c>
      <c r="AQ252">
        <v>0</v>
      </c>
      <c r="AR252">
        <v>227920</v>
      </c>
    </row>
    <row r="253" spans="1:44" x14ac:dyDescent="0.25">
      <c r="A253">
        <v>251</v>
      </c>
      <c r="B253">
        <v>970</v>
      </c>
      <c r="C253">
        <v>80</v>
      </c>
      <c r="D253">
        <v>81</v>
      </c>
      <c r="E253">
        <v>177</v>
      </c>
      <c r="G253" t="s">
        <v>6676</v>
      </c>
      <c r="H253" t="s">
        <v>6677</v>
      </c>
      <c r="I253">
        <v>36</v>
      </c>
      <c r="J253" t="s">
        <v>20702</v>
      </c>
      <c r="K253" t="s">
        <v>20794</v>
      </c>
      <c r="L253" t="s">
        <v>20795</v>
      </c>
      <c r="M253" t="s">
        <v>20796</v>
      </c>
      <c r="N253">
        <v>0</v>
      </c>
      <c r="O253">
        <v>2</v>
      </c>
      <c r="P253" t="s">
        <v>5313</v>
      </c>
      <c r="Q253" t="s">
        <v>5313</v>
      </c>
      <c r="R253" t="s">
        <v>5313</v>
      </c>
      <c r="S253" t="s">
        <v>5314</v>
      </c>
      <c r="U253" t="s">
        <v>20667</v>
      </c>
      <c r="V253" t="s">
        <v>20678</v>
      </c>
      <c r="W253">
        <v>2</v>
      </c>
      <c r="X253" t="s">
        <v>2037</v>
      </c>
      <c r="Y253">
        <v>4</v>
      </c>
      <c r="Z253">
        <v>963.21882000000005</v>
      </c>
      <c r="AA253">
        <v>3848.8462</v>
      </c>
      <c r="AB253">
        <v>43208.05078125</v>
      </c>
      <c r="AC253">
        <v>-0.42254999999999998</v>
      </c>
      <c r="AD253">
        <v>0.16549</v>
      </c>
      <c r="AE253">
        <v>-0.25706000000000001</v>
      </c>
      <c r="AF253">
        <v>106.59</v>
      </c>
      <c r="AG253">
        <v>0.60065000000000002</v>
      </c>
      <c r="AH253">
        <v>107.05</v>
      </c>
      <c r="AI253">
        <v>0.46098</v>
      </c>
      <c r="AK253">
        <v>0.92179763317108199</v>
      </c>
      <c r="AL253" s="24">
        <v>1.0312000000000001E-5</v>
      </c>
      <c r="AM253">
        <v>1</v>
      </c>
      <c r="AN253">
        <v>10368</v>
      </c>
      <c r="AO253">
        <v>82.085999999999999</v>
      </c>
      <c r="AP253">
        <v>75.704999999999998</v>
      </c>
      <c r="AQ253">
        <v>1</v>
      </c>
      <c r="AR253">
        <v>6895800</v>
      </c>
    </row>
    <row r="254" spans="1:44" x14ac:dyDescent="0.25">
      <c r="A254">
        <v>252</v>
      </c>
      <c r="B254">
        <v>970</v>
      </c>
      <c r="C254">
        <v>80</v>
      </c>
      <c r="D254">
        <v>81</v>
      </c>
      <c r="E254">
        <v>178</v>
      </c>
      <c r="G254" t="s">
        <v>6676</v>
      </c>
      <c r="H254" t="s">
        <v>6677</v>
      </c>
      <c r="I254">
        <v>36</v>
      </c>
      <c r="J254" t="s">
        <v>20702</v>
      </c>
      <c r="K254" t="s">
        <v>20794</v>
      </c>
      <c r="L254" t="s">
        <v>20795</v>
      </c>
      <c r="M254" t="s">
        <v>20797</v>
      </c>
      <c r="N254">
        <v>0</v>
      </c>
      <c r="O254">
        <v>2</v>
      </c>
      <c r="P254" t="s">
        <v>5313</v>
      </c>
      <c r="Q254" t="s">
        <v>5313</v>
      </c>
      <c r="R254" t="s">
        <v>5313</v>
      </c>
      <c r="S254" t="s">
        <v>5314</v>
      </c>
      <c r="U254" t="s">
        <v>20667</v>
      </c>
      <c r="V254" t="s">
        <v>20680</v>
      </c>
      <c r="W254">
        <v>3</v>
      </c>
      <c r="X254" t="s">
        <v>2036</v>
      </c>
      <c r="Y254">
        <v>4</v>
      </c>
      <c r="Z254">
        <v>963.21882000000005</v>
      </c>
      <c r="AA254">
        <v>3848.8462</v>
      </c>
      <c r="AB254">
        <v>43753.62890625</v>
      </c>
      <c r="AC254">
        <v>0.24193000000000001</v>
      </c>
      <c r="AD254">
        <v>-0.20646</v>
      </c>
      <c r="AE254">
        <v>3.5471000000000003E-2</v>
      </c>
      <c r="AF254">
        <v>106.82</v>
      </c>
      <c r="AG254">
        <v>0.44217000000000001</v>
      </c>
      <c r="AH254">
        <v>107.09</v>
      </c>
      <c r="AI254">
        <v>0.26579000000000003</v>
      </c>
      <c r="AK254">
        <v>0.91724294424056996</v>
      </c>
      <c r="AL254">
        <v>5.4883000000000004E-4</v>
      </c>
      <c r="AM254">
        <v>1</v>
      </c>
      <c r="AN254">
        <v>9551</v>
      </c>
      <c r="AO254">
        <v>72.102999999999994</v>
      </c>
      <c r="AP254">
        <v>62.747</v>
      </c>
      <c r="AQ254">
        <v>1</v>
      </c>
      <c r="AR254">
        <v>1042300</v>
      </c>
    </row>
    <row r="255" spans="1:44" x14ac:dyDescent="0.25">
      <c r="A255">
        <v>253</v>
      </c>
      <c r="B255">
        <v>970</v>
      </c>
      <c r="C255">
        <v>80</v>
      </c>
      <c r="D255">
        <v>81</v>
      </c>
      <c r="G255" t="s">
        <v>6676</v>
      </c>
      <c r="H255" t="s">
        <v>6677</v>
      </c>
      <c r="I255">
        <v>36</v>
      </c>
      <c r="J255" t="s">
        <v>20702</v>
      </c>
      <c r="N255">
        <v>0</v>
      </c>
      <c r="O255">
        <v>2</v>
      </c>
      <c r="P255" t="s">
        <v>5313</v>
      </c>
      <c r="Q255" t="s">
        <v>5313</v>
      </c>
      <c r="R255" t="s">
        <v>5313</v>
      </c>
      <c r="S255" t="s">
        <v>5314</v>
      </c>
      <c r="U255" t="s">
        <v>20683</v>
      </c>
      <c r="V255" t="s">
        <v>20676</v>
      </c>
      <c r="W255">
        <v>1</v>
      </c>
      <c r="X255" t="s">
        <v>2038</v>
      </c>
      <c r="Y255">
        <v>4</v>
      </c>
      <c r="Z255">
        <v>963.21882000000005</v>
      </c>
      <c r="AA255">
        <v>3848.8462</v>
      </c>
      <c r="AB255">
        <v>44328.83984375</v>
      </c>
      <c r="AC255">
        <v>0.74321000000000004</v>
      </c>
      <c r="AD255">
        <v>-0.39015</v>
      </c>
      <c r="AE255">
        <v>0.35305999999999998</v>
      </c>
      <c r="AF255">
        <v>107.05</v>
      </c>
      <c r="AG255">
        <v>0.32826</v>
      </c>
      <c r="AH255">
        <v>107.05</v>
      </c>
      <c r="AI255">
        <v>0</v>
      </c>
      <c r="AJ255">
        <v>2.7466000000000001E-3</v>
      </c>
      <c r="AK255" t="s">
        <v>6762</v>
      </c>
      <c r="AL255">
        <v>1</v>
      </c>
      <c r="AM255">
        <v>0</v>
      </c>
      <c r="AO255" t="s">
        <v>6762</v>
      </c>
      <c r="AP255" t="s">
        <v>6762</v>
      </c>
      <c r="AQ255">
        <v>0</v>
      </c>
      <c r="AR255">
        <v>274320</v>
      </c>
    </row>
    <row r="256" spans="1:44" x14ac:dyDescent="0.25">
      <c r="A256">
        <v>254</v>
      </c>
      <c r="B256">
        <v>969</v>
      </c>
      <c r="C256">
        <v>81</v>
      </c>
      <c r="D256">
        <v>82</v>
      </c>
      <c r="E256">
        <v>179</v>
      </c>
      <c r="H256" t="s">
        <v>6678</v>
      </c>
      <c r="I256">
        <v>13</v>
      </c>
      <c r="J256" t="s">
        <v>20665</v>
      </c>
      <c r="K256" t="s">
        <v>20798</v>
      </c>
      <c r="N256">
        <v>0</v>
      </c>
      <c r="O256">
        <v>0</v>
      </c>
      <c r="P256" t="s">
        <v>5308</v>
      </c>
      <c r="Q256" t="s">
        <v>5308</v>
      </c>
      <c r="R256" t="s">
        <v>5308</v>
      </c>
      <c r="S256" t="s">
        <v>5309</v>
      </c>
      <c r="U256" t="s">
        <v>20667</v>
      </c>
      <c r="V256" t="s">
        <v>20668</v>
      </c>
      <c r="W256">
        <v>4</v>
      </c>
      <c r="X256" t="s">
        <v>1598</v>
      </c>
      <c r="Y256">
        <v>2</v>
      </c>
      <c r="Z256">
        <v>694.34424000000001</v>
      </c>
      <c r="AA256">
        <v>1386.6739</v>
      </c>
      <c r="AB256">
        <v>51448.14453125</v>
      </c>
      <c r="AC256">
        <v>-1.5322</v>
      </c>
      <c r="AD256">
        <v>-2.7118E-2</v>
      </c>
      <c r="AE256">
        <v>-1.5592999999999999</v>
      </c>
      <c r="AF256">
        <v>63.482999999999997</v>
      </c>
      <c r="AG256">
        <v>0.61370999999999998</v>
      </c>
      <c r="AH256">
        <v>64.025000000000006</v>
      </c>
      <c r="AI256">
        <v>0.54191</v>
      </c>
      <c r="AK256">
        <v>0.95462119579315197</v>
      </c>
      <c r="AL256" s="24">
        <v>2.447E-17</v>
      </c>
      <c r="AM256">
        <v>1</v>
      </c>
      <c r="AN256">
        <v>6715</v>
      </c>
      <c r="AO256">
        <v>225.15</v>
      </c>
      <c r="AP256">
        <v>223.73</v>
      </c>
      <c r="AQ256">
        <v>1</v>
      </c>
      <c r="AR256">
        <v>3115500</v>
      </c>
    </row>
    <row r="257" spans="1:44" x14ac:dyDescent="0.25">
      <c r="A257">
        <v>255</v>
      </c>
      <c r="B257">
        <v>618</v>
      </c>
      <c r="C257">
        <v>82</v>
      </c>
      <c r="D257">
        <v>83</v>
      </c>
      <c r="E257">
        <v>180</v>
      </c>
      <c r="H257" t="s">
        <v>6681</v>
      </c>
      <c r="I257">
        <v>18</v>
      </c>
      <c r="J257" t="s">
        <v>20665</v>
      </c>
      <c r="K257" t="s">
        <v>20799</v>
      </c>
      <c r="N257">
        <v>0</v>
      </c>
      <c r="O257">
        <v>0</v>
      </c>
      <c r="P257" t="s">
        <v>4184</v>
      </c>
      <c r="Q257" t="s">
        <v>4184</v>
      </c>
      <c r="R257" t="s">
        <v>4184</v>
      </c>
      <c r="S257" t="s">
        <v>4185</v>
      </c>
      <c r="U257" t="s">
        <v>20667</v>
      </c>
      <c r="V257" t="s">
        <v>20678</v>
      </c>
      <c r="W257">
        <v>2</v>
      </c>
      <c r="X257" t="s">
        <v>2037</v>
      </c>
      <c r="Y257">
        <v>3</v>
      </c>
      <c r="Z257">
        <v>662.03224</v>
      </c>
      <c r="AA257">
        <v>1983.0749000000001</v>
      </c>
      <c r="AB257">
        <v>55354.20703125</v>
      </c>
      <c r="AC257">
        <v>-0.45595000000000002</v>
      </c>
      <c r="AD257">
        <v>-0.40179999999999999</v>
      </c>
      <c r="AE257">
        <v>-0.85775999999999997</v>
      </c>
      <c r="AF257">
        <v>76.027000000000001</v>
      </c>
      <c r="AG257">
        <v>0.42997999999999997</v>
      </c>
      <c r="AH257">
        <v>76.388000000000005</v>
      </c>
      <c r="AI257">
        <v>0.36088999999999999</v>
      </c>
      <c r="AK257">
        <v>0.52770406007766701</v>
      </c>
      <c r="AL257">
        <v>1.8319999999999999E-2</v>
      </c>
      <c r="AM257">
        <v>1</v>
      </c>
      <c r="AN257">
        <v>7344</v>
      </c>
      <c r="AO257">
        <v>78.244</v>
      </c>
      <c r="AP257">
        <v>46.823999999999998</v>
      </c>
      <c r="AQ257">
        <v>1</v>
      </c>
      <c r="AR257">
        <v>340710</v>
      </c>
    </row>
    <row r="258" spans="1:44" x14ac:dyDescent="0.25">
      <c r="A258">
        <v>256</v>
      </c>
      <c r="B258">
        <v>618</v>
      </c>
      <c r="C258">
        <v>82</v>
      </c>
      <c r="D258">
        <v>83</v>
      </c>
      <c r="E258">
        <v>181</v>
      </c>
      <c r="H258" t="s">
        <v>6681</v>
      </c>
      <c r="I258">
        <v>18</v>
      </c>
      <c r="J258" t="s">
        <v>20665</v>
      </c>
      <c r="K258" t="s">
        <v>20799</v>
      </c>
      <c r="N258">
        <v>0</v>
      </c>
      <c r="O258">
        <v>0</v>
      </c>
      <c r="P258" t="s">
        <v>4184</v>
      </c>
      <c r="Q258" t="s">
        <v>4184</v>
      </c>
      <c r="R258" t="s">
        <v>4184</v>
      </c>
      <c r="S258" t="s">
        <v>4185</v>
      </c>
      <c r="U258" t="s">
        <v>20667</v>
      </c>
      <c r="V258" t="s">
        <v>20680</v>
      </c>
      <c r="W258">
        <v>3</v>
      </c>
      <c r="X258" t="s">
        <v>2036</v>
      </c>
      <c r="Y258">
        <v>3</v>
      </c>
      <c r="Z258">
        <v>662.03224</v>
      </c>
      <c r="AA258">
        <v>1983.0749000000001</v>
      </c>
      <c r="AB258">
        <v>53515.11328125</v>
      </c>
      <c r="AC258">
        <v>-0.70855999999999997</v>
      </c>
      <c r="AD258">
        <v>0.11545999999999999</v>
      </c>
      <c r="AE258">
        <v>-0.59309999999999996</v>
      </c>
      <c r="AF258">
        <v>76.28</v>
      </c>
      <c r="AG258">
        <v>0.47931000000000001</v>
      </c>
      <c r="AH258">
        <v>76.445999999999998</v>
      </c>
      <c r="AI258">
        <v>0.16569999999999999</v>
      </c>
      <c r="AK258">
        <v>0.68957018852233898</v>
      </c>
      <c r="AL258">
        <v>2.291E-2</v>
      </c>
      <c r="AM258">
        <v>1</v>
      </c>
      <c r="AN258">
        <v>6783</v>
      </c>
      <c r="AO258">
        <v>74.147000000000006</v>
      </c>
      <c r="AP258">
        <v>51.951000000000001</v>
      </c>
      <c r="AQ258">
        <v>1</v>
      </c>
      <c r="AR258">
        <v>303420</v>
      </c>
    </row>
    <row r="259" spans="1:44" x14ac:dyDescent="0.25">
      <c r="A259">
        <v>257</v>
      </c>
      <c r="B259">
        <v>618</v>
      </c>
      <c r="C259">
        <v>82</v>
      </c>
      <c r="D259">
        <v>83</v>
      </c>
      <c r="H259" t="s">
        <v>6681</v>
      </c>
      <c r="I259">
        <v>18</v>
      </c>
      <c r="J259" t="s">
        <v>20665</v>
      </c>
      <c r="N259">
        <v>0</v>
      </c>
      <c r="O259">
        <v>0</v>
      </c>
      <c r="P259" t="s">
        <v>4184</v>
      </c>
      <c r="Q259" t="s">
        <v>4184</v>
      </c>
      <c r="R259" t="s">
        <v>4184</v>
      </c>
      <c r="S259" t="s">
        <v>4185</v>
      </c>
      <c r="U259" t="s">
        <v>20683</v>
      </c>
      <c r="V259" t="s">
        <v>20676</v>
      </c>
      <c r="W259">
        <v>1</v>
      </c>
      <c r="X259" t="s">
        <v>2038</v>
      </c>
      <c r="Y259">
        <v>3</v>
      </c>
      <c r="Z259">
        <v>662.03224</v>
      </c>
      <c r="AA259">
        <v>1983.0749000000001</v>
      </c>
      <c r="AB259">
        <v>56073.0234375</v>
      </c>
      <c r="AC259">
        <v>0.22785</v>
      </c>
      <c r="AD259">
        <v>-0.57133999999999996</v>
      </c>
      <c r="AE259">
        <v>-0.34348000000000001</v>
      </c>
      <c r="AF259">
        <v>76.504000000000005</v>
      </c>
      <c r="AG259">
        <v>0.34319</v>
      </c>
      <c r="AH259">
        <v>76.504000000000005</v>
      </c>
      <c r="AI259">
        <v>0</v>
      </c>
      <c r="AJ259">
        <v>0.11645999999999999</v>
      </c>
      <c r="AK259" t="s">
        <v>6762</v>
      </c>
      <c r="AL259">
        <v>1</v>
      </c>
      <c r="AM259">
        <v>0</v>
      </c>
      <c r="AO259" t="s">
        <v>6762</v>
      </c>
      <c r="AP259" t="s">
        <v>6762</v>
      </c>
      <c r="AQ259">
        <v>0</v>
      </c>
      <c r="AR259">
        <v>169090</v>
      </c>
    </row>
    <row r="260" spans="1:44" x14ac:dyDescent="0.25">
      <c r="A260">
        <v>258</v>
      </c>
      <c r="B260">
        <v>461</v>
      </c>
      <c r="C260">
        <v>83</v>
      </c>
      <c r="D260">
        <v>84</v>
      </c>
      <c r="E260">
        <v>182</v>
      </c>
      <c r="H260" t="s">
        <v>6682</v>
      </c>
      <c r="I260">
        <v>12</v>
      </c>
      <c r="J260" t="s">
        <v>20665</v>
      </c>
      <c r="K260" t="s">
        <v>20800</v>
      </c>
      <c r="N260">
        <v>0</v>
      </c>
      <c r="O260">
        <v>0</v>
      </c>
      <c r="P260" t="s">
        <v>3674</v>
      </c>
      <c r="Q260" t="s">
        <v>3674</v>
      </c>
      <c r="R260" t="s">
        <v>3674</v>
      </c>
      <c r="S260" t="s">
        <v>3676</v>
      </c>
      <c r="U260" t="s">
        <v>20667</v>
      </c>
      <c r="V260" t="s">
        <v>20668</v>
      </c>
      <c r="W260">
        <v>4</v>
      </c>
      <c r="X260" t="s">
        <v>1598</v>
      </c>
      <c r="Y260">
        <v>2</v>
      </c>
      <c r="Z260">
        <v>558.30640000000005</v>
      </c>
      <c r="AA260">
        <v>1114.5981999999999</v>
      </c>
      <c r="AB260">
        <v>57810.0234375</v>
      </c>
      <c r="AC260">
        <v>-1.4460999999999999</v>
      </c>
      <c r="AD260">
        <v>0.33051000000000003</v>
      </c>
      <c r="AE260">
        <v>-1.1154999999999999</v>
      </c>
      <c r="AF260">
        <v>36.063000000000002</v>
      </c>
      <c r="AG260">
        <v>0.60667000000000004</v>
      </c>
      <c r="AH260">
        <v>36.505000000000003</v>
      </c>
      <c r="AI260">
        <v>0.44173000000000001</v>
      </c>
      <c r="AK260">
        <v>0.78897559642791704</v>
      </c>
      <c r="AL260">
        <v>1.5587999999999999E-2</v>
      </c>
      <c r="AM260">
        <v>1</v>
      </c>
      <c r="AN260">
        <v>3094</v>
      </c>
      <c r="AO260">
        <v>91.960999999999999</v>
      </c>
      <c r="AP260">
        <v>35.53</v>
      </c>
      <c r="AQ260">
        <v>1</v>
      </c>
      <c r="AR260">
        <v>1595700</v>
      </c>
    </row>
    <row r="261" spans="1:44" x14ac:dyDescent="0.25">
      <c r="A261">
        <v>259</v>
      </c>
      <c r="B261">
        <v>547</v>
      </c>
      <c r="C261">
        <v>84</v>
      </c>
      <c r="D261">
        <v>85</v>
      </c>
      <c r="E261">
        <v>183</v>
      </c>
      <c r="H261" t="s">
        <v>6683</v>
      </c>
      <c r="I261">
        <v>9</v>
      </c>
      <c r="J261" t="s">
        <v>20665</v>
      </c>
      <c r="K261" t="s">
        <v>20801</v>
      </c>
      <c r="N261">
        <v>0</v>
      </c>
      <c r="O261">
        <v>0</v>
      </c>
      <c r="P261" t="s">
        <v>3945</v>
      </c>
      <c r="Q261" t="s">
        <v>6684</v>
      </c>
      <c r="R261" t="s">
        <v>6684</v>
      </c>
      <c r="S261" t="s">
        <v>3946</v>
      </c>
      <c r="U261" t="s">
        <v>20667</v>
      </c>
      <c r="V261" t="s">
        <v>20676</v>
      </c>
      <c r="W261">
        <v>1</v>
      </c>
      <c r="X261" t="s">
        <v>2038</v>
      </c>
      <c r="Y261">
        <v>2</v>
      </c>
      <c r="Z261">
        <v>517.77251999999999</v>
      </c>
      <c r="AA261">
        <v>1033.5305000000001</v>
      </c>
      <c r="AB261">
        <v>57394.71875</v>
      </c>
      <c r="AC261">
        <v>0.32776</v>
      </c>
      <c r="AD261">
        <v>-0.12017</v>
      </c>
      <c r="AE261">
        <v>0.20759</v>
      </c>
      <c r="AF261">
        <v>32.853000000000002</v>
      </c>
      <c r="AG261">
        <v>0.43173</v>
      </c>
      <c r="AH261">
        <v>32.853000000000002</v>
      </c>
      <c r="AI261">
        <v>0</v>
      </c>
      <c r="AK261">
        <v>0.84663414955139205</v>
      </c>
      <c r="AL261">
        <v>6.607E-3</v>
      </c>
      <c r="AM261">
        <v>1</v>
      </c>
      <c r="AN261">
        <v>2397</v>
      </c>
      <c r="AO261">
        <v>120.12</v>
      </c>
      <c r="AP261">
        <v>78.242999999999995</v>
      </c>
      <c r="AQ261">
        <v>1</v>
      </c>
      <c r="AR261">
        <v>134340</v>
      </c>
    </row>
    <row r="262" spans="1:44" x14ac:dyDescent="0.25">
      <c r="A262">
        <v>260</v>
      </c>
      <c r="B262">
        <v>499</v>
      </c>
      <c r="C262">
        <v>85</v>
      </c>
      <c r="D262">
        <v>86</v>
      </c>
      <c r="E262">
        <v>184</v>
      </c>
      <c r="H262" t="s">
        <v>6687</v>
      </c>
      <c r="I262">
        <v>13</v>
      </c>
      <c r="J262" t="s">
        <v>20665</v>
      </c>
      <c r="K262" t="s">
        <v>20802</v>
      </c>
      <c r="N262">
        <v>0</v>
      </c>
      <c r="O262">
        <v>0</v>
      </c>
      <c r="P262" t="s">
        <v>3797</v>
      </c>
      <c r="Q262" t="s">
        <v>3797</v>
      </c>
      <c r="R262" t="s">
        <v>3797</v>
      </c>
      <c r="S262" t="s">
        <v>3798</v>
      </c>
      <c r="U262" t="s">
        <v>20667</v>
      </c>
      <c r="V262" t="s">
        <v>20676</v>
      </c>
      <c r="W262">
        <v>1</v>
      </c>
      <c r="X262" t="s">
        <v>2038</v>
      </c>
      <c r="Y262">
        <v>2</v>
      </c>
      <c r="Z262">
        <v>702.82808999999997</v>
      </c>
      <c r="AA262">
        <v>1403.6415999999999</v>
      </c>
      <c r="AB262">
        <v>51663.203125</v>
      </c>
      <c r="AC262">
        <v>0.91752999999999996</v>
      </c>
      <c r="AD262">
        <v>8.1122E-2</v>
      </c>
      <c r="AE262">
        <v>0.99865000000000004</v>
      </c>
      <c r="AF262">
        <v>29.027000000000001</v>
      </c>
      <c r="AG262">
        <v>0.56489</v>
      </c>
      <c r="AH262">
        <v>29.027000000000001</v>
      </c>
      <c r="AI262">
        <v>0</v>
      </c>
      <c r="AK262">
        <v>0.91258442401885997</v>
      </c>
      <c r="AL262" s="24">
        <v>4.4912999999999998E-10</v>
      </c>
      <c r="AM262">
        <v>1</v>
      </c>
      <c r="AN262">
        <v>1994</v>
      </c>
      <c r="AO262">
        <v>188.91</v>
      </c>
      <c r="AP262">
        <v>188.91</v>
      </c>
      <c r="AQ262">
        <v>1</v>
      </c>
      <c r="AR262">
        <v>374470</v>
      </c>
    </row>
    <row r="263" spans="1:44" x14ac:dyDescent="0.25">
      <c r="A263">
        <v>261</v>
      </c>
      <c r="B263">
        <v>499</v>
      </c>
      <c r="C263">
        <v>85</v>
      </c>
      <c r="D263">
        <v>86</v>
      </c>
      <c r="E263">
        <v>185</v>
      </c>
      <c r="H263" t="s">
        <v>6687</v>
      </c>
      <c r="I263">
        <v>13</v>
      </c>
      <c r="J263" t="s">
        <v>20665</v>
      </c>
      <c r="K263" t="s">
        <v>20802</v>
      </c>
      <c r="N263">
        <v>0</v>
      </c>
      <c r="O263">
        <v>0</v>
      </c>
      <c r="P263" t="s">
        <v>3797</v>
      </c>
      <c r="Q263" t="s">
        <v>3797</v>
      </c>
      <c r="R263" t="s">
        <v>3797</v>
      </c>
      <c r="S263" t="s">
        <v>3798</v>
      </c>
      <c r="U263" t="s">
        <v>20667</v>
      </c>
      <c r="V263" t="s">
        <v>20678</v>
      </c>
      <c r="W263">
        <v>2</v>
      </c>
      <c r="X263" t="s">
        <v>2037</v>
      </c>
      <c r="Y263">
        <v>2</v>
      </c>
      <c r="Z263">
        <v>702.82808999999997</v>
      </c>
      <c r="AA263">
        <v>1403.6415999999999</v>
      </c>
      <c r="AB263">
        <v>51744.30859375</v>
      </c>
      <c r="AC263">
        <v>4.3853E-3</v>
      </c>
      <c r="AD263">
        <v>0.32318000000000002</v>
      </c>
      <c r="AE263">
        <v>0.32756999999999997</v>
      </c>
      <c r="AF263">
        <v>28.844000000000001</v>
      </c>
      <c r="AG263">
        <v>0.60314999999999996</v>
      </c>
      <c r="AH263">
        <v>29.004999999999999</v>
      </c>
      <c r="AI263">
        <v>0.16070000000000001</v>
      </c>
      <c r="AK263">
        <v>0.97183263301849399</v>
      </c>
      <c r="AL263" s="24">
        <v>8.4429999999999998E-17</v>
      </c>
      <c r="AM263">
        <v>1</v>
      </c>
      <c r="AN263">
        <v>2096</v>
      </c>
      <c r="AO263">
        <v>215.72</v>
      </c>
      <c r="AP263">
        <v>215.72</v>
      </c>
      <c r="AQ263">
        <v>1</v>
      </c>
      <c r="AR263">
        <v>1095000</v>
      </c>
    </row>
    <row r="264" spans="1:44" x14ac:dyDescent="0.25">
      <c r="A264">
        <v>262</v>
      </c>
      <c r="B264">
        <v>499</v>
      </c>
      <c r="C264">
        <v>85</v>
      </c>
      <c r="D264">
        <v>86</v>
      </c>
      <c r="E264">
        <v>186</v>
      </c>
      <c r="H264" t="s">
        <v>6687</v>
      </c>
      <c r="I264">
        <v>13</v>
      </c>
      <c r="J264" t="s">
        <v>20665</v>
      </c>
      <c r="K264" t="s">
        <v>20802</v>
      </c>
      <c r="N264">
        <v>0</v>
      </c>
      <c r="O264">
        <v>0</v>
      </c>
      <c r="P264" t="s">
        <v>3797</v>
      </c>
      <c r="Q264" t="s">
        <v>3797</v>
      </c>
      <c r="R264" t="s">
        <v>3797</v>
      </c>
      <c r="S264" t="s">
        <v>3798</v>
      </c>
      <c r="U264" t="s">
        <v>20667</v>
      </c>
      <c r="V264" t="s">
        <v>20680</v>
      </c>
      <c r="W264">
        <v>3</v>
      </c>
      <c r="X264" t="s">
        <v>2036</v>
      </c>
      <c r="Y264">
        <v>2</v>
      </c>
      <c r="Z264">
        <v>702.82808999999997</v>
      </c>
      <c r="AA264">
        <v>1403.6415999999999</v>
      </c>
      <c r="AB264">
        <v>50835.140625</v>
      </c>
      <c r="AC264">
        <v>-0.30787999999999999</v>
      </c>
      <c r="AD264">
        <v>-9.4257999999999998E-3</v>
      </c>
      <c r="AE264">
        <v>-0.31730999999999998</v>
      </c>
      <c r="AF264">
        <v>28.783000000000001</v>
      </c>
      <c r="AG264">
        <v>0.73465000000000003</v>
      </c>
      <c r="AH264">
        <v>29.047999999999998</v>
      </c>
      <c r="AI264">
        <v>0.26484000000000002</v>
      </c>
      <c r="AK264">
        <v>0.93113160133361805</v>
      </c>
      <c r="AL264" s="24">
        <v>3.9253000000000001E-9</v>
      </c>
      <c r="AM264">
        <v>1</v>
      </c>
      <c r="AN264">
        <v>1971</v>
      </c>
      <c r="AO264">
        <v>177.1</v>
      </c>
      <c r="AP264">
        <v>177.1</v>
      </c>
      <c r="AQ264">
        <v>1</v>
      </c>
      <c r="AR264">
        <v>691490</v>
      </c>
    </row>
    <row r="265" spans="1:44" x14ac:dyDescent="0.25">
      <c r="A265">
        <v>263</v>
      </c>
      <c r="B265">
        <v>499</v>
      </c>
      <c r="C265">
        <v>85</v>
      </c>
      <c r="D265">
        <v>86</v>
      </c>
      <c r="E265">
        <v>187</v>
      </c>
      <c r="H265" t="s">
        <v>6687</v>
      </c>
      <c r="I265">
        <v>13</v>
      </c>
      <c r="J265" t="s">
        <v>20665</v>
      </c>
      <c r="K265" t="s">
        <v>20802</v>
      </c>
      <c r="N265">
        <v>0</v>
      </c>
      <c r="O265">
        <v>0</v>
      </c>
      <c r="P265" t="s">
        <v>3797</v>
      </c>
      <c r="Q265" t="s">
        <v>3797</v>
      </c>
      <c r="R265" t="s">
        <v>3797</v>
      </c>
      <c r="S265" t="s">
        <v>3798</v>
      </c>
      <c r="U265" t="s">
        <v>20667</v>
      </c>
      <c r="V265" t="s">
        <v>20668</v>
      </c>
      <c r="W265">
        <v>4</v>
      </c>
      <c r="X265" t="s">
        <v>1598</v>
      </c>
      <c r="Y265">
        <v>2</v>
      </c>
      <c r="Z265">
        <v>702.82808999999997</v>
      </c>
      <c r="AA265">
        <v>1403.6415999999999</v>
      </c>
      <c r="AB265">
        <v>50204.36328125</v>
      </c>
      <c r="AC265">
        <v>-0.85928000000000004</v>
      </c>
      <c r="AD265">
        <v>0.15533</v>
      </c>
      <c r="AE265">
        <v>-0.70394999999999996</v>
      </c>
      <c r="AF265">
        <v>28.809000000000001</v>
      </c>
      <c r="AG265">
        <v>0.50766</v>
      </c>
      <c r="AH265">
        <v>29.05</v>
      </c>
      <c r="AI265">
        <v>0.24135000000000001</v>
      </c>
      <c r="AK265">
        <v>0.96627455949783303</v>
      </c>
      <c r="AL265" s="24">
        <v>1.2860999999999999E-12</v>
      </c>
      <c r="AM265">
        <v>1</v>
      </c>
      <c r="AN265">
        <v>2137</v>
      </c>
      <c r="AO265">
        <v>198.32</v>
      </c>
      <c r="AP265">
        <v>178.68</v>
      </c>
      <c r="AQ265">
        <v>1</v>
      </c>
      <c r="AR265">
        <v>2078800</v>
      </c>
    </row>
    <row r="266" spans="1:44" x14ac:dyDescent="0.25">
      <c r="A266">
        <v>264</v>
      </c>
      <c r="B266">
        <v>881</v>
      </c>
      <c r="C266">
        <v>86</v>
      </c>
      <c r="D266">
        <v>87</v>
      </c>
      <c r="E266">
        <v>188</v>
      </c>
      <c r="H266" t="s">
        <v>6688</v>
      </c>
      <c r="I266">
        <v>10</v>
      </c>
      <c r="J266" t="s">
        <v>20665</v>
      </c>
      <c r="K266" t="s">
        <v>20803</v>
      </c>
      <c r="N266">
        <v>0</v>
      </c>
      <c r="O266">
        <v>0</v>
      </c>
      <c r="P266" t="s">
        <v>5027</v>
      </c>
      <c r="Q266" t="s">
        <v>5027</v>
      </c>
      <c r="R266" t="s">
        <v>5027</v>
      </c>
      <c r="S266" t="s">
        <v>5029</v>
      </c>
      <c r="U266" t="s">
        <v>20667</v>
      </c>
      <c r="V266" t="s">
        <v>20668</v>
      </c>
      <c r="W266">
        <v>4</v>
      </c>
      <c r="X266" t="s">
        <v>1598</v>
      </c>
      <c r="Y266">
        <v>2</v>
      </c>
      <c r="Z266">
        <v>472.26961999999997</v>
      </c>
      <c r="AA266">
        <v>942.52467999999999</v>
      </c>
      <c r="AB266">
        <v>62273.12109375</v>
      </c>
      <c r="AC266">
        <v>-1.8289</v>
      </c>
      <c r="AD266">
        <v>-9.8040999999999996E-3</v>
      </c>
      <c r="AE266">
        <v>-1.8387</v>
      </c>
      <c r="AF266">
        <v>35.433999999999997</v>
      </c>
      <c r="AG266">
        <v>0.50573000000000001</v>
      </c>
      <c r="AH266">
        <v>35.875</v>
      </c>
      <c r="AI266">
        <v>0.44173000000000001</v>
      </c>
      <c r="AK266">
        <v>0.73198109865188599</v>
      </c>
      <c r="AL266">
        <v>1.9648000000000001E-3</v>
      </c>
      <c r="AM266">
        <v>1</v>
      </c>
      <c r="AN266">
        <v>3024</v>
      </c>
      <c r="AO266">
        <v>137.94999999999999</v>
      </c>
      <c r="AP266">
        <v>60.670999999999999</v>
      </c>
      <c r="AQ266">
        <v>1</v>
      </c>
      <c r="AR266">
        <v>830530</v>
      </c>
    </row>
    <row r="267" spans="1:44" x14ac:dyDescent="0.25">
      <c r="A267">
        <v>265</v>
      </c>
      <c r="B267">
        <v>227</v>
      </c>
      <c r="C267">
        <v>87</v>
      </c>
      <c r="D267">
        <v>88</v>
      </c>
      <c r="E267">
        <v>189</v>
      </c>
      <c r="H267" t="s">
        <v>6691</v>
      </c>
      <c r="I267">
        <v>14</v>
      </c>
      <c r="J267" t="s">
        <v>20665</v>
      </c>
      <c r="K267" t="s">
        <v>20804</v>
      </c>
      <c r="N267">
        <v>0</v>
      </c>
      <c r="O267">
        <v>0</v>
      </c>
      <c r="P267" t="s">
        <v>2889</v>
      </c>
      <c r="Q267" t="s">
        <v>2889</v>
      </c>
      <c r="R267" t="s">
        <v>2889</v>
      </c>
      <c r="S267" t="s">
        <v>2890</v>
      </c>
      <c r="U267" t="s">
        <v>20667</v>
      </c>
      <c r="V267" t="s">
        <v>20676</v>
      </c>
      <c r="W267">
        <v>1</v>
      </c>
      <c r="X267" t="s">
        <v>2038</v>
      </c>
      <c r="Y267">
        <v>2</v>
      </c>
      <c r="Z267">
        <v>717.88300000000004</v>
      </c>
      <c r="AA267">
        <v>1433.7514000000001</v>
      </c>
      <c r="AB267">
        <v>50082.58203125</v>
      </c>
      <c r="AC267">
        <v>0.58986000000000005</v>
      </c>
      <c r="AD267">
        <v>-0.25496999999999997</v>
      </c>
      <c r="AE267">
        <v>0.33489000000000002</v>
      </c>
      <c r="AF267">
        <v>122.23</v>
      </c>
      <c r="AG267">
        <v>0.74272000000000005</v>
      </c>
      <c r="AH267">
        <v>122.23</v>
      </c>
      <c r="AI267">
        <v>0</v>
      </c>
      <c r="AK267">
        <v>0.88169133663177501</v>
      </c>
      <c r="AL267" s="24">
        <v>7.2205999999999997E-19</v>
      </c>
      <c r="AM267">
        <v>1</v>
      </c>
      <c r="AN267">
        <v>10626</v>
      </c>
      <c r="AO267">
        <v>221.8</v>
      </c>
      <c r="AP267">
        <v>221.8</v>
      </c>
      <c r="AQ267">
        <v>1</v>
      </c>
      <c r="AR267">
        <v>1414100</v>
      </c>
    </row>
    <row r="268" spans="1:44" x14ac:dyDescent="0.25">
      <c r="A268">
        <v>266</v>
      </c>
      <c r="B268">
        <v>227</v>
      </c>
      <c r="C268">
        <v>87</v>
      </c>
      <c r="D268">
        <v>88</v>
      </c>
      <c r="E268">
        <v>190</v>
      </c>
      <c r="H268" t="s">
        <v>6691</v>
      </c>
      <c r="I268">
        <v>14</v>
      </c>
      <c r="J268" t="s">
        <v>20665</v>
      </c>
      <c r="K268" t="s">
        <v>20804</v>
      </c>
      <c r="N268">
        <v>0</v>
      </c>
      <c r="O268">
        <v>0</v>
      </c>
      <c r="P268" t="s">
        <v>2889</v>
      </c>
      <c r="Q268" t="s">
        <v>2889</v>
      </c>
      <c r="R268" t="s">
        <v>2889</v>
      </c>
      <c r="S268" t="s">
        <v>2890</v>
      </c>
      <c r="U268" t="s">
        <v>20667</v>
      </c>
      <c r="V268" t="s">
        <v>20678</v>
      </c>
      <c r="W268">
        <v>2</v>
      </c>
      <c r="X268" t="s">
        <v>2037</v>
      </c>
      <c r="Y268">
        <v>2</v>
      </c>
      <c r="Z268">
        <v>717.88300000000004</v>
      </c>
      <c r="AA268">
        <v>1433.7514000000001</v>
      </c>
      <c r="AB268">
        <v>50144.66796875</v>
      </c>
      <c r="AC268">
        <v>-0.51802999999999999</v>
      </c>
      <c r="AD268">
        <v>0.2117</v>
      </c>
      <c r="AE268">
        <v>-0.30632999999999999</v>
      </c>
      <c r="AF268">
        <v>121.85</v>
      </c>
      <c r="AG268">
        <v>0.66017999999999999</v>
      </c>
      <c r="AH268">
        <v>122.22</v>
      </c>
      <c r="AI268">
        <v>0.36088999999999999</v>
      </c>
      <c r="AK268">
        <v>0.964197397232056</v>
      </c>
      <c r="AL268" s="24">
        <v>7.2847000000000002E-24</v>
      </c>
      <c r="AM268">
        <v>1</v>
      </c>
      <c r="AN268">
        <v>11693</v>
      </c>
      <c r="AO268">
        <v>232.42</v>
      </c>
      <c r="AP268">
        <v>232.42</v>
      </c>
      <c r="AQ268">
        <v>1</v>
      </c>
      <c r="AR268">
        <v>2451300</v>
      </c>
    </row>
    <row r="269" spans="1:44" x14ac:dyDescent="0.25">
      <c r="A269">
        <v>267</v>
      </c>
      <c r="B269">
        <v>227</v>
      </c>
      <c r="C269">
        <v>87</v>
      </c>
      <c r="D269">
        <v>88</v>
      </c>
      <c r="E269">
        <v>191</v>
      </c>
      <c r="H269" t="s">
        <v>6691</v>
      </c>
      <c r="I269">
        <v>14</v>
      </c>
      <c r="J269" t="s">
        <v>20665</v>
      </c>
      <c r="K269" t="s">
        <v>20804</v>
      </c>
      <c r="N269">
        <v>0</v>
      </c>
      <c r="O269">
        <v>0</v>
      </c>
      <c r="P269" t="s">
        <v>2889</v>
      </c>
      <c r="Q269" t="s">
        <v>2889</v>
      </c>
      <c r="R269" t="s">
        <v>2889</v>
      </c>
      <c r="S269" t="s">
        <v>2890</v>
      </c>
      <c r="U269" t="s">
        <v>20667</v>
      </c>
      <c r="V269" t="s">
        <v>20680</v>
      </c>
      <c r="W269">
        <v>3</v>
      </c>
      <c r="X269" t="s">
        <v>2036</v>
      </c>
      <c r="Y269">
        <v>2</v>
      </c>
      <c r="Z269">
        <v>717.88300000000004</v>
      </c>
      <c r="AA269">
        <v>1433.7514000000001</v>
      </c>
      <c r="AB269">
        <v>49666.43359375</v>
      </c>
      <c r="AC269">
        <v>-0.43869000000000002</v>
      </c>
      <c r="AD269">
        <v>0.24634</v>
      </c>
      <c r="AE269">
        <v>-0.19234999999999999</v>
      </c>
      <c r="AF269">
        <v>121.91</v>
      </c>
      <c r="AG269">
        <v>0.71731</v>
      </c>
      <c r="AH269">
        <v>122.18</v>
      </c>
      <c r="AI269">
        <v>0.26546999999999998</v>
      </c>
      <c r="AK269">
        <v>0.89405643939971902</v>
      </c>
      <c r="AL269" s="24">
        <v>6.1710999999999997E-24</v>
      </c>
      <c r="AM269">
        <v>1</v>
      </c>
      <c r="AN269">
        <v>10846</v>
      </c>
      <c r="AO269">
        <v>234.92</v>
      </c>
      <c r="AP269">
        <v>234.92</v>
      </c>
      <c r="AQ269">
        <v>1</v>
      </c>
      <c r="AR269">
        <v>953980</v>
      </c>
    </row>
    <row r="270" spans="1:44" x14ac:dyDescent="0.25">
      <c r="A270">
        <v>268</v>
      </c>
      <c r="B270">
        <v>227</v>
      </c>
      <c r="C270">
        <v>87</v>
      </c>
      <c r="D270">
        <v>88</v>
      </c>
      <c r="E270">
        <v>192</v>
      </c>
      <c r="H270" t="s">
        <v>6691</v>
      </c>
      <c r="I270">
        <v>14</v>
      </c>
      <c r="J270" t="s">
        <v>20665</v>
      </c>
      <c r="K270" t="s">
        <v>20804</v>
      </c>
      <c r="N270">
        <v>0</v>
      </c>
      <c r="O270">
        <v>0</v>
      </c>
      <c r="P270" t="s">
        <v>2889</v>
      </c>
      <c r="Q270" t="s">
        <v>2889</v>
      </c>
      <c r="R270" t="s">
        <v>2889</v>
      </c>
      <c r="S270" t="s">
        <v>2890</v>
      </c>
      <c r="U270" t="s">
        <v>20667</v>
      </c>
      <c r="V270" t="s">
        <v>20668</v>
      </c>
      <c r="W270">
        <v>4</v>
      </c>
      <c r="X270" t="s">
        <v>1598</v>
      </c>
      <c r="Y270">
        <v>2</v>
      </c>
      <c r="Z270">
        <v>717.88300000000004</v>
      </c>
      <c r="AA270">
        <v>1433.7514000000001</v>
      </c>
      <c r="AB270">
        <v>50229.9609375</v>
      </c>
      <c r="AC270">
        <v>-1.177</v>
      </c>
      <c r="AD270">
        <v>0.12162000000000001</v>
      </c>
      <c r="AE270">
        <v>-1.0553999999999999</v>
      </c>
      <c r="AF270">
        <v>121.83</v>
      </c>
      <c r="AG270">
        <v>0.70857000000000003</v>
      </c>
      <c r="AH270">
        <v>122.17</v>
      </c>
      <c r="AI270">
        <v>0.34155000000000002</v>
      </c>
      <c r="AK270">
        <v>0.91065502166748002</v>
      </c>
      <c r="AL270" s="24">
        <v>1.9531999999999999E-19</v>
      </c>
      <c r="AM270">
        <v>1</v>
      </c>
      <c r="AN270">
        <v>13458</v>
      </c>
      <c r="AO270">
        <v>227.31</v>
      </c>
      <c r="AP270">
        <v>227.31</v>
      </c>
      <c r="AQ270">
        <v>1</v>
      </c>
      <c r="AR270">
        <v>419660</v>
      </c>
    </row>
    <row r="271" spans="1:44" x14ac:dyDescent="0.25">
      <c r="A271">
        <v>269</v>
      </c>
      <c r="B271">
        <v>736</v>
      </c>
      <c r="C271">
        <v>88</v>
      </c>
      <c r="D271">
        <v>89</v>
      </c>
      <c r="E271">
        <v>193</v>
      </c>
      <c r="H271" t="s">
        <v>6693</v>
      </c>
      <c r="I271">
        <v>13</v>
      </c>
      <c r="J271" t="s">
        <v>20665</v>
      </c>
      <c r="K271" t="s">
        <v>20805</v>
      </c>
      <c r="N271">
        <v>0</v>
      </c>
      <c r="O271">
        <v>0</v>
      </c>
      <c r="P271" t="s">
        <v>4572</v>
      </c>
      <c r="Q271" t="s">
        <v>6694</v>
      </c>
      <c r="R271" t="s">
        <v>6694</v>
      </c>
      <c r="S271" t="s">
        <v>4573</v>
      </c>
      <c r="U271" t="s">
        <v>20667</v>
      </c>
      <c r="V271" t="s">
        <v>20668</v>
      </c>
      <c r="W271">
        <v>4</v>
      </c>
      <c r="X271" t="s">
        <v>1598</v>
      </c>
      <c r="Y271">
        <v>2</v>
      </c>
      <c r="Z271">
        <v>644.83023000000003</v>
      </c>
      <c r="AA271">
        <v>1287.6459</v>
      </c>
      <c r="AB271">
        <v>53367.453125</v>
      </c>
      <c r="AC271">
        <v>-1.4527000000000001</v>
      </c>
      <c r="AD271">
        <v>0.98640000000000005</v>
      </c>
      <c r="AE271">
        <v>-0.46627000000000002</v>
      </c>
      <c r="AF271">
        <v>53.295000000000002</v>
      </c>
      <c r="AG271">
        <v>0.67542000000000002</v>
      </c>
      <c r="AH271">
        <v>53.936999999999998</v>
      </c>
      <c r="AI271">
        <v>0.6421</v>
      </c>
      <c r="AK271">
        <v>0.63129955530166604</v>
      </c>
      <c r="AL271">
        <v>3.1743000000000001E-3</v>
      </c>
      <c r="AM271">
        <v>1</v>
      </c>
      <c r="AN271">
        <v>5372</v>
      </c>
      <c r="AO271">
        <v>103.44</v>
      </c>
      <c r="AP271">
        <v>55.595999999999997</v>
      </c>
      <c r="AQ271">
        <v>1</v>
      </c>
      <c r="AR271">
        <v>1353300</v>
      </c>
    </row>
    <row r="272" spans="1:44" x14ac:dyDescent="0.25">
      <c r="A272">
        <v>270</v>
      </c>
      <c r="B272">
        <v>736</v>
      </c>
      <c r="C272">
        <v>88</v>
      </c>
      <c r="D272">
        <v>89</v>
      </c>
      <c r="H272" t="s">
        <v>6693</v>
      </c>
      <c r="I272">
        <v>13</v>
      </c>
      <c r="J272" t="s">
        <v>20665</v>
      </c>
      <c r="N272">
        <v>0</v>
      </c>
      <c r="O272">
        <v>0</v>
      </c>
      <c r="P272" t="s">
        <v>4572</v>
      </c>
      <c r="Q272" t="s">
        <v>6694</v>
      </c>
      <c r="R272" t="s">
        <v>6694</v>
      </c>
      <c r="S272" t="s">
        <v>4573</v>
      </c>
      <c r="U272" t="s">
        <v>20683</v>
      </c>
      <c r="V272" t="s">
        <v>20680</v>
      </c>
      <c r="W272">
        <v>3</v>
      </c>
      <c r="X272" t="s">
        <v>2036</v>
      </c>
      <c r="Y272">
        <v>2</v>
      </c>
      <c r="Z272">
        <v>644.83023000000003</v>
      </c>
      <c r="AA272">
        <v>1287.6459</v>
      </c>
      <c r="AB272">
        <v>54734.63671875</v>
      </c>
      <c r="AC272">
        <v>-0.44579999999999997</v>
      </c>
      <c r="AD272">
        <v>-0.11365</v>
      </c>
      <c r="AE272">
        <v>-0.55945</v>
      </c>
      <c r="AF272">
        <v>53.481999999999999</v>
      </c>
      <c r="AG272">
        <v>0.44851999999999997</v>
      </c>
      <c r="AH272">
        <v>53.847999999999999</v>
      </c>
      <c r="AI272">
        <v>0.36525000000000002</v>
      </c>
      <c r="AJ272">
        <v>-8.9565000000000006E-2</v>
      </c>
      <c r="AK272" t="s">
        <v>6762</v>
      </c>
      <c r="AL272">
        <v>1</v>
      </c>
      <c r="AM272">
        <v>0</v>
      </c>
      <c r="AO272" t="s">
        <v>6762</v>
      </c>
      <c r="AP272" t="s">
        <v>6762</v>
      </c>
      <c r="AQ272">
        <v>0</v>
      </c>
      <c r="AR272">
        <v>71406</v>
      </c>
    </row>
    <row r="273" spans="1:44" x14ac:dyDescent="0.25">
      <c r="A273">
        <v>271</v>
      </c>
      <c r="B273">
        <v>595</v>
      </c>
      <c r="C273">
        <v>89</v>
      </c>
      <c r="D273">
        <v>90</v>
      </c>
      <c r="E273">
        <v>194</v>
      </c>
      <c r="G273">
        <v>667</v>
      </c>
      <c r="H273" t="s">
        <v>6697</v>
      </c>
      <c r="I273">
        <v>9</v>
      </c>
      <c r="J273" t="s">
        <v>20643</v>
      </c>
      <c r="K273" t="s">
        <v>20806</v>
      </c>
      <c r="L273" t="s">
        <v>20807</v>
      </c>
      <c r="M273" t="s">
        <v>20808</v>
      </c>
      <c r="N273">
        <v>0</v>
      </c>
      <c r="O273">
        <v>1</v>
      </c>
      <c r="P273" t="s">
        <v>4103</v>
      </c>
      <c r="Q273" t="s">
        <v>4103</v>
      </c>
      <c r="R273" t="s">
        <v>4103</v>
      </c>
      <c r="S273" t="s">
        <v>4104</v>
      </c>
      <c r="U273" t="s">
        <v>20667</v>
      </c>
      <c r="V273" t="s">
        <v>20668</v>
      </c>
      <c r="W273">
        <v>4</v>
      </c>
      <c r="X273" t="s">
        <v>1598</v>
      </c>
      <c r="Y273">
        <v>2</v>
      </c>
      <c r="Z273">
        <v>461.73676</v>
      </c>
      <c r="AA273">
        <v>921.45897000000002</v>
      </c>
      <c r="AB273">
        <v>66136.859375</v>
      </c>
      <c r="AC273">
        <v>-1.5331999999999999</v>
      </c>
      <c r="AD273">
        <v>-1.8706E-2</v>
      </c>
      <c r="AE273">
        <v>-1.5519000000000001</v>
      </c>
      <c r="AF273">
        <v>21.803000000000001</v>
      </c>
      <c r="AG273">
        <v>0.80471000000000004</v>
      </c>
      <c r="AH273">
        <v>21.916</v>
      </c>
      <c r="AI273">
        <v>0.11259</v>
      </c>
      <c r="AK273">
        <v>0.93526244163513195</v>
      </c>
      <c r="AL273" s="24">
        <v>4.3086E-5</v>
      </c>
      <c r="AM273">
        <v>1</v>
      </c>
      <c r="AN273">
        <v>1250</v>
      </c>
      <c r="AO273">
        <v>161.79</v>
      </c>
      <c r="AP273">
        <v>132.63999999999999</v>
      </c>
      <c r="AQ273">
        <v>1</v>
      </c>
      <c r="AR273">
        <v>675630</v>
      </c>
    </row>
    <row r="274" spans="1:44" x14ac:dyDescent="0.25">
      <c r="A274">
        <v>272</v>
      </c>
      <c r="B274">
        <v>595</v>
      </c>
      <c r="C274">
        <v>89</v>
      </c>
      <c r="D274">
        <v>90</v>
      </c>
      <c r="E274">
        <v>195</v>
      </c>
      <c r="G274">
        <v>667</v>
      </c>
      <c r="H274" t="s">
        <v>6697</v>
      </c>
      <c r="I274">
        <v>9</v>
      </c>
      <c r="J274" t="s">
        <v>20643</v>
      </c>
      <c r="K274" t="s">
        <v>20806</v>
      </c>
      <c r="L274" t="s">
        <v>20807</v>
      </c>
      <c r="M274" t="s">
        <v>20809</v>
      </c>
      <c r="N274">
        <v>0</v>
      </c>
      <c r="O274">
        <v>1</v>
      </c>
      <c r="P274" t="s">
        <v>4103</v>
      </c>
      <c r="Q274" t="s">
        <v>4103</v>
      </c>
      <c r="R274" t="s">
        <v>4103</v>
      </c>
      <c r="S274" t="s">
        <v>4104</v>
      </c>
      <c r="U274" t="s">
        <v>20810</v>
      </c>
      <c r="V274" t="s">
        <v>20668</v>
      </c>
      <c r="W274">
        <v>4</v>
      </c>
      <c r="X274" t="s">
        <v>1598</v>
      </c>
      <c r="Y274">
        <v>2</v>
      </c>
      <c r="Z274">
        <v>461.73676</v>
      </c>
      <c r="AA274">
        <v>921.45897000000002</v>
      </c>
      <c r="AB274" t="s">
        <v>6762</v>
      </c>
      <c r="AC274" t="s">
        <v>6762</v>
      </c>
      <c r="AD274" t="s">
        <v>6762</v>
      </c>
      <c r="AE274" t="s">
        <v>6762</v>
      </c>
      <c r="AF274">
        <v>23.594000000000001</v>
      </c>
      <c r="AG274" t="s">
        <v>6762</v>
      </c>
      <c r="AH274">
        <v>23.734999999999999</v>
      </c>
      <c r="AI274">
        <v>0.14116999999999999</v>
      </c>
      <c r="AK274" t="s">
        <v>6762</v>
      </c>
      <c r="AL274">
        <v>0.17269000000000001</v>
      </c>
      <c r="AM274">
        <v>1</v>
      </c>
      <c r="AN274">
        <v>1501</v>
      </c>
      <c r="AO274">
        <v>71.614000000000004</v>
      </c>
      <c r="AP274">
        <v>34.055</v>
      </c>
      <c r="AQ274">
        <v>1</v>
      </c>
    </row>
    <row r="275" spans="1:44" x14ac:dyDescent="0.25">
      <c r="A275">
        <v>273</v>
      </c>
      <c r="B275">
        <v>595</v>
      </c>
      <c r="C275">
        <v>89</v>
      </c>
      <c r="D275">
        <v>90</v>
      </c>
      <c r="E275">
        <v>196</v>
      </c>
      <c r="G275">
        <v>667</v>
      </c>
      <c r="H275" t="s">
        <v>6697</v>
      </c>
      <c r="I275">
        <v>9</v>
      </c>
      <c r="J275" t="s">
        <v>20643</v>
      </c>
      <c r="K275" t="s">
        <v>20806</v>
      </c>
      <c r="L275" t="s">
        <v>20807</v>
      </c>
      <c r="M275" t="s">
        <v>20811</v>
      </c>
      <c r="N275">
        <v>0</v>
      </c>
      <c r="O275">
        <v>1</v>
      </c>
      <c r="P275" t="s">
        <v>4103</v>
      </c>
      <c r="Q275" t="s">
        <v>4103</v>
      </c>
      <c r="R275" t="s">
        <v>4103</v>
      </c>
      <c r="S275" t="s">
        <v>4104</v>
      </c>
      <c r="U275" t="s">
        <v>20810</v>
      </c>
      <c r="V275" t="s">
        <v>20668</v>
      </c>
      <c r="W275">
        <v>4</v>
      </c>
      <c r="X275" t="s">
        <v>1598</v>
      </c>
      <c r="Y275">
        <v>2</v>
      </c>
      <c r="Z275">
        <v>461.73676</v>
      </c>
      <c r="AA275">
        <v>921.45897000000002</v>
      </c>
      <c r="AB275" t="s">
        <v>6762</v>
      </c>
      <c r="AC275" t="s">
        <v>6762</v>
      </c>
      <c r="AD275" t="s">
        <v>6762</v>
      </c>
      <c r="AE275" t="s">
        <v>6762</v>
      </c>
      <c r="AF275">
        <v>24.501000000000001</v>
      </c>
      <c r="AG275" t="s">
        <v>6762</v>
      </c>
      <c r="AH275">
        <v>24.641999999999999</v>
      </c>
      <c r="AI275">
        <v>0.14116999999999999</v>
      </c>
      <c r="AK275" t="s">
        <v>6762</v>
      </c>
      <c r="AL275">
        <v>0.28053</v>
      </c>
      <c r="AM275">
        <v>1</v>
      </c>
      <c r="AN275">
        <v>1619</v>
      </c>
      <c r="AO275">
        <v>64.653999999999996</v>
      </c>
      <c r="AP275">
        <v>33.280999999999999</v>
      </c>
      <c r="AQ275">
        <v>1</v>
      </c>
    </row>
    <row r="276" spans="1:44" x14ac:dyDescent="0.25">
      <c r="A276">
        <v>274</v>
      </c>
      <c r="B276">
        <v>1091</v>
      </c>
      <c r="C276">
        <v>90</v>
      </c>
      <c r="D276">
        <v>91</v>
      </c>
      <c r="E276">
        <v>197</v>
      </c>
      <c r="G276">
        <v>1132</v>
      </c>
      <c r="H276" t="s">
        <v>6700</v>
      </c>
      <c r="I276">
        <v>12</v>
      </c>
      <c r="J276" t="s">
        <v>20643</v>
      </c>
      <c r="K276" t="s">
        <v>20812</v>
      </c>
      <c r="L276" t="s">
        <v>20813</v>
      </c>
      <c r="M276" t="s">
        <v>20814</v>
      </c>
      <c r="N276">
        <v>0</v>
      </c>
      <c r="O276">
        <v>1</v>
      </c>
      <c r="P276" t="s">
        <v>5702</v>
      </c>
      <c r="Q276" t="s">
        <v>5702</v>
      </c>
      <c r="R276" t="s">
        <v>5702</v>
      </c>
      <c r="S276" t="s">
        <v>5703</v>
      </c>
      <c r="U276" t="s">
        <v>20667</v>
      </c>
      <c r="V276" t="s">
        <v>20678</v>
      </c>
      <c r="W276">
        <v>2</v>
      </c>
      <c r="X276" t="s">
        <v>2037</v>
      </c>
      <c r="Y276">
        <v>3</v>
      </c>
      <c r="Z276">
        <v>497.57713999999999</v>
      </c>
      <c r="AA276">
        <v>1489.7095999999999</v>
      </c>
      <c r="AB276">
        <v>59519.3515625</v>
      </c>
      <c r="AC276">
        <v>-1.3239000000000001</v>
      </c>
      <c r="AD276">
        <v>0.41510000000000002</v>
      </c>
      <c r="AE276">
        <v>-0.90880000000000005</v>
      </c>
      <c r="AF276">
        <v>32.274000000000001</v>
      </c>
      <c r="AG276">
        <v>0.38152000000000003</v>
      </c>
      <c r="AH276">
        <v>32.534999999999997</v>
      </c>
      <c r="AI276">
        <v>0.26079999999999998</v>
      </c>
      <c r="AK276">
        <v>0.89487832784652699</v>
      </c>
      <c r="AL276">
        <v>4.7492999999999997E-3</v>
      </c>
      <c r="AM276">
        <v>1</v>
      </c>
      <c r="AN276">
        <v>2503</v>
      </c>
      <c r="AO276">
        <v>92.866</v>
      </c>
      <c r="AP276">
        <v>61.268999999999998</v>
      </c>
      <c r="AQ276">
        <v>1</v>
      </c>
      <c r="AR276">
        <v>559570</v>
      </c>
    </row>
    <row r="277" spans="1:44" x14ac:dyDescent="0.25">
      <c r="A277">
        <v>275</v>
      </c>
      <c r="B277">
        <v>1091</v>
      </c>
      <c r="C277">
        <v>90</v>
      </c>
      <c r="D277">
        <v>91</v>
      </c>
      <c r="E277">
        <v>198</v>
      </c>
      <c r="G277">
        <v>1132</v>
      </c>
      <c r="H277" t="s">
        <v>6700</v>
      </c>
      <c r="I277">
        <v>12</v>
      </c>
      <c r="J277" t="s">
        <v>20643</v>
      </c>
      <c r="K277" t="s">
        <v>20812</v>
      </c>
      <c r="L277" t="s">
        <v>20813</v>
      </c>
      <c r="M277" t="s">
        <v>20815</v>
      </c>
      <c r="N277">
        <v>0</v>
      </c>
      <c r="O277">
        <v>1</v>
      </c>
      <c r="P277" t="s">
        <v>5702</v>
      </c>
      <c r="Q277" t="s">
        <v>5702</v>
      </c>
      <c r="R277" t="s">
        <v>5702</v>
      </c>
      <c r="S277" t="s">
        <v>5703</v>
      </c>
      <c r="U277" t="s">
        <v>20667</v>
      </c>
      <c r="V277" t="s">
        <v>20680</v>
      </c>
      <c r="W277">
        <v>3</v>
      </c>
      <c r="X277" t="s">
        <v>2036</v>
      </c>
      <c r="Y277">
        <v>3</v>
      </c>
      <c r="Z277">
        <v>497.57713999999999</v>
      </c>
      <c r="AA277">
        <v>1489.7095999999999</v>
      </c>
      <c r="AB277">
        <v>63065.8203125</v>
      </c>
      <c r="AC277">
        <v>-1.3076000000000001</v>
      </c>
      <c r="AD277">
        <v>-0.20175000000000001</v>
      </c>
      <c r="AE277">
        <v>-1.5093000000000001</v>
      </c>
      <c r="AF277">
        <v>32.308999999999997</v>
      </c>
      <c r="AG277">
        <v>0.38983000000000001</v>
      </c>
      <c r="AH277">
        <v>32.573999999999998</v>
      </c>
      <c r="AI277">
        <v>0.26516000000000001</v>
      </c>
      <c r="AK277">
        <v>0.96321219205856301</v>
      </c>
      <c r="AL277">
        <v>1.7024000000000001E-2</v>
      </c>
      <c r="AM277">
        <v>1</v>
      </c>
      <c r="AN277">
        <v>2344</v>
      </c>
      <c r="AO277">
        <v>80.245000000000005</v>
      </c>
      <c r="AP277">
        <v>64.152000000000001</v>
      </c>
      <c r="AQ277">
        <v>1</v>
      </c>
      <c r="AR277">
        <v>380460</v>
      </c>
    </row>
    <row r="278" spans="1:44" x14ac:dyDescent="0.25">
      <c r="A278">
        <v>276</v>
      </c>
      <c r="B278">
        <v>1091</v>
      </c>
      <c r="C278">
        <v>90</v>
      </c>
      <c r="D278">
        <v>91</v>
      </c>
      <c r="G278">
        <v>1132</v>
      </c>
      <c r="H278" t="s">
        <v>6700</v>
      </c>
      <c r="I278">
        <v>12</v>
      </c>
      <c r="J278" t="s">
        <v>20643</v>
      </c>
      <c r="N278">
        <v>0</v>
      </c>
      <c r="O278">
        <v>1</v>
      </c>
      <c r="P278" t="s">
        <v>5702</v>
      </c>
      <c r="Q278" t="s">
        <v>5702</v>
      </c>
      <c r="R278" t="s">
        <v>5702</v>
      </c>
      <c r="S278" t="s">
        <v>5703</v>
      </c>
      <c r="U278" t="s">
        <v>20683</v>
      </c>
      <c r="V278" t="s">
        <v>20676</v>
      </c>
      <c r="W278">
        <v>1</v>
      </c>
      <c r="X278" t="s">
        <v>2038</v>
      </c>
      <c r="Y278">
        <v>3</v>
      </c>
      <c r="Z278">
        <v>497.57713999999999</v>
      </c>
      <c r="AA278">
        <v>1489.7095999999999</v>
      </c>
      <c r="AB278">
        <v>61339.61328125</v>
      </c>
      <c r="AC278">
        <v>0.15268999999999999</v>
      </c>
      <c r="AD278">
        <v>0.19799</v>
      </c>
      <c r="AE278">
        <v>0.35067999999999999</v>
      </c>
      <c r="AF278">
        <v>32.51</v>
      </c>
      <c r="AG278">
        <v>0.31175999999999998</v>
      </c>
      <c r="AH278">
        <v>32.51</v>
      </c>
      <c r="AI278">
        <v>0</v>
      </c>
      <c r="AJ278">
        <v>-2.4593E-2</v>
      </c>
      <c r="AK278" t="s">
        <v>6762</v>
      </c>
      <c r="AL278">
        <v>1</v>
      </c>
      <c r="AM278">
        <v>0</v>
      </c>
      <c r="AO278" t="s">
        <v>6762</v>
      </c>
      <c r="AP278" t="s">
        <v>6762</v>
      </c>
      <c r="AQ278">
        <v>0</v>
      </c>
      <c r="AR278">
        <v>154340</v>
      </c>
    </row>
    <row r="279" spans="1:44" x14ac:dyDescent="0.25">
      <c r="A279">
        <v>277</v>
      </c>
      <c r="B279">
        <v>917</v>
      </c>
      <c r="C279">
        <v>91</v>
      </c>
      <c r="D279">
        <v>92</v>
      </c>
      <c r="E279">
        <v>199</v>
      </c>
      <c r="H279" t="s">
        <v>6703</v>
      </c>
      <c r="I279">
        <v>11</v>
      </c>
      <c r="J279" t="s">
        <v>20665</v>
      </c>
      <c r="K279" t="s">
        <v>20816</v>
      </c>
      <c r="N279">
        <v>0</v>
      </c>
      <c r="O279">
        <v>0</v>
      </c>
      <c r="P279" t="s">
        <v>5138</v>
      </c>
      <c r="Q279" t="s">
        <v>5138</v>
      </c>
      <c r="R279" t="s">
        <v>5138</v>
      </c>
      <c r="S279" t="s">
        <v>5139</v>
      </c>
      <c r="U279" t="s">
        <v>20667</v>
      </c>
      <c r="V279" t="s">
        <v>20676</v>
      </c>
      <c r="W279">
        <v>1</v>
      </c>
      <c r="X279" t="s">
        <v>2038</v>
      </c>
      <c r="Y279">
        <v>2</v>
      </c>
      <c r="Z279">
        <v>554.78530000000001</v>
      </c>
      <c r="AA279">
        <v>1107.556</v>
      </c>
      <c r="AB279">
        <v>57806.11328125</v>
      </c>
      <c r="AC279">
        <v>-0.42365999999999998</v>
      </c>
      <c r="AD279">
        <v>-3.3508999999999997E-2</v>
      </c>
      <c r="AE279">
        <v>-0.45716000000000001</v>
      </c>
      <c r="AF279">
        <v>56.283000000000001</v>
      </c>
      <c r="AG279">
        <v>0.62194000000000005</v>
      </c>
      <c r="AH279">
        <v>56.283000000000001</v>
      </c>
      <c r="AI279">
        <v>0</v>
      </c>
      <c r="AK279">
        <v>0.92832559347152699</v>
      </c>
      <c r="AL279">
        <v>4.8389000000000001E-2</v>
      </c>
      <c r="AM279">
        <v>1</v>
      </c>
      <c r="AN279">
        <v>4754</v>
      </c>
      <c r="AO279">
        <v>83.861999999999995</v>
      </c>
      <c r="AP279">
        <v>74.903000000000006</v>
      </c>
      <c r="AQ279">
        <v>1</v>
      </c>
      <c r="AR279">
        <v>1294100</v>
      </c>
    </row>
    <row r="280" spans="1:44" x14ac:dyDescent="0.25">
      <c r="A280">
        <v>278</v>
      </c>
      <c r="B280">
        <v>917</v>
      </c>
      <c r="C280">
        <v>91</v>
      </c>
      <c r="D280">
        <v>92</v>
      </c>
      <c r="E280">
        <v>200</v>
      </c>
      <c r="H280" t="s">
        <v>6703</v>
      </c>
      <c r="I280">
        <v>11</v>
      </c>
      <c r="J280" t="s">
        <v>20665</v>
      </c>
      <c r="K280" t="s">
        <v>20816</v>
      </c>
      <c r="N280">
        <v>0</v>
      </c>
      <c r="O280">
        <v>0</v>
      </c>
      <c r="P280" t="s">
        <v>5138</v>
      </c>
      <c r="Q280" t="s">
        <v>5138</v>
      </c>
      <c r="R280" t="s">
        <v>5138</v>
      </c>
      <c r="S280" t="s">
        <v>5139</v>
      </c>
      <c r="U280" t="s">
        <v>20667</v>
      </c>
      <c r="V280" t="s">
        <v>20680</v>
      </c>
      <c r="W280">
        <v>3</v>
      </c>
      <c r="X280" t="s">
        <v>2036</v>
      </c>
      <c r="Y280">
        <v>2</v>
      </c>
      <c r="Z280">
        <v>554.78530000000001</v>
      </c>
      <c r="AA280">
        <v>1107.556</v>
      </c>
      <c r="AB280">
        <v>57525.3125</v>
      </c>
      <c r="AC280">
        <v>-1.1061000000000001</v>
      </c>
      <c r="AD280">
        <v>0.19109999999999999</v>
      </c>
      <c r="AE280">
        <v>-0.91496999999999995</v>
      </c>
      <c r="AF280">
        <v>55.951999999999998</v>
      </c>
      <c r="AG280">
        <v>0.73772000000000004</v>
      </c>
      <c r="AH280">
        <v>56.317</v>
      </c>
      <c r="AI280">
        <v>0.36525000000000002</v>
      </c>
      <c r="AK280">
        <v>0.8132683634758</v>
      </c>
      <c r="AL280">
        <v>1.1781E-2</v>
      </c>
      <c r="AM280">
        <v>1</v>
      </c>
      <c r="AN280">
        <v>4747</v>
      </c>
      <c r="AO280">
        <v>107.79</v>
      </c>
      <c r="AP280">
        <v>89.968000000000004</v>
      </c>
      <c r="AQ280">
        <v>1</v>
      </c>
      <c r="AR280">
        <v>929320</v>
      </c>
    </row>
    <row r="281" spans="1:44" x14ac:dyDescent="0.25">
      <c r="A281">
        <v>279</v>
      </c>
      <c r="B281">
        <v>917</v>
      </c>
      <c r="C281">
        <v>91</v>
      </c>
      <c r="D281">
        <v>92</v>
      </c>
      <c r="E281">
        <v>201</v>
      </c>
      <c r="H281" t="s">
        <v>6703</v>
      </c>
      <c r="I281">
        <v>11</v>
      </c>
      <c r="J281" t="s">
        <v>20665</v>
      </c>
      <c r="K281" t="s">
        <v>20816</v>
      </c>
      <c r="N281">
        <v>0</v>
      </c>
      <c r="O281">
        <v>0</v>
      </c>
      <c r="P281" t="s">
        <v>5138</v>
      </c>
      <c r="Q281" t="s">
        <v>5138</v>
      </c>
      <c r="R281" t="s">
        <v>5138</v>
      </c>
      <c r="S281" t="s">
        <v>5139</v>
      </c>
      <c r="U281" t="s">
        <v>20667</v>
      </c>
      <c r="V281" t="s">
        <v>20668</v>
      </c>
      <c r="W281">
        <v>4</v>
      </c>
      <c r="X281" t="s">
        <v>1598</v>
      </c>
      <c r="Y281">
        <v>2</v>
      </c>
      <c r="Z281">
        <v>554.78530000000001</v>
      </c>
      <c r="AA281">
        <v>1107.556</v>
      </c>
      <c r="AB281">
        <v>56453.50390625</v>
      </c>
      <c r="AC281">
        <v>-1.6794</v>
      </c>
      <c r="AD281">
        <v>-0.17097999999999999</v>
      </c>
      <c r="AE281">
        <v>-1.8504</v>
      </c>
      <c r="AF281">
        <v>55.762999999999998</v>
      </c>
      <c r="AG281">
        <v>1.7307999999999999</v>
      </c>
      <c r="AH281">
        <v>56.305</v>
      </c>
      <c r="AI281">
        <v>0.54191999999999996</v>
      </c>
      <c r="AK281">
        <v>0.87716430425643899</v>
      </c>
      <c r="AL281">
        <v>1.4715</v>
      </c>
      <c r="AM281">
        <v>1</v>
      </c>
      <c r="AN281">
        <v>5679</v>
      </c>
      <c r="AO281">
        <v>17.367000000000001</v>
      </c>
      <c r="AP281">
        <v>7.0587999999999997</v>
      </c>
      <c r="AQ281">
        <v>1</v>
      </c>
      <c r="AR281">
        <v>25586000</v>
      </c>
    </row>
    <row r="282" spans="1:44" x14ac:dyDescent="0.25">
      <c r="A282">
        <v>280</v>
      </c>
      <c r="B282">
        <v>917</v>
      </c>
      <c r="C282">
        <v>91</v>
      </c>
      <c r="D282">
        <v>92</v>
      </c>
      <c r="H282" t="s">
        <v>6703</v>
      </c>
      <c r="I282">
        <v>11</v>
      </c>
      <c r="J282" t="s">
        <v>20665</v>
      </c>
      <c r="N282">
        <v>0</v>
      </c>
      <c r="O282">
        <v>0</v>
      </c>
      <c r="P282" t="s">
        <v>5138</v>
      </c>
      <c r="Q282" t="s">
        <v>5138</v>
      </c>
      <c r="R282" t="s">
        <v>5138</v>
      </c>
      <c r="S282" t="s">
        <v>5139</v>
      </c>
      <c r="U282" t="s">
        <v>20683</v>
      </c>
      <c r="V282" t="s">
        <v>20678</v>
      </c>
      <c r="W282">
        <v>2</v>
      </c>
      <c r="X282" t="s">
        <v>2037</v>
      </c>
      <c r="Y282">
        <v>2</v>
      </c>
      <c r="Z282">
        <v>554.78530000000001</v>
      </c>
      <c r="AA282">
        <v>1107.556</v>
      </c>
      <c r="AB282">
        <v>57328.1640625</v>
      </c>
      <c r="AC282">
        <v>-1.0542</v>
      </c>
      <c r="AD282">
        <v>7.2966000000000003E-2</v>
      </c>
      <c r="AE282">
        <v>-0.98119999999999996</v>
      </c>
      <c r="AF282">
        <v>55.98</v>
      </c>
      <c r="AG282">
        <v>0.57589999999999997</v>
      </c>
      <c r="AH282">
        <v>56.341000000000001</v>
      </c>
      <c r="AI282">
        <v>0.36088999999999999</v>
      </c>
      <c r="AJ282">
        <v>2.4014000000000001E-2</v>
      </c>
      <c r="AK282" t="s">
        <v>6762</v>
      </c>
      <c r="AL282">
        <v>1</v>
      </c>
      <c r="AM282">
        <v>0</v>
      </c>
      <c r="AO282" t="s">
        <v>6762</v>
      </c>
      <c r="AP282" t="s">
        <v>6762</v>
      </c>
      <c r="AQ282">
        <v>0</v>
      </c>
      <c r="AR282">
        <v>592650</v>
      </c>
    </row>
    <row r="283" spans="1:44" x14ac:dyDescent="0.25">
      <c r="A283">
        <v>281</v>
      </c>
      <c r="B283">
        <v>917</v>
      </c>
      <c r="C283">
        <v>92</v>
      </c>
      <c r="D283">
        <v>93</v>
      </c>
      <c r="E283">
        <v>202</v>
      </c>
      <c r="H283" t="s">
        <v>6706</v>
      </c>
      <c r="I283">
        <v>23</v>
      </c>
      <c r="J283" t="s">
        <v>20665</v>
      </c>
      <c r="K283" t="s">
        <v>20817</v>
      </c>
      <c r="N283">
        <v>0</v>
      </c>
      <c r="O283">
        <v>0</v>
      </c>
      <c r="P283" t="s">
        <v>5138</v>
      </c>
      <c r="Q283" t="s">
        <v>5138</v>
      </c>
      <c r="R283" t="s">
        <v>5138</v>
      </c>
      <c r="S283" t="s">
        <v>5139</v>
      </c>
      <c r="U283" t="s">
        <v>20667</v>
      </c>
      <c r="V283" t="s">
        <v>20676</v>
      </c>
      <c r="W283">
        <v>1</v>
      </c>
      <c r="X283" t="s">
        <v>2038</v>
      </c>
      <c r="Y283">
        <v>3</v>
      </c>
      <c r="Z283">
        <v>754.06925000000001</v>
      </c>
      <c r="AA283">
        <v>2259.1858999999999</v>
      </c>
      <c r="AB283">
        <v>49639.72265625</v>
      </c>
      <c r="AC283">
        <v>0.38346000000000002</v>
      </c>
      <c r="AD283">
        <v>-1.0765E-2</v>
      </c>
      <c r="AE283">
        <v>0.37269999999999998</v>
      </c>
      <c r="AF283">
        <v>106.86</v>
      </c>
      <c r="AG283">
        <v>0.56250999999999995</v>
      </c>
      <c r="AH283">
        <v>106.86</v>
      </c>
      <c r="AI283">
        <v>0</v>
      </c>
      <c r="AK283">
        <v>0.92157834768295299</v>
      </c>
      <c r="AL283">
        <v>6.4004999999999999E-3</v>
      </c>
      <c r="AM283">
        <v>1</v>
      </c>
      <c r="AN283">
        <v>9361</v>
      </c>
      <c r="AO283">
        <v>74.325000000000003</v>
      </c>
      <c r="AP283">
        <v>53.957000000000001</v>
      </c>
      <c r="AQ283">
        <v>1</v>
      </c>
      <c r="AR283">
        <v>1703100</v>
      </c>
    </row>
    <row r="284" spans="1:44" x14ac:dyDescent="0.25">
      <c r="A284">
        <v>282</v>
      </c>
      <c r="B284">
        <v>917</v>
      </c>
      <c r="C284">
        <v>92</v>
      </c>
      <c r="D284">
        <v>93</v>
      </c>
      <c r="E284">
        <v>203</v>
      </c>
      <c r="H284" t="s">
        <v>6706</v>
      </c>
      <c r="I284">
        <v>23</v>
      </c>
      <c r="J284" t="s">
        <v>20665</v>
      </c>
      <c r="K284" t="s">
        <v>20817</v>
      </c>
      <c r="N284">
        <v>0</v>
      </c>
      <c r="O284">
        <v>0</v>
      </c>
      <c r="P284" t="s">
        <v>5138</v>
      </c>
      <c r="Q284" t="s">
        <v>5138</v>
      </c>
      <c r="R284" t="s">
        <v>5138</v>
      </c>
      <c r="S284" t="s">
        <v>5139</v>
      </c>
      <c r="U284" t="s">
        <v>20667</v>
      </c>
      <c r="V284" t="s">
        <v>20678</v>
      </c>
      <c r="W284">
        <v>2</v>
      </c>
      <c r="X284" t="s">
        <v>2037</v>
      </c>
      <c r="Y284">
        <v>3</v>
      </c>
      <c r="Z284">
        <v>754.06925000000001</v>
      </c>
      <c r="AA284">
        <v>2259.1858999999999</v>
      </c>
      <c r="AB284">
        <v>49923.17578125</v>
      </c>
      <c r="AC284">
        <v>-0.54069</v>
      </c>
      <c r="AD284">
        <v>0.18067</v>
      </c>
      <c r="AE284">
        <v>-0.36003000000000002</v>
      </c>
      <c r="AF284">
        <v>106.38</v>
      </c>
      <c r="AG284">
        <v>0.52668999999999999</v>
      </c>
      <c r="AH284">
        <v>106.84</v>
      </c>
      <c r="AI284">
        <v>0.46098</v>
      </c>
      <c r="AK284">
        <v>0.97705775499343905</v>
      </c>
      <c r="AL284">
        <v>3.6147000000000002E-3</v>
      </c>
      <c r="AM284">
        <v>1</v>
      </c>
      <c r="AN284">
        <v>10355</v>
      </c>
      <c r="AO284">
        <v>82.765000000000001</v>
      </c>
      <c r="AP284">
        <v>46.737000000000002</v>
      </c>
      <c r="AQ284">
        <v>1</v>
      </c>
      <c r="AR284">
        <v>1872500</v>
      </c>
    </row>
    <row r="285" spans="1:44" x14ac:dyDescent="0.25">
      <c r="A285">
        <v>283</v>
      </c>
      <c r="B285">
        <v>917</v>
      </c>
      <c r="C285">
        <v>92</v>
      </c>
      <c r="D285">
        <v>93</v>
      </c>
      <c r="E285">
        <v>204</v>
      </c>
      <c r="H285" t="s">
        <v>6706</v>
      </c>
      <c r="I285">
        <v>23</v>
      </c>
      <c r="J285" t="s">
        <v>20665</v>
      </c>
      <c r="K285" t="s">
        <v>20817</v>
      </c>
      <c r="N285">
        <v>0</v>
      </c>
      <c r="O285">
        <v>0</v>
      </c>
      <c r="P285" t="s">
        <v>5138</v>
      </c>
      <c r="Q285" t="s">
        <v>5138</v>
      </c>
      <c r="R285" t="s">
        <v>5138</v>
      </c>
      <c r="S285" t="s">
        <v>5139</v>
      </c>
      <c r="U285" t="s">
        <v>20667</v>
      </c>
      <c r="V285" t="s">
        <v>20680</v>
      </c>
      <c r="W285">
        <v>3</v>
      </c>
      <c r="X285" t="s">
        <v>2036</v>
      </c>
      <c r="Y285">
        <v>3</v>
      </c>
      <c r="Z285">
        <v>754.06925000000001</v>
      </c>
      <c r="AA285">
        <v>2259.1858999999999</v>
      </c>
      <c r="AB285">
        <v>49693.81640625</v>
      </c>
      <c r="AC285">
        <v>-0.12396</v>
      </c>
      <c r="AD285">
        <v>0.19278999999999999</v>
      </c>
      <c r="AE285">
        <v>6.8831000000000003E-2</v>
      </c>
      <c r="AF285">
        <v>106.63</v>
      </c>
      <c r="AG285">
        <v>0.70740000000000003</v>
      </c>
      <c r="AH285">
        <v>106.9</v>
      </c>
      <c r="AI285">
        <v>0.26579000000000003</v>
      </c>
      <c r="AK285">
        <v>0.87546855211257901</v>
      </c>
      <c r="AL285">
        <v>5.6151999999999999E-3</v>
      </c>
      <c r="AM285">
        <v>1</v>
      </c>
      <c r="AN285">
        <v>9536</v>
      </c>
      <c r="AO285">
        <v>76.703999999999994</v>
      </c>
      <c r="AP285">
        <v>43.889000000000003</v>
      </c>
      <c r="AQ285">
        <v>1</v>
      </c>
      <c r="AR285">
        <v>1351100</v>
      </c>
    </row>
    <row r="286" spans="1:44" x14ac:dyDescent="0.25">
      <c r="A286">
        <v>284</v>
      </c>
      <c r="B286">
        <v>917</v>
      </c>
      <c r="C286">
        <v>92</v>
      </c>
      <c r="D286">
        <v>93</v>
      </c>
      <c r="E286">
        <v>205</v>
      </c>
      <c r="H286" t="s">
        <v>6706</v>
      </c>
      <c r="I286">
        <v>23</v>
      </c>
      <c r="J286" t="s">
        <v>20665</v>
      </c>
      <c r="K286" t="s">
        <v>20817</v>
      </c>
      <c r="N286">
        <v>0</v>
      </c>
      <c r="O286">
        <v>0</v>
      </c>
      <c r="P286" t="s">
        <v>5138</v>
      </c>
      <c r="Q286" t="s">
        <v>5138</v>
      </c>
      <c r="R286" t="s">
        <v>5138</v>
      </c>
      <c r="S286" t="s">
        <v>5139</v>
      </c>
      <c r="U286" t="s">
        <v>20667</v>
      </c>
      <c r="V286" t="s">
        <v>20668</v>
      </c>
      <c r="W286">
        <v>4</v>
      </c>
      <c r="X286" t="s">
        <v>1598</v>
      </c>
      <c r="Y286">
        <v>3</v>
      </c>
      <c r="Z286">
        <v>754.06925000000001</v>
      </c>
      <c r="AA286">
        <v>2259.1858999999999</v>
      </c>
      <c r="AB286">
        <v>49802.12109375</v>
      </c>
      <c r="AC286">
        <v>-1.2060999999999999</v>
      </c>
      <c r="AD286">
        <v>2.3159000000000001E-3</v>
      </c>
      <c r="AE286">
        <v>-1.2038</v>
      </c>
      <c r="AF286">
        <v>106.55</v>
      </c>
      <c r="AG286">
        <v>0.52481999999999995</v>
      </c>
      <c r="AH286">
        <v>106.89</v>
      </c>
      <c r="AI286">
        <v>0.34155000000000002</v>
      </c>
      <c r="AK286">
        <v>0.85604631900787398</v>
      </c>
      <c r="AL286">
        <v>6.3410000000000003E-3</v>
      </c>
      <c r="AM286">
        <v>1</v>
      </c>
      <c r="AN286">
        <v>11876</v>
      </c>
      <c r="AO286">
        <v>74.504999999999995</v>
      </c>
      <c r="AP286">
        <v>56.21</v>
      </c>
      <c r="AQ286">
        <v>1</v>
      </c>
      <c r="AR286">
        <v>544850</v>
      </c>
    </row>
    <row r="287" spans="1:44" x14ac:dyDescent="0.25">
      <c r="A287">
        <v>285</v>
      </c>
      <c r="B287">
        <v>14</v>
      </c>
      <c r="C287">
        <v>93</v>
      </c>
      <c r="D287">
        <v>94</v>
      </c>
      <c r="E287">
        <v>206</v>
      </c>
      <c r="H287" t="s">
        <v>6709</v>
      </c>
      <c r="I287">
        <v>9</v>
      </c>
      <c r="J287" t="s">
        <v>20665</v>
      </c>
      <c r="K287" t="s">
        <v>20818</v>
      </c>
      <c r="N287">
        <v>0</v>
      </c>
      <c r="O287">
        <v>0</v>
      </c>
      <c r="P287" t="s">
        <v>2163</v>
      </c>
      <c r="Q287" t="s">
        <v>2163</v>
      </c>
      <c r="R287" t="s">
        <v>2163</v>
      </c>
      <c r="S287" t="s">
        <v>2164</v>
      </c>
      <c r="U287" t="s">
        <v>20667</v>
      </c>
      <c r="V287" t="s">
        <v>20676</v>
      </c>
      <c r="W287">
        <v>1</v>
      </c>
      <c r="X287" t="s">
        <v>2038</v>
      </c>
      <c r="Y287">
        <v>2</v>
      </c>
      <c r="Z287">
        <v>480.26146</v>
      </c>
      <c r="AA287">
        <v>958.50836000000004</v>
      </c>
      <c r="AB287">
        <v>58897.453125</v>
      </c>
      <c r="AC287">
        <v>0.24259</v>
      </c>
      <c r="AD287">
        <v>0.40548000000000001</v>
      </c>
      <c r="AE287">
        <v>0.64807000000000003</v>
      </c>
      <c r="AF287">
        <v>37.423999999999999</v>
      </c>
      <c r="AG287">
        <v>0.48114000000000001</v>
      </c>
      <c r="AH287">
        <v>37.423999999999999</v>
      </c>
      <c r="AI287">
        <v>0</v>
      </c>
      <c r="AK287">
        <v>0.89152330160141002</v>
      </c>
      <c r="AL287">
        <v>3.5166000000000003E-2</v>
      </c>
      <c r="AM287">
        <v>1</v>
      </c>
      <c r="AN287">
        <v>2868</v>
      </c>
      <c r="AO287">
        <v>91.069000000000003</v>
      </c>
      <c r="AP287">
        <v>37.100999999999999</v>
      </c>
      <c r="AQ287">
        <v>1</v>
      </c>
      <c r="AR287">
        <v>71922</v>
      </c>
    </row>
    <row r="288" spans="1:44" x14ac:dyDescent="0.25">
      <c r="A288">
        <v>286</v>
      </c>
      <c r="B288">
        <v>14</v>
      </c>
      <c r="C288">
        <v>93</v>
      </c>
      <c r="D288">
        <v>94</v>
      </c>
      <c r="E288">
        <v>207</v>
      </c>
      <c r="H288" t="s">
        <v>6709</v>
      </c>
      <c r="I288">
        <v>9</v>
      </c>
      <c r="J288" t="s">
        <v>20665</v>
      </c>
      <c r="K288" t="s">
        <v>20818</v>
      </c>
      <c r="N288">
        <v>0</v>
      </c>
      <c r="O288">
        <v>0</v>
      </c>
      <c r="P288" t="s">
        <v>2163</v>
      </c>
      <c r="Q288" t="s">
        <v>2163</v>
      </c>
      <c r="R288" t="s">
        <v>2163</v>
      </c>
      <c r="S288" t="s">
        <v>2164</v>
      </c>
      <c r="U288" t="s">
        <v>20667</v>
      </c>
      <c r="V288" t="s">
        <v>20680</v>
      </c>
      <c r="W288">
        <v>3</v>
      </c>
      <c r="X288" t="s">
        <v>2036</v>
      </c>
      <c r="Y288">
        <v>2</v>
      </c>
      <c r="Z288">
        <v>480.26146</v>
      </c>
      <c r="AA288">
        <v>958.50836000000004</v>
      </c>
      <c r="AB288">
        <v>62848.56640625</v>
      </c>
      <c r="AC288">
        <v>-0.90608</v>
      </c>
      <c r="AD288">
        <v>5.9246000000000004E-3</v>
      </c>
      <c r="AE288">
        <v>-0.90015999999999996</v>
      </c>
      <c r="AF288">
        <v>37.183</v>
      </c>
      <c r="AG288">
        <v>0.54195000000000004</v>
      </c>
      <c r="AH288">
        <v>37.448</v>
      </c>
      <c r="AI288">
        <v>0.26516000000000001</v>
      </c>
      <c r="AK288">
        <v>0.68344551324844405</v>
      </c>
      <c r="AL288">
        <v>0.27294000000000002</v>
      </c>
      <c r="AM288">
        <v>1</v>
      </c>
      <c r="AN288">
        <v>2846</v>
      </c>
      <c r="AO288">
        <v>60.972999999999999</v>
      </c>
      <c r="AP288">
        <v>32.798999999999999</v>
      </c>
      <c r="AQ288">
        <v>1</v>
      </c>
      <c r="AR288">
        <v>91478</v>
      </c>
    </row>
    <row r="289" spans="1:44" x14ac:dyDescent="0.25">
      <c r="A289">
        <v>287</v>
      </c>
      <c r="B289">
        <v>14</v>
      </c>
      <c r="C289">
        <v>93</v>
      </c>
      <c r="D289">
        <v>94</v>
      </c>
      <c r="H289" t="s">
        <v>6709</v>
      </c>
      <c r="I289">
        <v>9</v>
      </c>
      <c r="J289" t="s">
        <v>20665</v>
      </c>
      <c r="N289">
        <v>0</v>
      </c>
      <c r="O289">
        <v>0</v>
      </c>
      <c r="P289" t="s">
        <v>2163</v>
      </c>
      <c r="Q289" t="s">
        <v>2163</v>
      </c>
      <c r="R289" t="s">
        <v>2163</v>
      </c>
      <c r="S289" t="s">
        <v>2164</v>
      </c>
      <c r="U289" t="s">
        <v>20683</v>
      </c>
      <c r="V289" t="s">
        <v>20678</v>
      </c>
      <c r="W289">
        <v>2</v>
      </c>
      <c r="X289" t="s">
        <v>2037</v>
      </c>
      <c r="Y289">
        <v>2</v>
      </c>
      <c r="Z289">
        <v>480.26146</v>
      </c>
      <c r="AA289">
        <v>958.50836000000004</v>
      </c>
      <c r="AB289">
        <v>60923.6171875</v>
      </c>
      <c r="AC289">
        <v>-0.68445</v>
      </c>
      <c r="AD289">
        <v>-0.12573999999999999</v>
      </c>
      <c r="AE289">
        <v>-0.81018999999999997</v>
      </c>
      <c r="AF289">
        <v>37.247999999999998</v>
      </c>
      <c r="AG289">
        <v>0.51078000000000001</v>
      </c>
      <c r="AH289">
        <v>37.509</v>
      </c>
      <c r="AI289">
        <v>0.26079999999999998</v>
      </c>
      <c r="AJ289">
        <v>8.4930000000000005E-2</v>
      </c>
      <c r="AK289" t="s">
        <v>6762</v>
      </c>
      <c r="AL289">
        <v>1</v>
      </c>
      <c r="AM289">
        <v>0</v>
      </c>
      <c r="AO289" t="s">
        <v>6762</v>
      </c>
      <c r="AP289" t="s">
        <v>6762</v>
      </c>
      <c r="AQ289">
        <v>0</v>
      </c>
      <c r="AR289">
        <v>173990</v>
      </c>
    </row>
    <row r="290" spans="1:44" x14ac:dyDescent="0.25">
      <c r="A290">
        <v>288</v>
      </c>
      <c r="B290">
        <v>14</v>
      </c>
      <c r="C290">
        <v>93</v>
      </c>
      <c r="D290">
        <v>94</v>
      </c>
      <c r="H290" t="s">
        <v>6709</v>
      </c>
      <c r="I290">
        <v>9</v>
      </c>
      <c r="J290" t="s">
        <v>20665</v>
      </c>
      <c r="N290">
        <v>0</v>
      </c>
      <c r="O290">
        <v>0</v>
      </c>
      <c r="P290" t="s">
        <v>2163</v>
      </c>
      <c r="Q290" t="s">
        <v>2163</v>
      </c>
      <c r="R290" t="s">
        <v>2163</v>
      </c>
      <c r="S290" t="s">
        <v>2164</v>
      </c>
      <c r="U290" t="s">
        <v>20683</v>
      </c>
      <c r="V290" t="s">
        <v>20668</v>
      </c>
      <c r="W290">
        <v>4</v>
      </c>
      <c r="X290" t="s">
        <v>1598</v>
      </c>
      <c r="Y290">
        <v>2</v>
      </c>
      <c r="Z290">
        <v>480.26146</v>
      </c>
      <c r="AA290">
        <v>958.50836000000004</v>
      </c>
      <c r="AB290">
        <v>62761.31640625</v>
      </c>
      <c r="AC290">
        <v>-1.8066</v>
      </c>
      <c r="AD290">
        <v>0.21443999999999999</v>
      </c>
      <c r="AE290">
        <v>-1.5922000000000001</v>
      </c>
      <c r="AF290">
        <v>37.064999999999998</v>
      </c>
      <c r="AG290">
        <v>0.59287999999999996</v>
      </c>
      <c r="AH290">
        <v>37.506999999999998</v>
      </c>
      <c r="AI290">
        <v>0.44173000000000001</v>
      </c>
      <c r="AJ290">
        <v>8.2890000000000005E-2</v>
      </c>
      <c r="AK290" t="s">
        <v>6762</v>
      </c>
      <c r="AL290">
        <v>1</v>
      </c>
      <c r="AM290">
        <v>0</v>
      </c>
      <c r="AO290" t="s">
        <v>6762</v>
      </c>
      <c r="AP290" t="s">
        <v>6762</v>
      </c>
      <c r="AQ290">
        <v>0</v>
      </c>
      <c r="AR290">
        <v>777740</v>
      </c>
    </row>
    <row r="291" spans="1:44" x14ac:dyDescent="0.25">
      <c r="A291">
        <v>289</v>
      </c>
      <c r="B291">
        <v>1032</v>
      </c>
      <c r="C291">
        <v>94</v>
      </c>
      <c r="D291">
        <v>95</v>
      </c>
      <c r="E291">
        <v>208</v>
      </c>
      <c r="H291" t="s">
        <v>6711</v>
      </c>
      <c r="I291">
        <v>24</v>
      </c>
      <c r="J291" t="s">
        <v>20665</v>
      </c>
      <c r="K291" t="s">
        <v>20819</v>
      </c>
      <c r="N291">
        <v>0</v>
      </c>
      <c r="O291">
        <v>0</v>
      </c>
      <c r="P291" t="s">
        <v>5507</v>
      </c>
      <c r="Q291" t="s">
        <v>5507</v>
      </c>
      <c r="R291" t="s">
        <v>5507</v>
      </c>
      <c r="S291" t="s">
        <v>5508</v>
      </c>
      <c r="U291" t="s">
        <v>20667</v>
      </c>
      <c r="V291" t="s">
        <v>20680</v>
      </c>
      <c r="W291">
        <v>3</v>
      </c>
      <c r="X291" t="s">
        <v>2036</v>
      </c>
      <c r="Y291">
        <v>3</v>
      </c>
      <c r="Z291">
        <v>820.77836000000002</v>
      </c>
      <c r="AA291">
        <v>2459.3132000000001</v>
      </c>
      <c r="AB291">
        <v>49831.2734375</v>
      </c>
      <c r="AC291">
        <v>-0.36985000000000001</v>
      </c>
      <c r="AD291">
        <v>0.35643000000000002</v>
      </c>
      <c r="AE291">
        <v>-1.3424999999999999E-2</v>
      </c>
      <c r="AF291">
        <v>57.502000000000002</v>
      </c>
      <c r="AG291">
        <v>0.59467999999999999</v>
      </c>
      <c r="AH291">
        <v>57.866999999999997</v>
      </c>
      <c r="AI291">
        <v>0.36525000000000002</v>
      </c>
      <c r="AK291">
        <v>0.85752022266387895</v>
      </c>
      <c r="AL291">
        <v>5.5835000000000003E-2</v>
      </c>
      <c r="AM291">
        <v>1</v>
      </c>
      <c r="AN291">
        <v>4929</v>
      </c>
      <c r="AO291">
        <v>63.488</v>
      </c>
      <c r="AP291">
        <v>53.14</v>
      </c>
      <c r="AQ291">
        <v>1</v>
      </c>
      <c r="AR291">
        <v>251330</v>
      </c>
    </row>
    <row r="292" spans="1:44" x14ac:dyDescent="0.25">
      <c r="A292">
        <v>290</v>
      </c>
      <c r="B292">
        <v>1032</v>
      </c>
      <c r="C292">
        <v>94</v>
      </c>
      <c r="D292">
        <v>95</v>
      </c>
      <c r="H292" t="s">
        <v>6711</v>
      </c>
      <c r="I292">
        <v>24</v>
      </c>
      <c r="J292" t="s">
        <v>20665</v>
      </c>
      <c r="N292">
        <v>0</v>
      </c>
      <c r="O292">
        <v>0</v>
      </c>
      <c r="P292" t="s">
        <v>5507</v>
      </c>
      <c r="Q292" t="s">
        <v>5507</v>
      </c>
      <c r="R292" t="s">
        <v>5507</v>
      </c>
      <c r="S292" t="s">
        <v>5508</v>
      </c>
      <c r="U292" t="s">
        <v>20683</v>
      </c>
      <c r="V292" t="s">
        <v>20676</v>
      </c>
      <c r="W292">
        <v>1</v>
      </c>
      <c r="X292" t="s">
        <v>2038</v>
      </c>
      <c r="Y292">
        <v>3</v>
      </c>
      <c r="Z292">
        <v>820.77836000000002</v>
      </c>
      <c r="AA292">
        <v>2459.3132000000001</v>
      </c>
      <c r="AB292">
        <v>52240.578125</v>
      </c>
      <c r="AC292">
        <v>0.31447000000000003</v>
      </c>
      <c r="AD292">
        <v>0.30131000000000002</v>
      </c>
      <c r="AE292">
        <v>0.61578999999999995</v>
      </c>
      <c r="AF292">
        <v>57.832999999999998</v>
      </c>
      <c r="AG292">
        <v>0.41937000000000002</v>
      </c>
      <c r="AH292">
        <v>57.832999999999998</v>
      </c>
      <c r="AI292">
        <v>0</v>
      </c>
      <c r="AJ292">
        <v>-3.4099999999999998E-2</v>
      </c>
      <c r="AK292" t="s">
        <v>6762</v>
      </c>
      <c r="AL292">
        <v>1</v>
      </c>
      <c r="AM292">
        <v>0</v>
      </c>
      <c r="AO292" t="s">
        <v>6762</v>
      </c>
      <c r="AP292" t="s">
        <v>6762</v>
      </c>
      <c r="AQ292">
        <v>0</v>
      </c>
      <c r="AR292">
        <v>113210</v>
      </c>
    </row>
    <row r="293" spans="1:44" x14ac:dyDescent="0.25">
      <c r="A293">
        <v>291</v>
      </c>
      <c r="B293">
        <v>1032</v>
      </c>
      <c r="C293">
        <v>94</v>
      </c>
      <c r="D293">
        <v>95</v>
      </c>
      <c r="H293" t="s">
        <v>6711</v>
      </c>
      <c r="I293">
        <v>24</v>
      </c>
      <c r="J293" t="s">
        <v>20665</v>
      </c>
      <c r="N293">
        <v>0</v>
      </c>
      <c r="O293">
        <v>0</v>
      </c>
      <c r="P293" t="s">
        <v>5507</v>
      </c>
      <c r="Q293" t="s">
        <v>5507</v>
      </c>
      <c r="R293" t="s">
        <v>5507</v>
      </c>
      <c r="S293" t="s">
        <v>5508</v>
      </c>
      <c r="U293" t="s">
        <v>20683</v>
      </c>
      <c r="V293" t="s">
        <v>20678</v>
      </c>
      <c r="W293">
        <v>2</v>
      </c>
      <c r="X293" t="s">
        <v>2037</v>
      </c>
      <c r="Y293">
        <v>3</v>
      </c>
      <c r="Z293">
        <v>820.77836000000002</v>
      </c>
      <c r="AA293">
        <v>2459.3132000000001</v>
      </c>
      <c r="AB293">
        <v>49278.046875</v>
      </c>
      <c r="AC293">
        <v>-0.41066000000000003</v>
      </c>
      <c r="AD293">
        <v>-7.4822E-2</v>
      </c>
      <c r="AE293">
        <v>-0.48548000000000002</v>
      </c>
      <c r="AF293">
        <v>57.485999999999997</v>
      </c>
      <c r="AG293">
        <v>0.39145000000000002</v>
      </c>
      <c r="AH293">
        <v>57.845999999999997</v>
      </c>
      <c r="AI293">
        <v>0.36088999999999999</v>
      </c>
      <c r="AJ293">
        <v>-2.0874E-2</v>
      </c>
      <c r="AK293" t="s">
        <v>6762</v>
      </c>
      <c r="AL293">
        <v>1</v>
      </c>
      <c r="AM293">
        <v>0</v>
      </c>
      <c r="AO293" t="s">
        <v>6762</v>
      </c>
      <c r="AP293" t="s">
        <v>6762</v>
      </c>
      <c r="AQ293">
        <v>0</v>
      </c>
      <c r="AR293">
        <v>298700</v>
      </c>
    </row>
    <row r="294" spans="1:44" x14ac:dyDescent="0.25">
      <c r="A294">
        <v>292</v>
      </c>
      <c r="B294">
        <v>804</v>
      </c>
      <c r="C294">
        <v>95</v>
      </c>
      <c r="D294">
        <v>96</v>
      </c>
      <c r="E294">
        <v>209</v>
      </c>
      <c r="H294" t="s">
        <v>6712</v>
      </c>
      <c r="I294">
        <v>13</v>
      </c>
      <c r="J294" t="s">
        <v>20642</v>
      </c>
      <c r="K294" t="s">
        <v>20820</v>
      </c>
      <c r="N294">
        <v>1</v>
      </c>
      <c r="O294">
        <v>0</v>
      </c>
      <c r="P294" t="s">
        <v>4795</v>
      </c>
      <c r="Q294" t="s">
        <v>6713</v>
      </c>
      <c r="R294" t="s">
        <v>6713</v>
      </c>
      <c r="S294" t="s">
        <v>4797</v>
      </c>
      <c r="U294" t="s">
        <v>20667</v>
      </c>
      <c r="V294" t="s">
        <v>20668</v>
      </c>
      <c r="W294">
        <v>4</v>
      </c>
      <c r="X294" t="s">
        <v>1598</v>
      </c>
      <c r="Y294">
        <v>2</v>
      </c>
      <c r="Z294">
        <v>651.32023000000004</v>
      </c>
      <c r="AA294">
        <v>1300.6259</v>
      </c>
      <c r="AB294">
        <v>52654.4765625</v>
      </c>
      <c r="AC294">
        <v>-1.1605000000000001</v>
      </c>
      <c r="AD294">
        <v>4.3968E-2</v>
      </c>
      <c r="AE294">
        <v>-1.1165</v>
      </c>
      <c r="AF294">
        <v>87.781999999999996</v>
      </c>
      <c r="AG294">
        <v>1.0425</v>
      </c>
      <c r="AH294">
        <v>88.224000000000004</v>
      </c>
      <c r="AI294">
        <v>0.44173000000000001</v>
      </c>
      <c r="AK294">
        <v>0.97634828090667702</v>
      </c>
      <c r="AL294" s="24">
        <v>5.9989999999999997E-10</v>
      </c>
      <c r="AM294">
        <v>1</v>
      </c>
      <c r="AN294">
        <v>9711</v>
      </c>
      <c r="AO294">
        <v>184.03</v>
      </c>
      <c r="AP294">
        <v>184.03</v>
      </c>
      <c r="AQ294">
        <v>1</v>
      </c>
      <c r="AR294">
        <v>3571500</v>
      </c>
    </row>
    <row r="295" spans="1:44" x14ac:dyDescent="0.25">
      <c r="A295">
        <v>293</v>
      </c>
      <c r="B295">
        <v>804</v>
      </c>
      <c r="C295">
        <v>96</v>
      </c>
      <c r="D295">
        <v>97</v>
      </c>
      <c r="E295">
        <v>210</v>
      </c>
      <c r="H295" t="s">
        <v>6714</v>
      </c>
      <c r="I295">
        <v>14</v>
      </c>
      <c r="J295" t="s">
        <v>20642</v>
      </c>
      <c r="K295" t="s">
        <v>20821</v>
      </c>
      <c r="N295">
        <v>1</v>
      </c>
      <c r="O295">
        <v>0</v>
      </c>
      <c r="P295" t="s">
        <v>4795</v>
      </c>
      <c r="Q295" t="s">
        <v>6713</v>
      </c>
      <c r="R295" t="s">
        <v>6713</v>
      </c>
      <c r="S295" t="s">
        <v>4797</v>
      </c>
      <c r="U295" t="s">
        <v>20667</v>
      </c>
      <c r="V295" t="s">
        <v>20668</v>
      </c>
      <c r="W295">
        <v>4</v>
      </c>
      <c r="X295" t="s">
        <v>1598</v>
      </c>
      <c r="Y295">
        <v>2</v>
      </c>
      <c r="Z295">
        <v>715.36770999999999</v>
      </c>
      <c r="AA295">
        <v>1428.7209</v>
      </c>
      <c r="AB295">
        <v>50159.87109375</v>
      </c>
      <c r="AC295">
        <v>-0.94467000000000001</v>
      </c>
      <c r="AD295">
        <v>-0.14509</v>
      </c>
      <c r="AE295">
        <v>-1.0898000000000001</v>
      </c>
      <c r="AF295">
        <v>67.759</v>
      </c>
      <c r="AG295">
        <v>1.0006999999999999</v>
      </c>
      <c r="AH295">
        <v>68.301000000000002</v>
      </c>
      <c r="AI295">
        <v>0.54191999999999996</v>
      </c>
      <c r="AK295">
        <v>0.98849725723266602</v>
      </c>
      <c r="AL295" s="24">
        <v>1.5721000000000001E-11</v>
      </c>
      <c r="AM295">
        <v>1</v>
      </c>
      <c r="AN295">
        <v>7267</v>
      </c>
      <c r="AO295">
        <v>186.76</v>
      </c>
      <c r="AP295">
        <v>151.11000000000001</v>
      </c>
      <c r="AQ295">
        <v>1</v>
      </c>
      <c r="AR295">
        <v>15244000</v>
      </c>
    </row>
    <row r="296" spans="1:44" x14ac:dyDescent="0.25">
      <c r="A296">
        <v>294</v>
      </c>
      <c r="B296">
        <v>176</v>
      </c>
      <c r="C296">
        <v>97</v>
      </c>
      <c r="D296">
        <v>98</v>
      </c>
      <c r="E296">
        <v>211</v>
      </c>
      <c r="H296" t="s">
        <v>6717</v>
      </c>
      <c r="I296">
        <v>10</v>
      </c>
      <c r="J296" t="s">
        <v>20665</v>
      </c>
      <c r="K296" t="s">
        <v>20822</v>
      </c>
      <c r="N296">
        <v>0</v>
      </c>
      <c r="O296">
        <v>0</v>
      </c>
      <c r="P296" t="s">
        <v>2703</v>
      </c>
      <c r="Q296" t="s">
        <v>2703</v>
      </c>
      <c r="R296" t="s">
        <v>2703</v>
      </c>
      <c r="S296" t="s">
        <v>2704</v>
      </c>
      <c r="U296" t="s">
        <v>20667</v>
      </c>
      <c r="V296" t="s">
        <v>20680</v>
      </c>
      <c r="W296">
        <v>3</v>
      </c>
      <c r="X296" t="s">
        <v>2036</v>
      </c>
      <c r="Y296">
        <v>3</v>
      </c>
      <c r="Z296">
        <v>391.55225999999999</v>
      </c>
      <c r="AA296">
        <v>1171.635</v>
      </c>
      <c r="AB296">
        <v>67971.6171875</v>
      </c>
      <c r="AC296">
        <v>-0.88299000000000005</v>
      </c>
      <c r="AD296">
        <v>0.50705999999999996</v>
      </c>
      <c r="AE296">
        <v>-0.37592999999999999</v>
      </c>
      <c r="AF296">
        <v>59.011000000000003</v>
      </c>
      <c r="AG296">
        <v>0.46013999999999999</v>
      </c>
      <c r="AH296">
        <v>59.375999999999998</v>
      </c>
      <c r="AI296">
        <v>0.36525000000000002</v>
      </c>
      <c r="AK296">
        <v>0.75056952238082897</v>
      </c>
      <c r="AL296">
        <v>4.3861999999999998E-2</v>
      </c>
      <c r="AM296">
        <v>1</v>
      </c>
      <c r="AN296">
        <v>5062</v>
      </c>
      <c r="AO296">
        <v>87.638999999999996</v>
      </c>
      <c r="AP296">
        <v>73.87</v>
      </c>
      <c r="AQ296">
        <v>1</v>
      </c>
      <c r="AR296">
        <v>460740</v>
      </c>
    </row>
    <row r="297" spans="1:44" x14ac:dyDescent="0.25">
      <c r="A297">
        <v>295</v>
      </c>
      <c r="B297">
        <v>176</v>
      </c>
      <c r="C297">
        <v>97</v>
      </c>
      <c r="D297">
        <v>98</v>
      </c>
      <c r="E297">
        <v>212</v>
      </c>
      <c r="H297" t="s">
        <v>6717</v>
      </c>
      <c r="I297">
        <v>10</v>
      </c>
      <c r="J297" t="s">
        <v>20665</v>
      </c>
      <c r="K297" t="s">
        <v>20822</v>
      </c>
      <c r="N297">
        <v>0</v>
      </c>
      <c r="O297">
        <v>0</v>
      </c>
      <c r="P297" t="s">
        <v>2703</v>
      </c>
      <c r="Q297" t="s">
        <v>2703</v>
      </c>
      <c r="R297" t="s">
        <v>2703</v>
      </c>
      <c r="S297" t="s">
        <v>2704</v>
      </c>
      <c r="U297" t="s">
        <v>20667</v>
      </c>
      <c r="V297" t="s">
        <v>20680</v>
      </c>
      <c r="W297">
        <v>3</v>
      </c>
      <c r="X297" t="s">
        <v>2036</v>
      </c>
      <c r="Y297">
        <v>2</v>
      </c>
      <c r="Z297">
        <v>586.82475999999997</v>
      </c>
      <c r="AA297">
        <v>1171.635</v>
      </c>
      <c r="AB297">
        <v>56815.90234375</v>
      </c>
      <c r="AC297">
        <v>-1.1318999999999999</v>
      </c>
      <c r="AD297">
        <v>-7.7453999999999995E-2</v>
      </c>
      <c r="AE297">
        <v>-1.2093</v>
      </c>
      <c r="AF297">
        <v>59.006999999999998</v>
      </c>
      <c r="AG297">
        <v>0.43903999999999999</v>
      </c>
      <c r="AH297">
        <v>59.372999999999998</v>
      </c>
      <c r="AI297">
        <v>0.36525000000000002</v>
      </c>
      <c r="AK297">
        <v>0.78127992153167702</v>
      </c>
      <c r="AL297">
        <v>7.5665000000000003E-3</v>
      </c>
      <c r="AM297">
        <v>1</v>
      </c>
      <c r="AN297">
        <v>5072</v>
      </c>
      <c r="AO297">
        <v>123.86</v>
      </c>
      <c r="AP297">
        <v>83.512</v>
      </c>
      <c r="AQ297">
        <v>1</v>
      </c>
      <c r="AR297">
        <v>214780</v>
      </c>
    </row>
    <row r="298" spans="1:44" x14ac:dyDescent="0.25">
      <c r="A298">
        <v>296</v>
      </c>
      <c r="B298">
        <v>176</v>
      </c>
      <c r="C298">
        <v>97</v>
      </c>
      <c r="D298">
        <v>98</v>
      </c>
      <c r="H298" t="s">
        <v>6717</v>
      </c>
      <c r="I298">
        <v>10</v>
      </c>
      <c r="J298" t="s">
        <v>20665</v>
      </c>
      <c r="N298">
        <v>0</v>
      </c>
      <c r="O298">
        <v>0</v>
      </c>
      <c r="P298" t="s">
        <v>2703</v>
      </c>
      <c r="Q298" t="s">
        <v>2703</v>
      </c>
      <c r="R298" t="s">
        <v>2703</v>
      </c>
      <c r="S298" t="s">
        <v>2704</v>
      </c>
      <c r="U298" t="s">
        <v>20683</v>
      </c>
      <c r="V298" t="s">
        <v>20676</v>
      </c>
      <c r="W298">
        <v>1</v>
      </c>
      <c r="X298" t="s">
        <v>2038</v>
      </c>
      <c r="Y298">
        <v>3</v>
      </c>
      <c r="Z298">
        <v>391.55225999999999</v>
      </c>
      <c r="AA298">
        <v>1171.635</v>
      </c>
      <c r="AB298">
        <v>70247.6015625</v>
      </c>
      <c r="AC298">
        <v>-5.4233999999999997E-2</v>
      </c>
      <c r="AD298">
        <v>0.76176999999999995</v>
      </c>
      <c r="AE298">
        <v>0.70753999999999995</v>
      </c>
      <c r="AF298">
        <v>59.344000000000001</v>
      </c>
      <c r="AG298">
        <v>0.37431999999999999</v>
      </c>
      <c r="AH298">
        <v>59.344000000000001</v>
      </c>
      <c r="AI298">
        <v>0</v>
      </c>
      <c r="AJ298">
        <v>-3.1780000000000003E-2</v>
      </c>
      <c r="AK298" t="s">
        <v>6762</v>
      </c>
      <c r="AL298">
        <v>1</v>
      </c>
      <c r="AM298">
        <v>0</v>
      </c>
      <c r="AO298" t="s">
        <v>6762</v>
      </c>
      <c r="AP298" t="s">
        <v>6762</v>
      </c>
      <c r="AQ298">
        <v>0</v>
      </c>
      <c r="AR298">
        <v>163970</v>
      </c>
    </row>
    <row r="299" spans="1:44" x14ac:dyDescent="0.25">
      <c r="A299">
        <v>297</v>
      </c>
      <c r="B299">
        <v>176</v>
      </c>
      <c r="C299">
        <v>97</v>
      </c>
      <c r="D299">
        <v>98</v>
      </c>
      <c r="H299" t="s">
        <v>6717</v>
      </c>
      <c r="I299">
        <v>10</v>
      </c>
      <c r="J299" t="s">
        <v>20665</v>
      </c>
      <c r="N299">
        <v>0</v>
      </c>
      <c r="O299">
        <v>0</v>
      </c>
      <c r="P299" t="s">
        <v>2703</v>
      </c>
      <c r="Q299" t="s">
        <v>2703</v>
      </c>
      <c r="R299" t="s">
        <v>2703</v>
      </c>
      <c r="S299" t="s">
        <v>2704</v>
      </c>
      <c r="U299" t="s">
        <v>20683</v>
      </c>
      <c r="V299" t="s">
        <v>20678</v>
      </c>
      <c r="W299">
        <v>2</v>
      </c>
      <c r="X299" t="s">
        <v>2037</v>
      </c>
      <c r="Y299">
        <v>2</v>
      </c>
      <c r="Z299">
        <v>586.82475999999997</v>
      </c>
      <c r="AA299">
        <v>1171.635</v>
      </c>
      <c r="AB299">
        <v>58574.7890625</v>
      </c>
      <c r="AC299">
        <v>-0.94208999999999998</v>
      </c>
      <c r="AD299">
        <v>-0.24462999999999999</v>
      </c>
      <c r="AE299">
        <v>-1.1867000000000001</v>
      </c>
      <c r="AF299">
        <v>58.97</v>
      </c>
      <c r="AG299">
        <v>0.28603000000000001</v>
      </c>
      <c r="AH299">
        <v>59.33</v>
      </c>
      <c r="AI299">
        <v>0.36088999999999999</v>
      </c>
      <c r="AJ299">
        <v>-4.2290000000000001E-2</v>
      </c>
      <c r="AK299" t="s">
        <v>6762</v>
      </c>
      <c r="AL299">
        <v>1</v>
      </c>
      <c r="AM299">
        <v>0</v>
      </c>
      <c r="AO299" t="s">
        <v>6762</v>
      </c>
      <c r="AP299" t="s">
        <v>6762</v>
      </c>
      <c r="AQ299">
        <v>0</v>
      </c>
      <c r="AR299">
        <v>419810</v>
      </c>
    </row>
    <row r="300" spans="1:44" x14ac:dyDescent="0.25">
      <c r="A300">
        <v>298</v>
      </c>
      <c r="B300">
        <v>176</v>
      </c>
      <c r="C300">
        <v>97</v>
      </c>
      <c r="D300">
        <v>98</v>
      </c>
      <c r="H300" t="s">
        <v>6717</v>
      </c>
      <c r="I300">
        <v>10</v>
      </c>
      <c r="J300" t="s">
        <v>20665</v>
      </c>
      <c r="N300">
        <v>0</v>
      </c>
      <c r="O300">
        <v>0</v>
      </c>
      <c r="P300" t="s">
        <v>2703</v>
      </c>
      <c r="Q300" t="s">
        <v>2703</v>
      </c>
      <c r="R300" t="s">
        <v>2703</v>
      </c>
      <c r="S300" t="s">
        <v>2704</v>
      </c>
      <c r="U300" t="s">
        <v>20683</v>
      </c>
      <c r="V300" t="s">
        <v>20678</v>
      </c>
      <c r="W300">
        <v>2</v>
      </c>
      <c r="X300" t="s">
        <v>2037</v>
      </c>
      <c r="Y300">
        <v>3</v>
      </c>
      <c r="Z300">
        <v>391.55225999999999</v>
      </c>
      <c r="AA300">
        <v>1171.635</v>
      </c>
      <c r="AB300">
        <v>71912.3203125</v>
      </c>
      <c r="AC300">
        <v>-0.57406999999999997</v>
      </c>
      <c r="AD300">
        <v>0.53703000000000001</v>
      </c>
      <c r="AE300">
        <v>-3.7039000000000002E-2</v>
      </c>
      <c r="AF300">
        <v>58.982999999999997</v>
      </c>
      <c r="AG300">
        <v>0.38835999999999998</v>
      </c>
      <c r="AH300">
        <v>59.344000000000001</v>
      </c>
      <c r="AI300">
        <v>0.36088999999999999</v>
      </c>
      <c r="AJ300">
        <v>-3.2218999999999998E-2</v>
      </c>
      <c r="AK300" t="s">
        <v>6762</v>
      </c>
      <c r="AL300">
        <v>1</v>
      </c>
      <c r="AM300">
        <v>0</v>
      </c>
      <c r="AO300" t="s">
        <v>6762</v>
      </c>
      <c r="AP300" t="s">
        <v>6762</v>
      </c>
      <c r="AQ300">
        <v>0</v>
      </c>
      <c r="AR300">
        <v>760760</v>
      </c>
    </row>
    <row r="301" spans="1:44" x14ac:dyDescent="0.25">
      <c r="A301">
        <v>299</v>
      </c>
      <c r="B301">
        <v>176</v>
      </c>
      <c r="C301">
        <v>98</v>
      </c>
      <c r="D301">
        <v>99</v>
      </c>
      <c r="E301">
        <v>213</v>
      </c>
      <c r="H301" t="s">
        <v>6719</v>
      </c>
      <c r="I301">
        <v>13</v>
      </c>
      <c r="J301" t="s">
        <v>20665</v>
      </c>
      <c r="K301" t="s">
        <v>20823</v>
      </c>
      <c r="N301">
        <v>0</v>
      </c>
      <c r="O301">
        <v>0</v>
      </c>
      <c r="P301" t="s">
        <v>2703</v>
      </c>
      <c r="Q301" t="s">
        <v>2703</v>
      </c>
      <c r="R301" t="s">
        <v>2703</v>
      </c>
      <c r="S301" t="s">
        <v>2704</v>
      </c>
      <c r="U301" t="s">
        <v>20667</v>
      </c>
      <c r="V301" t="s">
        <v>20678</v>
      </c>
      <c r="W301">
        <v>2</v>
      </c>
      <c r="X301" t="s">
        <v>2037</v>
      </c>
      <c r="Y301">
        <v>3</v>
      </c>
      <c r="Z301">
        <v>515.61084000000005</v>
      </c>
      <c r="AA301">
        <v>1543.8107</v>
      </c>
      <c r="AB301">
        <v>58582.52734375</v>
      </c>
      <c r="AC301">
        <v>-1.2524</v>
      </c>
      <c r="AD301">
        <v>4.6321000000000001E-3</v>
      </c>
      <c r="AE301">
        <v>-1.2478</v>
      </c>
      <c r="AF301">
        <v>54.965000000000003</v>
      </c>
      <c r="AG301">
        <v>0.60543000000000002</v>
      </c>
      <c r="AH301">
        <v>55.326000000000001</v>
      </c>
      <c r="AI301">
        <v>0.36088999999999999</v>
      </c>
      <c r="AK301">
        <v>0.91338479518890403</v>
      </c>
      <c r="AL301">
        <v>6.0018000000000002E-2</v>
      </c>
      <c r="AM301">
        <v>1</v>
      </c>
      <c r="AN301">
        <v>5023</v>
      </c>
      <c r="AO301">
        <v>73.498999999999995</v>
      </c>
      <c r="AP301">
        <v>51.587000000000003</v>
      </c>
      <c r="AQ301">
        <v>1</v>
      </c>
      <c r="AR301">
        <v>2275200</v>
      </c>
    </row>
    <row r="302" spans="1:44" x14ac:dyDescent="0.25">
      <c r="A302">
        <v>300</v>
      </c>
      <c r="B302">
        <v>176</v>
      </c>
      <c r="C302">
        <v>98</v>
      </c>
      <c r="D302">
        <v>99</v>
      </c>
      <c r="H302" t="s">
        <v>6719</v>
      </c>
      <c r="I302">
        <v>13</v>
      </c>
      <c r="J302" t="s">
        <v>20665</v>
      </c>
      <c r="N302">
        <v>0</v>
      </c>
      <c r="O302">
        <v>0</v>
      </c>
      <c r="P302" t="s">
        <v>2703</v>
      </c>
      <c r="Q302" t="s">
        <v>2703</v>
      </c>
      <c r="R302" t="s">
        <v>2703</v>
      </c>
      <c r="S302" t="s">
        <v>2704</v>
      </c>
      <c r="U302" t="s">
        <v>20683</v>
      </c>
      <c r="V302" t="s">
        <v>20680</v>
      </c>
      <c r="W302">
        <v>3</v>
      </c>
      <c r="X302" t="s">
        <v>2036</v>
      </c>
      <c r="Y302">
        <v>3</v>
      </c>
      <c r="Z302">
        <v>515.61084000000005</v>
      </c>
      <c r="AA302">
        <v>1543.8107</v>
      </c>
      <c r="AB302">
        <v>58841.9140625</v>
      </c>
      <c r="AC302">
        <v>-1.3579000000000001</v>
      </c>
      <c r="AD302">
        <v>9.3915999999999999E-2</v>
      </c>
      <c r="AE302">
        <v>-1.264</v>
      </c>
      <c r="AF302">
        <v>54.997</v>
      </c>
      <c r="AG302">
        <v>0.68540000000000001</v>
      </c>
      <c r="AH302">
        <v>55.362000000000002</v>
      </c>
      <c r="AI302">
        <v>0.36525000000000002</v>
      </c>
      <c r="AJ302">
        <v>3.6159999999999998E-2</v>
      </c>
      <c r="AK302" t="s">
        <v>6762</v>
      </c>
      <c r="AL302">
        <v>1</v>
      </c>
      <c r="AM302">
        <v>0</v>
      </c>
      <c r="AO302" t="s">
        <v>6762</v>
      </c>
      <c r="AP302" t="s">
        <v>6762</v>
      </c>
      <c r="AQ302">
        <v>0</v>
      </c>
      <c r="AR302">
        <v>1276200</v>
      </c>
    </row>
    <row r="303" spans="1:44" x14ac:dyDescent="0.25">
      <c r="A303">
        <v>301</v>
      </c>
      <c r="B303">
        <v>913</v>
      </c>
      <c r="C303">
        <v>99</v>
      </c>
      <c r="D303">
        <v>100</v>
      </c>
      <c r="E303">
        <v>214</v>
      </c>
      <c r="H303" t="s">
        <v>6722</v>
      </c>
      <c r="I303">
        <v>9</v>
      </c>
      <c r="J303" t="s">
        <v>20665</v>
      </c>
      <c r="K303" t="s">
        <v>20824</v>
      </c>
      <c r="N303">
        <v>0</v>
      </c>
      <c r="O303">
        <v>0</v>
      </c>
      <c r="P303" t="s">
        <v>5125</v>
      </c>
      <c r="Q303" t="s">
        <v>5125</v>
      </c>
      <c r="R303" t="s">
        <v>5125</v>
      </c>
      <c r="S303" t="s">
        <v>5126</v>
      </c>
      <c r="U303" t="s">
        <v>20667</v>
      </c>
      <c r="V303" t="s">
        <v>20676</v>
      </c>
      <c r="W303">
        <v>1</v>
      </c>
      <c r="X303" t="s">
        <v>2038</v>
      </c>
      <c r="Y303">
        <v>2</v>
      </c>
      <c r="Z303">
        <v>479.76945000000001</v>
      </c>
      <c r="AA303">
        <v>957.52434000000005</v>
      </c>
      <c r="AB303">
        <v>63469.796875</v>
      </c>
      <c r="AC303">
        <v>0.17307</v>
      </c>
      <c r="AD303">
        <v>0.18542</v>
      </c>
      <c r="AE303">
        <v>0.35848999999999998</v>
      </c>
      <c r="AF303">
        <v>40.450000000000003</v>
      </c>
      <c r="AG303">
        <v>0.63317000000000001</v>
      </c>
      <c r="AH303">
        <v>40.450000000000003</v>
      </c>
      <c r="AI303">
        <v>0</v>
      </c>
      <c r="AK303">
        <v>0.75982242822647095</v>
      </c>
      <c r="AL303">
        <v>2.2741000000000001E-2</v>
      </c>
      <c r="AM303">
        <v>1</v>
      </c>
      <c r="AN303">
        <v>3173</v>
      </c>
      <c r="AO303">
        <v>98.033000000000001</v>
      </c>
      <c r="AP303">
        <v>78.938999999999993</v>
      </c>
      <c r="AQ303">
        <v>1</v>
      </c>
      <c r="AR303">
        <v>93407</v>
      </c>
    </row>
    <row r="304" spans="1:44" x14ac:dyDescent="0.25">
      <c r="A304">
        <v>302</v>
      </c>
      <c r="B304">
        <v>913</v>
      </c>
      <c r="C304">
        <v>99</v>
      </c>
      <c r="D304">
        <v>100</v>
      </c>
      <c r="E304">
        <v>215</v>
      </c>
      <c r="H304" t="s">
        <v>6722</v>
      </c>
      <c r="I304">
        <v>9</v>
      </c>
      <c r="J304" t="s">
        <v>20665</v>
      </c>
      <c r="K304" t="s">
        <v>20824</v>
      </c>
      <c r="N304">
        <v>0</v>
      </c>
      <c r="O304">
        <v>0</v>
      </c>
      <c r="P304" t="s">
        <v>5125</v>
      </c>
      <c r="Q304" t="s">
        <v>5125</v>
      </c>
      <c r="R304" t="s">
        <v>5125</v>
      </c>
      <c r="S304" t="s">
        <v>5126</v>
      </c>
      <c r="U304" t="s">
        <v>20667</v>
      </c>
      <c r="V304" t="s">
        <v>20680</v>
      </c>
      <c r="W304">
        <v>3</v>
      </c>
      <c r="X304" t="s">
        <v>2036</v>
      </c>
      <c r="Y304">
        <v>2</v>
      </c>
      <c r="Z304">
        <v>479.76945000000001</v>
      </c>
      <c r="AA304">
        <v>957.52434000000005</v>
      </c>
      <c r="AB304">
        <v>61826.3359375</v>
      </c>
      <c r="AC304">
        <v>-1.2402</v>
      </c>
      <c r="AD304">
        <v>8.6382999999999998E-3</v>
      </c>
      <c r="AE304">
        <v>-1.2316</v>
      </c>
      <c r="AF304">
        <v>40.130000000000003</v>
      </c>
      <c r="AG304">
        <v>0.77815000000000001</v>
      </c>
      <c r="AH304">
        <v>40.395000000000003</v>
      </c>
      <c r="AI304">
        <v>0.26516000000000001</v>
      </c>
      <c r="AK304">
        <v>0.83660972118377697</v>
      </c>
      <c r="AL304">
        <v>7.0660999999999996E-3</v>
      </c>
      <c r="AM304">
        <v>1</v>
      </c>
      <c r="AN304">
        <v>3133</v>
      </c>
      <c r="AO304">
        <v>117.89</v>
      </c>
      <c r="AP304">
        <v>65.174000000000007</v>
      </c>
      <c r="AQ304">
        <v>1</v>
      </c>
      <c r="AR304">
        <v>175570</v>
      </c>
    </row>
    <row r="305" spans="1:44" x14ac:dyDescent="0.25">
      <c r="A305">
        <v>303</v>
      </c>
      <c r="B305">
        <v>913</v>
      </c>
      <c r="C305">
        <v>99</v>
      </c>
      <c r="D305">
        <v>100</v>
      </c>
      <c r="H305" t="s">
        <v>6722</v>
      </c>
      <c r="I305">
        <v>9</v>
      </c>
      <c r="J305" t="s">
        <v>20665</v>
      </c>
      <c r="N305">
        <v>0</v>
      </c>
      <c r="O305">
        <v>0</v>
      </c>
      <c r="P305" t="s">
        <v>5125</v>
      </c>
      <c r="Q305" t="s">
        <v>5125</v>
      </c>
      <c r="R305" t="s">
        <v>5125</v>
      </c>
      <c r="S305" t="s">
        <v>5126</v>
      </c>
      <c r="U305" t="s">
        <v>20683</v>
      </c>
      <c r="V305" t="s">
        <v>20678</v>
      </c>
      <c r="W305">
        <v>2</v>
      </c>
      <c r="X305" t="s">
        <v>2037</v>
      </c>
      <c r="Y305">
        <v>2</v>
      </c>
      <c r="Z305">
        <v>479.76945000000001</v>
      </c>
      <c r="AA305">
        <v>957.52434000000005</v>
      </c>
      <c r="AB305">
        <v>63726.625</v>
      </c>
      <c r="AC305">
        <v>-0.69410000000000005</v>
      </c>
      <c r="AD305">
        <v>0.32568999999999998</v>
      </c>
      <c r="AE305">
        <v>-0.36841000000000002</v>
      </c>
      <c r="AF305">
        <v>40.247999999999998</v>
      </c>
      <c r="AG305">
        <v>0.53373000000000004</v>
      </c>
      <c r="AH305">
        <v>40.509</v>
      </c>
      <c r="AI305">
        <v>0.26079999999999998</v>
      </c>
      <c r="AJ305">
        <v>0.11429</v>
      </c>
      <c r="AK305" t="s">
        <v>6762</v>
      </c>
      <c r="AL305">
        <v>1</v>
      </c>
      <c r="AM305">
        <v>0</v>
      </c>
      <c r="AO305" t="s">
        <v>6762</v>
      </c>
      <c r="AP305" t="s">
        <v>6762</v>
      </c>
      <c r="AQ305">
        <v>0</v>
      </c>
      <c r="AR305">
        <v>200340</v>
      </c>
    </row>
    <row r="306" spans="1:44" x14ac:dyDescent="0.25">
      <c r="A306">
        <v>304</v>
      </c>
      <c r="B306">
        <v>913</v>
      </c>
      <c r="C306">
        <v>99</v>
      </c>
      <c r="D306">
        <v>100</v>
      </c>
      <c r="H306" t="s">
        <v>6722</v>
      </c>
      <c r="I306">
        <v>9</v>
      </c>
      <c r="J306" t="s">
        <v>20665</v>
      </c>
      <c r="N306">
        <v>0</v>
      </c>
      <c r="O306">
        <v>0</v>
      </c>
      <c r="P306" t="s">
        <v>5125</v>
      </c>
      <c r="Q306" t="s">
        <v>5125</v>
      </c>
      <c r="R306" t="s">
        <v>5125</v>
      </c>
      <c r="S306" t="s">
        <v>5126</v>
      </c>
      <c r="U306" t="s">
        <v>20683</v>
      </c>
      <c r="V306" t="s">
        <v>20668</v>
      </c>
      <c r="W306">
        <v>4</v>
      </c>
      <c r="X306" t="s">
        <v>1598</v>
      </c>
      <c r="Y306">
        <v>2</v>
      </c>
      <c r="Z306">
        <v>479.76945000000001</v>
      </c>
      <c r="AA306">
        <v>957.52434000000005</v>
      </c>
      <c r="AB306">
        <v>64327.5625</v>
      </c>
      <c r="AC306">
        <v>-1.8665</v>
      </c>
      <c r="AD306">
        <v>-0.26374999999999998</v>
      </c>
      <c r="AE306">
        <v>-2.1303000000000001</v>
      </c>
      <c r="AF306">
        <v>39.957999999999998</v>
      </c>
      <c r="AG306">
        <v>0.50102999999999998</v>
      </c>
      <c r="AH306">
        <v>40.399000000000001</v>
      </c>
      <c r="AI306">
        <v>0.44173000000000001</v>
      </c>
      <c r="AJ306">
        <v>4.4631999999999996E-3</v>
      </c>
      <c r="AK306" t="s">
        <v>6762</v>
      </c>
      <c r="AL306">
        <v>1</v>
      </c>
      <c r="AM306">
        <v>0</v>
      </c>
      <c r="AO306" t="s">
        <v>6762</v>
      </c>
      <c r="AP306" t="s">
        <v>6762</v>
      </c>
      <c r="AQ306">
        <v>0</v>
      </c>
      <c r="AR306">
        <v>563670</v>
      </c>
    </row>
    <row r="307" spans="1:44" x14ac:dyDescent="0.25">
      <c r="A307">
        <v>305</v>
      </c>
      <c r="B307">
        <v>259</v>
      </c>
      <c r="C307">
        <v>100</v>
      </c>
      <c r="D307">
        <v>101</v>
      </c>
      <c r="E307">
        <v>216</v>
      </c>
      <c r="H307" t="s">
        <v>6724</v>
      </c>
      <c r="I307">
        <v>15</v>
      </c>
      <c r="J307" t="s">
        <v>20665</v>
      </c>
      <c r="K307" t="s">
        <v>20825</v>
      </c>
      <c r="N307">
        <v>0</v>
      </c>
      <c r="O307">
        <v>0</v>
      </c>
      <c r="P307" t="s">
        <v>2998</v>
      </c>
      <c r="Q307" t="s">
        <v>2998</v>
      </c>
      <c r="R307" t="s">
        <v>2998</v>
      </c>
      <c r="S307" t="s">
        <v>2999</v>
      </c>
      <c r="U307" t="s">
        <v>20667</v>
      </c>
      <c r="V307" t="s">
        <v>20668</v>
      </c>
      <c r="W307">
        <v>4</v>
      </c>
      <c r="X307" t="s">
        <v>1598</v>
      </c>
      <c r="Y307">
        <v>2</v>
      </c>
      <c r="Z307">
        <v>842.91247999999996</v>
      </c>
      <c r="AA307">
        <v>1683.8104000000001</v>
      </c>
      <c r="AB307">
        <v>46953.06640625</v>
      </c>
      <c r="AC307">
        <v>-1.2197</v>
      </c>
      <c r="AD307">
        <v>0.45630999999999999</v>
      </c>
      <c r="AE307">
        <v>-0.76337999999999995</v>
      </c>
      <c r="AF307">
        <v>73.486000000000004</v>
      </c>
      <c r="AG307">
        <v>0.55569999999999997</v>
      </c>
      <c r="AH307">
        <v>73.927999999999997</v>
      </c>
      <c r="AI307">
        <v>0.44173000000000001</v>
      </c>
      <c r="AK307">
        <v>0.89985918998718295</v>
      </c>
      <c r="AL307" s="24">
        <v>6.2299999999999996E-53</v>
      </c>
      <c r="AM307">
        <v>1</v>
      </c>
      <c r="AN307">
        <v>7999</v>
      </c>
      <c r="AO307">
        <v>317.55</v>
      </c>
      <c r="AP307">
        <v>317.55</v>
      </c>
      <c r="AQ307">
        <v>1</v>
      </c>
      <c r="AR307">
        <v>1040500</v>
      </c>
    </row>
    <row r="308" spans="1:44" x14ac:dyDescent="0.25">
      <c r="A308">
        <v>306</v>
      </c>
      <c r="B308">
        <v>259</v>
      </c>
      <c r="C308">
        <v>100</v>
      </c>
      <c r="D308">
        <v>101</v>
      </c>
      <c r="H308" t="s">
        <v>6724</v>
      </c>
      <c r="I308">
        <v>15</v>
      </c>
      <c r="J308" t="s">
        <v>20665</v>
      </c>
      <c r="N308">
        <v>0</v>
      </c>
      <c r="O308">
        <v>0</v>
      </c>
      <c r="P308" t="s">
        <v>2998</v>
      </c>
      <c r="Q308" t="s">
        <v>2998</v>
      </c>
      <c r="R308" t="s">
        <v>2998</v>
      </c>
      <c r="S308" t="s">
        <v>2999</v>
      </c>
      <c r="U308" t="s">
        <v>20683</v>
      </c>
      <c r="V308" t="s">
        <v>20680</v>
      </c>
      <c r="W308">
        <v>3</v>
      </c>
      <c r="X308" t="s">
        <v>2036</v>
      </c>
      <c r="Y308">
        <v>2</v>
      </c>
      <c r="Z308">
        <v>842.91247999999996</v>
      </c>
      <c r="AA308">
        <v>1683.8104000000001</v>
      </c>
      <c r="AB308">
        <v>50727.5390625</v>
      </c>
      <c r="AC308">
        <v>-0.17660999999999999</v>
      </c>
      <c r="AD308">
        <v>-0.46644999999999998</v>
      </c>
      <c r="AE308">
        <v>-0.64305999999999996</v>
      </c>
      <c r="AF308">
        <v>73.605000000000004</v>
      </c>
      <c r="AG308">
        <v>0.36692000000000002</v>
      </c>
      <c r="AH308">
        <v>73.870999999999995</v>
      </c>
      <c r="AI308">
        <v>0.26546999999999998</v>
      </c>
      <c r="AJ308">
        <v>-5.6938000000000002E-2</v>
      </c>
      <c r="AK308" t="s">
        <v>6762</v>
      </c>
      <c r="AL308">
        <v>1</v>
      </c>
      <c r="AM308">
        <v>0</v>
      </c>
      <c r="AO308" t="s">
        <v>6762</v>
      </c>
      <c r="AP308" t="s">
        <v>6762</v>
      </c>
      <c r="AQ308">
        <v>0</v>
      </c>
      <c r="AR308">
        <v>62223</v>
      </c>
    </row>
    <row r="309" spans="1:44" x14ac:dyDescent="0.25">
      <c r="A309">
        <v>307</v>
      </c>
      <c r="B309">
        <v>370</v>
      </c>
      <c r="C309">
        <v>101</v>
      </c>
      <c r="D309">
        <v>102</v>
      </c>
      <c r="E309">
        <v>217</v>
      </c>
      <c r="H309" t="s">
        <v>6725</v>
      </c>
      <c r="I309">
        <v>12</v>
      </c>
      <c r="J309" t="s">
        <v>20665</v>
      </c>
      <c r="K309" t="s">
        <v>20826</v>
      </c>
      <c r="N309">
        <v>0</v>
      </c>
      <c r="O309">
        <v>0</v>
      </c>
      <c r="P309" t="s">
        <v>3368</v>
      </c>
      <c r="Q309" t="s">
        <v>6726</v>
      </c>
      <c r="R309" t="s">
        <v>6726</v>
      </c>
      <c r="S309" t="s">
        <v>3370</v>
      </c>
      <c r="U309" t="s">
        <v>20667</v>
      </c>
      <c r="V309" t="s">
        <v>20668</v>
      </c>
      <c r="W309">
        <v>4</v>
      </c>
      <c r="X309" t="s">
        <v>1598</v>
      </c>
      <c r="Y309">
        <v>2</v>
      </c>
      <c r="Z309">
        <v>600.83277999999996</v>
      </c>
      <c r="AA309">
        <v>1199.6510000000001</v>
      </c>
      <c r="AB309">
        <v>55489.2421875</v>
      </c>
      <c r="AC309">
        <v>-1.8145</v>
      </c>
      <c r="AD309">
        <v>7.0943999999999993E-2</v>
      </c>
      <c r="AE309">
        <v>-1.7435</v>
      </c>
      <c r="AF309">
        <v>80.497</v>
      </c>
      <c r="AG309">
        <v>0.86362000000000005</v>
      </c>
      <c r="AH309">
        <v>80.938999999999993</v>
      </c>
      <c r="AI309">
        <v>0.44173000000000001</v>
      </c>
      <c r="AK309">
        <v>0.81470614671707198</v>
      </c>
      <c r="AL309" s="24">
        <v>1.3857E-16</v>
      </c>
      <c r="AM309">
        <v>1</v>
      </c>
      <c r="AN309">
        <v>8853</v>
      </c>
      <c r="AO309">
        <v>227.94</v>
      </c>
      <c r="AP309">
        <v>159.29</v>
      </c>
      <c r="AQ309">
        <v>1</v>
      </c>
      <c r="AR309">
        <v>2188100</v>
      </c>
    </row>
    <row r="310" spans="1:44" x14ac:dyDescent="0.25">
      <c r="A310">
        <v>308</v>
      </c>
      <c r="B310">
        <v>496</v>
      </c>
      <c r="C310">
        <v>102</v>
      </c>
      <c r="D310">
        <v>103</v>
      </c>
      <c r="E310">
        <v>218</v>
      </c>
      <c r="H310" t="s">
        <v>6729</v>
      </c>
      <c r="I310">
        <v>10</v>
      </c>
      <c r="J310" t="s">
        <v>20665</v>
      </c>
      <c r="K310" t="s">
        <v>20827</v>
      </c>
      <c r="N310">
        <v>0</v>
      </c>
      <c r="O310">
        <v>0</v>
      </c>
      <c r="P310" t="s">
        <v>3788</v>
      </c>
      <c r="Q310" t="s">
        <v>3788</v>
      </c>
      <c r="R310" t="s">
        <v>3788</v>
      </c>
      <c r="S310" t="s">
        <v>3789</v>
      </c>
      <c r="U310" t="s">
        <v>20667</v>
      </c>
      <c r="V310" t="s">
        <v>20676</v>
      </c>
      <c r="W310">
        <v>1</v>
      </c>
      <c r="X310" t="s">
        <v>2038</v>
      </c>
      <c r="Y310">
        <v>3</v>
      </c>
      <c r="Z310">
        <v>378.57423</v>
      </c>
      <c r="AA310">
        <v>1132.7009</v>
      </c>
      <c r="AB310">
        <v>71441.46875</v>
      </c>
      <c r="AC310">
        <v>0.33054</v>
      </c>
      <c r="AD310">
        <v>-1.8214000000000001E-2</v>
      </c>
      <c r="AE310">
        <v>0.31231999999999999</v>
      </c>
      <c r="AF310">
        <v>102.67</v>
      </c>
      <c r="AG310">
        <v>0.41814000000000001</v>
      </c>
      <c r="AH310">
        <v>102.67</v>
      </c>
      <c r="AI310">
        <v>0</v>
      </c>
      <c r="AK310">
        <v>0.88665604591369596</v>
      </c>
      <c r="AL310">
        <v>1.6775</v>
      </c>
      <c r="AM310">
        <v>1</v>
      </c>
      <c r="AN310">
        <v>9005</v>
      </c>
      <c r="AO310">
        <v>72.546999999999997</v>
      </c>
      <c r="AP310">
        <v>0</v>
      </c>
      <c r="AQ310">
        <v>1</v>
      </c>
      <c r="AR310">
        <v>98827</v>
      </c>
    </row>
    <row r="311" spans="1:44" x14ac:dyDescent="0.25">
      <c r="A311">
        <v>309</v>
      </c>
      <c r="B311">
        <v>496</v>
      </c>
      <c r="C311">
        <v>102</v>
      </c>
      <c r="D311">
        <v>103</v>
      </c>
      <c r="E311">
        <v>219</v>
      </c>
      <c r="H311" t="s">
        <v>6729</v>
      </c>
      <c r="I311">
        <v>10</v>
      </c>
      <c r="J311" t="s">
        <v>20665</v>
      </c>
      <c r="K311" t="s">
        <v>20827</v>
      </c>
      <c r="N311">
        <v>0</v>
      </c>
      <c r="O311">
        <v>0</v>
      </c>
      <c r="P311" t="s">
        <v>3788</v>
      </c>
      <c r="Q311" t="s">
        <v>3788</v>
      </c>
      <c r="R311" t="s">
        <v>3788</v>
      </c>
      <c r="S311" t="s">
        <v>3789</v>
      </c>
      <c r="U311" t="s">
        <v>20667</v>
      </c>
      <c r="V311" t="s">
        <v>20678</v>
      </c>
      <c r="W311">
        <v>2</v>
      </c>
      <c r="X311" t="s">
        <v>2037</v>
      </c>
      <c r="Y311">
        <v>3</v>
      </c>
      <c r="Z311">
        <v>378.57423</v>
      </c>
      <c r="AA311">
        <v>1132.7009</v>
      </c>
      <c r="AB311">
        <v>68976.7890625</v>
      </c>
      <c r="AC311">
        <v>-0.62228000000000006</v>
      </c>
      <c r="AD311">
        <v>-0.40078999999999998</v>
      </c>
      <c r="AE311">
        <v>-1.0230999999999999</v>
      </c>
      <c r="AF311">
        <v>102.12</v>
      </c>
      <c r="AG311">
        <v>0.43493999999999999</v>
      </c>
      <c r="AH311">
        <v>102.58</v>
      </c>
      <c r="AI311">
        <v>0.46098</v>
      </c>
      <c r="AK311">
        <v>0.90373682975768999</v>
      </c>
      <c r="AL311">
        <v>0.10435</v>
      </c>
      <c r="AM311">
        <v>1</v>
      </c>
      <c r="AN311">
        <v>9945</v>
      </c>
      <c r="AO311">
        <v>72.546999999999997</v>
      </c>
      <c r="AP311">
        <v>72.546999999999997</v>
      </c>
      <c r="AQ311">
        <v>1</v>
      </c>
      <c r="AR311">
        <v>324080</v>
      </c>
    </row>
    <row r="312" spans="1:44" x14ac:dyDescent="0.25">
      <c r="A312">
        <v>310</v>
      </c>
      <c r="B312">
        <v>496</v>
      </c>
      <c r="C312">
        <v>102</v>
      </c>
      <c r="D312">
        <v>103</v>
      </c>
      <c r="E312">
        <v>220</v>
      </c>
      <c r="H312" t="s">
        <v>6729</v>
      </c>
      <c r="I312">
        <v>10</v>
      </c>
      <c r="J312" t="s">
        <v>20665</v>
      </c>
      <c r="K312" t="s">
        <v>20827</v>
      </c>
      <c r="N312">
        <v>0</v>
      </c>
      <c r="O312">
        <v>0</v>
      </c>
      <c r="P312" t="s">
        <v>3788</v>
      </c>
      <c r="Q312" t="s">
        <v>3788</v>
      </c>
      <c r="R312" t="s">
        <v>3788</v>
      </c>
      <c r="S312" t="s">
        <v>3789</v>
      </c>
      <c r="U312" t="s">
        <v>20667</v>
      </c>
      <c r="V312" t="s">
        <v>20680</v>
      </c>
      <c r="W312">
        <v>3</v>
      </c>
      <c r="X312" t="s">
        <v>2036</v>
      </c>
      <c r="Y312">
        <v>3</v>
      </c>
      <c r="Z312">
        <v>378.57423</v>
      </c>
      <c r="AA312">
        <v>1132.7009</v>
      </c>
      <c r="AB312">
        <v>69657.8203125</v>
      </c>
      <c r="AC312">
        <v>-0.71672000000000002</v>
      </c>
      <c r="AD312">
        <v>-0.11097</v>
      </c>
      <c r="AE312">
        <v>-0.82769999999999999</v>
      </c>
      <c r="AF312">
        <v>102.35</v>
      </c>
      <c r="AG312">
        <v>0.47182000000000002</v>
      </c>
      <c r="AH312">
        <v>102.62</v>
      </c>
      <c r="AI312">
        <v>0.26579000000000003</v>
      </c>
      <c r="AK312">
        <v>0.91572386026382402</v>
      </c>
      <c r="AL312">
        <v>0.13808000000000001</v>
      </c>
      <c r="AM312">
        <v>1</v>
      </c>
      <c r="AN312">
        <v>9138</v>
      </c>
      <c r="AO312">
        <v>69.953999999999994</v>
      </c>
      <c r="AP312">
        <v>69.953999999999994</v>
      </c>
      <c r="AQ312">
        <v>1</v>
      </c>
      <c r="AR312">
        <v>341560</v>
      </c>
    </row>
    <row r="313" spans="1:44" x14ac:dyDescent="0.25">
      <c r="A313">
        <v>311</v>
      </c>
      <c r="B313">
        <v>648</v>
      </c>
      <c r="C313">
        <v>103</v>
      </c>
      <c r="D313">
        <v>104</v>
      </c>
      <c r="E313" t="s">
        <v>20828</v>
      </c>
      <c r="H313" t="s">
        <v>6732</v>
      </c>
      <c r="I313">
        <v>17</v>
      </c>
      <c r="J313" t="s">
        <v>20665</v>
      </c>
      <c r="K313" t="s">
        <v>20829</v>
      </c>
      <c r="N313">
        <v>0</v>
      </c>
      <c r="O313">
        <v>0</v>
      </c>
      <c r="P313" t="s">
        <v>4280</v>
      </c>
      <c r="Q313" t="s">
        <v>6733</v>
      </c>
      <c r="R313" t="s">
        <v>6733</v>
      </c>
      <c r="S313" t="s">
        <v>4283</v>
      </c>
      <c r="U313" t="s">
        <v>20667</v>
      </c>
      <c r="V313" t="s">
        <v>20676</v>
      </c>
      <c r="W313">
        <v>1</v>
      </c>
      <c r="X313" t="s">
        <v>2038</v>
      </c>
      <c r="Y313">
        <v>2</v>
      </c>
      <c r="Z313">
        <v>789.95174999999995</v>
      </c>
      <c r="AA313">
        <v>1577.8888999999999</v>
      </c>
      <c r="AB313">
        <v>47518.96484375</v>
      </c>
      <c r="AC313">
        <v>0.64154999999999995</v>
      </c>
      <c r="AD313">
        <v>-0.24251</v>
      </c>
      <c r="AE313">
        <v>0.39904000000000001</v>
      </c>
      <c r="AF313">
        <v>101.15</v>
      </c>
      <c r="AG313">
        <v>1.9214</v>
      </c>
      <c r="AH313">
        <v>101.15</v>
      </c>
      <c r="AI313">
        <v>0</v>
      </c>
      <c r="AK313">
        <v>0.98729586601257302</v>
      </c>
      <c r="AL313" s="24">
        <v>2.7741000000000001E-5</v>
      </c>
      <c r="AM313">
        <v>2</v>
      </c>
      <c r="AN313">
        <v>8844</v>
      </c>
      <c r="AO313">
        <v>118.47</v>
      </c>
      <c r="AP313">
        <v>118.47</v>
      </c>
      <c r="AQ313">
        <v>1</v>
      </c>
      <c r="AR313">
        <v>38739000</v>
      </c>
    </row>
    <row r="314" spans="1:44" x14ac:dyDescent="0.25">
      <c r="A314">
        <v>312</v>
      </c>
      <c r="B314">
        <v>648</v>
      </c>
      <c r="C314">
        <v>103</v>
      </c>
      <c r="D314">
        <v>104</v>
      </c>
      <c r="E314" t="s">
        <v>20830</v>
      </c>
      <c r="H314" t="s">
        <v>6732</v>
      </c>
      <c r="I314">
        <v>17</v>
      </c>
      <c r="J314" t="s">
        <v>20665</v>
      </c>
      <c r="K314" t="s">
        <v>20829</v>
      </c>
      <c r="N314">
        <v>0</v>
      </c>
      <c r="O314">
        <v>0</v>
      </c>
      <c r="P314" t="s">
        <v>4280</v>
      </c>
      <c r="Q314" t="s">
        <v>6733</v>
      </c>
      <c r="R314" t="s">
        <v>6733</v>
      </c>
      <c r="S314" t="s">
        <v>4283</v>
      </c>
      <c r="U314" t="s">
        <v>20667</v>
      </c>
      <c r="V314" t="s">
        <v>20678</v>
      </c>
      <c r="W314">
        <v>2</v>
      </c>
      <c r="X314" t="s">
        <v>2037</v>
      </c>
      <c r="Y314">
        <v>2</v>
      </c>
      <c r="Z314">
        <v>789.95174999999995</v>
      </c>
      <c r="AA314">
        <v>1577.8888999999999</v>
      </c>
      <c r="AB314">
        <v>47325.57421875</v>
      </c>
      <c r="AC314">
        <v>-0.45307999999999998</v>
      </c>
      <c r="AD314">
        <v>-0.12859000000000001</v>
      </c>
      <c r="AE314">
        <v>-0.58167000000000002</v>
      </c>
      <c r="AF314">
        <v>100.72</v>
      </c>
      <c r="AG314">
        <v>3.0528</v>
      </c>
      <c r="AH314">
        <v>101.18</v>
      </c>
      <c r="AI314">
        <v>0.46098</v>
      </c>
      <c r="AK314">
        <v>0.976068735122681</v>
      </c>
      <c r="AL314" s="24">
        <v>2.3701999999999999E-14</v>
      </c>
      <c r="AM314">
        <v>2</v>
      </c>
      <c r="AN314">
        <v>9852</v>
      </c>
      <c r="AO314">
        <v>183.58</v>
      </c>
      <c r="AP314">
        <v>175.4</v>
      </c>
      <c r="AQ314">
        <v>1</v>
      </c>
      <c r="AR314">
        <v>198850000</v>
      </c>
    </row>
    <row r="315" spans="1:44" x14ac:dyDescent="0.25">
      <c r="A315">
        <v>313</v>
      </c>
      <c r="B315">
        <v>648</v>
      </c>
      <c r="C315">
        <v>103</v>
      </c>
      <c r="D315">
        <v>104</v>
      </c>
      <c r="E315">
        <v>225</v>
      </c>
      <c r="H315" t="s">
        <v>6732</v>
      </c>
      <c r="I315">
        <v>17</v>
      </c>
      <c r="J315" t="s">
        <v>20665</v>
      </c>
      <c r="K315" t="s">
        <v>20829</v>
      </c>
      <c r="N315">
        <v>0</v>
      </c>
      <c r="O315">
        <v>0</v>
      </c>
      <c r="P315" t="s">
        <v>4280</v>
      </c>
      <c r="Q315" t="s">
        <v>6733</v>
      </c>
      <c r="R315" t="s">
        <v>6733</v>
      </c>
      <c r="S315" t="s">
        <v>4283</v>
      </c>
      <c r="U315" t="s">
        <v>20667</v>
      </c>
      <c r="V315" t="s">
        <v>20678</v>
      </c>
      <c r="W315">
        <v>2</v>
      </c>
      <c r="X315" t="s">
        <v>2037</v>
      </c>
      <c r="Y315">
        <v>3</v>
      </c>
      <c r="Z315">
        <v>526.97026000000005</v>
      </c>
      <c r="AA315">
        <v>1577.8888999999999</v>
      </c>
      <c r="AB315">
        <v>58697.92578125</v>
      </c>
      <c r="AC315">
        <v>-1.5134000000000001</v>
      </c>
      <c r="AD315">
        <v>5.5620999999999997E-2</v>
      </c>
      <c r="AE315">
        <v>-1.4578</v>
      </c>
      <c r="AF315">
        <v>100.7</v>
      </c>
      <c r="AG315">
        <v>0.83618000000000003</v>
      </c>
      <c r="AH315">
        <v>101.16</v>
      </c>
      <c r="AI315">
        <v>0.46098</v>
      </c>
      <c r="AK315">
        <v>0.85830545425414995</v>
      </c>
      <c r="AL315">
        <v>1.0736000000000001E-3</v>
      </c>
      <c r="AM315">
        <v>1</v>
      </c>
      <c r="AN315">
        <v>9782</v>
      </c>
      <c r="AO315">
        <v>102.5</v>
      </c>
      <c r="AP315">
        <v>64.204999999999998</v>
      </c>
      <c r="AQ315">
        <v>1</v>
      </c>
      <c r="AR315">
        <v>9890600</v>
      </c>
    </row>
    <row r="316" spans="1:44" x14ac:dyDescent="0.25">
      <c r="A316">
        <v>314</v>
      </c>
      <c r="B316">
        <v>648</v>
      </c>
      <c r="C316">
        <v>103</v>
      </c>
      <c r="D316">
        <v>104</v>
      </c>
      <c r="E316">
        <v>226</v>
      </c>
      <c r="H316" t="s">
        <v>6732</v>
      </c>
      <c r="I316">
        <v>17</v>
      </c>
      <c r="J316" t="s">
        <v>20665</v>
      </c>
      <c r="K316" t="s">
        <v>20829</v>
      </c>
      <c r="N316">
        <v>0</v>
      </c>
      <c r="O316">
        <v>0</v>
      </c>
      <c r="P316" t="s">
        <v>4280</v>
      </c>
      <c r="Q316" t="s">
        <v>6733</v>
      </c>
      <c r="R316" t="s">
        <v>6733</v>
      </c>
      <c r="S316" t="s">
        <v>4283</v>
      </c>
      <c r="U316" t="s">
        <v>20667</v>
      </c>
      <c r="V316" t="s">
        <v>20680</v>
      </c>
      <c r="W316">
        <v>3</v>
      </c>
      <c r="X316" t="s">
        <v>2036</v>
      </c>
      <c r="Y316">
        <v>3</v>
      </c>
      <c r="Z316">
        <v>526.97026000000005</v>
      </c>
      <c r="AA316">
        <v>1577.8888999999999</v>
      </c>
      <c r="AB316">
        <v>61069.25390625</v>
      </c>
      <c r="AC316">
        <v>-0.88793</v>
      </c>
      <c r="AD316">
        <v>-0.30926999999999999</v>
      </c>
      <c r="AE316">
        <v>-1.1972</v>
      </c>
      <c r="AF316">
        <v>87.682000000000002</v>
      </c>
      <c r="AG316">
        <v>0.60907</v>
      </c>
      <c r="AH316">
        <v>87.947999999999993</v>
      </c>
      <c r="AI316">
        <v>0.26579000000000003</v>
      </c>
      <c r="AK316">
        <v>0.86210143566131603</v>
      </c>
      <c r="AL316">
        <v>1.7115</v>
      </c>
      <c r="AM316">
        <v>1</v>
      </c>
      <c r="AN316">
        <v>7845</v>
      </c>
      <c r="AO316">
        <v>8.4913000000000007</v>
      </c>
      <c r="AP316">
        <v>0</v>
      </c>
      <c r="AQ316">
        <v>1</v>
      </c>
      <c r="AR316">
        <v>258560</v>
      </c>
    </row>
    <row r="317" spans="1:44" x14ac:dyDescent="0.25">
      <c r="A317">
        <v>315</v>
      </c>
      <c r="B317">
        <v>648</v>
      </c>
      <c r="C317">
        <v>103</v>
      </c>
      <c r="D317">
        <v>104</v>
      </c>
      <c r="E317" t="s">
        <v>20831</v>
      </c>
      <c r="H317" t="s">
        <v>6732</v>
      </c>
      <c r="I317">
        <v>17</v>
      </c>
      <c r="J317" t="s">
        <v>20665</v>
      </c>
      <c r="K317" t="s">
        <v>20829</v>
      </c>
      <c r="N317">
        <v>0</v>
      </c>
      <c r="O317">
        <v>0</v>
      </c>
      <c r="P317" t="s">
        <v>4280</v>
      </c>
      <c r="Q317" t="s">
        <v>6733</v>
      </c>
      <c r="R317" t="s">
        <v>6733</v>
      </c>
      <c r="S317" t="s">
        <v>4283</v>
      </c>
      <c r="U317" t="s">
        <v>20667</v>
      </c>
      <c r="V317" t="s">
        <v>20680</v>
      </c>
      <c r="W317">
        <v>3</v>
      </c>
      <c r="X317" t="s">
        <v>2036</v>
      </c>
      <c r="Y317">
        <v>2</v>
      </c>
      <c r="Z317">
        <v>789.95174999999995</v>
      </c>
      <c r="AA317">
        <v>1577.8888999999999</v>
      </c>
      <c r="AB317">
        <v>47464.953125</v>
      </c>
      <c r="AC317">
        <v>-0.22500999999999999</v>
      </c>
      <c r="AD317">
        <v>6.7678000000000002E-2</v>
      </c>
      <c r="AE317">
        <v>-0.15733</v>
      </c>
      <c r="AF317">
        <v>100.9</v>
      </c>
      <c r="AG317">
        <v>3.4014000000000002</v>
      </c>
      <c r="AH317">
        <v>101.16</v>
      </c>
      <c r="AI317">
        <v>0.26579000000000003</v>
      </c>
      <c r="AK317">
        <v>0.95818972587585405</v>
      </c>
      <c r="AL317" s="24">
        <v>2.1323999999999999E-18</v>
      </c>
      <c r="AM317">
        <v>3</v>
      </c>
      <c r="AN317">
        <v>9064</v>
      </c>
      <c r="AO317">
        <v>207.79</v>
      </c>
      <c r="AP317">
        <v>167.77</v>
      </c>
      <c r="AQ317">
        <v>1</v>
      </c>
      <c r="AR317">
        <v>88332000</v>
      </c>
    </row>
    <row r="318" spans="1:44" x14ac:dyDescent="0.25">
      <c r="A318">
        <v>316</v>
      </c>
      <c r="B318">
        <v>648</v>
      </c>
      <c r="C318">
        <v>103</v>
      </c>
      <c r="D318">
        <v>104</v>
      </c>
      <c r="E318">
        <v>230</v>
      </c>
      <c r="H318" t="s">
        <v>6732</v>
      </c>
      <c r="I318">
        <v>17</v>
      </c>
      <c r="J318" t="s">
        <v>20665</v>
      </c>
      <c r="K318" t="s">
        <v>20829</v>
      </c>
      <c r="N318">
        <v>0</v>
      </c>
      <c r="O318">
        <v>0</v>
      </c>
      <c r="P318" t="s">
        <v>4280</v>
      </c>
      <c r="Q318" t="s">
        <v>6733</v>
      </c>
      <c r="R318" t="s">
        <v>6733</v>
      </c>
      <c r="S318" t="s">
        <v>4283</v>
      </c>
      <c r="U318" t="s">
        <v>20667</v>
      </c>
      <c r="V318" t="s">
        <v>20680</v>
      </c>
      <c r="W318">
        <v>3</v>
      </c>
      <c r="X318" t="s">
        <v>2036</v>
      </c>
      <c r="Y318">
        <v>3</v>
      </c>
      <c r="Z318">
        <v>526.97026000000005</v>
      </c>
      <c r="AA318">
        <v>1577.8888999999999</v>
      </c>
      <c r="AB318">
        <v>58121.12109375</v>
      </c>
      <c r="AC318">
        <v>-1.1930000000000001</v>
      </c>
      <c r="AD318">
        <v>0.29515999999999998</v>
      </c>
      <c r="AE318">
        <v>-0.89783000000000002</v>
      </c>
      <c r="AF318">
        <v>100.88</v>
      </c>
      <c r="AG318">
        <v>1.0784</v>
      </c>
      <c r="AH318">
        <v>101.14</v>
      </c>
      <c r="AI318">
        <v>0.26579000000000003</v>
      </c>
      <c r="AK318">
        <v>0.90650963783264205</v>
      </c>
      <c r="AL318" s="24">
        <v>3.0571999999999998E-5</v>
      </c>
      <c r="AM318">
        <v>1</v>
      </c>
      <c r="AN318">
        <v>9001</v>
      </c>
      <c r="AO318">
        <v>117.08</v>
      </c>
      <c r="AP318">
        <v>87.59</v>
      </c>
      <c r="AQ318">
        <v>1</v>
      </c>
      <c r="AR318">
        <v>3994000</v>
      </c>
    </row>
    <row r="319" spans="1:44" x14ac:dyDescent="0.25">
      <c r="A319">
        <v>317</v>
      </c>
      <c r="B319">
        <v>648</v>
      </c>
      <c r="C319">
        <v>103</v>
      </c>
      <c r="D319">
        <v>104</v>
      </c>
      <c r="E319" t="s">
        <v>20832</v>
      </c>
      <c r="H319" t="s">
        <v>6732</v>
      </c>
      <c r="I319">
        <v>17</v>
      </c>
      <c r="J319" t="s">
        <v>20665</v>
      </c>
      <c r="K319" t="s">
        <v>20829</v>
      </c>
      <c r="N319">
        <v>0</v>
      </c>
      <c r="O319">
        <v>0</v>
      </c>
      <c r="P319" t="s">
        <v>4280</v>
      </c>
      <c r="Q319" t="s">
        <v>6733</v>
      </c>
      <c r="R319" t="s">
        <v>6733</v>
      </c>
      <c r="S319" t="s">
        <v>4283</v>
      </c>
      <c r="U319" t="s">
        <v>20667</v>
      </c>
      <c r="V319" t="s">
        <v>20668</v>
      </c>
      <c r="W319">
        <v>4</v>
      </c>
      <c r="X319" t="s">
        <v>1598</v>
      </c>
      <c r="Y319">
        <v>2</v>
      </c>
      <c r="Z319">
        <v>789.95174999999995</v>
      </c>
      <c r="AA319">
        <v>1577.8888999999999</v>
      </c>
      <c r="AB319">
        <v>47461.54296875</v>
      </c>
      <c r="AC319">
        <v>-1.3974</v>
      </c>
      <c r="AD319">
        <v>0.12032</v>
      </c>
      <c r="AE319">
        <v>-1.2770999999999999</v>
      </c>
      <c r="AF319">
        <v>100.74</v>
      </c>
      <c r="AG319">
        <v>3.9032</v>
      </c>
      <c r="AH319">
        <v>101.08</v>
      </c>
      <c r="AI319">
        <v>0.34155000000000002</v>
      </c>
      <c r="AK319">
        <v>0.92149436473846402</v>
      </c>
      <c r="AL319" s="24">
        <v>1.2624000000000001E-27</v>
      </c>
      <c r="AM319">
        <v>3</v>
      </c>
      <c r="AN319">
        <v>11256</v>
      </c>
      <c r="AO319">
        <v>238.83</v>
      </c>
      <c r="AP319">
        <v>230.86</v>
      </c>
      <c r="AQ319">
        <v>1</v>
      </c>
      <c r="AR319">
        <v>328330000</v>
      </c>
    </row>
    <row r="320" spans="1:44" x14ac:dyDescent="0.25">
      <c r="A320">
        <v>318</v>
      </c>
      <c r="B320">
        <v>648</v>
      </c>
      <c r="C320">
        <v>103</v>
      </c>
      <c r="D320">
        <v>104</v>
      </c>
      <c r="E320" t="s">
        <v>20833</v>
      </c>
      <c r="H320" t="s">
        <v>6732</v>
      </c>
      <c r="I320">
        <v>17</v>
      </c>
      <c r="J320" t="s">
        <v>20665</v>
      </c>
      <c r="K320" t="s">
        <v>20829</v>
      </c>
      <c r="N320">
        <v>0</v>
      </c>
      <c r="O320">
        <v>0</v>
      </c>
      <c r="P320" t="s">
        <v>4280</v>
      </c>
      <c r="Q320" t="s">
        <v>6733</v>
      </c>
      <c r="R320" t="s">
        <v>6733</v>
      </c>
      <c r="S320" t="s">
        <v>4283</v>
      </c>
      <c r="U320" t="s">
        <v>20667</v>
      </c>
      <c r="V320" t="s">
        <v>20668</v>
      </c>
      <c r="W320">
        <v>4</v>
      </c>
      <c r="X320" t="s">
        <v>1598</v>
      </c>
      <c r="Y320">
        <v>3</v>
      </c>
      <c r="Z320">
        <v>526.97026000000005</v>
      </c>
      <c r="AA320">
        <v>1577.8888999999999</v>
      </c>
      <c r="AB320">
        <v>58997.14453125</v>
      </c>
      <c r="AC320">
        <v>-2.1926999999999999</v>
      </c>
      <c r="AD320">
        <v>0.17499999999999999</v>
      </c>
      <c r="AE320">
        <v>-2.0177</v>
      </c>
      <c r="AF320">
        <v>100.72</v>
      </c>
      <c r="AG320">
        <v>1.1331</v>
      </c>
      <c r="AH320">
        <v>101.06</v>
      </c>
      <c r="AI320">
        <v>0.34155000000000002</v>
      </c>
      <c r="AK320">
        <v>0.93856859207153298</v>
      </c>
      <c r="AL320" s="24">
        <v>2.5468E-12</v>
      </c>
      <c r="AM320">
        <v>2</v>
      </c>
      <c r="AN320">
        <v>11181</v>
      </c>
      <c r="AO320">
        <v>170.11</v>
      </c>
      <c r="AP320">
        <v>139.63</v>
      </c>
      <c r="AQ320">
        <v>1</v>
      </c>
      <c r="AR320">
        <v>16224000</v>
      </c>
    </row>
    <row r="321" spans="1:44" x14ac:dyDescent="0.25">
      <c r="A321">
        <v>319</v>
      </c>
      <c r="B321">
        <v>648</v>
      </c>
      <c r="C321">
        <v>103</v>
      </c>
      <c r="D321">
        <v>104</v>
      </c>
      <c r="H321" t="s">
        <v>6732</v>
      </c>
      <c r="I321">
        <v>17</v>
      </c>
      <c r="J321" t="s">
        <v>20665</v>
      </c>
      <c r="N321">
        <v>0</v>
      </c>
      <c r="O321">
        <v>0</v>
      </c>
      <c r="P321" t="s">
        <v>4280</v>
      </c>
      <c r="Q321" t="s">
        <v>6733</v>
      </c>
      <c r="R321" t="s">
        <v>6733</v>
      </c>
      <c r="S321" t="s">
        <v>4283</v>
      </c>
      <c r="U321" t="s">
        <v>20683</v>
      </c>
      <c r="V321" t="s">
        <v>20676</v>
      </c>
      <c r="W321">
        <v>1</v>
      </c>
      <c r="X321" t="s">
        <v>2038</v>
      </c>
      <c r="Y321">
        <v>3</v>
      </c>
      <c r="Z321">
        <v>526.97026000000005</v>
      </c>
      <c r="AA321">
        <v>1577.8888999999999</v>
      </c>
      <c r="AB321" t="s">
        <v>6762</v>
      </c>
      <c r="AC321">
        <v>-0.56581999999999999</v>
      </c>
      <c r="AD321">
        <v>-8.3028000000000005E-2</v>
      </c>
      <c r="AE321">
        <v>-0.64885000000000004</v>
      </c>
      <c r="AF321">
        <v>88.058999999999997</v>
      </c>
      <c r="AG321">
        <v>0.37057000000000001</v>
      </c>
      <c r="AH321">
        <v>88.058999999999997</v>
      </c>
      <c r="AI321">
        <v>0</v>
      </c>
      <c r="AJ321">
        <v>0.11076</v>
      </c>
      <c r="AK321" t="s">
        <v>6762</v>
      </c>
      <c r="AL321">
        <v>1</v>
      </c>
      <c r="AM321">
        <v>0</v>
      </c>
      <c r="AO321" t="s">
        <v>6762</v>
      </c>
      <c r="AP321" t="s">
        <v>6762</v>
      </c>
      <c r="AQ321">
        <v>0</v>
      </c>
      <c r="AR321">
        <v>79461</v>
      </c>
    </row>
    <row r="322" spans="1:44" x14ac:dyDescent="0.25">
      <c r="A322">
        <v>320</v>
      </c>
      <c r="B322">
        <v>648</v>
      </c>
      <c r="C322">
        <v>103</v>
      </c>
      <c r="D322">
        <v>104</v>
      </c>
      <c r="H322" t="s">
        <v>6732</v>
      </c>
      <c r="I322">
        <v>17</v>
      </c>
      <c r="J322" t="s">
        <v>20665</v>
      </c>
      <c r="N322">
        <v>0</v>
      </c>
      <c r="O322">
        <v>0</v>
      </c>
      <c r="P322" t="s">
        <v>4280</v>
      </c>
      <c r="Q322" t="s">
        <v>6733</v>
      </c>
      <c r="R322" t="s">
        <v>6733</v>
      </c>
      <c r="S322" t="s">
        <v>4283</v>
      </c>
      <c r="U322" t="s">
        <v>20683</v>
      </c>
      <c r="V322" t="s">
        <v>20676</v>
      </c>
      <c r="W322">
        <v>1</v>
      </c>
      <c r="X322" t="s">
        <v>2038</v>
      </c>
      <c r="Y322">
        <v>3</v>
      </c>
      <c r="Z322">
        <v>526.97026000000005</v>
      </c>
      <c r="AA322">
        <v>1577.8888999999999</v>
      </c>
      <c r="AB322">
        <v>58361.51171875</v>
      </c>
      <c r="AC322">
        <v>-0.25813999999999998</v>
      </c>
      <c r="AD322">
        <v>-0.15331</v>
      </c>
      <c r="AE322">
        <v>-0.41143999999999997</v>
      </c>
      <c r="AF322">
        <v>101.13</v>
      </c>
      <c r="AG322">
        <v>0.65164</v>
      </c>
      <c r="AH322">
        <v>101.13</v>
      </c>
      <c r="AI322">
        <v>0</v>
      </c>
      <c r="AJ322">
        <v>6.9694999999999993E-2</v>
      </c>
      <c r="AK322" t="s">
        <v>6762</v>
      </c>
      <c r="AL322">
        <v>1</v>
      </c>
      <c r="AM322">
        <v>0</v>
      </c>
      <c r="AO322" t="s">
        <v>6762</v>
      </c>
      <c r="AP322" t="s">
        <v>6762</v>
      </c>
      <c r="AQ322">
        <v>0</v>
      </c>
      <c r="AR322">
        <v>1789000</v>
      </c>
    </row>
    <row r="323" spans="1:44" x14ac:dyDescent="0.25">
      <c r="A323">
        <v>321</v>
      </c>
      <c r="B323">
        <v>648</v>
      </c>
      <c r="C323">
        <v>103</v>
      </c>
      <c r="D323">
        <v>104</v>
      </c>
      <c r="H323" t="s">
        <v>6732</v>
      </c>
      <c r="I323">
        <v>17</v>
      </c>
      <c r="J323" t="s">
        <v>20665</v>
      </c>
      <c r="N323">
        <v>0</v>
      </c>
      <c r="O323">
        <v>0</v>
      </c>
      <c r="P323" t="s">
        <v>4280</v>
      </c>
      <c r="Q323" t="s">
        <v>6733</v>
      </c>
      <c r="R323" t="s">
        <v>6733</v>
      </c>
      <c r="S323" t="s">
        <v>4283</v>
      </c>
      <c r="U323" t="s">
        <v>20683</v>
      </c>
      <c r="V323" t="s">
        <v>20678</v>
      </c>
      <c r="W323">
        <v>2</v>
      </c>
      <c r="X323" t="s">
        <v>2037</v>
      </c>
      <c r="Y323">
        <v>3</v>
      </c>
      <c r="Z323">
        <v>526.97026000000005</v>
      </c>
      <c r="AA323">
        <v>1577.8888999999999</v>
      </c>
      <c r="AB323">
        <v>60779.02734375</v>
      </c>
      <c r="AC323">
        <v>-1.3525</v>
      </c>
      <c r="AD323">
        <v>0.11156000000000001</v>
      </c>
      <c r="AE323">
        <v>-1.2410000000000001</v>
      </c>
      <c r="AF323">
        <v>87.432000000000002</v>
      </c>
      <c r="AG323">
        <v>0.38307000000000002</v>
      </c>
      <c r="AH323">
        <v>87.893000000000001</v>
      </c>
      <c r="AI323">
        <v>0.46098</v>
      </c>
      <c r="AJ323">
        <v>-5.5077000000000001E-2</v>
      </c>
      <c r="AK323" t="s">
        <v>6762</v>
      </c>
      <c r="AL323">
        <v>1</v>
      </c>
      <c r="AM323">
        <v>0</v>
      </c>
      <c r="AO323" t="s">
        <v>6762</v>
      </c>
      <c r="AP323" t="s">
        <v>6762</v>
      </c>
      <c r="AQ323">
        <v>0</v>
      </c>
      <c r="AR323">
        <v>389930</v>
      </c>
    </row>
    <row r="324" spans="1:44" x14ac:dyDescent="0.25">
      <c r="A324">
        <v>322</v>
      </c>
      <c r="B324">
        <v>648</v>
      </c>
      <c r="C324">
        <v>104</v>
      </c>
      <c r="D324">
        <v>105</v>
      </c>
      <c r="E324">
        <v>236</v>
      </c>
      <c r="H324" t="s">
        <v>6736</v>
      </c>
      <c r="I324">
        <v>20</v>
      </c>
      <c r="J324" t="s">
        <v>20665</v>
      </c>
      <c r="K324" t="s">
        <v>20834</v>
      </c>
      <c r="N324">
        <v>0</v>
      </c>
      <c r="O324">
        <v>0</v>
      </c>
      <c r="P324" t="s">
        <v>4280</v>
      </c>
      <c r="Q324" t="s">
        <v>6733</v>
      </c>
      <c r="R324" t="s">
        <v>6733</v>
      </c>
      <c r="S324" t="s">
        <v>4283</v>
      </c>
      <c r="U324" t="s">
        <v>20667</v>
      </c>
      <c r="V324" t="s">
        <v>20676</v>
      </c>
      <c r="W324">
        <v>1</v>
      </c>
      <c r="X324" t="s">
        <v>2038</v>
      </c>
      <c r="Y324">
        <v>3</v>
      </c>
      <c r="Z324">
        <v>622.35829000000001</v>
      </c>
      <c r="AA324">
        <v>1864.0530000000001</v>
      </c>
      <c r="AB324">
        <v>53363.05078125</v>
      </c>
      <c r="AC324">
        <v>-0.19846</v>
      </c>
      <c r="AD324">
        <v>-4.9979999999999997E-2</v>
      </c>
      <c r="AE324">
        <v>-0.24843999999999999</v>
      </c>
      <c r="AF324">
        <v>88.138000000000005</v>
      </c>
      <c r="AG324">
        <v>1.1284000000000001</v>
      </c>
      <c r="AH324">
        <v>88.138000000000005</v>
      </c>
      <c r="AI324">
        <v>0</v>
      </c>
      <c r="AK324">
        <v>0.82751232385635398</v>
      </c>
      <c r="AL324">
        <v>1.6108000000000001E-2</v>
      </c>
      <c r="AM324">
        <v>1</v>
      </c>
      <c r="AN324">
        <v>7757</v>
      </c>
      <c r="AO324">
        <v>75.376000000000005</v>
      </c>
      <c r="AP324">
        <v>75.376000000000005</v>
      </c>
      <c r="AQ324">
        <v>1</v>
      </c>
      <c r="AR324">
        <v>9536700</v>
      </c>
    </row>
    <row r="325" spans="1:44" x14ac:dyDescent="0.25">
      <c r="A325">
        <v>323</v>
      </c>
      <c r="B325">
        <v>648</v>
      </c>
      <c r="C325">
        <v>104</v>
      </c>
      <c r="D325">
        <v>105</v>
      </c>
      <c r="E325">
        <v>237</v>
      </c>
      <c r="H325" t="s">
        <v>6736</v>
      </c>
      <c r="I325">
        <v>20</v>
      </c>
      <c r="J325" t="s">
        <v>20665</v>
      </c>
      <c r="K325" t="s">
        <v>20834</v>
      </c>
      <c r="N325">
        <v>0</v>
      </c>
      <c r="O325">
        <v>0</v>
      </c>
      <c r="P325" t="s">
        <v>4280</v>
      </c>
      <c r="Q325" t="s">
        <v>6733</v>
      </c>
      <c r="R325" t="s">
        <v>6733</v>
      </c>
      <c r="S325" t="s">
        <v>4283</v>
      </c>
      <c r="U325" t="s">
        <v>20667</v>
      </c>
      <c r="V325" t="s">
        <v>20676</v>
      </c>
      <c r="W325">
        <v>1</v>
      </c>
      <c r="X325" t="s">
        <v>2038</v>
      </c>
      <c r="Y325">
        <v>2</v>
      </c>
      <c r="Z325">
        <v>933.03380000000004</v>
      </c>
      <c r="AA325">
        <v>1864.0530000000001</v>
      </c>
      <c r="AB325">
        <v>43975.4140625</v>
      </c>
      <c r="AC325">
        <v>0.49780999999999997</v>
      </c>
      <c r="AD325">
        <v>0.10006</v>
      </c>
      <c r="AE325">
        <v>0.59787000000000001</v>
      </c>
      <c r="AF325">
        <v>88.134</v>
      </c>
      <c r="AG325">
        <v>0.48937999999999998</v>
      </c>
      <c r="AH325">
        <v>88.134</v>
      </c>
      <c r="AI325">
        <v>0</v>
      </c>
      <c r="AK325">
        <v>0.77450656890869096</v>
      </c>
      <c r="AL325">
        <v>0.11287</v>
      </c>
      <c r="AM325">
        <v>1</v>
      </c>
      <c r="AN325">
        <v>7761</v>
      </c>
      <c r="AO325">
        <v>62.658000000000001</v>
      </c>
      <c r="AP325">
        <v>28.356000000000002</v>
      </c>
      <c r="AQ325">
        <v>1</v>
      </c>
      <c r="AR325">
        <v>549750</v>
      </c>
    </row>
    <row r="326" spans="1:44" x14ac:dyDescent="0.25">
      <c r="A326">
        <v>324</v>
      </c>
      <c r="B326">
        <v>648</v>
      </c>
      <c r="C326">
        <v>104</v>
      </c>
      <c r="D326">
        <v>105</v>
      </c>
      <c r="E326">
        <v>238</v>
      </c>
      <c r="H326" t="s">
        <v>6736</v>
      </c>
      <c r="I326">
        <v>20</v>
      </c>
      <c r="J326" t="s">
        <v>20665</v>
      </c>
      <c r="K326" t="s">
        <v>20834</v>
      </c>
      <c r="N326">
        <v>0</v>
      </c>
      <c r="O326">
        <v>0</v>
      </c>
      <c r="P326" t="s">
        <v>4280</v>
      </c>
      <c r="Q326" t="s">
        <v>6733</v>
      </c>
      <c r="R326" t="s">
        <v>6733</v>
      </c>
      <c r="S326" t="s">
        <v>4283</v>
      </c>
      <c r="U326" t="s">
        <v>20667</v>
      </c>
      <c r="V326" t="s">
        <v>20678</v>
      </c>
      <c r="W326">
        <v>2</v>
      </c>
      <c r="X326" t="s">
        <v>2037</v>
      </c>
      <c r="Y326">
        <v>3</v>
      </c>
      <c r="Z326">
        <v>622.35829000000001</v>
      </c>
      <c r="AA326">
        <v>1864.0530000000001</v>
      </c>
      <c r="AB326">
        <v>54030.9765625</v>
      </c>
      <c r="AC326">
        <v>-0.90459000000000001</v>
      </c>
      <c r="AD326">
        <v>-2.5749000000000001E-2</v>
      </c>
      <c r="AE326">
        <v>-0.93033999999999994</v>
      </c>
      <c r="AF326">
        <v>87.634</v>
      </c>
      <c r="AG326">
        <v>1.9944999999999999</v>
      </c>
      <c r="AH326">
        <v>88.094999999999999</v>
      </c>
      <c r="AI326">
        <v>0.46098</v>
      </c>
      <c r="AK326">
        <v>0.84388738870620705</v>
      </c>
      <c r="AL326">
        <v>6.1516000000000001E-2</v>
      </c>
      <c r="AM326">
        <v>1</v>
      </c>
      <c r="AN326">
        <v>8498</v>
      </c>
      <c r="AO326">
        <v>68.575999999999993</v>
      </c>
      <c r="AP326">
        <v>68.575999999999993</v>
      </c>
      <c r="AQ326">
        <v>1</v>
      </c>
      <c r="AR326">
        <v>74665000</v>
      </c>
    </row>
    <row r="327" spans="1:44" x14ac:dyDescent="0.25">
      <c r="A327">
        <v>325</v>
      </c>
      <c r="B327">
        <v>648</v>
      </c>
      <c r="C327">
        <v>104</v>
      </c>
      <c r="D327">
        <v>105</v>
      </c>
      <c r="E327">
        <v>239</v>
      </c>
      <c r="H327" t="s">
        <v>6736</v>
      </c>
      <c r="I327">
        <v>20</v>
      </c>
      <c r="J327" t="s">
        <v>20665</v>
      </c>
      <c r="K327" t="s">
        <v>20834</v>
      </c>
      <c r="N327">
        <v>0</v>
      </c>
      <c r="O327">
        <v>0</v>
      </c>
      <c r="P327" t="s">
        <v>4280</v>
      </c>
      <c r="Q327" t="s">
        <v>6733</v>
      </c>
      <c r="R327" t="s">
        <v>6733</v>
      </c>
      <c r="S327" t="s">
        <v>4283</v>
      </c>
      <c r="U327" t="s">
        <v>20667</v>
      </c>
      <c r="V327" t="s">
        <v>20678</v>
      </c>
      <c r="W327">
        <v>2</v>
      </c>
      <c r="X327" t="s">
        <v>2037</v>
      </c>
      <c r="Y327">
        <v>2</v>
      </c>
      <c r="Z327">
        <v>933.03380000000004</v>
      </c>
      <c r="AA327">
        <v>1864.0530000000001</v>
      </c>
      <c r="AB327">
        <v>43510.49609375</v>
      </c>
      <c r="AC327">
        <v>-0.26891999999999999</v>
      </c>
      <c r="AD327">
        <v>5.9750999999999999E-2</v>
      </c>
      <c r="AE327">
        <v>-0.20916999999999999</v>
      </c>
      <c r="AF327">
        <v>87.616</v>
      </c>
      <c r="AG327">
        <v>0.73862000000000005</v>
      </c>
      <c r="AH327">
        <v>88.076999999999998</v>
      </c>
      <c r="AI327">
        <v>0.46098</v>
      </c>
      <c r="AK327">
        <v>0.93164288997650102</v>
      </c>
      <c r="AL327" s="24">
        <v>6.178E-9</v>
      </c>
      <c r="AM327">
        <v>1</v>
      </c>
      <c r="AN327">
        <v>8503</v>
      </c>
      <c r="AO327">
        <v>144.68</v>
      </c>
      <c r="AP327">
        <v>122.79</v>
      </c>
      <c r="AQ327">
        <v>1</v>
      </c>
      <c r="AR327">
        <v>4897400</v>
      </c>
    </row>
    <row r="328" spans="1:44" x14ac:dyDescent="0.25">
      <c r="A328">
        <v>326</v>
      </c>
      <c r="B328">
        <v>648</v>
      </c>
      <c r="C328">
        <v>104</v>
      </c>
      <c r="D328">
        <v>105</v>
      </c>
      <c r="E328">
        <v>240</v>
      </c>
      <c r="H328" t="s">
        <v>6736</v>
      </c>
      <c r="I328">
        <v>20</v>
      </c>
      <c r="J328" t="s">
        <v>20665</v>
      </c>
      <c r="K328" t="s">
        <v>20834</v>
      </c>
      <c r="N328">
        <v>0</v>
      </c>
      <c r="O328">
        <v>0</v>
      </c>
      <c r="P328" t="s">
        <v>4280</v>
      </c>
      <c r="Q328" t="s">
        <v>6733</v>
      </c>
      <c r="R328" t="s">
        <v>6733</v>
      </c>
      <c r="S328" t="s">
        <v>4283</v>
      </c>
      <c r="U328" t="s">
        <v>20667</v>
      </c>
      <c r="V328" t="s">
        <v>20680</v>
      </c>
      <c r="W328">
        <v>3</v>
      </c>
      <c r="X328" t="s">
        <v>2036</v>
      </c>
      <c r="Y328">
        <v>3</v>
      </c>
      <c r="Z328">
        <v>622.35829000000001</v>
      </c>
      <c r="AA328">
        <v>1864.0530000000001</v>
      </c>
      <c r="AB328">
        <v>53984.1484375</v>
      </c>
      <c r="AC328">
        <v>-0.47395999999999999</v>
      </c>
      <c r="AD328">
        <v>-0.22772999999999999</v>
      </c>
      <c r="AE328">
        <v>-0.70169000000000004</v>
      </c>
      <c r="AF328">
        <v>87.778000000000006</v>
      </c>
      <c r="AG328">
        <v>1.7743</v>
      </c>
      <c r="AH328">
        <v>88.043999999999997</v>
      </c>
      <c r="AI328">
        <v>0.26579000000000003</v>
      </c>
      <c r="AK328">
        <v>0.85687422752380404</v>
      </c>
      <c r="AL328">
        <v>1.6927999999999999E-2</v>
      </c>
      <c r="AM328">
        <v>1</v>
      </c>
      <c r="AN328">
        <v>7837</v>
      </c>
      <c r="AO328">
        <v>74.427999999999997</v>
      </c>
      <c r="AP328">
        <v>74.427999999999997</v>
      </c>
      <c r="AQ328">
        <v>1</v>
      </c>
      <c r="AR328">
        <v>16723000</v>
      </c>
    </row>
    <row r="329" spans="1:44" x14ac:dyDescent="0.25">
      <c r="A329">
        <v>327</v>
      </c>
      <c r="B329">
        <v>648</v>
      </c>
      <c r="C329">
        <v>104</v>
      </c>
      <c r="D329">
        <v>105</v>
      </c>
      <c r="E329">
        <v>241</v>
      </c>
      <c r="H329" t="s">
        <v>6736</v>
      </c>
      <c r="I329">
        <v>20</v>
      </c>
      <c r="J329" t="s">
        <v>20665</v>
      </c>
      <c r="K329" t="s">
        <v>20834</v>
      </c>
      <c r="N329">
        <v>0</v>
      </c>
      <c r="O329">
        <v>0</v>
      </c>
      <c r="P329" t="s">
        <v>4280</v>
      </c>
      <c r="Q329" t="s">
        <v>6733</v>
      </c>
      <c r="R329" t="s">
        <v>6733</v>
      </c>
      <c r="S329" t="s">
        <v>4283</v>
      </c>
      <c r="U329" t="s">
        <v>20667</v>
      </c>
      <c r="V329" t="s">
        <v>20680</v>
      </c>
      <c r="W329">
        <v>3</v>
      </c>
      <c r="X329" t="s">
        <v>2036</v>
      </c>
      <c r="Y329">
        <v>2</v>
      </c>
      <c r="Z329">
        <v>933.03380000000004</v>
      </c>
      <c r="AA329">
        <v>1864.0530000000001</v>
      </c>
      <c r="AB329">
        <v>43851.76953125</v>
      </c>
      <c r="AC329">
        <v>0.26411000000000001</v>
      </c>
      <c r="AD329">
        <v>-6.2232999999999997E-2</v>
      </c>
      <c r="AE329">
        <v>0.20188</v>
      </c>
      <c r="AF329">
        <v>87.763999999999996</v>
      </c>
      <c r="AG329">
        <v>0.62609999999999999</v>
      </c>
      <c r="AH329">
        <v>88.03</v>
      </c>
      <c r="AI329">
        <v>0.26579000000000003</v>
      </c>
      <c r="AK329">
        <v>0.72997593879699696</v>
      </c>
      <c r="AL329" s="24">
        <v>1.9754000000000002E-6</v>
      </c>
      <c r="AM329">
        <v>1</v>
      </c>
      <c r="AN329">
        <v>7846</v>
      </c>
      <c r="AO329">
        <v>127.61</v>
      </c>
      <c r="AP329">
        <v>127.61</v>
      </c>
      <c r="AQ329">
        <v>1</v>
      </c>
      <c r="AR329">
        <v>802280</v>
      </c>
    </row>
    <row r="330" spans="1:44" x14ac:dyDescent="0.25">
      <c r="A330">
        <v>328</v>
      </c>
      <c r="B330">
        <v>648</v>
      </c>
      <c r="C330">
        <v>104</v>
      </c>
      <c r="D330">
        <v>105</v>
      </c>
      <c r="E330">
        <v>242</v>
      </c>
      <c r="H330" t="s">
        <v>6736</v>
      </c>
      <c r="I330">
        <v>20</v>
      </c>
      <c r="J330" t="s">
        <v>20665</v>
      </c>
      <c r="K330" t="s">
        <v>20834</v>
      </c>
      <c r="N330">
        <v>0</v>
      </c>
      <c r="O330">
        <v>0</v>
      </c>
      <c r="P330" t="s">
        <v>4280</v>
      </c>
      <c r="Q330" t="s">
        <v>6733</v>
      </c>
      <c r="R330" t="s">
        <v>6733</v>
      </c>
      <c r="S330" t="s">
        <v>4283</v>
      </c>
      <c r="U330" t="s">
        <v>20667</v>
      </c>
      <c r="V330" t="s">
        <v>20668</v>
      </c>
      <c r="W330">
        <v>4</v>
      </c>
      <c r="X330" t="s">
        <v>1598</v>
      </c>
      <c r="Y330">
        <v>3</v>
      </c>
      <c r="Z330">
        <v>622.35829000000001</v>
      </c>
      <c r="AA330">
        <v>1864.0530000000001</v>
      </c>
      <c r="AB330">
        <v>55066.87109375</v>
      </c>
      <c r="AC330">
        <v>-1.45</v>
      </c>
      <c r="AD330">
        <v>-1.9316E-2</v>
      </c>
      <c r="AE330">
        <v>-1.4693000000000001</v>
      </c>
      <c r="AF330">
        <v>87.546999999999997</v>
      </c>
      <c r="AG330">
        <v>0.67161999999999999</v>
      </c>
      <c r="AH330">
        <v>87.988</v>
      </c>
      <c r="AI330">
        <v>0.44173000000000001</v>
      </c>
      <c r="AK330">
        <v>0.85852092504501298</v>
      </c>
      <c r="AL330">
        <v>0.18132000000000001</v>
      </c>
      <c r="AM330">
        <v>1</v>
      </c>
      <c r="AN330">
        <v>9702</v>
      </c>
      <c r="AO330">
        <v>54.768000000000001</v>
      </c>
      <c r="AP330">
        <v>46.454000000000001</v>
      </c>
      <c r="AQ330">
        <v>1</v>
      </c>
      <c r="AR330">
        <v>2946900</v>
      </c>
    </row>
    <row r="331" spans="1:44" x14ac:dyDescent="0.25">
      <c r="A331">
        <v>329</v>
      </c>
      <c r="B331">
        <v>346</v>
      </c>
      <c r="C331">
        <v>105</v>
      </c>
      <c r="D331">
        <v>106</v>
      </c>
      <c r="E331">
        <v>243</v>
      </c>
      <c r="H331" t="s">
        <v>6738</v>
      </c>
      <c r="I331">
        <v>11</v>
      </c>
      <c r="J331" t="s">
        <v>20665</v>
      </c>
      <c r="K331" t="s">
        <v>20835</v>
      </c>
      <c r="N331">
        <v>0</v>
      </c>
      <c r="O331">
        <v>0</v>
      </c>
      <c r="P331" t="s">
        <v>3294</v>
      </c>
      <c r="Q331" t="s">
        <v>3294</v>
      </c>
      <c r="R331" t="s">
        <v>3294</v>
      </c>
      <c r="S331" t="s">
        <v>3295</v>
      </c>
      <c r="U331" t="s">
        <v>20667</v>
      </c>
      <c r="V331" t="s">
        <v>20668</v>
      </c>
      <c r="W331">
        <v>4</v>
      </c>
      <c r="X331" t="s">
        <v>1598</v>
      </c>
      <c r="Y331">
        <v>2</v>
      </c>
      <c r="Z331">
        <v>537.79312000000004</v>
      </c>
      <c r="AA331">
        <v>1073.5717</v>
      </c>
      <c r="AB331">
        <v>58644.6484375</v>
      </c>
      <c r="AC331">
        <v>-1.9151</v>
      </c>
      <c r="AD331">
        <v>-0.18831000000000001</v>
      </c>
      <c r="AE331">
        <v>-2.1034000000000002</v>
      </c>
      <c r="AF331">
        <v>37.831000000000003</v>
      </c>
      <c r="AG331">
        <v>0.91381000000000001</v>
      </c>
      <c r="AH331">
        <v>38.273000000000003</v>
      </c>
      <c r="AI331">
        <v>0.44173000000000001</v>
      </c>
      <c r="AK331">
        <v>0.83551871776580799</v>
      </c>
      <c r="AL331">
        <v>8.3438000000000002E-3</v>
      </c>
      <c r="AM331">
        <v>1</v>
      </c>
      <c r="AN331">
        <v>3321</v>
      </c>
      <c r="AO331">
        <v>113.93</v>
      </c>
      <c r="AP331">
        <v>74.078000000000003</v>
      </c>
      <c r="AQ331">
        <v>1</v>
      </c>
      <c r="AR331">
        <v>2032600</v>
      </c>
    </row>
    <row r="332" spans="1:44" x14ac:dyDescent="0.25">
      <c r="A332">
        <v>330</v>
      </c>
      <c r="B332">
        <v>346</v>
      </c>
      <c r="C332">
        <v>105</v>
      </c>
      <c r="D332">
        <v>106</v>
      </c>
      <c r="H332" t="s">
        <v>6738</v>
      </c>
      <c r="I332">
        <v>11</v>
      </c>
      <c r="J332" t="s">
        <v>20665</v>
      </c>
      <c r="N332">
        <v>0</v>
      </c>
      <c r="O332">
        <v>0</v>
      </c>
      <c r="P332" t="s">
        <v>3294</v>
      </c>
      <c r="Q332" t="s">
        <v>3294</v>
      </c>
      <c r="R332" t="s">
        <v>3294</v>
      </c>
      <c r="S332" t="s">
        <v>3295</v>
      </c>
      <c r="U332" t="s">
        <v>20683</v>
      </c>
      <c r="V332" t="s">
        <v>20680</v>
      </c>
      <c r="W332">
        <v>3</v>
      </c>
      <c r="X332" t="s">
        <v>2036</v>
      </c>
      <c r="Y332">
        <v>2</v>
      </c>
      <c r="Z332">
        <v>537.79312000000004</v>
      </c>
      <c r="AA332">
        <v>1073.5717</v>
      </c>
      <c r="AB332" t="s">
        <v>6762</v>
      </c>
      <c r="AC332">
        <v>-1.0147999999999999</v>
      </c>
      <c r="AD332">
        <v>0.24485999999999999</v>
      </c>
      <c r="AE332">
        <v>-0.76992000000000005</v>
      </c>
      <c r="AF332">
        <v>37.981000000000002</v>
      </c>
      <c r="AG332">
        <v>0.38501000000000002</v>
      </c>
      <c r="AH332">
        <v>38.246000000000002</v>
      </c>
      <c r="AI332">
        <v>0.26516000000000001</v>
      </c>
      <c r="AJ332">
        <v>-2.6637999999999998E-2</v>
      </c>
      <c r="AK332" t="s">
        <v>6762</v>
      </c>
      <c r="AL332">
        <v>1</v>
      </c>
      <c r="AM332">
        <v>0</v>
      </c>
      <c r="AO332" t="s">
        <v>6762</v>
      </c>
      <c r="AP332" t="s">
        <v>6762</v>
      </c>
      <c r="AQ332">
        <v>0</v>
      </c>
      <c r="AR332">
        <v>38585</v>
      </c>
    </row>
    <row r="333" spans="1:44" x14ac:dyDescent="0.25">
      <c r="A333">
        <v>331</v>
      </c>
      <c r="B333">
        <v>1259</v>
      </c>
      <c r="C333">
        <v>106</v>
      </c>
      <c r="D333">
        <v>107</v>
      </c>
      <c r="E333">
        <v>244</v>
      </c>
      <c r="H333" t="s">
        <v>6741</v>
      </c>
      <c r="I333">
        <v>14</v>
      </c>
      <c r="J333" t="s">
        <v>20665</v>
      </c>
      <c r="K333" t="s">
        <v>20836</v>
      </c>
      <c r="N333">
        <v>0</v>
      </c>
      <c r="O333">
        <v>0</v>
      </c>
      <c r="P333" t="s">
        <v>6224</v>
      </c>
      <c r="Q333" t="s">
        <v>6224</v>
      </c>
      <c r="R333" t="s">
        <v>6224</v>
      </c>
      <c r="S333" t="s">
        <v>6225</v>
      </c>
      <c r="U333" t="s">
        <v>20667</v>
      </c>
      <c r="V333" t="s">
        <v>20676</v>
      </c>
      <c r="W333">
        <v>1</v>
      </c>
      <c r="X333" t="s">
        <v>2038</v>
      </c>
      <c r="Y333">
        <v>2</v>
      </c>
      <c r="Z333">
        <v>708.3655</v>
      </c>
      <c r="AA333">
        <v>1414.7165</v>
      </c>
      <c r="AB333">
        <v>50811.8828125</v>
      </c>
      <c r="AC333">
        <v>0.78978999999999999</v>
      </c>
      <c r="AD333">
        <v>9.0484999999999996E-2</v>
      </c>
      <c r="AE333">
        <v>0.88027</v>
      </c>
      <c r="AF333">
        <v>29.748000000000001</v>
      </c>
      <c r="AG333">
        <v>0.55323999999999995</v>
      </c>
      <c r="AH333">
        <v>29.748000000000001</v>
      </c>
      <c r="AI333">
        <v>0</v>
      </c>
      <c r="AK333">
        <v>0.93695950508117698</v>
      </c>
      <c r="AL333" s="24">
        <v>7.2742000000000003E-5</v>
      </c>
      <c r="AM333">
        <v>1</v>
      </c>
      <c r="AN333">
        <v>2063</v>
      </c>
      <c r="AO333">
        <v>118.24</v>
      </c>
      <c r="AP333">
        <v>80.061999999999998</v>
      </c>
      <c r="AQ333">
        <v>1</v>
      </c>
      <c r="AR333">
        <v>2176800</v>
      </c>
    </row>
    <row r="334" spans="1:44" x14ac:dyDescent="0.25">
      <c r="A334">
        <v>332</v>
      </c>
      <c r="B334">
        <v>1259</v>
      </c>
      <c r="C334">
        <v>106</v>
      </c>
      <c r="D334">
        <v>107</v>
      </c>
      <c r="E334">
        <v>245</v>
      </c>
      <c r="H334" t="s">
        <v>6741</v>
      </c>
      <c r="I334">
        <v>14</v>
      </c>
      <c r="J334" t="s">
        <v>20665</v>
      </c>
      <c r="K334" t="s">
        <v>20836</v>
      </c>
      <c r="N334">
        <v>0</v>
      </c>
      <c r="O334">
        <v>0</v>
      </c>
      <c r="P334" t="s">
        <v>6224</v>
      </c>
      <c r="Q334" t="s">
        <v>6224</v>
      </c>
      <c r="R334" t="s">
        <v>6224</v>
      </c>
      <c r="S334" t="s">
        <v>6225</v>
      </c>
      <c r="U334" t="s">
        <v>20667</v>
      </c>
      <c r="V334" t="s">
        <v>20676</v>
      </c>
      <c r="W334">
        <v>1</v>
      </c>
      <c r="X334" t="s">
        <v>2038</v>
      </c>
      <c r="Y334">
        <v>3</v>
      </c>
      <c r="Z334">
        <v>472.57943</v>
      </c>
      <c r="AA334">
        <v>1414.7165</v>
      </c>
      <c r="AB334">
        <v>62054.953125</v>
      </c>
      <c r="AC334">
        <v>0.15609000000000001</v>
      </c>
      <c r="AD334">
        <v>0.17238999999999999</v>
      </c>
      <c r="AE334">
        <v>0.32847999999999999</v>
      </c>
      <c r="AF334">
        <v>29.745999999999999</v>
      </c>
      <c r="AG334">
        <v>0.40021000000000001</v>
      </c>
      <c r="AH334">
        <v>29.745999999999999</v>
      </c>
      <c r="AI334">
        <v>0</v>
      </c>
      <c r="AK334">
        <v>0.54006028175354004</v>
      </c>
      <c r="AL334">
        <v>2.8396999999999999E-2</v>
      </c>
      <c r="AM334">
        <v>1</v>
      </c>
      <c r="AN334">
        <v>2064</v>
      </c>
      <c r="AO334">
        <v>81.494</v>
      </c>
      <c r="AP334">
        <v>61.067</v>
      </c>
      <c r="AQ334">
        <v>1</v>
      </c>
      <c r="AR334">
        <v>887000</v>
      </c>
    </row>
    <row r="335" spans="1:44" x14ac:dyDescent="0.25">
      <c r="A335">
        <v>333</v>
      </c>
      <c r="B335">
        <v>1259</v>
      </c>
      <c r="C335">
        <v>106</v>
      </c>
      <c r="D335">
        <v>107</v>
      </c>
      <c r="E335">
        <v>246</v>
      </c>
      <c r="H335" t="s">
        <v>6741</v>
      </c>
      <c r="I335">
        <v>14</v>
      </c>
      <c r="J335" t="s">
        <v>20665</v>
      </c>
      <c r="K335" t="s">
        <v>20836</v>
      </c>
      <c r="N335">
        <v>0</v>
      </c>
      <c r="O335">
        <v>0</v>
      </c>
      <c r="P335" t="s">
        <v>6224</v>
      </c>
      <c r="Q335" t="s">
        <v>6224</v>
      </c>
      <c r="R335" t="s">
        <v>6224</v>
      </c>
      <c r="S335" t="s">
        <v>6225</v>
      </c>
      <c r="U335" t="s">
        <v>20667</v>
      </c>
      <c r="V335" t="s">
        <v>20678</v>
      </c>
      <c r="W335">
        <v>2</v>
      </c>
      <c r="X335" t="s">
        <v>2037</v>
      </c>
      <c r="Y335">
        <v>2</v>
      </c>
      <c r="Z335">
        <v>708.3655</v>
      </c>
      <c r="AA335">
        <v>1414.7165</v>
      </c>
      <c r="AB335">
        <v>49877.99609375</v>
      </c>
      <c r="AC335">
        <v>9.4697000000000003E-2</v>
      </c>
      <c r="AD335">
        <v>-0.24904999999999999</v>
      </c>
      <c r="AE335">
        <v>-0.15436</v>
      </c>
      <c r="AF335">
        <v>29.503</v>
      </c>
      <c r="AG335">
        <v>0.51749000000000001</v>
      </c>
      <c r="AH335">
        <v>29.664000000000001</v>
      </c>
      <c r="AI335">
        <v>0.16070000000000001</v>
      </c>
      <c r="AK335">
        <v>0.92640519142150901</v>
      </c>
      <c r="AL335" s="24">
        <v>5.3418999999999997E-8</v>
      </c>
      <c r="AM335">
        <v>1</v>
      </c>
      <c r="AN335">
        <v>2173</v>
      </c>
      <c r="AO335">
        <v>155.66</v>
      </c>
      <c r="AP335">
        <v>113.45</v>
      </c>
      <c r="AQ335">
        <v>1</v>
      </c>
      <c r="AR335">
        <v>2340700</v>
      </c>
    </row>
    <row r="336" spans="1:44" x14ac:dyDescent="0.25">
      <c r="A336">
        <v>334</v>
      </c>
      <c r="B336">
        <v>1259</v>
      </c>
      <c r="C336">
        <v>106</v>
      </c>
      <c r="D336">
        <v>107</v>
      </c>
      <c r="E336">
        <v>247</v>
      </c>
      <c r="H336" t="s">
        <v>6741</v>
      </c>
      <c r="I336">
        <v>14</v>
      </c>
      <c r="J336" t="s">
        <v>20665</v>
      </c>
      <c r="K336" t="s">
        <v>20836</v>
      </c>
      <c r="N336">
        <v>0</v>
      </c>
      <c r="O336">
        <v>0</v>
      </c>
      <c r="P336" t="s">
        <v>6224</v>
      </c>
      <c r="Q336" t="s">
        <v>6224</v>
      </c>
      <c r="R336" t="s">
        <v>6224</v>
      </c>
      <c r="S336" t="s">
        <v>6225</v>
      </c>
      <c r="U336" t="s">
        <v>20667</v>
      </c>
      <c r="V336" t="s">
        <v>20678</v>
      </c>
      <c r="W336">
        <v>2</v>
      </c>
      <c r="X336" t="s">
        <v>2037</v>
      </c>
      <c r="Y336">
        <v>3</v>
      </c>
      <c r="Z336">
        <v>472.57943</v>
      </c>
      <c r="AA336">
        <v>1414.7165</v>
      </c>
      <c r="AB336">
        <v>62030.27734375</v>
      </c>
      <c r="AC336">
        <v>-0.4652</v>
      </c>
      <c r="AD336">
        <v>-0.20558999999999999</v>
      </c>
      <c r="AE336">
        <v>-0.67079</v>
      </c>
      <c r="AF336">
        <v>29.501999999999999</v>
      </c>
      <c r="AG336">
        <v>0.46035999999999999</v>
      </c>
      <c r="AH336">
        <v>29.663</v>
      </c>
      <c r="AI336">
        <v>0.16070000000000001</v>
      </c>
      <c r="AK336">
        <v>0.86673873662948597</v>
      </c>
      <c r="AL336">
        <v>1.9772000000000001E-2</v>
      </c>
      <c r="AM336">
        <v>1</v>
      </c>
      <c r="AN336">
        <v>2176</v>
      </c>
      <c r="AO336">
        <v>85.522000000000006</v>
      </c>
      <c r="AP336">
        <v>85.522000000000006</v>
      </c>
      <c r="AQ336">
        <v>1</v>
      </c>
      <c r="AR336">
        <v>1000500</v>
      </c>
    </row>
    <row r="337" spans="1:44" x14ac:dyDescent="0.25">
      <c r="A337">
        <v>335</v>
      </c>
      <c r="B337">
        <v>1259</v>
      </c>
      <c r="C337">
        <v>106</v>
      </c>
      <c r="D337">
        <v>107</v>
      </c>
      <c r="E337">
        <v>248</v>
      </c>
      <c r="H337" t="s">
        <v>6741</v>
      </c>
      <c r="I337">
        <v>14</v>
      </c>
      <c r="J337" t="s">
        <v>20665</v>
      </c>
      <c r="K337" t="s">
        <v>20836</v>
      </c>
      <c r="N337">
        <v>0</v>
      </c>
      <c r="O337">
        <v>0</v>
      </c>
      <c r="P337" t="s">
        <v>6224</v>
      </c>
      <c r="Q337" t="s">
        <v>6224</v>
      </c>
      <c r="R337" t="s">
        <v>6224</v>
      </c>
      <c r="S337" t="s">
        <v>6225</v>
      </c>
      <c r="U337" t="s">
        <v>20667</v>
      </c>
      <c r="V337" t="s">
        <v>20680</v>
      </c>
      <c r="W337">
        <v>3</v>
      </c>
      <c r="X337" t="s">
        <v>2036</v>
      </c>
      <c r="Y337">
        <v>2</v>
      </c>
      <c r="Z337">
        <v>708.3655</v>
      </c>
      <c r="AA337">
        <v>1414.7165</v>
      </c>
      <c r="AB337">
        <v>51049.41015625</v>
      </c>
      <c r="AC337">
        <v>-0.49341000000000002</v>
      </c>
      <c r="AD337">
        <v>2.2381999999999999E-2</v>
      </c>
      <c r="AE337">
        <v>-0.47103</v>
      </c>
      <c r="AF337">
        <v>29.474</v>
      </c>
      <c r="AG337">
        <v>0.48418</v>
      </c>
      <c r="AH337">
        <v>29.638999999999999</v>
      </c>
      <c r="AI337">
        <v>0.16506000000000001</v>
      </c>
      <c r="AK337">
        <v>0.91917639970779397</v>
      </c>
      <c r="AL337">
        <v>7.3844000000000002E-3</v>
      </c>
      <c r="AM337">
        <v>1</v>
      </c>
      <c r="AN337">
        <v>2050</v>
      </c>
      <c r="AO337">
        <v>91.307000000000002</v>
      </c>
      <c r="AP337">
        <v>51.881999999999998</v>
      </c>
      <c r="AQ337">
        <v>1</v>
      </c>
      <c r="AR337">
        <v>686300</v>
      </c>
    </row>
    <row r="338" spans="1:44" x14ac:dyDescent="0.25">
      <c r="A338">
        <v>336</v>
      </c>
      <c r="B338">
        <v>1259</v>
      </c>
      <c r="C338">
        <v>106</v>
      </c>
      <c r="D338">
        <v>107</v>
      </c>
      <c r="E338">
        <v>249</v>
      </c>
      <c r="H338" t="s">
        <v>6741</v>
      </c>
      <c r="I338">
        <v>14</v>
      </c>
      <c r="J338" t="s">
        <v>20665</v>
      </c>
      <c r="K338" t="s">
        <v>20836</v>
      </c>
      <c r="N338">
        <v>0</v>
      </c>
      <c r="O338">
        <v>0</v>
      </c>
      <c r="P338" t="s">
        <v>6224</v>
      </c>
      <c r="Q338" t="s">
        <v>6224</v>
      </c>
      <c r="R338" t="s">
        <v>6224</v>
      </c>
      <c r="S338" t="s">
        <v>6225</v>
      </c>
      <c r="U338" t="s">
        <v>20667</v>
      </c>
      <c r="V338" t="s">
        <v>20680</v>
      </c>
      <c r="W338">
        <v>3</v>
      </c>
      <c r="X338" t="s">
        <v>2036</v>
      </c>
      <c r="Y338">
        <v>3</v>
      </c>
      <c r="Z338">
        <v>472.57943</v>
      </c>
      <c r="AA338">
        <v>1414.7165</v>
      </c>
      <c r="AB338">
        <v>61013.3671875</v>
      </c>
      <c r="AC338">
        <v>-1.1944999999999999</v>
      </c>
      <c r="AD338">
        <v>0.21715999999999999</v>
      </c>
      <c r="AE338">
        <v>-0.97738999999999998</v>
      </c>
      <c r="AF338">
        <v>29.472999999999999</v>
      </c>
      <c r="AG338">
        <v>0.36249999999999999</v>
      </c>
      <c r="AH338">
        <v>29.638000000000002</v>
      </c>
      <c r="AI338">
        <v>0.16506000000000001</v>
      </c>
      <c r="AK338">
        <v>0.86150586605071999</v>
      </c>
      <c r="AL338">
        <v>2.2552000000000002E-3</v>
      </c>
      <c r="AM338">
        <v>1</v>
      </c>
      <c r="AN338">
        <v>2053</v>
      </c>
      <c r="AO338">
        <v>100.38</v>
      </c>
      <c r="AP338">
        <v>74.245999999999995</v>
      </c>
      <c r="AQ338">
        <v>1</v>
      </c>
      <c r="AR338">
        <v>292150</v>
      </c>
    </row>
    <row r="339" spans="1:44" x14ac:dyDescent="0.25">
      <c r="A339">
        <v>337</v>
      </c>
      <c r="B339">
        <v>1259</v>
      </c>
      <c r="C339">
        <v>106</v>
      </c>
      <c r="D339">
        <v>107</v>
      </c>
      <c r="H339" t="s">
        <v>6741</v>
      </c>
      <c r="I339">
        <v>14</v>
      </c>
      <c r="J339" t="s">
        <v>20665</v>
      </c>
      <c r="N339">
        <v>0</v>
      </c>
      <c r="O339">
        <v>0</v>
      </c>
      <c r="P339" t="s">
        <v>6224</v>
      </c>
      <c r="Q339" t="s">
        <v>6224</v>
      </c>
      <c r="R339" t="s">
        <v>6224</v>
      </c>
      <c r="S339" t="s">
        <v>6225</v>
      </c>
      <c r="U339" t="s">
        <v>20683</v>
      </c>
      <c r="V339" t="s">
        <v>20678</v>
      </c>
      <c r="W339">
        <v>2</v>
      </c>
      <c r="X339" t="s">
        <v>2037</v>
      </c>
      <c r="Y339">
        <v>3</v>
      </c>
      <c r="Z339">
        <v>472.57943</v>
      </c>
      <c r="AA339">
        <v>1414.7165</v>
      </c>
      <c r="AB339">
        <v>62980.24609375</v>
      </c>
      <c r="AC339">
        <v>-0.61238000000000004</v>
      </c>
      <c r="AD339">
        <v>-1.1714</v>
      </c>
      <c r="AE339">
        <v>-1.7838000000000001</v>
      </c>
      <c r="AF339">
        <v>28.652000000000001</v>
      </c>
      <c r="AG339">
        <v>0.13184999999999999</v>
      </c>
      <c r="AH339">
        <v>28.812999999999999</v>
      </c>
      <c r="AI339">
        <v>0.16070000000000001</v>
      </c>
      <c r="AJ339">
        <v>-0.82489000000000001</v>
      </c>
      <c r="AK339" t="s">
        <v>6762</v>
      </c>
      <c r="AL339">
        <v>1</v>
      </c>
      <c r="AM339">
        <v>0</v>
      </c>
      <c r="AO339" t="s">
        <v>6762</v>
      </c>
      <c r="AP339" t="s">
        <v>6762</v>
      </c>
      <c r="AQ339">
        <v>0</v>
      </c>
      <c r="AR339">
        <v>70764</v>
      </c>
    </row>
    <row r="340" spans="1:44" x14ac:dyDescent="0.25">
      <c r="A340">
        <v>338</v>
      </c>
      <c r="B340">
        <v>1259</v>
      </c>
      <c r="C340">
        <v>106</v>
      </c>
      <c r="D340">
        <v>107</v>
      </c>
      <c r="H340" t="s">
        <v>6741</v>
      </c>
      <c r="I340">
        <v>14</v>
      </c>
      <c r="J340" t="s">
        <v>20665</v>
      </c>
      <c r="N340">
        <v>0</v>
      </c>
      <c r="O340">
        <v>0</v>
      </c>
      <c r="P340" t="s">
        <v>6224</v>
      </c>
      <c r="Q340" t="s">
        <v>6224</v>
      </c>
      <c r="R340" t="s">
        <v>6224</v>
      </c>
      <c r="S340" t="s">
        <v>6225</v>
      </c>
      <c r="U340" t="s">
        <v>20683</v>
      </c>
      <c r="V340" t="s">
        <v>20668</v>
      </c>
      <c r="W340">
        <v>4</v>
      </c>
      <c r="X340" t="s">
        <v>1598</v>
      </c>
      <c r="Y340">
        <v>2</v>
      </c>
      <c r="Z340">
        <v>708.3655</v>
      </c>
      <c r="AA340">
        <v>1414.7165</v>
      </c>
      <c r="AB340">
        <v>51068.1171875</v>
      </c>
      <c r="AC340">
        <v>-0.92964000000000002</v>
      </c>
      <c r="AD340">
        <v>-0.48076000000000002</v>
      </c>
      <c r="AE340">
        <v>-1.4104000000000001</v>
      </c>
      <c r="AF340">
        <v>29.414999999999999</v>
      </c>
      <c r="AG340">
        <v>0.31419000000000002</v>
      </c>
      <c r="AH340">
        <v>29.657</v>
      </c>
      <c r="AI340">
        <v>0.24135000000000001</v>
      </c>
      <c r="AJ340">
        <v>-7.2192999999999997E-3</v>
      </c>
      <c r="AK340" t="s">
        <v>6762</v>
      </c>
      <c r="AL340">
        <v>1</v>
      </c>
      <c r="AM340">
        <v>0</v>
      </c>
      <c r="AO340" t="s">
        <v>6762</v>
      </c>
      <c r="AP340" t="s">
        <v>6762</v>
      </c>
      <c r="AQ340">
        <v>0</v>
      </c>
      <c r="AR340">
        <v>861640</v>
      </c>
    </row>
    <row r="341" spans="1:44" x14ac:dyDescent="0.25">
      <c r="A341">
        <v>339</v>
      </c>
      <c r="B341">
        <v>1259</v>
      </c>
      <c r="C341">
        <v>106</v>
      </c>
      <c r="D341">
        <v>107</v>
      </c>
      <c r="H341" t="s">
        <v>6741</v>
      </c>
      <c r="I341">
        <v>14</v>
      </c>
      <c r="J341" t="s">
        <v>20665</v>
      </c>
      <c r="N341">
        <v>0</v>
      </c>
      <c r="O341">
        <v>0</v>
      </c>
      <c r="P341" t="s">
        <v>6224</v>
      </c>
      <c r="Q341" t="s">
        <v>6224</v>
      </c>
      <c r="R341" t="s">
        <v>6224</v>
      </c>
      <c r="S341" t="s">
        <v>6225</v>
      </c>
      <c r="U341" t="s">
        <v>20683</v>
      </c>
      <c r="V341" t="s">
        <v>20668</v>
      </c>
      <c r="W341">
        <v>4</v>
      </c>
      <c r="X341" t="s">
        <v>1598</v>
      </c>
      <c r="Y341">
        <v>3</v>
      </c>
      <c r="Z341">
        <v>472.57943</v>
      </c>
      <c r="AA341">
        <v>1414.7165</v>
      </c>
      <c r="AB341">
        <v>67685.609375</v>
      </c>
      <c r="AC341">
        <v>-1.5132000000000001</v>
      </c>
      <c r="AD341">
        <v>-0.66998999999999997</v>
      </c>
      <c r="AE341">
        <v>-2.1831999999999998</v>
      </c>
      <c r="AF341">
        <v>29.417000000000002</v>
      </c>
      <c r="AG341">
        <v>0.27664</v>
      </c>
      <c r="AH341">
        <v>29.658999999999999</v>
      </c>
      <c r="AI341">
        <v>0.24135000000000001</v>
      </c>
      <c r="AJ341">
        <v>2.0750000000000001E-2</v>
      </c>
      <c r="AK341" t="s">
        <v>6762</v>
      </c>
      <c r="AL341">
        <v>1</v>
      </c>
      <c r="AM341">
        <v>0</v>
      </c>
      <c r="AO341" t="s">
        <v>6762</v>
      </c>
      <c r="AP341" t="s">
        <v>6762</v>
      </c>
      <c r="AQ341">
        <v>0</v>
      </c>
      <c r="AR341">
        <v>282460</v>
      </c>
    </row>
    <row r="342" spans="1:44" x14ac:dyDescent="0.25">
      <c r="A342">
        <v>340</v>
      </c>
      <c r="B342">
        <v>1259</v>
      </c>
      <c r="C342">
        <v>107</v>
      </c>
      <c r="D342">
        <v>108</v>
      </c>
      <c r="E342">
        <v>250</v>
      </c>
      <c r="H342" t="s">
        <v>6744</v>
      </c>
      <c r="I342">
        <v>22</v>
      </c>
      <c r="J342" t="s">
        <v>20665</v>
      </c>
      <c r="K342" t="s">
        <v>20837</v>
      </c>
      <c r="N342">
        <v>0</v>
      </c>
      <c r="O342">
        <v>0</v>
      </c>
      <c r="P342" t="s">
        <v>6224</v>
      </c>
      <c r="Q342" t="s">
        <v>6224</v>
      </c>
      <c r="R342" t="s">
        <v>6224</v>
      </c>
      <c r="S342" t="s">
        <v>6225</v>
      </c>
      <c r="U342" t="s">
        <v>20667</v>
      </c>
      <c r="V342" t="s">
        <v>20676</v>
      </c>
      <c r="W342">
        <v>1</v>
      </c>
      <c r="X342" t="s">
        <v>2038</v>
      </c>
      <c r="Y342">
        <v>3</v>
      </c>
      <c r="Z342">
        <v>776.08730000000003</v>
      </c>
      <c r="AA342">
        <v>2325.2401</v>
      </c>
      <c r="AB342">
        <v>48205.43359375</v>
      </c>
      <c r="AC342">
        <v>0.40116000000000002</v>
      </c>
      <c r="AD342">
        <v>2.6906999999999999E-3</v>
      </c>
      <c r="AE342">
        <v>0.40384999999999999</v>
      </c>
      <c r="AF342">
        <v>94.391000000000005</v>
      </c>
      <c r="AG342">
        <v>0.65366000000000002</v>
      </c>
      <c r="AH342">
        <v>94.391000000000005</v>
      </c>
      <c r="AI342">
        <v>0</v>
      </c>
      <c r="AK342">
        <v>0.94071096181869496</v>
      </c>
      <c r="AL342">
        <v>7.4335000000000004E-4</v>
      </c>
      <c r="AM342">
        <v>1</v>
      </c>
      <c r="AN342">
        <v>8302</v>
      </c>
      <c r="AO342">
        <v>92.474000000000004</v>
      </c>
      <c r="AP342">
        <v>92.474000000000004</v>
      </c>
      <c r="AQ342">
        <v>1</v>
      </c>
      <c r="AR342">
        <v>1418700</v>
      </c>
    </row>
    <row r="343" spans="1:44" x14ac:dyDescent="0.25">
      <c r="A343">
        <v>341</v>
      </c>
      <c r="B343">
        <v>1259</v>
      </c>
      <c r="C343">
        <v>107</v>
      </c>
      <c r="D343">
        <v>108</v>
      </c>
      <c r="E343">
        <v>251</v>
      </c>
      <c r="H343" t="s">
        <v>6744</v>
      </c>
      <c r="I343">
        <v>22</v>
      </c>
      <c r="J343" t="s">
        <v>20665</v>
      </c>
      <c r="K343" t="s">
        <v>20837</v>
      </c>
      <c r="N343">
        <v>0</v>
      </c>
      <c r="O343">
        <v>0</v>
      </c>
      <c r="P343" t="s">
        <v>6224</v>
      </c>
      <c r="Q343" t="s">
        <v>6224</v>
      </c>
      <c r="R343" t="s">
        <v>6224</v>
      </c>
      <c r="S343" t="s">
        <v>6225</v>
      </c>
      <c r="U343" t="s">
        <v>20667</v>
      </c>
      <c r="V343" t="s">
        <v>20676</v>
      </c>
      <c r="W343">
        <v>1</v>
      </c>
      <c r="X343" t="s">
        <v>2038</v>
      </c>
      <c r="Y343">
        <v>4</v>
      </c>
      <c r="Z343">
        <v>582.31728999999996</v>
      </c>
      <c r="AA343">
        <v>2325.2401</v>
      </c>
      <c r="AB343">
        <v>57161.46875</v>
      </c>
      <c r="AC343">
        <v>-0.29205999999999999</v>
      </c>
      <c r="AD343">
        <v>0.35124</v>
      </c>
      <c r="AE343">
        <v>5.9182999999999999E-2</v>
      </c>
      <c r="AF343">
        <v>94.382999999999996</v>
      </c>
      <c r="AG343">
        <v>0.50039999999999996</v>
      </c>
      <c r="AH343">
        <v>94.382999999999996</v>
      </c>
      <c r="AI343">
        <v>0</v>
      </c>
      <c r="AK343">
        <v>0.89898455142974898</v>
      </c>
      <c r="AL343">
        <v>4.7860999999999997E-3</v>
      </c>
      <c r="AM343">
        <v>1</v>
      </c>
      <c r="AN343">
        <v>8312</v>
      </c>
      <c r="AO343">
        <v>85.361999999999995</v>
      </c>
      <c r="AP343">
        <v>59.216000000000001</v>
      </c>
      <c r="AQ343">
        <v>1</v>
      </c>
      <c r="AR343">
        <v>461890</v>
      </c>
    </row>
    <row r="344" spans="1:44" x14ac:dyDescent="0.25">
      <c r="A344">
        <v>342</v>
      </c>
      <c r="B344">
        <v>1259</v>
      </c>
      <c r="C344">
        <v>107</v>
      </c>
      <c r="D344">
        <v>108</v>
      </c>
      <c r="E344">
        <v>252</v>
      </c>
      <c r="H344" t="s">
        <v>6744</v>
      </c>
      <c r="I344">
        <v>22</v>
      </c>
      <c r="J344" t="s">
        <v>20665</v>
      </c>
      <c r="K344" t="s">
        <v>20837</v>
      </c>
      <c r="N344">
        <v>0</v>
      </c>
      <c r="O344">
        <v>0</v>
      </c>
      <c r="P344" t="s">
        <v>6224</v>
      </c>
      <c r="Q344" t="s">
        <v>6224</v>
      </c>
      <c r="R344" t="s">
        <v>6224</v>
      </c>
      <c r="S344" t="s">
        <v>6225</v>
      </c>
      <c r="U344" t="s">
        <v>20667</v>
      </c>
      <c r="V344" t="s">
        <v>20678</v>
      </c>
      <c r="W344">
        <v>2</v>
      </c>
      <c r="X344" t="s">
        <v>2037</v>
      </c>
      <c r="Y344">
        <v>3</v>
      </c>
      <c r="Z344">
        <v>776.08730000000003</v>
      </c>
      <c r="AA344">
        <v>2325.2401</v>
      </c>
      <c r="AB344">
        <v>48620.19140625</v>
      </c>
      <c r="AC344">
        <v>-0.57604999999999995</v>
      </c>
      <c r="AD344">
        <v>-0.2329</v>
      </c>
      <c r="AE344">
        <v>-0.80894999999999995</v>
      </c>
      <c r="AF344">
        <v>93.884</v>
      </c>
      <c r="AG344">
        <v>0.59999000000000002</v>
      </c>
      <c r="AH344">
        <v>94.344999999999999</v>
      </c>
      <c r="AI344">
        <v>0.46098</v>
      </c>
      <c r="AK344">
        <v>0.80911344289779696</v>
      </c>
      <c r="AL344" s="24">
        <v>1.3243E-6</v>
      </c>
      <c r="AM344">
        <v>1</v>
      </c>
      <c r="AN344">
        <v>9128</v>
      </c>
      <c r="AO344">
        <v>119.8</v>
      </c>
      <c r="AP344">
        <v>108.18</v>
      </c>
      <c r="AQ344">
        <v>1</v>
      </c>
      <c r="AR344">
        <v>2727700</v>
      </c>
    </row>
    <row r="345" spans="1:44" x14ac:dyDescent="0.25">
      <c r="A345">
        <v>343</v>
      </c>
      <c r="B345">
        <v>1259</v>
      </c>
      <c r="C345">
        <v>107</v>
      </c>
      <c r="D345">
        <v>108</v>
      </c>
      <c r="E345">
        <v>253</v>
      </c>
      <c r="H345" t="s">
        <v>6744</v>
      </c>
      <c r="I345">
        <v>22</v>
      </c>
      <c r="J345" t="s">
        <v>20665</v>
      </c>
      <c r="K345" t="s">
        <v>20837</v>
      </c>
      <c r="N345">
        <v>0</v>
      </c>
      <c r="O345">
        <v>0</v>
      </c>
      <c r="P345" t="s">
        <v>6224</v>
      </c>
      <c r="Q345" t="s">
        <v>6224</v>
      </c>
      <c r="R345" t="s">
        <v>6224</v>
      </c>
      <c r="S345" t="s">
        <v>6225</v>
      </c>
      <c r="U345" t="s">
        <v>20667</v>
      </c>
      <c r="V345" t="s">
        <v>20678</v>
      </c>
      <c r="W345">
        <v>2</v>
      </c>
      <c r="X345" t="s">
        <v>2037</v>
      </c>
      <c r="Y345">
        <v>4</v>
      </c>
      <c r="Z345">
        <v>582.31728999999996</v>
      </c>
      <c r="AA345">
        <v>2325.2401</v>
      </c>
      <c r="AB345">
        <v>56017.90234375</v>
      </c>
      <c r="AC345">
        <v>-1.2626999999999999</v>
      </c>
      <c r="AD345">
        <v>-0.18321999999999999</v>
      </c>
      <c r="AE345">
        <v>-1.4459</v>
      </c>
      <c r="AF345">
        <v>93.894999999999996</v>
      </c>
      <c r="AG345">
        <v>0.41837000000000002</v>
      </c>
      <c r="AH345">
        <v>94.355999999999995</v>
      </c>
      <c r="AI345">
        <v>0.46098</v>
      </c>
      <c r="AK345">
        <v>0.42916664481163003</v>
      </c>
      <c r="AL345">
        <v>0.53595000000000004</v>
      </c>
      <c r="AM345">
        <v>1</v>
      </c>
      <c r="AN345">
        <v>9147</v>
      </c>
      <c r="AO345">
        <v>45.607999999999997</v>
      </c>
      <c r="AP345">
        <v>36.784999999999997</v>
      </c>
      <c r="AQ345">
        <v>1</v>
      </c>
      <c r="AR345">
        <v>699100</v>
      </c>
    </row>
    <row r="346" spans="1:44" x14ac:dyDescent="0.25">
      <c r="A346">
        <v>344</v>
      </c>
      <c r="B346">
        <v>1259</v>
      </c>
      <c r="C346">
        <v>107</v>
      </c>
      <c r="D346">
        <v>108</v>
      </c>
      <c r="H346" t="s">
        <v>6744</v>
      </c>
      <c r="I346">
        <v>22</v>
      </c>
      <c r="J346" t="s">
        <v>20665</v>
      </c>
      <c r="N346">
        <v>0</v>
      </c>
      <c r="O346">
        <v>0</v>
      </c>
      <c r="P346" t="s">
        <v>6224</v>
      </c>
      <c r="Q346" t="s">
        <v>6224</v>
      </c>
      <c r="R346" t="s">
        <v>6224</v>
      </c>
      <c r="S346" t="s">
        <v>6225</v>
      </c>
      <c r="U346" t="s">
        <v>20683</v>
      </c>
      <c r="V346" t="s">
        <v>20680</v>
      </c>
      <c r="W346">
        <v>3</v>
      </c>
      <c r="X346" t="s">
        <v>2036</v>
      </c>
      <c r="Y346">
        <v>3</v>
      </c>
      <c r="Z346">
        <v>776.08730000000003</v>
      </c>
      <c r="AA346">
        <v>2325.2401</v>
      </c>
      <c r="AB346">
        <v>50109.76171875</v>
      </c>
      <c r="AC346">
        <v>-0.21292</v>
      </c>
      <c r="AD346">
        <v>-0.40822000000000003</v>
      </c>
      <c r="AE346">
        <v>-0.62114000000000003</v>
      </c>
      <c r="AF346">
        <v>94.064999999999998</v>
      </c>
      <c r="AG346">
        <v>0.44966</v>
      </c>
      <c r="AH346">
        <v>94.331000000000003</v>
      </c>
      <c r="AI346">
        <v>0.26579000000000003</v>
      </c>
      <c r="AJ346">
        <v>-1.3854999999999999E-2</v>
      </c>
      <c r="AK346" t="s">
        <v>6762</v>
      </c>
      <c r="AL346">
        <v>1</v>
      </c>
      <c r="AM346">
        <v>0</v>
      </c>
      <c r="AO346" t="s">
        <v>6762</v>
      </c>
      <c r="AP346" t="s">
        <v>6762</v>
      </c>
      <c r="AQ346">
        <v>0</v>
      </c>
      <c r="AR346">
        <v>344170</v>
      </c>
    </row>
    <row r="347" spans="1:44" x14ac:dyDescent="0.25">
      <c r="A347">
        <v>345</v>
      </c>
      <c r="B347">
        <v>1180</v>
      </c>
      <c r="C347">
        <v>108</v>
      </c>
      <c r="D347">
        <v>109</v>
      </c>
      <c r="E347">
        <v>254</v>
      </c>
      <c r="H347" t="s">
        <v>6746</v>
      </c>
      <c r="I347">
        <v>13</v>
      </c>
      <c r="J347" t="s">
        <v>20665</v>
      </c>
      <c r="K347" t="s">
        <v>20838</v>
      </c>
      <c r="N347">
        <v>0</v>
      </c>
      <c r="O347">
        <v>0</v>
      </c>
      <c r="P347" t="s">
        <v>5969</v>
      </c>
      <c r="Q347" t="s">
        <v>5969</v>
      </c>
      <c r="R347" t="s">
        <v>5969</v>
      </c>
      <c r="S347" t="s">
        <v>5970</v>
      </c>
      <c r="U347" t="s">
        <v>20667</v>
      </c>
      <c r="V347" t="s">
        <v>20678</v>
      </c>
      <c r="W347">
        <v>2</v>
      </c>
      <c r="X347" t="s">
        <v>2037</v>
      </c>
      <c r="Y347">
        <v>2</v>
      </c>
      <c r="Z347">
        <v>668.35441000000003</v>
      </c>
      <c r="AA347">
        <v>1334.6943000000001</v>
      </c>
      <c r="AB347">
        <v>52559.34765625</v>
      </c>
      <c r="AC347">
        <v>-0.63119999999999998</v>
      </c>
      <c r="AD347">
        <v>0.30851000000000001</v>
      </c>
      <c r="AE347">
        <v>-0.32268999999999998</v>
      </c>
      <c r="AF347">
        <v>51.313000000000002</v>
      </c>
      <c r="AG347">
        <v>0.50648000000000004</v>
      </c>
      <c r="AH347">
        <v>51.673999999999999</v>
      </c>
      <c r="AI347">
        <v>0.36088999999999999</v>
      </c>
      <c r="AK347">
        <v>0.91414004564285301</v>
      </c>
      <c r="AL347" s="24">
        <v>4.2515000000000002E-5</v>
      </c>
      <c r="AM347">
        <v>1</v>
      </c>
      <c r="AN347">
        <v>4643</v>
      </c>
      <c r="AO347">
        <v>144.1</v>
      </c>
      <c r="AP347">
        <v>144.1</v>
      </c>
      <c r="AQ347">
        <v>1</v>
      </c>
      <c r="AR347">
        <v>582160</v>
      </c>
    </row>
    <row r="348" spans="1:44" x14ac:dyDescent="0.25">
      <c r="A348">
        <v>346</v>
      </c>
      <c r="B348">
        <v>1180</v>
      </c>
      <c r="C348">
        <v>108</v>
      </c>
      <c r="D348">
        <v>109</v>
      </c>
      <c r="H348" t="s">
        <v>6746</v>
      </c>
      <c r="I348">
        <v>13</v>
      </c>
      <c r="J348" t="s">
        <v>20665</v>
      </c>
      <c r="N348">
        <v>0</v>
      </c>
      <c r="O348">
        <v>0</v>
      </c>
      <c r="P348" t="s">
        <v>5969</v>
      </c>
      <c r="Q348" t="s">
        <v>5969</v>
      </c>
      <c r="R348" t="s">
        <v>5969</v>
      </c>
      <c r="S348" t="s">
        <v>5970</v>
      </c>
      <c r="U348" t="s">
        <v>20683</v>
      </c>
      <c r="V348" t="s">
        <v>20676</v>
      </c>
      <c r="W348">
        <v>1</v>
      </c>
      <c r="X348" t="s">
        <v>2038</v>
      </c>
      <c r="Y348">
        <v>2</v>
      </c>
      <c r="Z348">
        <v>668.35441000000003</v>
      </c>
      <c r="AA348">
        <v>1334.6943000000001</v>
      </c>
      <c r="AB348">
        <v>50634.69921875</v>
      </c>
      <c r="AC348">
        <v>0.51246999999999998</v>
      </c>
      <c r="AD348">
        <v>2.9128000000000001E-2</v>
      </c>
      <c r="AE348">
        <v>0.54159999999999997</v>
      </c>
      <c r="AF348">
        <v>51.627000000000002</v>
      </c>
      <c r="AG348">
        <v>0.38492999999999999</v>
      </c>
      <c r="AH348">
        <v>51.627000000000002</v>
      </c>
      <c r="AI348">
        <v>0</v>
      </c>
      <c r="AJ348">
        <v>-4.6824999999999999E-2</v>
      </c>
      <c r="AK348" t="s">
        <v>6762</v>
      </c>
      <c r="AL348">
        <v>1</v>
      </c>
      <c r="AM348">
        <v>0</v>
      </c>
      <c r="AO348" t="s">
        <v>6762</v>
      </c>
      <c r="AP348" t="s">
        <v>6762</v>
      </c>
      <c r="AQ348">
        <v>0</v>
      </c>
      <c r="AR348">
        <v>125850</v>
      </c>
    </row>
    <row r="349" spans="1:44" x14ac:dyDescent="0.25">
      <c r="A349">
        <v>347</v>
      </c>
      <c r="B349">
        <v>1180</v>
      </c>
      <c r="C349">
        <v>108</v>
      </c>
      <c r="D349">
        <v>109</v>
      </c>
      <c r="H349" t="s">
        <v>6746</v>
      </c>
      <c r="I349">
        <v>13</v>
      </c>
      <c r="J349" t="s">
        <v>20665</v>
      </c>
      <c r="N349">
        <v>0</v>
      </c>
      <c r="O349">
        <v>0</v>
      </c>
      <c r="P349" t="s">
        <v>5969</v>
      </c>
      <c r="Q349" t="s">
        <v>5969</v>
      </c>
      <c r="R349" t="s">
        <v>5969</v>
      </c>
      <c r="S349" t="s">
        <v>5970</v>
      </c>
      <c r="U349" t="s">
        <v>20683</v>
      </c>
      <c r="V349" t="s">
        <v>20680</v>
      </c>
      <c r="W349">
        <v>3</v>
      </c>
      <c r="X349" t="s">
        <v>2036</v>
      </c>
      <c r="Y349">
        <v>2</v>
      </c>
      <c r="Z349">
        <v>668.35441000000003</v>
      </c>
      <c r="AA349">
        <v>1334.6943000000001</v>
      </c>
      <c r="AB349">
        <v>51328.9375</v>
      </c>
      <c r="AC349">
        <v>-0.62556999999999996</v>
      </c>
      <c r="AD349">
        <v>-9.5186000000000007E-2</v>
      </c>
      <c r="AE349">
        <v>-0.72075999999999996</v>
      </c>
      <c r="AF349">
        <v>51.307000000000002</v>
      </c>
      <c r="AG349">
        <v>0.44023000000000001</v>
      </c>
      <c r="AH349">
        <v>51.673000000000002</v>
      </c>
      <c r="AI349">
        <v>0.36525000000000002</v>
      </c>
      <c r="AJ349">
        <v>-1.2436000000000001E-3</v>
      </c>
      <c r="AK349" t="s">
        <v>6762</v>
      </c>
      <c r="AL349">
        <v>1</v>
      </c>
      <c r="AM349">
        <v>0</v>
      </c>
      <c r="AO349" t="s">
        <v>6762</v>
      </c>
      <c r="AP349" t="s">
        <v>6762</v>
      </c>
      <c r="AQ349">
        <v>0</v>
      </c>
      <c r="AR349">
        <v>206200</v>
      </c>
    </row>
    <row r="350" spans="1:44" x14ac:dyDescent="0.25">
      <c r="A350">
        <v>348</v>
      </c>
      <c r="B350">
        <v>509</v>
      </c>
      <c r="C350">
        <v>109</v>
      </c>
      <c r="D350">
        <v>110</v>
      </c>
      <c r="E350">
        <v>255</v>
      </c>
      <c r="G350">
        <v>584</v>
      </c>
      <c r="H350" t="s">
        <v>6750</v>
      </c>
      <c r="I350">
        <v>9</v>
      </c>
      <c r="J350" t="s">
        <v>20643</v>
      </c>
      <c r="K350" t="s">
        <v>20839</v>
      </c>
      <c r="L350" t="s">
        <v>20840</v>
      </c>
      <c r="M350" t="s">
        <v>20841</v>
      </c>
      <c r="N350">
        <v>0</v>
      </c>
      <c r="O350">
        <v>1</v>
      </c>
      <c r="P350" t="s">
        <v>3831</v>
      </c>
      <c r="Q350" t="s">
        <v>3831</v>
      </c>
      <c r="R350" t="s">
        <v>3831</v>
      </c>
      <c r="S350" t="s">
        <v>3832</v>
      </c>
      <c r="U350" t="s">
        <v>20667</v>
      </c>
      <c r="V350" t="s">
        <v>20676</v>
      </c>
      <c r="W350">
        <v>1</v>
      </c>
      <c r="X350" t="s">
        <v>2038</v>
      </c>
      <c r="Y350">
        <v>2</v>
      </c>
      <c r="Z350">
        <v>572.26621999999998</v>
      </c>
      <c r="AA350">
        <v>1142.5179000000001</v>
      </c>
      <c r="AB350">
        <v>57405.8203125</v>
      </c>
      <c r="AC350">
        <v>-8.2986999999999991E-3</v>
      </c>
      <c r="AD350">
        <v>0.32919999999999999</v>
      </c>
      <c r="AE350">
        <v>0.32090000000000002</v>
      </c>
      <c r="AF350">
        <v>36.075000000000003</v>
      </c>
      <c r="AG350">
        <v>0.71145999999999998</v>
      </c>
      <c r="AH350">
        <v>36.075000000000003</v>
      </c>
      <c r="AI350">
        <v>0</v>
      </c>
      <c r="AK350">
        <v>0.95386511087417603</v>
      </c>
      <c r="AL350">
        <v>6.6754E-4</v>
      </c>
      <c r="AM350">
        <v>1</v>
      </c>
      <c r="AN350">
        <v>2708</v>
      </c>
      <c r="AO350">
        <v>131.06</v>
      </c>
      <c r="AP350">
        <v>131.06</v>
      </c>
      <c r="AQ350">
        <v>1</v>
      </c>
      <c r="AR350">
        <v>1100800</v>
      </c>
    </row>
    <row r="351" spans="1:44" x14ac:dyDescent="0.25">
      <c r="A351">
        <v>349</v>
      </c>
      <c r="B351">
        <v>509</v>
      </c>
      <c r="C351">
        <v>109</v>
      </c>
      <c r="D351">
        <v>110</v>
      </c>
      <c r="E351">
        <v>256</v>
      </c>
      <c r="G351">
        <v>584</v>
      </c>
      <c r="H351" t="s">
        <v>6750</v>
      </c>
      <c r="I351">
        <v>9</v>
      </c>
      <c r="J351" t="s">
        <v>20643</v>
      </c>
      <c r="K351" t="s">
        <v>20839</v>
      </c>
      <c r="L351" t="s">
        <v>20840</v>
      </c>
      <c r="M351" t="s">
        <v>20842</v>
      </c>
      <c r="N351">
        <v>0</v>
      </c>
      <c r="O351">
        <v>1</v>
      </c>
      <c r="P351" t="s">
        <v>3831</v>
      </c>
      <c r="Q351" t="s">
        <v>3831</v>
      </c>
      <c r="R351" t="s">
        <v>3831</v>
      </c>
      <c r="S351" t="s">
        <v>3832</v>
      </c>
      <c r="U351" t="s">
        <v>20667</v>
      </c>
      <c r="V351" t="s">
        <v>20676</v>
      </c>
      <c r="W351">
        <v>1</v>
      </c>
      <c r="X351" t="s">
        <v>2038</v>
      </c>
      <c r="Y351">
        <v>2</v>
      </c>
      <c r="Z351">
        <v>572.26621999999998</v>
      </c>
      <c r="AA351">
        <v>1142.5179000000001</v>
      </c>
      <c r="AB351">
        <v>57405.796875</v>
      </c>
      <c r="AC351">
        <v>0.39561000000000002</v>
      </c>
      <c r="AD351">
        <v>-5.0930999999999997E-2</v>
      </c>
      <c r="AE351">
        <v>0.34467999999999999</v>
      </c>
      <c r="AF351">
        <v>36.832000000000001</v>
      </c>
      <c r="AG351">
        <v>1.2854000000000001</v>
      </c>
      <c r="AH351">
        <v>36.832000000000001</v>
      </c>
      <c r="AI351">
        <v>0</v>
      </c>
      <c r="AK351">
        <v>0.85353928804397605</v>
      </c>
      <c r="AL351">
        <v>3.0582999999999999E-3</v>
      </c>
      <c r="AM351">
        <v>1</v>
      </c>
      <c r="AN351">
        <v>2785</v>
      </c>
      <c r="AO351">
        <v>112.84</v>
      </c>
      <c r="AP351">
        <v>112.84</v>
      </c>
      <c r="AQ351">
        <v>1</v>
      </c>
      <c r="AR351">
        <v>1210800</v>
      </c>
    </row>
    <row r="352" spans="1:44" x14ac:dyDescent="0.25">
      <c r="A352">
        <v>350</v>
      </c>
      <c r="B352">
        <v>509</v>
      </c>
      <c r="C352">
        <v>109</v>
      </c>
      <c r="D352">
        <v>110</v>
      </c>
      <c r="E352">
        <v>257</v>
      </c>
      <c r="G352">
        <v>584</v>
      </c>
      <c r="H352" t="s">
        <v>6750</v>
      </c>
      <c r="I352">
        <v>9</v>
      </c>
      <c r="J352" t="s">
        <v>20643</v>
      </c>
      <c r="K352" t="s">
        <v>20839</v>
      </c>
      <c r="L352" t="s">
        <v>20840</v>
      </c>
      <c r="M352" t="s">
        <v>20843</v>
      </c>
      <c r="N352">
        <v>0</v>
      </c>
      <c r="O352">
        <v>1</v>
      </c>
      <c r="P352" t="s">
        <v>3831</v>
      </c>
      <c r="Q352" t="s">
        <v>3831</v>
      </c>
      <c r="R352" t="s">
        <v>3831</v>
      </c>
      <c r="S352" t="s">
        <v>3832</v>
      </c>
      <c r="U352" t="s">
        <v>20667</v>
      </c>
      <c r="V352" t="s">
        <v>20678</v>
      </c>
      <c r="W352">
        <v>2</v>
      </c>
      <c r="X352" t="s">
        <v>2037</v>
      </c>
      <c r="Y352">
        <v>2</v>
      </c>
      <c r="Z352">
        <v>572.26621999999998</v>
      </c>
      <c r="AA352">
        <v>1142.5179000000001</v>
      </c>
      <c r="AB352">
        <v>56773.52734375</v>
      </c>
      <c r="AC352">
        <v>-0.73601000000000005</v>
      </c>
      <c r="AD352">
        <v>0.60213000000000005</v>
      </c>
      <c r="AE352">
        <v>-0.13388</v>
      </c>
      <c r="AF352">
        <v>35.912999999999997</v>
      </c>
      <c r="AG352">
        <v>0.78510000000000002</v>
      </c>
      <c r="AH352">
        <v>36.173999999999999</v>
      </c>
      <c r="AI352">
        <v>0.26079999999999998</v>
      </c>
      <c r="AK352">
        <v>0.95903813838958696</v>
      </c>
      <c r="AL352">
        <v>1.2777000000000001E-3</v>
      </c>
      <c r="AM352">
        <v>1</v>
      </c>
      <c r="AN352">
        <v>2880</v>
      </c>
      <c r="AO352">
        <v>126.41</v>
      </c>
      <c r="AP352">
        <v>126.41</v>
      </c>
      <c r="AQ352">
        <v>1</v>
      </c>
      <c r="AR352">
        <v>3419000</v>
      </c>
    </row>
    <row r="353" spans="1:44" x14ac:dyDescent="0.25">
      <c r="A353">
        <v>351</v>
      </c>
      <c r="B353">
        <v>509</v>
      </c>
      <c r="C353">
        <v>109</v>
      </c>
      <c r="D353">
        <v>110</v>
      </c>
      <c r="E353">
        <v>258</v>
      </c>
      <c r="G353">
        <v>584</v>
      </c>
      <c r="H353" t="s">
        <v>6750</v>
      </c>
      <c r="I353">
        <v>9</v>
      </c>
      <c r="J353" t="s">
        <v>20643</v>
      </c>
      <c r="K353" t="s">
        <v>20839</v>
      </c>
      <c r="L353" t="s">
        <v>20840</v>
      </c>
      <c r="M353" t="s">
        <v>20844</v>
      </c>
      <c r="N353">
        <v>0</v>
      </c>
      <c r="O353">
        <v>1</v>
      </c>
      <c r="P353" t="s">
        <v>3831</v>
      </c>
      <c r="Q353" t="s">
        <v>3831</v>
      </c>
      <c r="R353" t="s">
        <v>3831</v>
      </c>
      <c r="S353" t="s">
        <v>3832</v>
      </c>
      <c r="U353" t="s">
        <v>20667</v>
      </c>
      <c r="V353" t="s">
        <v>20678</v>
      </c>
      <c r="W353">
        <v>2</v>
      </c>
      <c r="X353" t="s">
        <v>2037</v>
      </c>
      <c r="Y353">
        <v>2</v>
      </c>
      <c r="Z353">
        <v>572.26621999999998</v>
      </c>
      <c r="AA353">
        <v>1142.5179000000001</v>
      </c>
      <c r="AB353">
        <v>56845.27734375</v>
      </c>
      <c r="AC353">
        <v>-0.63970000000000005</v>
      </c>
      <c r="AD353">
        <v>3.5957999999999997E-2</v>
      </c>
      <c r="AE353">
        <v>-0.60374000000000005</v>
      </c>
      <c r="AF353">
        <v>36.674999999999997</v>
      </c>
      <c r="AG353">
        <v>1.1328</v>
      </c>
      <c r="AH353">
        <v>36.936</v>
      </c>
      <c r="AI353">
        <v>0.26079999999999998</v>
      </c>
      <c r="AK353">
        <v>0.88619667291641202</v>
      </c>
      <c r="AL353">
        <v>3.2910999999999999E-3</v>
      </c>
      <c r="AM353">
        <v>1</v>
      </c>
      <c r="AN353">
        <v>2973</v>
      </c>
      <c r="AO353">
        <v>111.95</v>
      </c>
      <c r="AP353">
        <v>77.179000000000002</v>
      </c>
      <c r="AQ353">
        <v>1</v>
      </c>
      <c r="AR353">
        <v>3444100</v>
      </c>
    </row>
    <row r="354" spans="1:44" x14ac:dyDescent="0.25">
      <c r="A354">
        <v>352</v>
      </c>
      <c r="B354">
        <v>509</v>
      </c>
      <c r="C354">
        <v>109</v>
      </c>
      <c r="D354">
        <v>110</v>
      </c>
      <c r="E354">
        <v>259</v>
      </c>
      <c r="G354">
        <v>584</v>
      </c>
      <c r="H354" t="s">
        <v>6750</v>
      </c>
      <c r="I354">
        <v>9</v>
      </c>
      <c r="J354" t="s">
        <v>20643</v>
      </c>
      <c r="K354" t="s">
        <v>20839</v>
      </c>
      <c r="L354" t="s">
        <v>20840</v>
      </c>
      <c r="M354" t="s">
        <v>20845</v>
      </c>
      <c r="N354">
        <v>0</v>
      </c>
      <c r="O354">
        <v>1</v>
      </c>
      <c r="P354" t="s">
        <v>3831</v>
      </c>
      <c r="Q354" t="s">
        <v>3831</v>
      </c>
      <c r="R354" t="s">
        <v>3831</v>
      </c>
      <c r="S354" t="s">
        <v>3832</v>
      </c>
      <c r="U354" t="s">
        <v>20667</v>
      </c>
      <c r="V354" t="s">
        <v>20680</v>
      </c>
      <c r="W354">
        <v>3</v>
      </c>
      <c r="X354" t="s">
        <v>2036</v>
      </c>
      <c r="Y354">
        <v>2</v>
      </c>
      <c r="Z354">
        <v>572.26621999999998</v>
      </c>
      <c r="AA354">
        <v>1142.5179000000001</v>
      </c>
      <c r="AB354">
        <v>57383.5</v>
      </c>
      <c r="AC354">
        <v>-0.98365999999999998</v>
      </c>
      <c r="AD354">
        <v>3.4924999999999998E-2</v>
      </c>
      <c r="AE354">
        <v>-0.94872999999999996</v>
      </c>
      <c r="AF354">
        <v>35.851999999999997</v>
      </c>
      <c r="AG354">
        <v>0.84830000000000005</v>
      </c>
      <c r="AH354">
        <v>36.118000000000002</v>
      </c>
      <c r="AI354">
        <v>0.26516000000000001</v>
      </c>
      <c r="AK354">
        <v>0.98409724235534701</v>
      </c>
      <c r="AL354">
        <v>1.0551E-4</v>
      </c>
      <c r="AM354">
        <v>1</v>
      </c>
      <c r="AN354">
        <v>2683</v>
      </c>
      <c r="AO354">
        <v>149.65</v>
      </c>
      <c r="AP354">
        <v>149.65</v>
      </c>
      <c r="AQ354">
        <v>1</v>
      </c>
      <c r="AR354">
        <v>8810700</v>
      </c>
    </row>
    <row r="355" spans="1:44" x14ac:dyDescent="0.25">
      <c r="A355">
        <v>353</v>
      </c>
      <c r="B355">
        <v>509</v>
      </c>
      <c r="C355">
        <v>109</v>
      </c>
      <c r="D355">
        <v>110</v>
      </c>
      <c r="E355" t="s">
        <v>2862</v>
      </c>
      <c r="G355">
        <v>584</v>
      </c>
      <c r="H355" t="s">
        <v>6750</v>
      </c>
      <c r="I355">
        <v>9</v>
      </c>
      <c r="J355" t="s">
        <v>20643</v>
      </c>
      <c r="K355" t="s">
        <v>20839</v>
      </c>
      <c r="L355" t="s">
        <v>20840</v>
      </c>
      <c r="M355" t="s">
        <v>20845</v>
      </c>
      <c r="N355">
        <v>0</v>
      </c>
      <c r="O355">
        <v>1</v>
      </c>
      <c r="P355" t="s">
        <v>3831</v>
      </c>
      <c r="Q355" t="s">
        <v>3831</v>
      </c>
      <c r="R355" t="s">
        <v>3831</v>
      </c>
      <c r="S355" t="s">
        <v>3832</v>
      </c>
      <c r="U355" t="s">
        <v>20667</v>
      </c>
      <c r="V355" t="s">
        <v>20680</v>
      </c>
      <c r="W355">
        <v>3</v>
      </c>
      <c r="X355" t="s">
        <v>2036</v>
      </c>
      <c r="Y355">
        <v>2</v>
      </c>
      <c r="Z355">
        <v>572.26621999999998</v>
      </c>
      <c r="AA355">
        <v>1142.5179000000001</v>
      </c>
      <c r="AB355">
        <v>57383.49609375</v>
      </c>
      <c r="AC355">
        <v>-0.78103</v>
      </c>
      <c r="AD355">
        <v>-5.3379999999999997E-2</v>
      </c>
      <c r="AE355">
        <v>-0.83440999999999999</v>
      </c>
      <c r="AF355">
        <v>36.642000000000003</v>
      </c>
      <c r="AG355">
        <v>2.1753</v>
      </c>
      <c r="AH355">
        <v>36.906999999999996</v>
      </c>
      <c r="AI355">
        <v>0.26516000000000001</v>
      </c>
      <c r="AK355">
        <v>0.99213379621505704</v>
      </c>
      <c r="AL355">
        <v>1.0551E-4</v>
      </c>
      <c r="AM355">
        <v>2</v>
      </c>
      <c r="AN355">
        <v>2763</v>
      </c>
      <c r="AO355">
        <v>149.65</v>
      </c>
      <c r="AP355">
        <v>129.22</v>
      </c>
      <c r="AQ355">
        <v>1</v>
      </c>
      <c r="AR355">
        <v>9578200</v>
      </c>
    </row>
    <row r="356" spans="1:44" x14ac:dyDescent="0.25">
      <c r="A356">
        <v>354</v>
      </c>
      <c r="B356">
        <v>509</v>
      </c>
      <c r="C356">
        <v>109</v>
      </c>
      <c r="D356">
        <v>110</v>
      </c>
      <c r="E356">
        <v>262</v>
      </c>
      <c r="G356">
        <v>584</v>
      </c>
      <c r="H356" t="s">
        <v>6750</v>
      </c>
      <c r="I356">
        <v>9</v>
      </c>
      <c r="J356" t="s">
        <v>20643</v>
      </c>
      <c r="K356" t="s">
        <v>20839</v>
      </c>
      <c r="L356" t="s">
        <v>20840</v>
      </c>
      <c r="M356" t="s">
        <v>20846</v>
      </c>
      <c r="N356">
        <v>0</v>
      </c>
      <c r="O356">
        <v>1</v>
      </c>
      <c r="P356" t="s">
        <v>3831</v>
      </c>
      <c r="Q356" t="s">
        <v>3831</v>
      </c>
      <c r="R356" t="s">
        <v>3831</v>
      </c>
      <c r="S356" t="s">
        <v>3832</v>
      </c>
      <c r="U356" t="s">
        <v>20667</v>
      </c>
      <c r="V356" t="s">
        <v>20668</v>
      </c>
      <c r="W356">
        <v>4</v>
      </c>
      <c r="X356" t="s">
        <v>1598</v>
      </c>
      <c r="Y356">
        <v>2</v>
      </c>
      <c r="Z356">
        <v>572.26621999999998</v>
      </c>
      <c r="AA356">
        <v>1142.5179000000001</v>
      </c>
      <c r="AB356">
        <v>56033.75</v>
      </c>
      <c r="AC356">
        <v>-1.4669000000000001</v>
      </c>
      <c r="AD356">
        <v>0.13186999999999999</v>
      </c>
      <c r="AE356">
        <v>-1.335</v>
      </c>
      <c r="AF356">
        <v>35.755000000000003</v>
      </c>
      <c r="AG356">
        <v>0.68503000000000003</v>
      </c>
      <c r="AH356">
        <v>36.197000000000003</v>
      </c>
      <c r="AI356">
        <v>0.44173000000000001</v>
      </c>
      <c r="AK356">
        <v>0.92740923166275002</v>
      </c>
      <c r="AL356">
        <v>0.40168999999999999</v>
      </c>
      <c r="AM356">
        <v>1</v>
      </c>
      <c r="AN356">
        <v>3031</v>
      </c>
      <c r="AO356">
        <v>28.209</v>
      </c>
      <c r="AP356">
        <v>5.6791999999999998</v>
      </c>
      <c r="AQ356">
        <v>1</v>
      </c>
      <c r="AR356">
        <v>5951400</v>
      </c>
    </row>
    <row r="357" spans="1:44" x14ac:dyDescent="0.25">
      <c r="A357">
        <v>355</v>
      </c>
      <c r="B357">
        <v>509</v>
      </c>
      <c r="C357">
        <v>109</v>
      </c>
      <c r="D357">
        <v>110</v>
      </c>
      <c r="E357">
        <v>263</v>
      </c>
      <c r="G357">
        <v>584</v>
      </c>
      <c r="H357" t="s">
        <v>6750</v>
      </c>
      <c r="I357">
        <v>9</v>
      </c>
      <c r="J357" t="s">
        <v>20643</v>
      </c>
      <c r="K357" t="s">
        <v>20839</v>
      </c>
      <c r="L357" t="s">
        <v>20840</v>
      </c>
      <c r="M357" t="s">
        <v>20847</v>
      </c>
      <c r="N357">
        <v>0</v>
      </c>
      <c r="O357">
        <v>1</v>
      </c>
      <c r="P357" t="s">
        <v>3831</v>
      </c>
      <c r="Q357" t="s">
        <v>3831</v>
      </c>
      <c r="R357" t="s">
        <v>3831</v>
      </c>
      <c r="S357" t="s">
        <v>3832</v>
      </c>
      <c r="U357" t="s">
        <v>20667</v>
      </c>
      <c r="V357" t="s">
        <v>20668</v>
      </c>
      <c r="W357">
        <v>4</v>
      </c>
      <c r="X357" t="s">
        <v>1598</v>
      </c>
      <c r="Y357">
        <v>2</v>
      </c>
      <c r="Z357">
        <v>572.26621999999998</v>
      </c>
      <c r="AA357">
        <v>1142.5179000000001</v>
      </c>
      <c r="AB357">
        <v>56033.74609375</v>
      </c>
      <c r="AC357">
        <v>-1.5810999999999999</v>
      </c>
      <c r="AD357">
        <v>7.8436000000000006E-2</v>
      </c>
      <c r="AE357">
        <v>-1.5025999999999999</v>
      </c>
      <c r="AF357">
        <v>36.499000000000002</v>
      </c>
      <c r="AG357">
        <v>1.4804999999999999</v>
      </c>
      <c r="AH357">
        <v>36.941000000000003</v>
      </c>
      <c r="AI357">
        <v>0.44173000000000001</v>
      </c>
      <c r="AK357">
        <v>0.98329776525497403</v>
      </c>
      <c r="AL357" s="24">
        <v>5.4101000000000003E-5</v>
      </c>
      <c r="AM357">
        <v>1</v>
      </c>
      <c r="AN357">
        <v>3132</v>
      </c>
      <c r="AO357">
        <v>155.1</v>
      </c>
      <c r="AP357">
        <v>155.1</v>
      </c>
      <c r="AQ357">
        <v>1</v>
      </c>
      <c r="AR357">
        <v>7396600</v>
      </c>
    </row>
    <row r="358" spans="1:44" x14ac:dyDescent="0.25">
      <c r="A358">
        <v>356</v>
      </c>
      <c r="B358">
        <v>509</v>
      </c>
      <c r="C358">
        <v>109</v>
      </c>
      <c r="D358">
        <v>111</v>
      </c>
      <c r="E358">
        <v>264</v>
      </c>
      <c r="H358" t="s">
        <v>6750</v>
      </c>
      <c r="I358">
        <v>9</v>
      </c>
      <c r="J358" t="s">
        <v>20665</v>
      </c>
      <c r="K358" t="s">
        <v>20848</v>
      </c>
      <c r="N358">
        <v>0</v>
      </c>
      <c r="O358">
        <v>0</v>
      </c>
      <c r="P358" t="s">
        <v>3831</v>
      </c>
      <c r="Q358" t="s">
        <v>3831</v>
      </c>
      <c r="R358" t="s">
        <v>3831</v>
      </c>
      <c r="S358" t="s">
        <v>3832</v>
      </c>
      <c r="U358" t="s">
        <v>20667</v>
      </c>
      <c r="V358" t="s">
        <v>20668</v>
      </c>
      <c r="W358">
        <v>4</v>
      </c>
      <c r="X358" t="s">
        <v>1598</v>
      </c>
      <c r="Y358">
        <v>2</v>
      </c>
      <c r="Z358">
        <v>564.26876000000004</v>
      </c>
      <c r="AA358">
        <v>1126.5229999999999</v>
      </c>
      <c r="AB358">
        <v>56895.7109375</v>
      </c>
      <c r="AC358">
        <v>-1.5566</v>
      </c>
      <c r="AD358">
        <v>9.4616000000000006E-2</v>
      </c>
      <c r="AE358">
        <v>-1.462</v>
      </c>
      <c r="AF358">
        <v>48.345999999999997</v>
      </c>
      <c r="AG358">
        <v>0.98707</v>
      </c>
      <c r="AH358">
        <v>48.988</v>
      </c>
      <c r="AI358">
        <v>0.6421</v>
      </c>
      <c r="AK358">
        <v>0.93666398525238004</v>
      </c>
      <c r="AL358">
        <v>9.7718999999999996E-4</v>
      </c>
      <c r="AM358">
        <v>1</v>
      </c>
      <c r="AN358">
        <v>4715</v>
      </c>
      <c r="AO358">
        <v>140.5</v>
      </c>
      <c r="AP358">
        <v>102.95</v>
      </c>
      <c r="AQ358">
        <v>1</v>
      </c>
      <c r="AR358">
        <v>6614300</v>
      </c>
    </row>
    <row r="359" spans="1:44" x14ac:dyDescent="0.25">
      <c r="A359">
        <v>357</v>
      </c>
      <c r="B359">
        <v>750</v>
      </c>
      <c r="C359">
        <v>110</v>
      </c>
      <c r="D359">
        <v>112</v>
      </c>
      <c r="E359">
        <v>265</v>
      </c>
      <c r="H359" t="s">
        <v>6753</v>
      </c>
      <c r="I359">
        <v>11</v>
      </c>
      <c r="J359" t="s">
        <v>20665</v>
      </c>
      <c r="K359" t="s">
        <v>20849</v>
      </c>
      <c r="N359">
        <v>0</v>
      </c>
      <c r="O359">
        <v>0</v>
      </c>
      <c r="P359" t="s">
        <v>4614</v>
      </c>
      <c r="Q359" t="s">
        <v>4614</v>
      </c>
      <c r="R359" t="s">
        <v>4614</v>
      </c>
      <c r="S359" t="s">
        <v>4615</v>
      </c>
      <c r="U359" t="s">
        <v>20667</v>
      </c>
      <c r="V359" t="s">
        <v>20668</v>
      </c>
      <c r="W359">
        <v>4</v>
      </c>
      <c r="X359" t="s">
        <v>1598</v>
      </c>
      <c r="Y359">
        <v>3</v>
      </c>
      <c r="Z359">
        <v>400.51441999999997</v>
      </c>
      <c r="AA359">
        <v>1198.5214000000001</v>
      </c>
      <c r="AB359">
        <v>68603.953125</v>
      </c>
      <c r="AC359">
        <v>-1.3673</v>
      </c>
      <c r="AD359">
        <v>-7.8572000000000003E-2</v>
      </c>
      <c r="AE359">
        <v>-1.4459</v>
      </c>
      <c r="AF359">
        <v>24.308</v>
      </c>
      <c r="AG359">
        <v>0.55667999999999995</v>
      </c>
      <c r="AH359">
        <v>24.449000000000002</v>
      </c>
      <c r="AI359">
        <v>0.14116999999999999</v>
      </c>
      <c r="AK359">
        <v>0.66723209619522095</v>
      </c>
      <c r="AL359">
        <v>5.7867000000000002E-2</v>
      </c>
      <c r="AM359">
        <v>1</v>
      </c>
      <c r="AN359">
        <v>1586</v>
      </c>
      <c r="AO359">
        <v>80.688000000000002</v>
      </c>
      <c r="AP359">
        <v>68.956999999999994</v>
      </c>
      <c r="AQ359">
        <v>1</v>
      </c>
      <c r="AR359">
        <v>1893600</v>
      </c>
    </row>
    <row r="360" spans="1:44" x14ac:dyDescent="0.25">
      <c r="A360">
        <v>358</v>
      </c>
      <c r="B360">
        <v>750</v>
      </c>
      <c r="C360">
        <v>110</v>
      </c>
      <c r="D360">
        <v>112</v>
      </c>
      <c r="E360">
        <v>266</v>
      </c>
      <c r="H360" t="s">
        <v>6753</v>
      </c>
      <c r="I360">
        <v>11</v>
      </c>
      <c r="J360" t="s">
        <v>20665</v>
      </c>
      <c r="K360" t="s">
        <v>20849</v>
      </c>
      <c r="N360">
        <v>0</v>
      </c>
      <c r="O360">
        <v>0</v>
      </c>
      <c r="P360" t="s">
        <v>4614</v>
      </c>
      <c r="Q360" t="s">
        <v>4614</v>
      </c>
      <c r="R360" t="s">
        <v>4614</v>
      </c>
      <c r="S360" t="s">
        <v>4615</v>
      </c>
      <c r="U360" t="s">
        <v>20667</v>
      </c>
      <c r="V360" t="s">
        <v>20668</v>
      </c>
      <c r="W360">
        <v>4</v>
      </c>
      <c r="X360" t="s">
        <v>1598</v>
      </c>
      <c r="Y360">
        <v>2</v>
      </c>
      <c r="Z360">
        <v>600.26800000000003</v>
      </c>
      <c r="AA360">
        <v>1198.5214000000001</v>
      </c>
      <c r="AB360">
        <v>55646.9375</v>
      </c>
      <c r="AC360">
        <v>-1.5548999999999999</v>
      </c>
      <c r="AD360">
        <v>-0.28277000000000002</v>
      </c>
      <c r="AE360">
        <v>-1.8375999999999999</v>
      </c>
      <c r="AF360">
        <v>24.31</v>
      </c>
      <c r="AG360">
        <v>0.49723000000000001</v>
      </c>
      <c r="AH360">
        <v>24.451000000000001</v>
      </c>
      <c r="AI360">
        <v>0.14116999999999999</v>
      </c>
      <c r="AK360">
        <v>0.90020883083343495</v>
      </c>
      <c r="AL360" s="24">
        <v>6.4009000000000001E-8</v>
      </c>
      <c r="AM360">
        <v>1</v>
      </c>
      <c r="AN360">
        <v>1595</v>
      </c>
      <c r="AO360">
        <v>185.08</v>
      </c>
      <c r="AP360">
        <v>125.17</v>
      </c>
      <c r="AQ360">
        <v>1</v>
      </c>
      <c r="AR360">
        <v>1331600</v>
      </c>
    </row>
    <row r="361" spans="1:44" x14ac:dyDescent="0.25">
      <c r="A361">
        <v>359</v>
      </c>
      <c r="B361">
        <v>637</v>
      </c>
      <c r="C361">
        <v>111</v>
      </c>
      <c r="D361">
        <v>113</v>
      </c>
      <c r="E361">
        <v>267</v>
      </c>
      <c r="H361" t="s">
        <v>6754</v>
      </c>
      <c r="I361">
        <v>17</v>
      </c>
      <c r="J361" t="s">
        <v>20665</v>
      </c>
      <c r="K361" t="s">
        <v>20850</v>
      </c>
      <c r="N361">
        <v>0</v>
      </c>
      <c r="O361">
        <v>0</v>
      </c>
      <c r="P361" t="s">
        <v>4247</v>
      </c>
      <c r="Q361" t="s">
        <v>4247</v>
      </c>
      <c r="R361" t="s">
        <v>4247</v>
      </c>
      <c r="S361" t="s">
        <v>4248</v>
      </c>
      <c r="U361" t="s">
        <v>20667</v>
      </c>
      <c r="V361" t="s">
        <v>20668</v>
      </c>
      <c r="W361">
        <v>4</v>
      </c>
      <c r="X361" t="s">
        <v>1598</v>
      </c>
      <c r="Y361">
        <v>2</v>
      </c>
      <c r="Z361">
        <v>931.40796</v>
      </c>
      <c r="AA361">
        <v>1860.8014000000001</v>
      </c>
      <c r="AB361">
        <v>44402.07421875</v>
      </c>
      <c r="AC361">
        <v>-1.0595000000000001</v>
      </c>
      <c r="AD361">
        <v>6.1416999999999999E-2</v>
      </c>
      <c r="AE361">
        <v>-0.99807999999999997</v>
      </c>
      <c r="AF361">
        <v>78.94</v>
      </c>
      <c r="AG361">
        <v>0.90856999999999999</v>
      </c>
      <c r="AH361">
        <v>79.381</v>
      </c>
      <c r="AI361">
        <v>0.44173000000000001</v>
      </c>
      <c r="AK361">
        <v>0.99635094404220603</v>
      </c>
      <c r="AL361" s="24">
        <v>9.5499999999999993E-18</v>
      </c>
      <c r="AM361">
        <v>1</v>
      </c>
      <c r="AN361">
        <v>8660</v>
      </c>
      <c r="AO361">
        <v>201.06</v>
      </c>
      <c r="AP361">
        <v>201.06</v>
      </c>
      <c r="AQ361">
        <v>1</v>
      </c>
      <c r="AR361">
        <v>2178700</v>
      </c>
    </row>
    <row r="362" spans="1:44" x14ac:dyDescent="0.25">
      <c r="A362">
        <v>360</v>
      </c>
      <c r="B362">
        <v>192</v>
      </c>
      <c r="C362">
        <v>112</v>
      </c>
      <c r="D362">
        <v>114</v>
      </c>
      <c r="E362">
        <v>268</v>
      </c>
      <c r="H362" t="s">
        <v>6757</v>
      </c>
      <c r="I362">
        <v>7</v>
      </c>
      <c r="J362" t="s">
        <v>20665</v>
      </c>
      <c r="K362" t="s">
        <v>20851</v>
      </c>
      <c r="N362">
        <v>0</v>
      </c>
      <c r="O362">
        <v>0</v>
      </c>
      <c r="P362" t="s">
        <v>2770</v>
      </c>
      <c r="Q362" t="s">
        <v>2770</v>
      </c>
      <c r="R362" t="s">
        <v>2770</v>
      </c>
      <c r="S362" t="s">
        <v>2771</v>
      </c>
      <c r="U362" t="s">
        <v>20667</v>
      </c>
      <c r="V362" t="s">
        <v>20676</v>
      </c>
      <c r="W362">
        <v>1</v>
      </c>
      <c r="X362" t="s">
        <v>2038</v>
      </c>
      <c r="Y362">
        <v>2</v>
      </c>
      <c r="Z362">
        <v>415.74016</v>
      </c>
      <c r="AA362">
        <v>829.46577000000002</v>
      </c>
      <c r="AB362">
        <v>71661.5625</v>
      </c>
      <c r="AC362">
        <v>0.59421000000000002</v>
      </c>
      <c r="AD362">
        <v>0.37853999999999999</v>
      </c>
      <c r="AE362">
        <v>0.97275</v>
      </c>
      <c r="AF362">
        <v>27.07</v>
      </c>
      <c r="AG362">
        <v>0.43508999999999998</v>
      </c>
      <c r="AH362">
        <v>27.07</v>
      </c>
      <c r="AI362">
        <v>0</v>
      </c>
      <c r="AK362">
        <v>0.51986885070800803</v>
      </c>
      <c r="AL362">
        <v>0.13188</v>
      </c>
      <c r="AM362">
        <v>1</v>
      </c>
      <c r="AN362">
        <v>1791</v>
      </c>
      <c r="AO362">
        <v>89.55</v>
      </c>
      <c r="AP362">
        <v>22.518000000000001</v>
      </c>
      <c r="AQ362">
        <v>1</v>
      </c>
      <c r="AR362">
        <v>226400</v>
      </c>
    </row>
    <row r="363" spans="1:44" x14ac:dyDescent="0.25">
      <c r="A363">
        <v>361</v>
      </c>
      <c r="B363">
        <v>192</v>
      </c>
      <c r="C363">
        <v>112</v>
      </c>
      <c r="D363">
        <v>114</v>
      </c>
      <c r="E363">
        <v>269</v>
      </c>
      <c r="H363" t="s">
        <v>6757</v>
      </c>
      <c r="I363">
        <v>7</v>
      </c>
      <c r="J363" t="s">
        <v>20665</v>
      </c>
      <c r="K363" t="s">
        <v>20851</v>
      </c>
      <c r="N363">
        <v>0</v>
      </c>
      <c r="O363">
        <v>0</v>
      </c>
      <c r="P363" t="s">
        <v>2770</v>
      </c>
      <c r="Q363" t="s">
        <v>2770</v>
      </c>
      <c r="R363" t="s">
        <v>2770</v>
      </c>
      <c r="S363" t="s">
        <v>2771</v>
      </c>
      <c r="U363" t="s">
        <v>20667</v>
      </c>
      <c r="V363" t="s">
        <v>20678</v>
      </c>
      <c r="W363">
        <v>2</v>
      </c>
      <c r="X363" t="s">
        <v>2037</v>
      </c>
      <c r="Y363">
        <v>2</v>
      </c>
      <c r="Z363">
        <v>415.74016</v>
      </c>
      <c r="AA363">
        <v>829.46577000000002</v>
      </c>
      <c r="AB363">
        <v>67732.28125</v>
      </c>
      <c r="AC363">
        <v>-0.50716000000000006</v>
      </c>
      <c r="AD363">
        <v>0.39207999999999998</v>
      </c>
      <c r="AE363">
        <v>-0.11508</v>
      </c>
      <c r="AF363">
        <v>26.966000000000001</v>
      </c>
      <c r="AG363">
        <v>0.50844999999999996</v>
      </c>
      <c r="AH363">
        <v>27.126999999999999</v>
      </c>
      <c r="AI363">
        <v>0.16070000000000001</v>
      </c>
      <c r="AK363">
        <v>0.80644482374191295</v>
      </c>
      <c r="AL363">
        <v>0.29991000000000001</v>
      </c>
      <c r="AM363">
        <v>1</v>
      </c>
      <c r="AN363">
        <v>1879</v>
      </c>
      <c r="AO363">
        <v>69.998000000000005</v>
      </c>
      <c r="AP363">
        <v>11.081</v>
      </c>
      <c r="AQ363">
        <v>1</v>
      </c>
      <c r="AR363">
        <v>751120</v>
      </c>
    </row>
    <row r="364" spans="1:44" x14ac:dyDescent="0.25">
      <c r="A364">
        <v>362</v>
      </c>
      <c r="B364">
        <v>192</v>
      </c>
      <c r="C364">
        <v>112</v>
      </c>
      <c r="D364">
        <v>114</v>
      </c>
      <c r="E364">
        <v>270</v>
      </c>
      <c r="H364" t="s">
        <v>6757</v>
      </c>
      <c r="I364">
        <v>7</v>
      </c>
      <c r="J364" t="s">
        <v>20665</v>
      </c>
      <c r="K364" t="s">
        <v>20851</v>
      </c>
      <c r="N364">
        <v>0</v>
      </c>
      <c r="O364">
        <v>0</v>
      </c>
      <c r="P364" t="s">
        <v>2770</v>
      </c>
      <c r="Q364" t="s">
        <v>2770</v>
      </c>
      <c r="R364" t="s">
        <v>2770</v>
      </c>
      <c r="S364" t="s">
        <v>2771</v>
      </c>
      <c r="U364" t="s">
        <v>20667</v>
      </c>
      <c r="V364" t="s">
        <v>20680</v>
      </c>
      <c r="W364">
        <v>3</v>
      </c>
      <c r="X364" t="s">
        <v>2036</v>
      </c>
      <c r="Y364">
        <v>2</v>
      </c>
      <c r="Z364">
        <v>415.74016</v>
      </c>
      <c r="AA364">
        <v>829.46577000000002</v>
      </c>
      <c r="AB364">
        <v>67774.1875</v>
      </c>
      <c r="AC364">
        <v>-0.56516999999999995</v>
      </c>
      <c r="AD364">
        <v>0.30001</v>
      </c>
      <c r="AE364">
        <v>-0.26516000000000001</v>
      </c>
      <c r="AF364">
        <v>26.884</v>
      </c>
      <c r="AG364">
        <v>0.50346000000000002</v>
      </c>
      <c r="AH364">
        <v>27.149000000000001</v>
      </c>
      <c r="AI364">
        <v>0.26484000000000002</v>
      </c>
      <c r="AK364">
        <v>0.41848036646843001</v>
      </c>
      <c r="AL364">
        <v>0.38380999999999998</v>
      </c>
      <c r="AM364">
        <v>1</v>
      </c>
      <c r="AN364">
        <v>1776</v>
      </c>
      <c r="AO364">
        <v>65.251999999999995</v>
      </c>
      <c r="AP364">
        <v>4.5702999999999996</v>
      </c>
      <c r="AQ364">
        <v>1</v>
      </c>
      <c r="AR364">
        <v>230110</v>
      </c>
    </row>
    <row r="365" spans="1:44" x14ac:dyDescent="0.25">
      <c r="A365">
        <v>363</v>
      </c>
      <c r="B365" t="s">
        <v>6758</v>
      </c>
      <c r="C365">
        <v>113</v>
      </c>
      <c r="D365">
        <v>115</v>
      </c>
      <c r="E365" t="s">
        <v>20852</v>
      </c>
      <c r="G365">
        <v>33</v>
      </c>
      <c r="H365" t="s">
        <v>6760</v>
      </c>
      <c r="I365">
        <v>18</v>
      </c>
      <c r="J365" t="s">
        <v>20643</v>
      </c>
      <c r="K365" t="s">
        <v>20853</v>
      </c>
      <c r="L365" t="s">
        <v>20854</v>
      </c>
      <c r="M365" t="s">
        <v>20855</v>
      </c>
      <c r="N365">
        <v>0</v>
      </c>
      <c r="O365">
        <v>1</v>
      </c>
      <c r="P365" t="s">
        <v>6761</v>
      </c>
      <c r="Q365" t="s">
        <v>6761</v>
      </c>
      <c r="R365" t="s">
        <v>2234</v>
      </c>
      <c r="S365" t="s">
        <v>20856</v>
      </c>
      <c r="U365" t="s">
        <v>20667</v>
      </c>
      <c r="V365" t="s">
        <v>20676</v>
      </c>
      <c r="W365">
        <v>1</v>
      </c>
      <c r="X365" t="s">
        <v>2038</v>
      </c>
      <c r="Y365">
        <v>2</v>
      </c>
      <c r="Z365">
        <v>942.94840999999997</v>
      </c>
      <c r="AA365">
        <v>1883.8823</v>
      </c>
      <c r="AB365">
        <v>46089.546875</v>
      </c>
      <c r="AC365">
        <v>0.64205999999999996</v>
      </c>
      <c r="AD365">
        <v>-6.8950999999999998E-2</v>
      </c>
      <c r="AE365">
        <v>0.57311000000000001</v>
      </c>
      <c r="AF365">
        <v>104.39</v>
      </c>
      <c r="AG365">
        <v>0.74599000000000004</v>
      </c>
      <c r="AH365">
        <v>104.39</v>
      </c>
      <c r="AI365">
        <v>0</v>
      </c>
      <c r="AK365">
        <v>0.82855063676834095</v>
      </c>
      <c r="AL365" s="24">
        <v>1.5356E-30</v>
      </c>
      <c r="AM365">
        <v>2</v>
      </c>
      <c r="AN365">
        <v>9143</v>
      </c>
      <c r="AO365">
        <v>230.86</v>
      </c>
      <c r="AP365">
        <v>230.86</v>
      </c>
      <c r="AQ365">
        <v>1</v>
      </c>
      <c r="AR365">
        <v>391390</v>
      </c>
    </row>
    <row r="366" spans="1:44" x14ac:dyDescent="0.25">
      <c r="A366">
        <v>364</v>
      </c>
      <c r="B366" t="s">
        <v>6758</v>
      </c>
      <c r="C366">
        <v>113</v>
      </c>
      <c r="D366">
        <v>115</v>
      </c>
      <c r="E366">
        <v>273</v>
      </c>
      <c r="G366">
        <v>33</v>
      </c>
      <c r="H366" t="s">
        <v>6760</v>
      </c>
      <c r="I366">
        <v>18</v>
      </c>
      <c r="J366" t="s">
        <v>20643</v>
      </c>
      <c r="K366" t="s">
        <v>20853</v>
      </c>
      <c r="L366" t="s">
        <v>20854</v>
      </c>
      <c r="M366" t="s">
        <v>20857</v>
      </c>
      <c r="N366">
        <v>0</v>
      </c>
      <c r="O366">
        <v>1</v>
      </c>
      <c r="P366" t="s">
        <v>6761</v>
      </c>
      <c r="Q366" t="s">
        <v>6761</v>
      </c>
      <c r="R366" t="s">
        <v>2234</v>
      </c>
      <c r="S366" t="s">
        <v>20856</v>
      </c>
      <c r="U366" t="s">
        <v>20667</v>
      </c>
      <c r="V366" t="s">
        <v>20680</v>
      </c>
      <c r="W366">
        <v>3</v>
      </c>
      <c r="X366" t="s">
        <v>2036</v>
      </c>
      <c r="Y366">
        <v>2</v>
      </c>
      <c r="Z366">
        <v>942.94840999999997</v>
      </c>
      <c r="AA366">
        <v>1883.8823</v>
      </c>
      <c r="AB366">
        <v>45733.23046875</v>
      </c>
      <c r="AC366">
        <v>-0.1673</v>
      </c>
      <c r="AD366">
        <v>-1.6978E-2</v>
      </c>
      <c r="AE366">
        <v>-0.18428</v>
      </c>
      <c r="AF366">
        <v>104.24</v>
      </c>
      <c r="AG366">
        <v>0.84372000000000003</v>
      </c>
      <c r="AH366">
        <v>104.51</v>
      </c>
      <c r="AI366">
        <v>0.26579000000000003</v>
      </c>
      <c r="AK366">
        <v>0.46257835626602201</v>
      </c>
      <c r="AL366">
        <v>0.21404000000000001</v>
      </c>
      <c r="AM366">
        <v>1</v>
      </c>
      <c r="AN366">
        <v>9320</v>
      </c>
      <c r="AO366">
        <v>43.296999999999997</v>
      </c>
      <c r="AP366">
        <v>43.296999999999997</v>
      </c>
      <c r="AQ366">
        <v>1</v>
      </c>
      <c r="AR366">
        <v>459270</v>
      </c>
    </row>
    <row r="367" spans="1:44" x14ac:dyDescent="0.25">
      <c r="A367">
        <v>365</v>
      </c>
      <c r="B367" t="s">
        <v>6758</v>
      </c>
      <c r="C367">
        <v>113</v>
      </c>
      <c r="D367">
        <v>115</v>
      </c>
      <c r="G367">
        <v>33</v>
      </c>
      <c r="H367" t="s">
        <v>6760</v>
      </c>
      <c r="I367">
        <v>18</v>
      </c>
      <c r="J367" t="s">
        <v>20643</v>
      </c>
      <c r="N367">
        <v>0</v>
      </c>
      <c r="O367">
        <v>1</v>
      </c>
      <c r="P367" t="s">
        <v>6761</v>
      </c>
      <c r="Q367" t="s">
        <v>6761</v>
      </c>
      <c r="R367" t="s">
        <v>2234</v>
      </c>
      <c r="S367" t="s">
        <v>20856</v>
      </c>
      <c r="U367" t="s">
        <v>20683</v>
      </c>
      <c r="V367" t="s">
        <v>20678</v>
      </c>
      <c r="W367">
        <v>2</v>
      </c>
      <c r="X367" t="s">
        <v>2037</v>
      </c>
      <c r="Y367">
        <v>2</v>
      </c>
      <c r="Z367">
        <v>942.94840999999997</v>
      </c>
      <c r="AA367">
        <v>1883.8823</v>
      </c>
      <c r="AB367">
        <v>46567.8203125</v>
      </c>
      <c r="AC367">
        <v>-0.47903000000000001</v>
      </c>
      <c r="AD367">
        <v>0.42698000000000003</v>
      </c>
      <c r="AE367">
        <v>-5.2046000000000002E-2</v>
      </c>
      <c r="AF367">
        <v>104.06</v>
      </c>
      <c r="AG367">
        <v>0.49503000000000003</v>
      </c>
      <c r="AH367">
        <v>104.53</v>
      </c>
      <c r="AI367">
        <v>0.46098</v>
      </c>
      <c r="AJ367">
        <v>0.13142000000000001</v>
      </c>
      <c r="AK367" t="s">
        <v>6762</v>
      </c>
      <c r="AL367">
        <v>1</v>
      </c>
      <c r="AM367">
        <v>0</v>
      </c>
      <c r="AO367" t="s">
        <v>6762</v>
      </c>
      <c r="AP367" t="s">
        <v>6762</v>
      </c>
      <c r="AQ367">
        <v>0</v>
      </c>
      <c r="AR367">
        <v>270160</v>
      </c>
    </row>
    <row r="368" spans="1:44" x14ac:dyDescent="0.25">
      <c r="A368">
        <v>366</v>
      </c>
      <c r="B368" t="s">
        <v>6758</v>
      </c>
      <c r="C368">
        <v>113</v>
      </c>
      <c r="D368">
        <v>115</v>
      </c>
      <c r="G368">
        <v>33</v>
      </c>
      <c r="H368" t="s">
        <v>6760</v>
      </c>
      <c r="I368">
        <v>18</v>
      </c>
      <c r="J368" t="s">
        <v>20643</v>
      </c>
      <c r="N368">
        <v>0</v>
      </c>
      <c r="O368">
        <v>1</v>
      </c>
      <c r="P368" t="s">
        <v>6761</v>
      </c>
      <c r="Q368" t="s">
        <v>6761</v>
      </c>
      <c r="R368" t="s">
        <v>2234</v>
      </c>
      <c r="S368" t="s">
        <v>20856</v>
      </c>
      <c r="U368" t="s">
        <v>20683</v>
      </c>
      <c r="V368" t="s">
        <v>20668</v>
      </c>
      <c r="W368">
        <v>4</v>
      </c>
      <c r="X368" t="s">
        <v>1598</v>
      </c>
      <c r="Y368">
        <v>2</v>
      </c>
      <c r="Z368">
        <v>942.94840999999997</v>
      </c>
      <c r="AA368">
        <v>1883.8823</v>
      </c>
      <c r="AB368">
        <v>42092.7734375</v>
      </c>
      <c r="AC368">
        <v>-1.0477000000000001</v>
      </c>
      <c r="AD368">
        <v>-1.0202</v>
      </c>
      <c r="AE368">
        <v>-2.0678000000000001</v>
      </c>
      <c r="AF368">
        <v>104.11</v>
      </c>
      <c r="AG368">
        <v>0.51695000000000002</v>
      </c>
      <c r="AH368">
        <v>104.46</v>
      </c>
      <c r="AI368">
        <v>0.34155000000000002</v>
      </c>
      <c r="AJ368">
        <v>6.2705999999999998E-2</v>
      </c>
      <c r="AK368" t="s">
        <v>6762</v>
      </c>
      <c r="AL368">
        <v>1</v>
      </c>
      <c r="AM368">
        <v>0</v>
      </c>
      <c r="AO368" t="s">
        <v>6762</v>
      </c>
      <c r="AP368" t="s">
        <v>6762</v>
      </c>
      <c r="AQ368">
        <v>0</v>
      </c>
      <c r="AR368">
        <v>365660</v>
      </c>
    </row>
    <row r="369" spans="1:44" x14ac:dyDescent="0.25">
      <c r="A369">
        <v>367</v>
      </c>
      <c r="B369">
        <v>897</v>
      </c>
      <c r="C369">
        <v>114</v>
      </c>
      <c r="D369">
        <v>116</v>
      </c>
      <c r="E369">
        <v>274</v>
      </c>
      <c r="H369" t="s">
        <v>6763</v>
      </c>
      <c r="I369">
        <v>9</v>
      </c>
      <c r="J369" t="s">
        <v>20642</v>
      </c>
      <c r="K369" t="s">
        <v>20858</v>
      </c>
      <c r="N369">
        <v>1</v>
      </c>
      <c r="O369">
        <v>0</v>
      </c>
      <c r="P369" t="s">
        <v>5077</v>
      </c>
      <c r="Q369" t="s">
        <v>6764</v>
      </c>
      <c r="R369" t="s">
        <v>6764</v>
      </c>
      <c r="S369" t="s">
        <v>5078</v>
      </c>
      <c r="U369" t="s">
        <v>20667</v>
      </c>
      <c r="V369" t="s">
        <v>20668</v>
      </c>
      <c r="W369">
        <v>4</v>
      </c>
      <c r="X369" t="s">
        <v>1598</v>
      </c>
      <c r="Y369">
        <v>2</v>
      </c>
      <c r="Z369">
        <v>557.77238999999997</v>
      </c>
      <c r="AA369">
        <v>1113.5301999999999</v>
      </c>
      <c r="AB369">
        <v>57932.10546875</v>
      </c>
      <c r="AC369">
        <v>-1.7</v>
      </c>
      <c r="AD369">
        <v>-7.6036000000000006E-2</v>
      </c>
      <c r="AE369">
        <v>-1.776</v>
      </c>
      <c r="AF369">
        <v>37.207000000000001</v>
      </c>
      <c r="AG369">
        <v>0.59502999999999995</v>
      </c>
      <c r="AH369">
        <v>37.649000000000001</v>
      </c>
      <c r="AI369">
        <v>0.44173000000000001</v>
      </c>
      <c r="AK369">
        <v>0.66406446695327803</v>
      </c>
      <c r="AL369">
        <v>7.2620000000000004E-2</v>
      </c>
      <c r="AM369">
        <v>1</v>
      </c>
      <c r="AN369">
        <v>3258</v>
      </c>
      <c r="AO369">
        <v>66.299000000000007</v>
      </c>
      <c r="AP369">
        <v>48.073999999999998</v>
      </c>
      <c r="AQ369">
        <v>1</v>
      </c>
      <c r="AR369">
        <v>340580</v>
      </c>
    </row>
    <row r="370" spans="1:44" x14ac:dyDescent="0.25">
      <c r="A370">
        <v>368</v>
      </c>
      <c r="B370">
        <v>673</v>
      </c>
      <c r="C370">
        <v>115</v>
      </c>
      <c r="D370">
        <v>117</v>
      </c>
      <c r="E370">
        <v>275</v>
      </c>
      <c r="H370" t="s">
        <v>6765</v>
      </c>
      <c r="I370">
        <v>13</v>
      </c>
      <c r="J370" t="s">
        <v>20665</v>
      </c>
      <c r="K370" t="s">
        <v>20859</v>
      </c>
      <c r="N370">
        <v>0</v>
      </c>
      <c r="O370">
        <v>0</v>
      </c>
      <c r="P370" t="s">
        <v>4365</v>
      </c>
      <c r="Q370" t="s">
        <v>4365</v>
      </c>
      <c r="R370" t="s">
        <v>4365</v>
      </c>
      <c r="S370" t="s">
        <v>4366</v>
      </c>
      <c r="U370" t="s">
        <v>20667</v>
      </c>
      <c r="V370" t="s">
        <v>20668</v>
      </c>
      <c r="W370">
        <v>4</v>
      </c>
      <c r="X370" t="s">
        <v>1598</v>
      </c>
      <c r="Y370">
        <v>2</v>
      </c>
      <c r="Z370">
        <v>716.85136</v>
      </c>
      <c r="AA370">
        <v>1431.6882000000001</v>
      </c>
      <c r="AB370">
        <v>50500.3828125</v>
      </c>
      <c r="AC370">
        <v>-1.6424000000000001</v>
      </c>
      <c r="AD370">
        <v>9.0296999999999999E-3</v>
      </c>
      <c r="AE370">
        <v>-1.6333</v>
      </c>
      <c r="AF370">
        <v>76.784000000000006</v>
      </c>
      <c r="AG370">
        <v>0.94501000000000002</v>
      </c>
      <c r="AH370">
        <v>77.225999999999999</v>
      </c>
      <c r="AI370">
        <v>0.44173000000000001</v>
      </c>
      <c r="AK370">
        <v>0.84693980216980003</v>
      </c>
      <c r="AL370" s="24">
        <v>3.3395000000000001E-13</v>
      </c>
      <c r="AM370">
        <v>1</v>
      </c>
      <c r="AN370">
        <v>8397</v>
      </c>
      <c r="AO370">
        <v>206.69</v>
      </c>
      <c r="AP370">
        <v>195.84</v>
      </c>
      <c r="AQ370">
        <v>1</v>
      </c>
      <c r="AR370">
        <v>1926900</v>
      </c>
    </row>
    <row r="371" spans="1:44" x14ac:dyDescent="0.25">
      <c r="A371">
        <v>369</v>
      </c>
      <c r="B371">
        <v>673</v>
      </c>
      <c r="C371">
        <v>116</v>
      </c>
      <c r="D371">
        <v>118</v>
      </c>
      <c r="E371">
        <v>276</v>
      </c>
      <c r="H371" t="s">
        <v>6768</v>
      </c>
      <c r="I371">
        <v>16</v>
      </c>
      <c r="J371" t="s">
        <v>20665</v>
      </c>
      <c r="K371" t="s">
        <v>20860</v>
      </c>
      <c r="N371">
        <v>0</v>
      </c>
      <c r="O371">
        <v>0</v>
      </c>
      <c r="P371" t="s">
        <v>4365</v>
      </c>
      <c r="Q371" t="s">
        <v>4365</v>
      </c>
      <c r="R371" t="s">
        <v>4365</v>
      </c>
      <c r="S371" t="s">
        <v>4366</v>
      </c>
      <c r="U371" t="s">
        <v>20667</v>
      </c>
      <c r="V371" t="s">
        <v>20668</v>
      </c>
      <c r="W371">
        <v>4</v>
      </c>
      <c r="X371" t="s">
        <v>1598</v>
      </c>
      <c r="Y371">
        <v>3</v>
      </c>
      <c r="Z371">
        <v>595.97209999999995</v>
      </c>
      <c r="AA371">
        <v>1784.8945000000001</v>
      </c>
      <c r="AB371">
        <v>55625.46875</v>
      </c>
      <c r="AC371">
        <v>-1.8824000000000001</v>
      </c>
      <c r="AD371">
        <v>-1.3124E-2</v>
      </c>
      <c r="AE371">
        <v>-1.8955</v>
      </c>
      <c r="AF371">
        <v>66.063999999999993</v>
      </c>
      <c r="AG371">
        <v>1.7212000000000001</v>
      </c>
      <c r="AH371">
        <v>66.605999999999995</v>
      </c>
      <c r="AI371">
        <v>0.54191999999999996</v>
      </c>
      <c r="AK371">
        <v>0.93914753198623702</v>
      </c>
      <c r="AL371" s="24">
        <v>3.5154999999999998E-5</v>
      </c>
      <c r="AM371">
        <v>1</v>
      </c>
      <c r="AN371">
        <v>7023</v>
      </c>
      <c r="AO371">
        <v>120.87</v>
      </c>
      <c r="AP371">
        <v>109.77</v>
      </c>
      <c r="AQ371">
        <v>1</v>
      </c>
      <c r="AR371">
        <v>31151000</v>
      </c>
    </row>
    <row r="372" spans="1:44" x14ac:dyDescent="0.25">
      <c r="A372">
        <v>370</v>
      </c>
      <c r="B372">
        <v>673</v>
      </c>
      <c r="C372">
        <v>116</v>
      </c>
      <c r="D372">
        <v>118</v>
      </c>
      <c r="E372">
        <v>277</v>
      </c>
      <c r="H372" t="s">
        <v>6768</v>
      </c>
      <c r="I372">
        <v>16</v>
      </c>
      <c r="J372" t="s">
        <v>20665</v>
      </c>
      <c r="K372" t="s">
        <v>20860</v>
      </c>
      <c r="N372">
        <v>0</v>
      </c>
      <c r="O372">
        <v>0</v>
      </c>
      <c r="P372" t="s">
        <v>4365</v>
      </c>
      <c r="Q372" t="s">
        <v>4365</v>
      </c>
      <c r="R372" t="s">
        <v>4365</v>
      </c>
      <c r="S372" t="s">
        <v>4366</v>
      </c>
      <c r="U372" t="s">
        <v>20667</v>
      </c>
      <c r="V372" t="s">
        <v>20668</v>
      </c>
      <c r="W372">
        <v>4</v>
      </c>
      <c r="X372" t="s">
        <v>1598</v>
      </c>
      <c r="Y372">
        <v>2</v>
      </c>
      <c r="Z372">
        <v>893.45452</v>
      </c>
      <c r="AA372">
        <v>1784.8945000000001</v>
      </c>
      <c r="AB372">
        <v>44991.796875</v>
      </c>
      <c r="AC372">
        <v>-1.2331000000000001</v>
      </c>
      <c r="AD372">
        <v>0.12348000000000001</v>
      </c>
      <c r="AE372">
        <v>-1.1095999999999999</v>
      </c>
      <c r="AF372">
        <v>66.054000000000002</v>
      </c>
      <c r="AG372">
        <v>1.0311999999999999</v>
      </c>
      <c r="AH372">
        <v>66.594999999999999</v>
      </c>
      <c r="AI372">
        <v>0.54191999999999996</v>
      </c>
      <c r="AK372">
        <v>0.83044779300689697</v>
      </c>
      <c r="AL372" s="24">
        <v>6.9782999999999999E-17</v>
      </c>
      <c r="AM372">
        <v>1</v>
      </c>
      <c r="AN372">
        <v>7045</v>
      </c>
      <c r="AO372">
        <v>198.23</v>
      </c>
      <c r="AP372">
        <v>177.99</v>
      </c>
      <c r="AQ372">
        <v>1</v>
      </c>
      <c r="AR372">
        <v>5571500</v>
      </c>
    </row>
    <row r="373" spans="1:44" x14ac:dyDescent="0.25">
      <c r="A373">
        <v>371</v>
      </c>
      <c r="B373">
        <v>673</v>
      </c>
      <c r="C373">
        <v>116</v>
      </c>
      <c r="D373">
        <v>118</v>
      </c>
      <c r="H373" t="s">
        <v>6768</v>
      </c>
      <c r="I373">
        <v>16</v>
      </c>
      <c r="J373" t="s">
        <v>20665</v>
      </c>
      <c r="N373">
        <v>0</v>
      </c>
      <c r="O373">
        <v>0</v>
      </c>
      <c r="P373" t="s">
        <v>4365</v>
      </c>
      <c r="Q373" t="s">
        <v>4365</v>
      </c>
      <c r="R373" t="s">
        <v>4365</v>
      </c>
      <c r="S373" t="s">
        <v>4366</v>
      </c>
      <c r="U373" t="s">
        <v>20683</v>
      </c>
      <c r="V373" t="s">
        <v>20680</v>
      </c>
      <c r="W373">
        <v>3</v>
      </c>
      <c r="X373" t="s">
        <v>2036</v>
      </c>
      <c r="Y373">
        <v>3</v>
      </c>
      <c r="Z373">
        <v>595.97209999999995</v>
      </c>
      <c r="AA373">
        <v>1784.8945000000001</v>
      </c>
      <c r="AB373">
        <v>55223.921875</v>
      </c>
      <c r="AC373">
        <v>-1.7021999999999999</v>
      </c>
      <c r="AD373">
        <v>0.24987000000000001</v>
      </c>
      <c r="AE373">
        <v>-1.4522999999999999</v>
      </c>
      <c r="AF373">
        <v>66.194999999999993</v>
      </c>
      <c r="AG373">
        <v>0.40714</v>
      </c>
      <c r="AH373">
        <v>66.56</v>
      </c>
      <c r="AI373">
        <v>0.36525000000000002</v>
      </c>
      <c r="AJ373">
        <v>-4.5714999999999999E-2</v>
      </c>
      <c r="AK373" t="s">
        <v>6762</v>
      </c>
      <c r="AL373">
        <v>1</v>
      </c>
      <c r="AM373">
        <v>0</v>
      </c>
      <c r="AO373" t="s">
        <v>6762</v>
      </c>
      <c r="AP373" t="s">
        <v>6762</v>
      </c>
      <c r="AQ373">
        <v>0</v>
      </c>
      <c r="AR373">
        <v>125180</v>
      </c>
    </row>
    <row r="374" spans="1:44" x14ac:dyDescent="0.25">
      <c r="A374">
        <v>372</v>
      </c>
      <c r="B374">
        <v>991</v>
      </c>
      <c r="C374">
        <v>117</v>
      </c>
      <c r="D374">
        <v>119</v>
      </c>
      <c r="E374">
        <v>278</v>
      </c>
      <c r="H374" t="s">
        <v>6769</v>
      </c>
      <c r="I374">
        <v>12</v>
      </c>
      <c r="J374" t="s">
        <v>20665</v>
      </c>
      <c r="K374" t="s">
        <v>20861</v>
      </c>
      <c r="N374">
        <v>0</v>
      </c>
      <c r="O374">
        <v>0</v>
      </c>
      <c r="P374" t="s">
        <v>5377</v>
      </c>
      <c r="Q374" t="s">
        <v>5377</v>
      </c>
      <c r="R374" t="s">
        <v>5377</v>
      </c>
      <c r="S374" t="s">
        <v>5378</v>
      </c>
      <c r="U374" t="s">
        <v>20667</v>
      </c>
      <c r="V374" t="s">
        <v>20668</v>
      </c>
      <c r="W374">
        <v>4</v>
      </c>
      <c r="X374" t="s">
        <v>1598</v>
      </c>
      <c r="Y374">
        <v>2</v>
      </c>
      <c r="Z374">
        <v>619.79097000000002</v>
      </c>
      <c r="AA374">
        <v>1237.5673999999999</v>
      </c>
      <c r="AB374">
        <v>52600.765625</v>
      </c>
      <c r="AC374">
        <v>-1.3263</v>
      </c>
      <c r="AD374">
        <v>0.38494</v>
      </c>
      <c r="AE374">
        <v>-0.94135999999999997</v>
      </c>
      <c r="AF374">
        <v>32.17</v>
      </c>
      <c r="AG374">
        <v>1.0254000000000001</v>
      </c>
      <c r="AH374">
        <v>32.512</v>
      </c>
      <c r="AI374">
        <v>0.34154000000000001</v>
      </c>
      <c r="AK374">
        <v>0.78284299373626698</v>
      </c>
      <c r="AL374" s="24">
        <v>4.5732999999999997E-5</v>
      </c>
      <c r="AM374">
        <v>1</v>
      </c>
      <c r="AN374">
        <v>2577</v>
      </c>
      <c r="AO374">
        <v>150.46</v>
      </c>
      <c r="AP374">
        <v>150.46</v>
      </c>
      <c r="AQ374">
        <v>1</v>
      </c>
      <c r="AR374">
        <v>438250</v>
      </c>
    </row>
    <row r="375" spans="1:44" x14ac:dyDescent="0.25">
      <c r="A375">
        <v>373</v>
      </c>
      <c r="B375">
        <v>187</v>
      </c>
      <c r="C375">
        <v>118</v>
      </c>
      <c r="D375">
        <v>120</v>
      </c>
      <c r="E375">
        <v>279</v>
      </c>
      <c r="H375" t="s">
        <v>6770</v>
      </c>
      <c r="I375">
        <v>9</v>
      </c>
      <c r="J375" t="s">
        <v>20665</v>
      </c>
      <c r="K375" t="s">
        <v>20862</v>
      </c>
      <c r="N375">
        <v>0</v>
      </c>
      <c r="O375">
        <v>0</v>
      </c>
      <c r="P375" t="s">
        <v>2746</v>
      </c>
      <c r="Q375" t="s">
        <v>2746</v>
      </c>
      <c r="R375" t="s">
        <v>2746</v>
      </c>
      <c r="S375" t="s">
        <v>2747</v>
      </c>
      <c r="U375" t="s">
        <v>20667</v>
      </c>
      <c r="V375" t="s">
        <v>20668</v>
      </c>
      <c r="W375">
        <v>4</v>
      </c>
      <c r="X375" t="s">
        <v>1598</v>
      </c>
      <c r="Y375">
        <v>2</v>
      </c>
      <c r="Z375">
        <v>505.24547000000001</v>
      </c>
      <c r="AA375">
        <v>1008.4764</v>
      </c>
      <c r="AB375">
        <v>60935.6640625</v>
      </c>
      <c r="AC375">
        <v>-2.0344000000000002</v>
      </c>
      <c r="AD375">
        <v>-0.31247000000000003</v>
      </c>
      <c r="AE375">
        <v>-2.3469000000000002</v>
      </c>
      <c r="AF375">
        <v>58.228000000000002</v>
      </c>
      <c r="AG375">
        <v>1.1303000000000001</v>
      </c>
      <c r="AH375">
        <v>58.77</v>
      </c>
      <c r="AI375">
        <v>0.54191999999999996</v>
      </c>
      <c r="AK375">
        <v>0.87749594449996904</v>
      </c>
      <c r="AL375">
        <v>6.8941999999999996E-3</v>
      </c>
      <c r="AM375">
        <v>1</v>
      </c>
      <c r="AN375">
        <v>6050</v>
      </c>
      <c r="AO375">
        <v>118.33</v>
      </c>
      <c r="AP375">
        <v>118.33</v>
      </c>
      <c r="AQ375">
        <v>1</v>
      </c>
      <c r="AR375">
        <v>2630800</v>
      </c>
    </row>
    <row r="376" spans="1:44" x14ac:dyDescent="0.25">
      <c r="A376">
        <v>374</v>
      </c>
      <c r="B376">
        <v>346</v>
      </c>
      <c r="C376">
        <v>119</v>
      </c>
      <c r="D376">
        <v>121</v>
      </c>
      <c r="E376">
        <v>280</v>
      </c>
      <c r="H376" t="s">
        <v>6771</v>
      </c>
      <c r="I376">
        <v>8</v>
      </c>
      <c r="J376" t="s">
        <v>20665</v>
      </c>
      <c r="K376" t="s">
        <v>20863</v>
      </c>
      <c r="N376">
        <v>0</v>
      </c>
      <c r="O376">
        <v>0</v>
      </c>
      <c r="P376" t="s">
        <v>3294</v>
      </c>
      <c r="Q376" t="s">
        <v>3294</v>
      </c>
      <c r="R376" t="s">
        <v>3294</v>
      </c>
      <c r="S376" t="s">
        <v>3295</v>
      </c>
      <c r="U376" t="s">
        <v>20667</v>
      </c>
      <c r="V376" t="s">
        <v>20668</v>
      </c>
      <c r="W376">
        <v>4</v>
      </c>
      <c r="X376" t="s">
        <v>1598</v>
      </c>
      <c r="Y376">
        <v>2</v>
      </c>
      <c r="Z376">
        <v>445.75835000000001</v>
      </c>
      <c r="AA376">
        <v>889.50215000000003</v>
      </c>
      <c r="AB376">
        <v>67039.6796875</v>
      </c>
      <c r="AC376">
        <v>-1.0305</v>
      </c>
      <c r="AD376">
        <v>3.3744000000000003E-2</v>
      </c>
      <c r="AE376">
        <v>-0.99670999999999998</v>
      </c>
      <c r="AF376">
        <v>92.137</v>
      </c>
      <c r="AG376">
        <v>1.1053999999999999</v>
      </c>
      <c r="AH376">
        <v>92.578999999999994</v>
      </c>
      <c r="AI376">
        <v>0.44173000000000001</v>
      </c>
      <c r="AK376">
        <v>0.79349827766418501</v>
      </c>
      <c r="AL376">
        <v>4.1143000000000004E-3</v>
      </c>
      <c r="AM376">
        <v>1</v>
      </c>
      <c r="AN376">
        <v>10221</v>
      </c>
      <c r="AO376">
        <v>144.38</v>
      </c>
      <c r="AP376">
        <v>83.587000000000003</v>
      </c>
      <c r="AQ376">
        <v>1</v>
      </c>
      <c r="AR376">
        <v>1348300</v>
      </c>
    </row>
    <row r="377" spans="1:44" x14ac:dyDescent="0.25">
      <c r="A377">
        <v>375</v>
      </c>
      <c r="B377">
        <v>583</v>
      </c>
      <c r="C377">
        <v>120</v>
      </c>
      <c r="D377">
        <v>122</v>
      </c>
      <c r="E377">
        <v>281</v>
      </c>
      <c r="H377" t="s">
        <v>6773</v>
      </c>
      <c r="I377">
        <v>13</v>
      </c>
      <c r="J377" t="s">
        <v>20665</v>
      </c>
      <c r="K377" t="s">
        <v>20864</v>
      </c>
      <c r="N377">
        <v>0</v>
      </c>
      <c r="O377">
        <v>0</v>
      </c>
      <c r="P377" t="s">
        <v>4065</v>
      </c>
      <c r="Q377" t="s">
        <v>4065</v>
      </c>
      <c r="R377" t="s">
        <v>4065</v>
      </c>
      <c r="S377" t="s">
        <v>4066</v>
      </c>
      <c r="U377" t="s">
        <v>20667</v>
      </c>
      <c r="V377" t="s">
        <v>20676</v>
      </c>
      <c r="W377">
        <v>1</v>
      </c>
      <c r="X377" t="s">
        <v>2038</v>
      </c>
      <c r="Y377">
        <v>2</v>
      </c>
      <c r="Z377">
        <v>736.83825999999999</v>
      </c>
      <c r="AA377">
        <v>1471.662</v>
      </c>
      <c r="AB377">
        <v>53013.76171875</v>
      </c>
      <c r="AC377">
        <v>0.15006</v>
      </c>
      <c r="AD377">
        <v>-0.70833999999999997</v>
      </c>
      <c r="AE377">
        <v>-0.55828999999999995</v>
      </c>
      <c r="AF377">
        <v>87.739000000000004</v>
      </c>
      <c r="AG377">
        <v>0.52422000000000002</v>
      </c>
      <c r="AH377">
        <v>87.739000000000004</v>
      </c>
      <c r="AI377">
        <v>0</v>
      </c>
      <c r="AK377">
        <v>0.67458695173263605</v>
      </c>
      <c r="AL377">
        <v>8.5977999999999998E-4</v>
      </c>
      <c r="AM377">
        <v>1</v>
      </c>
      <c r="AN377">
        <v>7731</v>
      </c>
      <c r="AO377">
        <v>113.24</v>
      </c>
      <c r="AP377">
        <v>108.52</v>
      </c>
      <c r="AQ377">
        <v>1</v>
      </c>
      <c r="AR377">
        <v>348570</v>
      </c>
    </row>
    <row r="378" spans="1:44" x14ac:dyDescent="0.25">
      <c r="A378">
        <v>376</v>
      </c>
      <c r="B378">
        <v>583</v>
      </c>
      <c r="C378">
        <v>120</v>
      </c>
      <c r="D378">
        <v>122</v>
      </c>
      <c r="E378">
        <v>282</v>
      </c>
      <c r="H378" t="s">
        <v>6773</v>
      </c>
      <c r="I378">
        <v>13</v>
      </c>
      <c r="J378" t="s">
        <v>20665</v>
      </c>
      <c r="K378" t="s">
        <v>20864</v>
      </c>
      <c r="N378">
        <v>0</v>
      </c>
      <c r="O378">
        <v>0</v>
      </c>
      <c r="P378" t="s">
        <v>4065</v>
      </c>
      <c r="Q378" t="s">
        <v>4065</v>
      </c>
      <c r="R378" t="s">
        <v>4065</v>
      </c>
      <c r="S378" t="s">
        <v>4066</v>
      </c>
      <c r="U378" t="s">
        <v>20667</v>
      </c>
      <c r="V378" t="s">
        <v>20678</v>
      </c>
      <c r="W378">
        <v>2</v>
      </c>
      <c r="X378" t="s">
        <v>2037</v>
      </c>
      <c r="Y378">
        <v>2</v>
      </c>
      <c r="Z378">
        <v>736.83825999999999</v>
      </c>
      <c r="AA378">
        <v>1471.662</v>
      </c>
      <c r="AB378">
        <v>50875.71875</v>
      </c>
      <c r="AC378">
        <v>-0.44318999999999997</v>
      </c>
      <c r="AD378">
        <v>-0.16289000000000001</v>
      </c>
      <c r="AE378">
        <v>-0.60607999999999995</v>
      </c>
      <c r="AF378">
        <v>87.358000000000004</v>
      </c>
      <c r="AG378">
        <v>0.53088999999999997</v>
      </c>
      <c r="AH378">
        <v>87.817999999999998</v>
      </c>
      <c r="AI378">
        <v>0.46098</v>
      </c>
      <c r="AK378">
        <v>0.77751374244689897</v>
      </c>
      <c r="AL378">
        <v>2.3713E-4</v>
      </c>
      <c r="AM378">
        <v>1</v>
      </c>
      <c r="AN378">
        <v>8491</v>
      </c>
      <c r="AO378">
        <v>128.68</v>
      </c>
      <c r="AP378">
        <v>120.08</v>
      </c>
      <c r="AQ378">
        <v>1</v>
      </c>
      <c r="AR378">
        <v>913000</v>
      </c>
    </row>
    <row r="379" spans="1:44" x14ac:dyDescent="0.25">
      <c r="A379">
        <v>377</v>
      </c>
      <c r="B379">
        <v>583</v>
      </c>
      <c r="C379">
        <v>120</v>
      </c>
      <c r="D379">
        <v>122</v>
      </c>
      <c r="E379">
        <v>283</v>
      </c>
      <c r="H379" t="s">
        <v>6773</v>
      </c>
      <c r="I379">
        <v>13</v>
      </c>
      <c r="J379" t="s">
        <v>20665</v>
      </c>
      <c r="K379" t="s">
        <v>20864</v>
      </c>
      <c r="N379">
        <v>0</v>
      </c>
      <c r="O379">
        <v>0</v>
      </c>
      <c r="P379" t="s">
        <v>4065</v>
      </c>
      <c r="Q379" t="s">
        <v>4065</v>
      </c>
      <c r="R379" t="s">
        <v>4065</v>
      </c>
      <c r="S379" t="s">
        <v>4066</v>
      </c>
      <c r="U379" t="s">
        <v>20667</v>
      </c>
      <c r="V379" t="s">
        <v>20680</v>
      </c>
      <c r="W379">
        <v>3</v>
      </c>
      <c r="X379" t="s">
        <v>2036</v>
      </c>
      <c r="Y379">
        <v>2</v>
      </c>
      <c r="Z379">
        <v>736.83825999999999</v>
      </c>
      <c r="AA379">
        <v>1471.662</v>
      </c>
      <c r="AB379">
        <v>49992.22265625</v>
      </c>
      <c r="AC379">
        <v>-0.16652</v>
      </c>
      <c r="AD379">
        <v>-7.7220999999999998E-2</v>
      </c>
      <c r="AE379">
        <v>-0.24374000000000001</v>
      </c>
      <c r="AF379">
        <v>87.453999999999994</v>
      </c>
      <c r="AG379">
        <v>0.99180999999999997</v>
      </c>
      <c r="AH379">
        <v>87.72</v>
      </c>
      <c r="AI379">
        <v>0.26579000000000003</v>
      </c>
      <c r="AK379">
        <v>0.59314721822738603</v>
      </c>
      <c r="AL379" s="24">
        <v>6.6605000000000004E-5</v>
      </c>
      <c r="AM379">
        <v>1</v>
      </c>
      <c r="AN379">
        <v>7804</v>
      </c>
      <c r="AO379">
        <v>138.88999999999999</v>
      </c>
      <c r="AP379">
        <v>138.88999999999999</v>
      </c>
      <c r="AQ379">
        <v>1</v>
      </c>
      <c r="AR379">
        <v>2714900</v>
      </c>
    </row>
    <row r="380" spans="1:44" x14ac:dyDescent="0.25">
      <c r="A380">
        <v>378</v>
      </c>
      <c r="B380">
        <v>583</v>
      </c>
      <c r="C380">
        <v>120</v>
      </c>
      <c r="D380">
        <v>122</v>
      </c>
      <c r="E380">
        <v>284</v>
      </c>
      <c r="H380" t="s">
        <v>6773</v>
      </c>
      <c r="I380">
        <v>13</v>
      </c>
      <c r="J380" t="s">
        <v>20665</v>
      </c>
      <c r="K380" t="s">
        <v>20864</v>
      </c>
      <c r="N380">
        <v>0</v>
      </c>
      <c r="O380">
        <v>0</v>
      </c>
      <c r="P380" t="s">
        <v>4065</v>
      </c>
      <c r="Q380" t="s">
        <v>4065</v>
      </c>
      <c r="R380" t="s">
        <v>4065</v>
      </c>
      <c r="S380" t="s">
        <v>4066</v>
      </c>
      <c r="U380" t="s">
        <v>20667</v>
      </c>
      <c r="V380" t="s">
        <v>20668</v>
      </c>
      <c r="W380">
        <v>4</v>
      </c>
      <c r="X380" t="s">
        <v>1598</v>
      </c>
      <c r="Y380">
        <v>2</v>
      </c>
      <c r="Z380">
        <v>736.83825999999999</v>
      </c>
      <c r="AA380">
        <v>1471.662</v>
      </c>
      <c r="AB380">
        <v>51137.640625</v>
      </c>
      <c r="AC380">
        <v>-1.0955999999999999</v>
      </c>
      <c r="AD380">
        <v>2.2657E-2</v>
      </c>
      <c r="AE380">
        <v>-1.0729</v>
      </c>
      <c r="AF380">
        <v>87.426000000000002</v>
      </c>
      <c r="AG380">
        <v>1.286</v>
      </c>
      <c r="AH380">
        <v>87.867999999999995</v>
      </c>
      <c r="AI380">
        <v>0.44173000000000001</v>
      </c>
      <c r="AK380">
        <v>0.71398210525512695</v>
      </c>
      <c r="AL380" s="24">
        <v>1.2724E-5</v>
      </c>
      <c r="AM380">
        <v>1</v>
      </c>
      <c r="AN380">
        <v>9653</v>
      </c>
      <c r="AO380">
        <v>149.41</v>
      </c>
      <c r="AP380">
        <v>149.41</v>
      </c>
      <c r="AQ380">
        <v>1</v>
      </c>
      <c r="AR380">
        <v>20151000</v>
      </c>
    </row>
    <row r="381" spans="1:44" x14ac:dyDescent="0.25">
      <c r="A381">
        <v>379</v>
      </c>
      <c r="B381">
        <v>583</v>
      </c>
      <c r="C381">
        <v>121</v>
      </c>
      <c r="D381">
        <v>123</v>
      </c>
      <c r="E381">
        <v>285</v>
      </c>
      <c r="H381" t="s">
        <v>6776</v>
      </c>
      <c r="I381">
        <v>19</v>
      </c>
      <c r="J381" t="s">
        <v>20665</v>
      </c>
      <c r="K381" t="s">
        <v>20865</v>
      </c>
      <c r="N381">
        <v>0</v>
      </c>
      <c r="O381">
        <v>0</v>
      </c>
      <c r="P381" t="s">
        <v>4065</v>
      </c>
      <c r="Q381" t="s">
        <v>4065</v>
      </c>
      <c r="R381" t="s">
        <v>4065</v>
      </c>
      <c r="S381" t="s">
        <v>4066</v>
      </c>
      <c r="U381" t="s">
        <v>20667</v>
      </c>
      <c r="V381" t="s">
        <v>20678</v>
      </c>
      <c r="W381">
        <v>2</v>
      </c>
      <c r="X381" t="s">
        <v>2037</v>
      </c>
      <c r="Y381">
        <v>3</v>
      </c>
      <c r="Z381">
        <v>669.99854000000005</v>
      </c>
      <c r="AA381">
        <v>2006.9738</v>
      </c>
      <c r="AB381">
        <v>52053.3828125</v>
      </c>
      <c r="AC381">
        <v>-0.63997999999999999</v>
      </c>
      <c r="AD381">
        <v>-0.12306</v>
      </c>
      <c r="AE381">
        <v>-0.76304000000000005</v>
      </c>
      <c r="AF381">
        <v>85.438000000000002</v>
      </c>
      <c r="AG381">
        <v>0.63009000000000004</v>
      </c>
      <c r="AH381">
        <v>85.899000000000001</v>
      </c>
      <c r="AI381">
        <v>0.46098</v>
      </c>
      <c r="AK381">
        <v>0.882584989070892</v>
      </c>
      <c r="AL381">
        <v>1.0001999999999999E-3</v>
      </c>
      <c r="AM381">
        <v>1</v>
      </c>
      <c r="AN381">
        <v>8297</v>
      </c>
      <c r="AO381">
        <v>93.909000000000006</v>
      </c>
      <c r="AP381">
        <v>78.986999999999995</v>
      </c>
      <c r="AQ381">
        <v>1</v>
      </c>
      <c r="AR381">
        <v>1938800</v>
      </c>
    </row>
    <row r="382" spans="1:44" x14ac:dyDescent="0.25">
      <c r="A382">
        <v>380</v>
      </c>
      <c r="B382">
        <v>583</v>
      </c>
      <c r="C382">
        <v>121</v>
      </c>
      <c r="D382">
        <v>123</v>
      </c>
      <c r="E382">
        <v>286</v>
      </c>
      <c r="H382" t="s">
        <v>6776</v>
      </c>
      <c r="I382">
        <v>19</v>
      </c>
      <c r="J382" t="s">
        <v>20665</v>
      </c>
      <c r="K382" t="s">
        <v>20865</v>
      </c>
      <c r="N382">
        <v>0</v>
      </c>
      <c r="O382">
        <v>0</v>
      </c>
      <c r="P382" t="s">
        <v>4065</v>
      </c>
      <c r="Q382" t="s">
        <v>4065</v>
      </c>
      <c r="R382" t="s">
        <v>4065</v>
      </c>
      <c r="S382" t="s">
        <v>4066</v>
      </c>
      <c r="U382" t="s">
        <v>20667</v>
      </c>
      <c r="V382" t="s">
        <v>20680</v>
      </c>
      <c r="W382">
        <v>3</v>
      </c>
      <c r="X382" t="s">
        <v>2036</v>
      </c>
      <c r="Y382">
        <v>3</v>
      </c>
      <c r="Z382">
        <v>669.99854000000005</v>
      </c>
      <c r="AA382">
        <v>2006.9738</v>
      </c>
      <c r="AB382">
        <v>51242.1171875</v>
      </c>
      <c r="AC382">
        <v>-0.44783000000000001</v>
      </c>
      <c r="AD382">
        <v>-4.6995000000000002E-2</v>
      </c>
      <c r="AE382">
        <v>-0.49481999999999998</v>
      </c>
      <c r="AF382">
        <v>85.561999999999998</v>
      </c>
      <c r="AG382">
        <v>1.1478999999999999</v>
      </c>
      <c r="AH382">
        <v>85.828000000000003</v>
      </c>
      <c r="AI382">
        <v>0.26579000000000003</v>
      </c>
      <c r="AK382">
        <v>0.95922654867172197</v>
      </c>
      <c r="AL382">
        <v>7.0269999999999999E-2</v>
      </c>
      <c r="AM382">
        <v>1</v>
      </c>
      <c r="AN382">
        <v>7617</v>
      </c>
      <c r="AO382">
        <v>68.480999999999995</v>
      </c>
      <c r="AP382">
        <v>60.526000000000003</v>
      </c>
      <c r="AQ382">
        <v>1</v>
      </c>
      <c r="AR382">
        <v>7096300</v>
      </c>
    </row>
    <row r="383" spans="1:44" x14ac:dyDescent="0.25">
      <c r="A383">
        <v>381</v>
      </c>
      <c r="B383">
        <v>583</v>
      </c>
      <c r="C383">
        <v>121</v>
      </c>
      <c r="D383">
        <v>123</v>
      </c>
      <c r="E383">
        <v>287</v>
      </c>
      <c r="H383" t="s">
        <v>6776</v>
      </c>
      <c r="I383">
        <v>19</v>
      </c>
      <c r="J383" t="s">
        <v>20665</v>
      </c>
      <c r="K383" t="s">
        <v>20865</v>
      </c>
      <c r="N383">
        <v>0</v>
      </c>
      <c r="O383">
        <v>0</v>
      </c>
      <c r="P383" t="s">
        <v>4065</v>
      </c>
      <c r="Q383" t="s">
        <v>4065</v>
      </c>
      <c r="R383" t="s">
        <v>4065</v>
      </c>
      <c r="S383" t="s">
        <v>4066</v>
      </c>
      <c r="U383" t="s">
        <v>20667</v>
      </c>
      <c r="V383" t="s">
        <v>20680</v>
      </c>
      <c r="W383">
        <v>3</v>
      </c>
      <c r="X383" t="s">
        <v>2036</v>
      </c>
      <c r="Y383">
        <v>2</v>
      </c>
      <c r="Z383">
        <v>1004.4942</v>
      </c>
      <c r="AA383">
        <v>2006.9738</v>
      </c>
      <c r="AB383">
        <v>42718.71875</v>
      </c>
      <c r="AC383">
        <v>0.1038</v>
      </c>
      <c r="AD383">
        <v>0.12837999999999999</v>
      </c>
      <c r="AE383">
        <v>0.23218</v>
      </c>
      <c r="AF383">
        <v>85.549000000000007</v>
      </c>
      <c r="AG383">
        <v>0.57213000000000003</v>
      </c>
      <c r="AH383">
        <v>85.814999999999998</v>
      </c>
      <c r="AI383">
        <v>0.26579000000000003</v>
      </c>
      <c r="AK383">
        <v>0.94888931512832597</v>
      </c>
      <c r="AL383" s="24">
        <v>1.3797E-16</v>
      </c>
      <c r="AM383">
        <v>1</v>
      </c>
      <c r="AN383">
        <v>7640</v>
      </c>
      <c r="AO383">
        <v>182.18</v>
      </c>
      <c r="AP383">
        <v>159.36000000000001</v>
      </c>
      <c r="AQ383">
        <v>1</v>
      </c>
      <c r="AR383">
        <v>401430</v>
      </c>
    </row>
    <row r="384" spans="1:44" x14ac:dyDescent="0.25">
      <c r="A384">
        <v>382</v>
      </c>
      <c r="B384">
        <v>583</v>
      </c>
      <c r="C384">
        <v>121</v>
      </c>
      <c r="D384">
        <v>123</v>
      </c>
      <c r="H384" t="s">
        <v>6776</v>
      </c>
      <c r="I384">
        <v>19</v>
      </c>
      <c r="J384" t="s">
        <v>20665</v>
      </c>
      <c r="N384">
        <v>0</v>
      </c>
      <c r="O384">
        <v>0</v>
      </c>
      <c r="P384" t="s">
        <v>4065</v>
      </c>
      <c r="Q384" t="s">
        <v>4065</v>
      </c>
      <c r="R384" t="s">
        <v>4065</v>
      </c>
      <c r="S384" t="s">
        <v>4066</v>
      </c>
      <c r="U384" t="s">
        <v>20683</v>
      </c>
      <c r="V384" t="s">
        <v>20676</v>
      </c>
      <c r="W384">
        <v>1</v>
      </c>
      <c r="X384" t="s">
        <v>2038</v>
      </c>
      <c r="Y384">
        <v>3</v>
      </c>
      <c r="Z384">
        <v>669.99854000000005</v>
      </c>
      <c r="AA384">
        <v>2006.9738</v>
      </c>
      <c r="AB384">
        <v>51787.41015625</v>
      </c>
      <c r="AC384">
        <v>0.28632999999999997</v>
      </c>
      <c r="AD384">
        <v>-4.1973999999999997E-2</v>
      </c>
      <c r="AE384">
        <v>0.24435999999999999</v>
      </c>
      <c r="AF384">
        <v>85.844999999999999</v>
      </c>
      <c r="AG384">
        <v>0.61638999999999999</v>
      </c>
      <c r="AH384">
        <v>85.844999999999999</v>
      </c>
      <c r="AI384">
        <v>0</v>
      </c>
      <c r="AJ384">
        <v>-5.4130999999999999E-2</v>
      </c>
      <c r="AK384" t="s">
        <v>6762</v>
      </c>
      <c r="AL384">
        <v>1</v>
      </c>
      <c r="AM384">
        <v>0</v>
      </c>
      <c r="AO384" t="s">
        <v>6762</v>
      </c>
      <c r="AP384" t="s">
        <v>6762</v>
      </c>
      <c r="AQ384">
        <v>0</v>
      </c>
      <c r="AR384">
        <v>846700</v>
      </c>
    </row>
    <row r="385" spans="1:44" x14ac:dyDescent="0.25">
      <c r="A385">
        <v>383</v>
      </c>
      <c r="B385">
        <v>583</v>
      </c>
      <c r="C385">
        <v>121</v>
      </c>
      <c r="D385">
        <v>123</v>
      </c>
      <c r="H385" t="s">
        <v>6776</v>
      </c>
      <c r="I385">
        <v>19</v>
      </c>
      <c r="J385" t="s">
        <v>20665</v>
      </c>
      <c r="N385">
        <v>0</v>
      </c>
      <c r="O385">
        <v>0</v>
      </c>
      <c r="P385" t="s">
        <v>4065</v>
      </c>
      <c r="Q385" t="s">
        <v>4065</v>
      </c>
      <c r="R385" t="s">
        <v>4065</v>
      </c>
      <c r="S385" t="s">
        <v>4066</v>
      </c>
      <c r="U385" t="s">
        <v>20683</v>
      </c>
      <c r="V385" t="s">
        <v>20668</v>
      </c>
      <c r="W385">
        <v>4</v>
      </c>
      <c r="X385" t="s">
        <v>1598</v>
      </c>
      <c r="Y385">
        <v>3</v>
      </c>
      <c r="Z385">
        <v>669.99854000000005</v>
      </c>
      <c r="AA385">
        <v>2006.9738</v>
      </c>
      <c r="AB385">
        <v>50765.62890625</v>
      </c>
      <c r="AC385">
        <v>-1.0992999999999999</v>
      </c>
      <c r="AD385">
        <v>0.24709</v>
      </c>
      <c r="AE385">
        <v>-0.85219</v>
      </c>
      <c r="AF385">
        <v>85.42</v>
      </c>
      <c r="AG385">
        <v>0.3543</v>
      </c>
      <c r="AH385">
        <v>85.861999999999995</v>
      </c>
      <c r="AI385">
        <v>0.44173000000000001</v>
      </c>
      <c r="AJ385">
        <v>-3.6757999999999999E-2</v>
      </c>
      <c r="AK385" t="s">
        <v>6762</v>
      </c>
      <c r="AL385">
        <v>1</v>
      </c>
      <c r="AM385">
        <v>0</v>
      </c>
      <c r="AO385" t="s">
        <v>6762</v>
      </c>
      <c r="AP385" t="s">
        <v>6762</v>
      </c>
      <c r="AQ385">
        <v>0</v>
      </c>
      <c r="AR385">
        <v>846960</v>
      </c>
    </row>
    <row r="386" spans="1:44" x14ac:dyDescent="0.25">
      <c r="A386">
        <v>384</v>
      </c>
      <c r="B386">
        <v>583</v>
      </c>
      <c r="C386">
        <v>122</v>
      </c>
      <c r="D386">
        <v>124</v>
      </c>
      <c r="E386">
        <v>288</v>
      </c>
      <c r="H386" t="s">
        <v>6779</v>
      </c>
      <c r="I386">
        <v>30</v>
      </c>
      <c r="J386" t="s">
        <v>20665</v>
      </c>
      <c r="K386" t="s">
        <v>20866</v>
      </c>
      <c r="N386">
        <v>0</v>
      </c>
      <c r="O386">
        <v>0</v>
      </c>
      <c r="P386" t="s">
        <v>4065</v>
      </c>
      <c r="Q386" t="s">
        <v>4065</v>
      </c>
      <c r="R386" t="s">
        <v>4065</v>
      </c>
      <c r="S386" t="s">
        <v>4066</v>
      </c>
      <c r="U386" t="s">
        <v>20667</v>
      </c>
      <c r="V386" t="s">
        <v>20680</v>
      </c>
      <c r="W386">
        <v>3</v>
      </c>
      <c r="X386" t="s">
        <v>2036</v>
      </c>
      <c r="Y386">
        <v>4</v>
      </c>
      <c r="Z386">
        <v>773.12044000000003</v>
      </c>
      <c r="AA386">
        <v>3088.4526000000001</v>
      </c>
      <c r="AB386">
        <v>49287.51953125</v>
      </c>
      <c r="AC386">
        <v>-0.11695999999999999</v>
      </c>
      <c r="AD386">
        <v>-1.9810000000000001E-2</v>
      </c>
      <c r="AE386">
        <v>-0.13677</v>
      </c>
      <c r="AF386">
        <v>86.522000000000006</v>
      </c>
      <c r="AG386">
        <v>0.67066999999999999</v>
      </c>
      <c r="AH386">
        <v>86.787000000000006</v>
      </c>
      <c r="AI386">
        <v>0.26579000000000003</v>
      </c>
      <c r="AK386">
        <v>0.960582494735718</v>
      </c>
      <c r="AL386" s="24">
        <v>8.8538E-7</v>
      </c>
      <c r="AM386">
        <v>1</v>
      </c>
      <c r="AN386">
        <v>7728</v>
      </c>
      <c r="AO386">
        <v>93.948999999999998</v>
      </c>
      <c r="AP386">
        <v>74.411000000000001</v>
      </c>
      <c r="AQ386">
        <v>1</v>
      </c>
      <c r="AR386">
        <v>1359200</v>
      </c>
    </row>
    <row r="387" spans="1:44" x14ac:dyDescent="0.25">
      <c r="A387">
        <v>385</v>
      </c>
      <c r="B387">
        <v>583</v>
      </c>
      <c r="C387">
        <v>122</v>
      </c>
      <c r="D387">
        <v>124</v>
      </c>
      <c r="E387">
        <v>289</v>
      </c>
      <c r="H387" t="s">
        <v>6779</v>
      </c>
      <c r="I387">
        <v>30</v>
      </c>
      <c r="J387" t="s">
        <v>20665</v>
      </c>
      <c r="K387" t="s">
        <v>20866</v>
      </c>
      <c r="N387">
        <v>0</v>
      </c>
      <c r="O387">
        <v>0</v>
      </c>
      <c r="P387" t="s">
        <v>4065</v>
      </c>
      <c r="Q387" t="s">
        <v>4065</v>
      </c>
      <c r="R387" t="s">
        <v>4065</v>
      </c>
      <c r="S387" t="s">
        <v>4066</v>
      </c>
      <c r="U387" t="s">
        <v>20667</v>
      </c>
      <c r="V387" t="s">
        <v>20680</v>
      </c>
      <c r="W387">
        <v>3</v>
      </c>
      <c r="X387" t="s">
        <v>2036</v>
      </c>
      <c r="Y387">
        <v>3</v>
      </c>
      <c r="Z387">
        <v>1030.4915000000001</v>
      </c>
      <c r="AA387">
        <v>3088.4526000000001</v>
      </c>
      <c r="AB387">
        <v>42030.859375</v>
      </c>
      <c r="AC387">
        <v>0.23988999999999999</v>
      </c>
      <c r="AD387">
        <v>6.9419999999999996E-2</v>
      </c>
      <c r="AE387">
        <v>0.30930999999999997</v>
      </c>
      <c r="AF387">
        <v>86.531000000000006</v>
      </c>
      <c r="AG387">
        <v>0.52148000000000005</v>
      </c>
      <c r="AH387">
        <v>86.796000000000006</v>
      </c>
      <c r="AI387">
        <v>0.26579000000000003</v>
      </c>
      <c r="AK387">
        <v>0.956387519836426</v>
      </c>
      <c r="AL387" s="24">
        <v>6.8911999999999993E-5</v>
      </c>
      <c r="AM387">
        <v>1</v>
      </c>
      <c r="AN387">
        <v>7748</v>
      </c>
      <c r="AO387">
        <v>90.096999999999994</v>
      </c>
      <c r="AP387">
        <v>83.352000000000004</v>
      </c>
      <c r="AQ387">
        <v>1</v>
      </c>
      <c r="AR387">
        <v>567890</v>
      </c>
    </row>
    <row r="388" spans="1:44" x14ac:dyDescent="0.25">
      <c r="A388">
        <v>386</v>
      </c>
      <c r="B388">
        <v>583</v>
      </c>
      <c r="C388">
        <v>122</v>
      </c>
      <c r="D388">
        <v>124</v>
      </c>
      <c r="H388" t="s">
        <v>6779</v>
      </c>
      <c r="I388">
        <v>30</v>
      </c>
      <c r="J388" t="s">
        <v>20665</v>
      </c>
      <c r="N388">
        <v>0</v>
      </c>
      <c r="O388">
        <v>0</v>
      </c>
      <c r="P388" t="s">
        <v>4065</v>
      </c>
      <c r="Q388" t="s">
        <v>4065</v>
      </c>
      <c r="R388" t="s">
        <v>4065</v>
      </c>
      <c r="S388" t="s">
        <v>4066</v>
      </c>
      <c r="U388" t="s">
        <v>20683</v>
      </c>
      <c r="V388" t="s">
        <v>20676</v>
      </c>
      <c r="W388">
        <v>1</v>
      </c>
      <c r="X388" t="s">
        <v>2038</v>
      </c>
      <c r="Y388">
        <v>4</v>
      </c>
      <c r="Z388">
        <v>773.12044000000003</v>
      </c>
      <c r="AA388">
        <v>3088.4526000000001</v>
      </c>
      <c r="AB388">
        <v>49181.25390625</v>
      </c>
      <c r="AC388">
        <v>0.37790000000000001</v>
      </c>
      <c r="AD388">
        <v>0.12866</v>
      </c>
      <c r="AE388">
        <v>0.50656000000000001</v>
      </c>
      <c r="AF388">
        <v>86.849000000000004</v>
      </c>
      <c r="AG388">
        <v>0.30459999999999998</v>
      </c>
      <c r="AH388">
        <v>86.849000000000004</v>
      </c>
      <c r="AI388">
        <v>0</v>
      </c>
      <c r="AJ388">
        <v>6.1400999999999997E-2</v>
      </c>
      <c r="AK388" t="s">
        <v>6762</v>
      </c>
      <c r="AL388">
        <v>1</v>
      </c>
      <c r="AM388">
        <v>0</v>
      </c>
      <c r="AO388" t="s">
        <v>6762</v>
      </c>
      <c r="AP388" t="s">
        <v>6762</v>
      </c>
      <c r="AQ388">
        <v>0</v>
      </c>
      <c r="AR388">
        <v>188310</v>
      </c>
    </row>
    <row r="389" spans="1:44" x14ac:dyDescent="0.25">
      <c r="A389">
        <v>387</v>
      </c>
      <c r="B389">
        <v>583</v>
      </c>
      <c r="C389">
        <v>122</v>
      </c>
      <c r="D389">
        <v>124</v>
      </c>
      <c r="H389" t="s">
        <v>6779</v>
      </c>
      <c r="I389">
        <v>30</v>
      </c>
      <c r="J389" t="s">
        <v>20665</v>
      </c>
      <c r="N389">
        <v>0</v>
      </c>
      <c r="O389">
        <v>0</v>
      </c>
      <c r="P389" t="s">
        <v>4065</v>
      </c>
      <c r="Q389" t="s">
        <v>4065</v>
      </c>
      <c r="R389" t="s">
        <v>4065</v>
      </c>
      <c r="S389" t="s">
        <v>4066</v>
      </c>
      <c r="U389" t="s">
        <v>20683</v>
      </c>
      <c r="V389" t="s">
        <v>20678</v>
      </c>
      <c r="W389">
        <v>2</v>
      </c>
      <c r="X389" t="s">
        <v>2037</v>
      </c>
      <c r="Y389">
        <v>4</v>
      </c>
      <c r="Z389">
        <v>773.12044000000003</v>
      </c>
      <c r="AA389">
        <v>3088.4526000000001</v>
      </c>
      <c r="AB389">
        <v>48751.76171875</v>
      </c>
      <c r="AC389">
        <v>-0.46505000000000002</v>
      </c>
      <c r="AD389">
        <v>-0.24009</v>
      </c>
      <c r="AE389">
        <v>-0.70513999999999999</v>
      </c>
      <c r="AF389">
        <v>86.409000000000006</v>
      </c>
      <c r="AG389">
        <v>0.3357</v>
      </c>
      <c r="AH389">
        <v>86.87</v>
      </c>
      <c r="AI389">
        <v>0.46098</v>
      </c>
      <c r="AJ389">
        <v>8.2381999999999997E-2</v>
      </c>
      <c r="AK389" t="s">
        <v>6762</v>
      </c>
      <c r="AL389">
        <v>1</v>
      </c>
      <c r="AM389">
        <v>0</v>
      </c>
      <c r="AO389" t="s">
        <v>6762</v>
      </c>
      <c r="AP389" t="s">
        <v>6762</v>
      </c>
      <c r="AQ389">
        <v>0</v>
      </c>
      <c r="AR389">
        <v>449270</v>
      </c>
    </row>
    <row r="390" spans="1:44" x14ac:dyDescent="0.25">
      <c r="A390">
        <v>388</v>
      </c>
      <c r="B390">
        <v>336</v>
      </c>
      <c r="C390">
        <v>123</v>
      </c>
      <c r="D390">
        <v>125</v>
      </c>
      <c r="E390">
        <v>290</v>
      </c>
      <c r="H390" t="s">
        <v>6780</v>
      </c>
      <c r="I390">
        <v>22</v>
      </c>
      <c r="J390" t="s">
        <v>20665</v>
      </c>
      <c r="K390" t="s">
        <v>20867</v>
      </c>
      <c r="N390">
        <v>0</v>
      </c>
      <c r="O390">
        <v>0</v>
      </c>
      <c r="P390" t="s">
        <v>3259</v>
      </c>
      <c r="Q390" t="s">
        <v>6781</v>
      </c>
      <c r="R390" t="s">
        <v>6781</v>
      </c>
      <c r="S390" t="s">
        <v>3260</v>
      </c>
      <c r="U390" t="s">
        <v>20667</v>
      </c>
      <c r="V390" t="s">
        <v>20668</v>
      </c>
      <c r="W390">
        <v>4</v>
      </c>
      <c r="X390" t="s">
        <v>1598</v>
      </c>
      <c r="Y390">
        <v>2</v>
      </c>
      <c r="Z390">
        <v>1078.9518</v>
      </c>
      <c r="AA390">
        <v>2155.8890000000001</v>
      </c>
      <c r="AB390">
        <v>40922.3203125</v>
      </c>
      <c r="AC390">
        <v>-0.51200999999999997</v>
      </c>
      <c r="AD390">
        <v>-7.9798999999999995E-2</v>
      </c>
      <c r="AE390">
        <v>-0.59180999999999995</v>
      </c>
      <c r="AF390">
        <v>36.201999999999998</v>
      </c>
      <c r="AG390">
        <v>0.80037000000000003</v>
      </c>
      <c r="AH390">
        <v>36.643999999999998</v>
      </c>
      <c r="AI390">
        <v>0.44173000000000001</v>
      </c>
      <c r="AK390">
        <v>0.98303753137588501</v>
      </c>
      <c r="AL390" s="24">
        <v>2.2876999999999998E-80</v>
      </c>
      <c r="AM390">
        <v>1</v>
      </c>
      <c r="AN390">
        <v>3100</v>
      </c>
      <c r="AO390">
        <v>326.85000000000002</v>
      </c>
      <c r="AP390">
        <v>326.85000000000002</v>
      </c>
      <c r="AQ390">
        <v>1</v>
      </c>
      <c r="AR390">
        <v>19777000</v>
      </c>
    </row>
    <row r="391" spans="1:44" x14ac:dyDescent="0.25">
      <c r="A391">
        <v>389</v>
      </c>
      <c r="B391">
        <v>336</v>
      </c>
      <c r="C391">
        <v>124</v>
      </c>
      <c r="D391">
        <v>126</v>
      </c>
      <c r="E391">
        <v>291</v>
      </c>
      <c r="H391" t="s">
        <v>6782</v>
      </c>
      <c r="I391">
        <v>23</v>
      </c>
      <c r="J391" t="s">
        <v>20665</v>
      </c>
      <c r="K391" t="s">
        <v>20868</v>
      </c>
      <c r="N391">
        <v>0</v>
      </c>
      <c r="O391">
        <v>0</v>
      </c>
      <c r="P391" t="s">
        <v>3259</v>
      </c>
      <c r="Q391" t="s">
        <v>6781</v>
      </c>
      <c r="R391" t="s">
        <v>6781</v>
      </c>
      <c r="S391" t="s">
        <v>3260</v>
      </c>
      <c r="U391" t="s">
        <v>20667</v>
      </c>
      <c r="V391" t="s">
        <v>20668</v>
      </c>
      <c r="W391">
        <v>4</v>
      </c>
      <c r="X391" t="s">
        <v>1598</v>
      </c>
      <c r="Y391">
        <v>3</v>
      </c>
      <c r="Z391">
        <v>762.33527000000004</v>
      </c>
      <c r="AA391">
        <v>2283.9839999999999</v>
      </c>
      <c r="AB391">
        <v>48188.3125</v>
      </c>
      <c r="AC391">
        <v>-0.84516999999999998</v>
      </c>
      <c r="AD391">
        <v>-0.11719</v>
      </c>
      <c r="AE391">
        <v>-0.96235999999999999</v>
      </c>
      <c r="AF391">
        <v>29.276</v>
      </c>
      <c r="AG391">
        <v>0.75746999999999998</v>
      </c>
      <c r="AH391">
        <v>29.516999999999999</v>
      </c>
      <c r="AI391">
        <v>0.24135000000000001</v>
      </c>
      <c r="AK391">
        <v>0.96084332466125499</v>
      </c>
      <c r="AL391" s="24">
        <v>5.4267E-24</v>
      </c>
      <c r="AM391">
        <v>1</v>
      </c>
      <c r="AN391">
        <v>2191</v>
      </c>
      <c r="AO391">
        <v>205.65</v>
      </c>
      <c r="AP391">
        <v>205.65</v>
      </c>
      <c r="AQ391">
        <v>1</v>
      </c>
      <c r="AR391">
        <v>10906000</v>
      </c>
    </row>
    <row r="392" spans="1:44" x14ac:dyDescent="0.25">
      <c r="A392">
        <v>390</v>
      </c>
      <c r="B392">
        <v>336</v>
      </c>
      <c r="C392">
        <v>125</v>
      </c>
      <c r="D392">
        <v>127</v>
      </c>
      <c r="E392">
        <v>292</v>
      </c>
      <c r="H392" t="s">
        <v>6785</v>
      </c>
      <c r="I392">
        <v>28</v>
      </c>
      <c r="J392" t="s">
        <v>20665</v>
      </c>
      <c r="K392" t="s">
        <v>20869</v>
      </c>
      <c r="N392">
        <v>0</v>
      </c>
      <c r="O392">
        <v>0</v>
      </c>
      <c r="P392" t="s">
        <v>3259</v>
      </c>
      <c r="Q392" t="s">
        <v>6781</v>
      </c>
      <c r="R392" t="s">
        <v>6781</v>
      </c>
      <c r="S392" t="s">
        <v>3260</v>
      </c>
      <c r="U392" t="s">
        <v>20667</v>
      </c>
      <c r="V392" t="s">
        <v>20676</v>
      </c>
      <c r="W392">
        <v>1</v>
      </c>
      <c r="X392" t="s">
        <v>2038</v>
      </c>
      <c r="Y392">
        <v>3</v>
      </c>
      <c r="Z392">
        <v>938.42006000000003</v>
      </c>
      <c r="AA392">
        <v>2812.2384000000002</v>
      </c>
      <c r="AB392">
        <v>44365.81640625</v>
      </c>
      <c r="AC392">
        <v>1.7010000000000001</v>
      </c>
      <c r="AD392">
        <v>0.15243999999999999</v>
      </c>
      <c r="AE392">
        <v>1.8533999999999999</v>
      </c>
      <c r="AF392">
        <v>48.284999999999997</v>
      </c>
      <c r="AG392">
        <v>0.53625999999999996</v>
      </c>
      <c r="AH392">
        <v>48.284999999999997</v>
      </c>
      <c r="AI392">
        <v>0</v>
      </c>
      <c r="AK392">
        <v>0.94045054912567105</v>
      </c>
      <c r="AL392">
        <v>2.9765E-2</v>
      </c>
      <c r="AM392">
        <v>1</v>
      </c>
      <c r="AN392">
        <v>3959</v>
      </c>
      <c r="AO392">
        <v>65.438000000000002</v>
      </c>
      <c r="AP392">
        <v>62.61</v>
      </c>
      <c r="AQ392">
        <v>1</v>
      </c>
      <c r="AR392">
        <v>1481900</v>
      </c>
    </row>
    <row r="393" spans="1:44" x14ac:dyDescent="0.25">
      <c r="A393">
        <v>391</v>
      </c>
      <c r="B393">
        <v>336</v>
      </c>
      <c r="C393">
        <v>125</v>
      </c>
      <c r="D393">
        <v>127</v>
      </c>
      <c r="E393">
        <v>293</v>
      </c>
      <c r="H393" t="s">
        <v>6785</v>
      </c>
      <c r="I393">
        <v>28</v>
      </c>
      <c r="J393" t="s">
        <v>20665</v>
      </c>
      <c r="K393" t="s">
        <v>20869</v>
      </c>
      <c r="N393">
        <v>0</v>
      </c>
      <c r="O393">
        <v>0</v>
      </c>
      <c r="P393" t="s">
        <v>3259</v>
      </c>
      <c r="Q393" t="s">
        <v>6781</v>
      </c>
      <c r="R393" t="s">
        <v>6781</v>
      </c>
      <c r="S393" t="s">
        <v>3260</v>
      </c>
      <c r="U393" t="s">
        <v>20667</v>
      </c>
      <c r="V393" t="s">
        <v>20680</v>
      </c>
      <c r="W393">
        <v>3</v>
      </c>
      <c r="X393" t="s">
        <v>2036</v>
      </c>
      <c r="Y393">
        <v>3</v>
      </c>
      <c r="Z393">
        <v>938.42006000000003</v>
      </c>
      <c r="AA393">
        <v>2812.2384000000002</v>
      </c>
      <c r="AB393">
        <v>44850.3828125</v>
      </c>
      <c r="AC393">
        <v>-3.8469999999999997E-2</v>
      </c>
      <c r="AD393">
        <v>0.37372</v>
      </c>
      <c r="AE393">
        <v>0.33524999999999999</v>
      </c>
      <c r="AF393">
        <v>48.005000000000003</v>
      </c>
      <c r="AG393">
        <v>0.45273999999999998</v>
      </c>
      <c r="AH393">
        <v>48.37</v>
      </c>
      <c r="AI393">
        <v>0.36525000000000002</v>
      </c>
      <c r="AK393">
        <v>0.95274043083190896</v>
      </c>
      <c r="AL393" s="24">
        <v>5.2471999999999997E-12</v>
      </c>
      <c r="AM393">
        <v>1</v>
      </c>
      <c r="AN393">
        <v>3954</v>
      </c>
      <c r="AO393">
        <v>135.21</v>
      </c>
      <c r="AP393">
        <v>130.01</v>
      </c>
      <c r="AQ393">
        <v>1</v>
      </c>
      <c r="AR393">
        <v>847640</v>
      </c>
    </row>
    <row r="394" spans="1:44" x14ac:dyDescent="0.25">
      <c r="A394">
        <v>392</v>
      </c>
      <c r="B394">
        <v>336</v>
      </c>
      <c r="C394">
        <v>125</v>
      </c>
      <c r="D394">
        <v>127</v>
      </c>
      <c r="H394" t="s">
        <v>6785</v>
      </c>
      <c r="I394">
        <v>28</v>
      </c>
      <c r="J394" t="s">
        <v>20665</v>
      </c>
      <c r="N394">
        <v>0</v>
      </c>
      <c r="O394">
        <v>0</v>
      </c>
      <c r="P394" t="s">
        <v>3259</v>
      </c>
      <c r="Q394" t="s">
        <v>6781</v>
      </c>
      <c r="R394" t="s">
        <v>6781</v>
      </c>
      <c r="S394" t="s">
        <v>3260</v>
      </c>
      <c r="U394" t="s">
        <v>20683</v>
      </c>
      <c r="V394" t="s">
        <v>20678</v>
      </c>
      <c r="W394">
        <v>2</v>
      </c>
      <c r="X394" t="s">
        <v>2037</v>
      </c>
      <c r="Y394">
        <v>3</v>
      </c>
      <c r="Z394">
        <v>938.42006000000003</v>
      </c>
      <c r="AA394">
        <v>2812.2384000000002</v>
      </c>
      <c r="AB394">
        <v>46585.21875</v>
      </c>
      <c r="AC394">
        <v>-9.2813000000000007E-2</v>
      </c>
      <c r="AD394">
        <v>0.10568</v>
      </c>
      <c r="AE394">
        <v>1.2866000000000001E-2</v>
      </c>
      <c r="AF394">
        <v>48.058999999999997</v>
      </c>
      <c r="AG394">
        <v>0.41803000000000001</v>
      </c>
      <c r="AH394">
        <v>48.42</v>
      </c>
      <c r="AI394">
        <v>0.36088999999999999</v>
      </c>
      <c r="AJ394">
        <v>4.9965000000000002E-2</v>
      </c>
      <c r="AK394" t="s">
        <v>6762</v>
      </c>
      <c r="AL394">
        <v>1</v>
      </c>
      <c r="AM394">
        <v>0</v>
      </c>
      <c r="AO394" t="s">
        <v>6762</v>
      </c>
      <c r="AP394" t="s">
        <v>6762</v>
      </c>
      <c r="AQ394">
        <v>0</v>
      </c>
      <c r="AR394">
        <v>761310</v>
      </c>
    </row>
    <row r="395" spans="1:44" x14ac:dyDescent="0.25">
      <c r="A395">
        <v>393</v>
      </c>
      <c r="B395">
        <v>336</v>
      </c>
      <c r="C395">
        <v>125</v>
      </c>
      <c r="D395">
        <v>127</v>
      </c>
      <c r="H395" t="s">
        <v>6785</v>
      </c>
      <c r="I395">
        <v>28</v>
      </c>
      <c r="J395" t="s">
        <v>20665</v>
      </c>
      <c r="N395">
        <v>0</v>
      </c>
      <c r="O395">
        <v>0</v>
      </c>
      <c r="P395" t="s">
        <v>3259</v>
      </c>
      <c r="Q395" t="s">
        <v>6781</v>
      </c>
      <c r="R395" t="s">
        <v>6781</v>
      </c>
      <c r="S395" t="s">
        <v>3260</v>
      </c>
      <c r="U395" t="s">
        <v>20683</v>
      </c>
      <c r="V395" t="s">
        <v>20668</v>
      </c>
      <c r="W395">
        <v>4</v>
      </c>
      <c r="X395" t="s">
        <v>1598</v>
      </c>
      <c r="Y395">
        <v>3</v>
      </c>
      <c r="Z395">
        <v>938.42006000000003</v>
      </c>
      <c r="AA395">
        <v>2812.2384000000002</v>
      </c>
      <c r="AB395">
        <v>44986.4296875</v>
      </c>
      <c r="AC395">
        <v>-0.78857999999999995</v>
      </c>
      <c r="AD395">
        <v>0.22436</v>
      </c>
      <c r="AE395">
        <v>-0.56422000000000005</v>
      </c>
      <c r="AF395">
        <v>47.871000000000002</v>
      </c>
      <c r="AG395">
        <v>0.84611000000000003</v>
      </c>
      <c r="AH395">
        <v>48.512999999999998</v>
      </c>
      <c r="AI395">
        <v>0.6421</v>
      </c>
      <c r="AJ395">
        <v>0.1434</v>
      </c>
      <c r="AK395" t="s">
        <v>6762</v>
      </c>
      <c r="AL395">
        <v>1</v>
      </c>
      <c r="AM395">
        <v>0</v>
      </c>
      <c r="AO395" t="s">
        <v>6762</v>
      </c>
      <c r="AP395" t="s">
        <v>6762</v>
      </c>
      <c r="AQ395">
        <v>0</v>
      </c>
      <c r="AR395">
        <v>4025600</v>
      </c>
    </row>
    <row r="396" spans="1:44" x14ac:dyDescent="0.25">
      <c r="A396">
        <v>394</v>
      </c>
      <c r="B396">
        <v>1221</v>
      </c>
      <c r="C396">
        <v>126</v>
      </c>
      <c r="D396">
        <v>128</v>
      </c>
      <c r="E396">
        <v>294</v>
      </c>
      <c r="H396" t="s">
        <v>6786</v>
      </c>
      <c r="I396">
        <v>14</v>
      </c>
      <c r="J396" t="s">
        <v>20665</v>
      </c>
      <c r="K396" t="s">
        <v>20870</v>
      </c>
      <c r="N396">
        <v>0</v>
      </c>
      <c r="O396">
        <v>0</v>
      </c>
      <c r="P396" t="s">
        <v>6105</v>
      </c>
      <c r="Q396" t="s">
        <v>6105</v>
      </c>
      <c r="R396" t="s">
        <v>6105</v>
      </c>
      <c r="S396" t="s">
        <v>6106</v>
      </c>
      <c r="U396" t="s">
        <v>20667</v>
      </c>
      <c r="V396" t="s">
        <v>20668</v>
      </c>
      <c r="W396">
        <v>4</v>
      </c>
      <c r="X396" t="s">
        <v>1598</v>
      </c>
      <c r="Y396">
        <v>2</v>
      </c>
      <c r="Z396">
        <v>717.90119000000004</v>
      </c>
      <c r="AA396">
        <v>1433.7878000000001</v>
      </c>
      <c r="AB396">
        <v>50121.171875</v>
      </c>
      <c r="AC396">
        <v>-0.94716999999999996</v>
      </c>
      <c r="AD396">
        <v>-0.1782</v>
      </c>
      <c r="AE396">
        <v>-1.1254</v>
      </c>
      <c r="AF396">
        <v>108.92</v>
      </c>
      <c r="AG396">
        <v>0.46500999999999998</v>
      </c>
      <c r="AH396">
        <v>109.26</v>
      </c>
      <c r="AI396">
        <v>0.34155000000000002</v>
      </c>
      <c r="AK396">
        <v>0.45751863718032798</v>
      </c>
      <c r="AL396">
        <v>1.1192000000000001E-2</v>
      </c>
      <c r="AM396">
        <v>1</v>
      </c>
      <c r="AN396">
        <v>12128</v>
      </c>
      <c r="AO396">
        <v>89.188999999999993</v>
      </c>
      <c r="AP396">
        <v>55.01</v>
      </c>
      <c r="AQ396">
        <v>1</v>
      </c>
      <c r="AR396">
        <v>196850</v>
      </c>
    </row>
    <row r="397" spans="1:44" x14ac:dyDescent="0.25">
      <c r="A397">
        <v>395</v>
      </c>
      <c r="B397">
        <v>1197</v>
      </c>
      <c r="C397">
        <v>127</v>
      </c>
      <c r="D397">
        <v>129</v>
      </c>
      <c r="E397">
        <v>295</v>
      </c>
      <c r="H397" t="s">
        <v>6787</v>
      </c>
      <c r="I397">
        <v>10</v>
      </c>
      <c r="J397" t="s">
        <v>20665</v>
      </c>
      <c r="K397" t="s">
        <v>20871</v>
      </c>
      <c r="N397">
        <v>0</v>
      </c>
      <c r="O397">
        <v>0</v>
      </c>
      <c r="P397" t="s">
        <v>6024</v>
      </c>
      <c r="Q397" t="s">
        <v>6024</v>
      </c>
      <c r="R397" t="s">
        <v>6024</v>
      </c>
      <c r="S397" t="s">
        <v>6025</v>
      </c>
      <c r="U397" t="s">
        <v>20667</v>
      </c>
      <c r="V397" t="s">
        <v>20668</v>
      </c>
      <c r="W397">
        <v>4</v>
      </c>
      <c r="X397" t="s">
        <v>1598</v>
      </c>
      <c r="Y397">
        <v>2</v>
      </c>
      <c r="Z397">
        <v>537.78053999999997</v>
      </c>
      <c r="AA397">
        <v>1073.5464999999999</v>
      </c>
      <c r="AB397">
        <v>58620.48828125</v>
      </c>
      <c r="AC397">
        <v>-1.9166000000000001</v>
      </c>
      <c r="AD397">
        <v>-0.14752000000000001</v>
      </c>
      <c r="AE397">
        <v>-2.0640999999999998</v>
      </c>
      <c r="AF397">
        <v>40.164000000000001</v>
      </c>
      <c r="AG397">
        <v>0.93479999999999996</v>
      </c>
      <c r="AH397">
        <v>40.604999999999997</v>
      </c>
      <c r="AI397">
        <v>0.44173000000000001</v>
      </c>
      <c r="AK397">
        <v>0.86287927627563499</v>
      </c>
      <c r="AL397">
        <v>2.1389999999999999E-2</v>
      </c>
      <c r="AM397">
        <v>1</v>
      </c>
      <c r="AN397">
        <v>3635</v>
      </c>
      <c r="AO397">
        <v>98.048000000000002</v>
      </c>
      <c r="AP397">
        <v>26.434999999999999</v>
      </c>
      <c r="AQ397">
        <v>1</v>
      </c>
      <c r="AR397">
        <v>1190200</v>
      </c>
    </row>
    <row r="398" spans="1:44" x14ac:dyDescent="0.25">
      <c r="A398">
        <v>396</v>
      </c>
      <c r="B398">
        <v>657</v>
      </c>
      <c r="C398">
        <v>128</v>
      </c>
      <c r="D398">
        <v>130</v>
      </c>
      <c r="E398">
        <v>296</v>
      </c>
      <c r="H398" t="s">
        <v>6788</v>
      </c>
      <c r="I398">
        <v>9</v>
      </c>
      <c r="J398" t="s">
        <v>20642</v>
      </c>
      <c r="K398" t="s">
        <v>20872</v>
      </c>
      <c r="N398">
        <v>1</v>
      </c>
      <c r="O398">
        <v>0</v>
      </c>
      <c r="P398" t="s">
        <v>4319</v>
      </c>
      <c r="Q398" t="s">
        <v>4319</v>
      </c>
      <c r="R398" t="s">
        <v>4319</v>
      </c>
      <c r="S398" t="s">
        <v>4320</v>
      </c>
      <c r="U398" t="s">
        <v>20667</v>
      </c>
      <c r="V398" t="s">
        <v>20668</v>
      </c>
      <c r="W398">
        <v>4</v>
      </c>
      <c r="X398" t="s">
        <v>1598</v>
      </c>
      <c r="Y398">
        <v>2</v>
      </c>
      <c r="Z398">
        <v>495.24360000000001</v>
      </c>
      <c r="AA398">
        <v>988.47263999999996</v>
      </c>
      <c r="AB398">
        <v>59245.41796875</v>
      </c>
      <c r="AC398">
        <v>-2.2017000000000002</v>
      </c>
      <c r="AD398">
        <v>0.65232999999999997</v>
      </c>
      <c r="AE398">
        <v>-1.5494000000000001</v>
      </c>
      <c r="AF398">
        <v>50.889000000000003</v>
      </c>
      <c r="AG398">
        <v>0.43765999999999999</v>
      </c>
      <c r="AH398">
        <v>51.530999999999999</v>
      </c>
      <c r="AI398">
        <v>0.6421</v>
      </c>
      <c r="AK398">
        <v>0.46896347403526301</v>
      </c>
      <c r="AL398">
        <v>0.25216</v>
      </c>
      <c r="AM398">
        <v>1</v>
      </c>
      <c r="AN398">
        <v>5081</v>
      </c>
      <c r="AO398">
        <v>44.203000000000003</v>
      </c>
      <c r="AP398">
        <v>2.0941999999999998</v>
      </c>
      <c r="AQ398">
        <v>1</v>
      </c>
      <c r="AR398">
        <v>282140</v>
      </c>
    </row>
    <row r="399" spans="1:44" x14ac:dyDescent="0.25">
      <c r="A399">
        <v>397</v>
      </c>
      <c r="B399">
        <v>241</v>
      </c>
      <c r="C399">
        <v>129</v>
      </c>
      <c r="D399">
        <v>131</v>
      </c>
      <c r="E399">
        <v>297</v>
      </c>
      <c r="H399" t="s">
        <v>6789</v>
      </c>
      <c r="I399">
        <v>17</v>
      </c>
      <c r="J399" t="s">
        <v>20665</v>
      </c>
      <c r="K399" t="s">
        <v>20873</v>
      </c>
      <c r="N399">
        <v>0</v>
      </c>
      <c r="O399">
        <v>0</v>
      </c>
      <c r="P399" t="s">
        <v>2939</v>
      </c>
      <c r="Q399" t="s">
        <v>2939</v>
      </c>
      <c r="R399" t="s">
        <v>2939</v>
      </c>
      <c r="S399" t="s">
        <v>2940</v>
      </c>
      <c r="U399" t="s">
        <v>20667</v>
      </c>
      <c r="V399" t="s">
        <v>20668</v>
      </c>
      <c r="W399">
        <v>4</v>
      </c>
      <c r="X399" t="s">
        <v>1598</v>
      </c>
      <c r="Y399">
        <v>2</v>
      </c>
      <c r="Z399">
        <v>912.98871999999994</v>
      </c>
      <c r="AA399">
        <v>1823.9629</v>
      </c>
      <c r="AB399">
        <v>44665.609375</v>
      </c>
      <c r="AC399">
        <v>-1.1598999999999999</v>
      </c>
      <c r="AD399">
        <v>0.34633999999999998</v>
      </c>
      <c r="AE399">
        <v>-0.81352000000000002</v>
      </c>
      <c r="AF399">
        <v>122.92</v>
      </c>
      <c r="AG399">
        <v>1.0407999999999999</v>
      </c>
      <c r="AH399">
        <v>123.26</v>
      </c>
      <c r="AI399">
        <v>0.34155000000000002</v>
      </c>
      <c r="AK399">
        <v>0.97452855110168501</v>
      </c>
      <c r="AL399" s="24">
        <v>9.5351000000000001E-34</v>
      </c>
      <c r="AM399">
        <v>1</v>
      </c>
      <c r="AN399">
        <v>13552</v>
      </c>
      <c r="AO399">
        <v>253.46</v>
      </c>
      <c r="AP399">
        <v>253.46</v>
      </c>
      <c r="AQ399">
        <v>1</v>
      </c>
      <c r="AR399">
        <v>3291100</v>
      </c>
    </row>
    <row r="400" spans="1:44" x14ac:dyDescent="0.25">
      <c r="A400">
        <v>398</v>
      </c>
      <c r="B400">
        <v>955</v>
      </c>
      <c r="C400">
        <v>130</v>
      </c>
      <c r="D400">
        <v>132</v>
      </c>
      <c r="E400">
        <v>298</v>
      </c>
      <c r="G400">
        <v>1006</v>
      </c>
      <c r="H400" t="s">
        <v>6792</v>
      </c>
      <c r="I400">
        <v>15</v>
      </c>
      <c r="J400" t="s">
        <v>20643</v>
      </c>
      <c r="K400" t="s">
        <v>20874</v>
      </c>
      <c r="L400" t="s">
        <v>20875</v>
      </c>
      <c r="M400" t="s">
        <v>20876</v>
      </c>
      <c r="N400">
        <v>0</v>
      </c>
      <c r="O400">
        <v>1</v>
      </c>
      <c r="P400" t="s">
        <v>5270</v>
      </c>
      <c r="Q400" t="s">
        <v>5270</v>
      </c>
      <c r="R400" t="s">
        <v>5270</v>
      </c>
      <c r="S400" t="s">
        <v>5271</v>
      </c>
      <c r="U400" t="s">
        <v>20667</v>
      </c>
      <c r="V400" t="s">
        <v>20676</v>
      </c>
      <c r="W400">
        <v>1</v>
      </c>
      <c r="X400" t="s">
        <v>2038</v>
      </c>
      <c r="Y400">
        <v>2</v>
      </c>
      <c r="Z400">
        <v>718.35850000000005</v>
      </c>
      <c r="AA400">
        <v>1434.7023999999999</v>
      </c>
      <c r="AB400">
        <v>49879.109375</v>
      </c>
      <c r="AC400">
        <v>7.4659000000000003E-2</v>
      </c>
      <c r="AD400">
        <v>0.10725999999999999</v>
      </c>
      <c r="AE400">
        <v>0.18192</v>
      </c>
      <c r="AF400">
        <v>58.436999999999998</v>
      </c>
      <c r="AG400">
        <v>0.68960999999999995</v>
      </c>
      <c r="AH400">
        <v>58.436999999999998</v>
      </c>
      <c r="AI400">
        <v>0</v>
      </c>
      <c r="AK400">
        <v>0.92385983467102095</v>
      </c>
      <c r="AL400" s="24">
        <v>9.2662E-25</v>
      </c>
      <c r="AM400">
        <v>1</v>
      </c>
      <c r="AN400">
        <v>4967</v>
      </c>
      <c r="AO400">
        <v>230.06</v>
      </c>
      <c r="AP400">
        <v>206.96</v>
      </c>
      <c r="AQ400">
        <v>1</v>
      </c>
      <c r="AR400">
        <v>896650</v>
      </c>
    </row>
    <row r="401" spans="1:44" x14ac:dyDescent="0.25">
      <c r="A401">
        <v>399</v>
      </c>
      <c r="B401">
        <v>955</v>
      </c>
      <c r="C401">
        <v>130</v>
      </c>
      <c r="D401">
        <v>132</v>
      </c>
      <c r="E401">
        <v>299</v>
      </c>
      <c r="G401">
        <v>1006</v>
      </c>
      <c r="H401" t="s">
        <v>6792</v>
      </c>
      <c r="I401">
        <v>15</v>
      </c>
      <c r="J401" t="s">
        <v>20643</v>
      </c>
      <c r="K401" t="s">
        <v>20874</v>
      </c>
      <c r="L401" t="s">
        <v>20875</v>
      </c>
      <c r="M401" t="s">
        <v>20877</v>
      </c>
      <c r="N401">
        <v>0</v>
      </c>
      <c r="O401">
        <v>1</v>
      </c>
      <c r="P401" t="s">
        <v>5270</v>
      </c>
      <c r="Q401" t="s">
        <v>5270</v>
      </c>
      <c r="R401" t="s">
        <v>5270</v>
      </c>
      <c r="S401" t="s">
        <v>5271</v>
      </c>
      <c r="U401" t="s">
        <v>20667</v>
      </c>
      <c r="V401" t="s">
        <v>20680</v>
      </c>
      <c r="W401">
        <v>3</v>
      </c>
      <c r="X401" t="s">
        <v>2036</v>
      </c>
      <c r="Y401">
        <v>2</v>
      </c>
      <c r="Z401">
        <v>718.35850000000005</v>
      </c>
      <c r="AA401">
        <v>1434.7023999999999</v>
      </c>
      <c r="AB401">
        <v>51752.734375</v>
      </c>
      <c r="AC401">
        <v>-0.67923</v>
      </c>
      <c r="AD401">
        <v>7.8367000000000006E-2</v>
      </c>
      <c r="AE401">
        <v>-0.60085999999999995</v>
      </c>
      <c r="AF401">
        <v>58.107999999999997</v>
      </c>
      <c r="AG401">
        <v>0.64043000000000005</v>
      </c>
      <c r="AH401">
        <v>58.472999999999999</v>
      </c>
      <c r="AI401">
        <v>0.36525000000000002</v>
      </c>
      <c r="AK401">
        <v>0.91954237222671498</v>
      </c>
      <c r="AL401" s="24">
        <v>6.0154000000000004E-12</v>
      </c>
      <c r="AM401">
        <v>1</v>
      </c>
      <c r="AN401">
        <v>4980</v>
      </c>
      <c r="AO401">
        <v>183.79</v>
      </c>
      <c r="AP401">
        <v>145.82</v>
      </c>
      <c r="AQ401">
        <v>1</v>
      </c>
      <c r="AR401">
        <v>292640</v>
      </c>
    </row>
    <row r="402" spans="1:44" x14ac:dyDescent="0.25">
      <c r="A402">
        <v>400</v>
      </c>
      <c r="B402">
        <v>955</v>
      </c>
      <c r="C402">
        <v>130</v>
      </c>
      <c r="D402">
        <v>132</v>
      </c>
      <c r="E402">
        <v>300</v>
      </c>
      <c r="G402">
        <v>1006</v>
      </c>
      <c r="H402" t="s">
        <v>6792</v>
      </c>
      <c r="I402">
        <v>15</v>
      </c>
      <c r="J402" t="s">
        <v>20643</v>
      </c>
      <c r="K402" t="s">
        <v>20874</v>
      </c>
      <c r="L402" t="s">
        <v>20875</v>
      </c>
      <c r="M402" t="s">
        <v>20878</v>
      </c>
      <c r="N402">
        <v>0</v>
      </c>
      <c r="O402">
        <v>1</v>
      </c>
      <c r="P402" t="s">
        <v>5270</v>
      </c>
      <c r="Q402" t="s">
        <v>5270</v>
      </c>
      <c r="R402" t="s">
        <v>5270</v>
      </c>
      <c r="S402" t="s">
        <v>5271</v>
      </c>
      <c r="U402" t="s">
        <v>20667</v>
      </c>
      <c r="V402" t="s">
        <v>20668</v>
      </c>
      <c r="W402">
        <v>4</v>
      </c>
      <c r="X402" t="s">
        <v>1598</v>
      </c>
      <c r="Y402">
        <v>2</v>
      </c>
      <c r="Z402">
        <v>718.35850000000005</v>
      </c>
      <c r="AA402">
        <v>1434.7023999999999</v>
      </c>
      <c r="AB402">
        <v>51241.09375</v>
      </c>
      <c r="AC402">
        <v>-1.3147</v>
      </c>
      <c r="AD402">
        <v>0.26172000000000001</v>
      </c>
      <c r="AE402">
        <v>-1.0529999999999999</v>
      </c>
      <c r="AF402">
        <v>58.03</v>
      </c>
      <c r="AG402">
        <v>0.46449000000000001</v>
      </c>
      <c r="AH402">
        <v>58.572000000000003</v>
      </c>
      <c r="AI402">
        <v>0.54191999999999996</v>
      </c>
      <c r="AK402">
        <v>0.79127705097198497</v>
      </c>
      <c r="AL402" s="24">
        <v>4.2935000000000001E-16</v>
      </c>
      <c r="AM402">
        <v>1</v>
      </c>
      <c r="AN402">
        <v>6014</v>
      </c>
      <c r="AO402">
        <v>208.28</v>
      </c>
      <c r="AP402">
        <v>145.81</v>
      </c>
      <c r="AQ402">
        <v>1</v>
      </c>
      <c r="AR402">
        <v>382460</v>
      </c>
    </row>
    <row r="403" spans="1:44" x14ac:dyDescent="0.25">
      <c r="A403">
        <v>401</v>
      </c>
      <c r="B403">
        <v>955</v>
      </c>
      <c r="C403">
        <v>130</v>
      </c>
      <c r="D403">
        <v>132</v>
      </c>
      <c r="G403">
        <v>1006</v>
      </c>
      <c r="H403" t="s">
        <v>6792</v>
      </c>
      <c r="I403">
        <v>15</v>
      </c>
      <c r="J403" t="s">
        <v>20643</v>
      </c>
      <c r="N403">
        <v>0</v>
      </c>
      <c r="O403">
        <v>1</v>
      </c>
      <c r="P403" t="s">
        <v>5270</v>
      </c>
      <c r="Q403" t="s">
        <v>5270</v>
      </c>
      <c r="R403" t="s">
        <v>5270</v>
      </c>
      <c r="S403" t="s">
        <v>5271</v>
      </c>
      <c r="U403" t="s">
        <v>20683</v>
      </c>
      <c r="V403" t="s">
        <v>20678</v>
      </c>
      <c r="W403">
        <v>2</v>
      </c>
      <c r="X403" t="s">
        <v>2037</v>
      </c>
      <c r="Y403">
        <v>2</v>
      </c>
      <c r="Z403">
        <v>718.35850000000005</v>
      </c>
      <c r="AA403">
        <v>1434.7023999999999</v>
      </c>
      <c r="AB403">
        <v>52566.2890625</v>
      </c>
      <c r="AC403">
        <v>-0.67703000000000002</v>
      </c>
      <c r="AD403">
        <v>0.77905000000000002</v>
      </c>
      <c r="AE403">
        <v>0.10203</v>
      </c>
      <c r="AF403">
        <v>58.128999999999998</v>
      </c>
      <c r="AG403">
        <v>0.3538</v>
      </c>
      <c r="AH403">
        <v>58.49</v>
      </c>
      <c r="AI403">
        <v>0.36088999999999999</v>
      </c>
      <c r="AJ403">
        <v>5.3115999999999997E-2</v>
      </c>
      <c r="AK403" t="s">
        <v>6762</v>
      </c>
      <c r="AL403">
        <v>1</v>
      </c>
      <c r="AM403">
        <v>0</v>
      </c>
      <c r="AO403" t="s">
        <v>6762</v>
      </c>
      <c r="AP403" t="s">
        <v>6762</v>
      </c>
      <c r="AQ403">
        <v>0</v>
      </c>
      <c r="AR403">
        <v>133500</v>
      </c>
    </row>
    <row r="404" spans="1:44" x14ac:dyDescent="0.25">
      <c r="A404">
        <v>402</v>
      </c>
      <c r="B404">
        <v>955</v>
      </c>
      <c r="C404">
        <v>131</v>
      </c>
      <c r="D404">
        <v>133</v>
      </c>
      <c r="E404">
        <v>301</v>
      </c>
      <c r="G404">
        <v>1006</v>
      </c>
      <c r="H404" t="s">
        <v>6793</v>
      </c>
      <c r="I404">
        <v>19</v>
      </c>
      <c r="J404" t="s">
        <v>20643</v>
      </c>
      <c r="K404" t="s">
        <v>20879</v>
      </c>
      <c r="L404" t="s">
        <v>20880</v>
      </c>
      <c r="M404" t="s">
        <v>20881</v>
      </c>
      <c r="N404">
        <v>0</v>
      </c>
      <c r="O404">
        <v>1</v>
      </c>
      <c r="P404" t="s">
        <v>5270</v>
      </c>
      <c r="Q404" t="s">
        <v>5270</v>
      </c>
      <c r="R404" t="s">
        <v>5270</v>
      </c>
      <c r="S404" t="s">
        <v>5271</v>
      </c>
      <c r="U404" t="s">
        <v>20667</v>
      </c>
      <c r="V404" t="s">
        <v>20676</v>
      </c>
      <c r="W404">
        <v>1</v>
      </c>
      <c r="X404" t="s">
        <v>2038</v>
      </c>
      <c r="Y404">
        <v>3</v>
      </c>
      <c r="Z404">
        <v>603.64013999999997</v>
      </c>
      <c r="AA404">
        <v>1807.8986</v>
      </c>
      <c r="AB404">
        <v>55420.15234375</v>
      </c>
      <c r="AC404">
        <v>0.32500000000000001</v>
      </c>
      <c r="AD404">
        <v>-0.34720000000000001</v>
      </c>
      <c r="AE404">
        <v>-2.2202E-2</v>
      </c>
      <c r="AF404">
        <v>52.420999999999999</v>
      </c>
      <c r="AG404">
        <v>0.56789000000000001</v>
      </c>
      <c r="AH404">
        <v>52.420999999999999</v>
      </c>
      <c r="AI404">
        <v>0</v>
      </c>
      <c r="AK404">
        <v>0.67899930477142301</v>
      </c>
      <c r="AL404">
        <v>2.5392000000000001E-3</v>
      </c>
      <c r="AM404">
        <v>1</v>
      </c>
      <c r="AN404">
        <v>4378</v>
      </c>
      <c r="AO404">
        <v>86.641000000000005</v>
      </c>
      <c r="AP404">
        <v>84.42</v>
      </c>
      <c r="AQ404">
        <v>1</v>
      </c>
      <c r="AR404">
        <v>491530</v>
      </c>
    </row>
    <row r="405" spans="1:44" x14ac:dyDescent="0.25">
      <c r="A405">
        <v>403</v>
      </c>
      <c r="B405">
        <v>873</v>
      </c>
      <c r="C405">
        <v>132</v>
      </c>
      <c r="D405">
        <v>134</v>
      </c>
      <c r="E405">
        <v>302</v>
      </c>
      <c r="H405" t="s">
        <v>6794</v>
      </c>
      <c r="I405">
        <v>10</v>
      </c>
      <c r="J405" t="s">
        <v>20665</v>
      </c>
      <c r="K405" t="s">
        <v>20882</v>
      </c>
      <c r="N405">
        <v>0</v>
      </c>
      <c r="O405">
        <v>0</v>
      </c>
      <c r="P405" t="s">
        <v>4999</v>
      </c>
      <c r="Q405" t="s">
        <v>4999</v>
      </c>
      <c r="R405" t="s">
        <v>4999</v>
      </c>
      <c r="S405" t="s">
        <v>5000</v>
      </c>
      <c r="U405" t="s">
        <v>20667</v>
      </c>
      <c r="V405" t="s">
        <v>20668</v>
      </c>
      <c r="W405">
        <v>4</v>
      </c>
      <c r="X405" t="s">
        <v>1598</v>
      </c>
      <c r="Y405">
        <v>2</v>
      </c>
      <c r="Z405">
        <v>551.29857000000004</v>
      </c>
      <c r="AA405">
        <v>1100.5826</v>
      </c>
      <c r="AB405">
        <v>58584.609375</v>
      </c>
      <c r="AC405">
        <v>-1.5403</v>
      </c>
      <c r="AD405">
        <v>7.2664000000000006E-2</v>
      </c>
      <c r="AE405">
        <v>-1.4677</v>
      </c>
      <c r="AF405">
        <v>86.99</v>
      </c>
      <c r="AG405">
        <v>0.75417999999999996</v>
      </c>
      <c r="AH405">
        <v>87.432000000000002</v>
      </c>
      <c r="AI405">
        <v>0.44173000000000001</v>
      </c>
      <c r="AK405">
        <v>0.88251620531082198</v>
      </c>
      <c r="AL405" s="24">
        <v>6.3422000000000002E-7</v>
      </c>
      <c r="AM405">
        <v>1</v>
      </c>
      <c r="AN405">
        <v>9633</v>
      </c>
      <c r="AO405">
        <v>177.78</v>
      </c>
      <c r="AP405">
        <v>102.4</v>
      </c>
      <c r="AQ405">
        <v>1</v>
      </c>
      <c r="AR405">
        <v>1306600</v>
      </c>
    </row>
    <row r="406" spans="1:44" x14ac:dyDescent="0.25">
      <c r="A406">
        <v>404</v>
      </c>
      <c r="B406">
        <v>823</v>
      </c>
      <c r="C406">
        <v>133</v>
      </c>
      <c r="D406">
        <v>135</v>
      </c>
      <c r="E406">
        <v>303</v>
      </c>
      <c r="H406" t="s">
        <v>6796</v>
      </c>
      <c r="I406">
        <v>12</v>
      </c>
      <c r="J406" t="s">
        <v>20665</v>
      </c>
      <c r="K406" t="s">
        <v>20883</v>
      </c>
      <c r="N406">
        <v>0</v>
      </c>
      <c r="O406">
        <v>0</v>
      </c>
      <c r="P406" t="s">
        <v>4861</v>
      </c>
      <c r="Q406" t="s">
        <v>4861</v>
      </c>
      <c r="R406" t="s">
        <v>4861</v>
      </c>
      <c r="S406" t="s">
        <v>4862</v>
      </c>
      <c r="U406" t="s">
        <v>20667</v>
      </c>
      <c r="V406" t="s">
        <v>20668</v>
      </c>
      <c r="W406">
        <v>4</v>
      </c>
      <c r="X406" t="s">
        <v>1598</v>
      </c>
      <c r="Y406">
        <v>2</v>
      </c>
      <c r="Z406">
        <v>629.32532000000003</v>
      </c>
      <c r="AA406">
        <v>1256.6360999999999</v>
      </c>
      <c r="AB406">
        <v>54967.73046875</v>
      </c>
      <c r="AC406">
        <v>-1.8562000000000001</v>
      </c>
      <c r="AD406">
        <v>0.30765999999999999</v>
      </c>
      <c r="AE406">
        <v>-1.5486</v>
      </c>
      <c r="AF406">
        <v>54.972000000000001</v>
      </c>
      <c r="AG406">
        <v>0.50990999999999997</v>
      </c>
      <c r="AH406">
        <v>55.514000000000003</v>
      </c>
      <c r="AI406">
        <v>0.54191999999999996</v>
      </c>
      <c r="AK406">
        <v>0.70818710327148404</v>
      </c>
      <c r="AL406">
        <v>4.0712000000000002E-4</v>
      </c>
      <c r="AM406">
        <v>1</v>
      </c>
      <c r="AN406">
        <v>5611</v>
      </c>
      <c r="AO406">
        <v>137.88999999999999</v>
      </c>
      <c r="AP406">
        <v>122.36</v>
      </c>
      <c r="AQ406">
        <v>1</v>
      </c>
      <c r="AR406">
        <v>826420</v>
      </c>
    </row>
    <row r="407" spans="1:44" x14ac:dyDescent="0.25">
      <c r="A407">
        <v>405</v>
      </c>
      <c r="B407">
        <v>823</v>
      </c>
      <c r="C407">
        <v>133</v>
      </c>
      <c r="D407">
        <v>135</v>
      </c>
      <c r="H407" t="s">
        <v>6796</v>
      </c>
      <c r="I407">
        <v>12</v>
      </c>
      <c r="J407" t="s">
        <v>20665</v>
      </c>
      <c r="N407">
        <v>0</v>
      </c>
      <c r="O407">
        <v>0</v>
      </c>
      <c r="P407" t="s">
        <v>4861</v>
      </c>
      <c r="Q407" t="s">
        <v>4861</v>
      </c>
      <c r="R407" t="s">
        <v>4861</v>
      </c>
      <c r="S407" t="s">
        <v>4862</v>
      </c>
      <c r="U407" t="s">
        <v>20683</v>
      </c>
      <c r="V407" t="s">
        <v>20676</v>
      </c>
      <c r="W407">
        <v>1</v>
      </c>
      <c r="X407" t="s">
        <v>2038</v>
      </c>
      <c r="Y407">
        <v>2</v>
      </c>
      <c r="Z407">
        <v>629.32532000000003</v>
      </c>
      <c r="AA407">
        <v>1256.6360999999999</v>
      </c>
      <c r="AB407">
        <v>57268.03515625</v>
      </c>
      <c r="AC407">
        <v>0.15029000000000001</v>
      </c>
      <c r="AD407">
        <v>-0.27294000000000002</v>
      </c>
      <c r="AE407">
        <v>-0.12265</v>
      </c>
      <c r="AF407">
        <v>55.356000000000002</v>
      </c>
      <c r="AG407">
        <v>0.31346000000000002</v>
      </c>
      <c r="AH407">
        <v>55.356000000000002</v>
      </c>
      <c r="AI407">
        <v>0</v>
      </c>
      <c r="AJ407">
        <v>-0.15751000000000001</v>
      </c>
      <c r="AK407" t="s">
        <v>6762</v>
      </c>
      <c r="AL407">
        <v>1</v>
      </c>
      <c r="AM407">
        <v>0</v>
      </c>
      <c r="AO407" t="s">
        <v>6762</v>
      </c>
      <c r="AP407" t="s">
        <v>6762</v>
      </c>
      <c r="AQ407">
        <v>0</v>
      </c>
      <c r="AR407">
        <v>93376</v>
      </c>
    </row>
    <row r="408" spans="1:44" x14ac:dyDescent="0.25">
      <c r="A408">
        <v>406</v>
      </c>
      <c r="B408">
        <v>823</v>
      </c>
      <c r="C408">
        <v>133</v>
      </c>
      <c r="D408">
        <v>135</v>
      </c>
      <c r="H408" t="s">
        <v>6796</v>
      </c>
      <c r="I408">
        <v>12</v>
      </c>
      <c r="J408" t="s">
        <v>20665</v>
      </c>
      <c r="N408">
        <v>0</v>
      </c>
      <c r="O408">
        <v>0</v>
      </c>
      <c r="P408" t="s">
        <v>4861</v>
      </c>
      <c r="Q408" t="s">
        <v>4861</v>
      </c>
      <c r="R408" t="s">
        <v>4861</v>
      </c>
      <c r="S408" t="s">
        <v>4862</v>
      </c>
      <c r="U408" t="s">
        <v>20683</v>
      </c>
      <c r="V408" t="s">
        <v>20678</v>
      </c>
      <c r="W408">
        <v>2</v>
      </c>
      <c r="X408" t="s">
        <v>2037</v>
      </c>
      <c r="Y408">
        <v>2</v>
      </c>
      <c r="Z408">
        <v>629.32532000000003</v>
      </c>
      <c r="AA408">
        <v>1256.6360999999999</v>
      </c>
      <c r="AB408">
        <v>50045.203125</v>
      </c>
      <c r="AC408">
        <v>-0.73716999999999999</v>
      </c>
      <c r="AD408">
        <v>-0.82259000000000004</v>
      </c>
      <c r="AE408">
        <v>-1.5598000000000001</v>
      </c>
      <c r="AF408">
        <v>55.061</v>
      </c>
      <c r="AG408">
        <v>0.27535999999999999</v>
      </c>
      <c r="AH408">
        <v>55.421999999999997</v>
      </c>
      <c r="AI408">
        <v>0.36088999999999999</v>
      </c>
      <c r="AJ408">
        <v>-9.1785000000000005E-2</v>
      </c>
      <c r="AK408" t="s">
        <v>6762</v>
      </c>
      <c r="AL408">
        <v>1</v>
      </c>
      <c r="AM408">
        <v>0</v>
      </c>
      <c r="AO408" t="s">
        <v>6762</v>
      </c>
      <c r="AP408" t="s">
        <v>6762</v>
      </c>
      <c r="AQ408">
        <v>0</v>
      </c>
      <c r="AR408">
        <v>103340</v>
      </c>
    </row>
    <row r="409" spans="1:44" x14ac:dyDescent="0.25">
      <c r="A409">
        <v>407</v>
      </c>
      <c r="B409">
        <v>823</v>
      </c>
      <c r="C409">
        <v>133</v>
      </c>
      <c r="D409">
        <v>135</v>
      </c>
      <c r="H409" t="s">
        <v>6796</v>
      </c>
      <c r="I409">
        <v>12</v>
      </c>
      <c r="J409" t="s">
        <v>20665</v>
      </c>
      <c r="N409">
        <v>0</v>
      </c>
      <c r="O409">
        <v>0</v>
      </c>
      <c r="P409" t="s">
        <v>4861</v>
      </c>
      <c r="Q409" t="s">
        <v>4861</v>
      </c>
      <c r="R409" t="s">
        <v>4861</v>
      </c>
      <c r="S409" t="s">
        <v>4862</v>
      </c>
      <c r="U409" t="s">
        <v>20683</v>
      </c>
      <c r="V409" t="s">
        <v>20680</v>
      </c>
      <c r="W409">
        <v>3</v>
      </c>
      <c r="X409" t="s">
        <v>2036</v>
      </c>
      <c r="Y409">
        <v>2</v>
      </c>
      <c r="Z409">
        <v>629.32532000000003</v>
      </c>
      <c r="AA409">
        <v>1256.6360999999999</v>
      </c>
      <c r="AB409">
        <v>54862.05078125</v>
      </c>
      <c r="AC409">
        <v>-0.80798999999999999</v>
      </c>
      <c r="AD409">
        <v>0.34560999999999997</v>
      </c>
      <c r="AE409">
        <v>-0.46238000000000001</v>
      </c>
      <c r="AF409">
        <v>55.014000000000003</v>
      </c>
      <c r="AG409">
        <v>0.36657000000000001</v>
      </c>
      <c r="AH409">
        <v>55.378999999999998</v>
      </c>
      <c r="AI409">
        <v>0.36525000000000002</v>
      </c>
      <c r="AJ409">
        <v>-0.13491</v>
      </c>
      <c r="AK409" t="s">
        <v>6762</v>
      </c>
      <c r="AL409">
        <v>1</v>
      </c>
      <c r="AM409">
        <v>0</v>
      </c>
      <c r="AO409" t="s">
        <v>6762</v>
      </c>
      <c r="AP409" t="s">
        <v>6762</v>
      </c>
      <c r="AQ409">
        <v>0</v>
      </c>
      <c r="AR409">
        <v>116130</v>
      </c>
    </row>
    <row r="410" spans="1:44" x14ac:dyDescent="0.25">
      <c r="A410">
        <v>408</v>
      </c>
      <c r="B410">
        <v>565</v>
      </c>
      <c r="C410">
        <v>134</v>
      </c>
      <c r="D410">
        <v>136</v>
      </c>
      <c r="E410">
        <v>304</v>
      </c>
      <c r="H410" t="s">
        <v>6798</v>
      </c>
      <c r="I410">
        <v>9</v>
      </c>
      <c r="J410" t="s">
        <v>20665</v>
      </c>
      <c r="K410" t="s">
        <v>20884</v>
      </c>
      <c r="N410">
        <v>0</v>
      </c>
      <c r="O410">
        <v>0</v>
      </c>
      <c r="P410" t="s">
        <v>4009</v>
      </c>
      <c r="Q410" t="s">
        <v>4009</v>
      </c>
      <c r="R410" t="s">
        <v>4009</v>
      </c>
      <c r="S410" t="s">
        <v>4010</v>
      </c>
      <c r="U410" t="s">
        <v>20667</v>
      </c>
      <c r="V410" t="s">
        <v>20676</v>
      </c>
      <c r="W410">
        <v>1</v>
      </c>
      <c r="X410" t="s">
        <v>2038</v>
      </c>
      <c r="Y410">
        <v>3</v>
      </c>
      <c r="Z410">
        <v>395.88776000000001</v>
      </c>
      <c r="AA410">
        <v>1184.6414</v>
      </c>
      <c r="AB410">
        <v>67598.5390625</v>
      </c>
      <c r="AC410">
        <v>-0.24460999999999999</v>
      </c>
      <c r="AD410">
        <v>0.36712</v>
      </c>
      <c r="AE410">
        <v>0.12252</v>
      </c>
      <c r="AF410">
        <v>61.268999999999998</v>
      </c>
      <c r="AG410">
        <v>0.40390999999999999</v>
      </c>
      <c r="AH410">
        <v>61.268999999999998</v>
      </c>
      <c r="AI410">
        <v>0</v>
      </c>
      <c r="AK410">
        <v>0.69034624099731401</v>
      </c>
      <c r="AL410">
        <v>0.25555</v>
      </c>
      <c r="AM410">
        <v>1</v>
      </c>
      <c r="AN410">
        <v>5245</v>
      </c>
      <c r="AO410">
        <v>63.418999999999997</v>
      </c>
      <c r="AP410">
        <v>63.418999999999997</v>
      </c>
      <c r="AQ410">
        <v>1</v>
      </c>
      <c r="AR410">
        <v>185630</v>
      </c>
    </row>
    <row r="411" spans="1:44" x14ac:dyDescent="0.25">
      <c r="A411">
        <v>409</v>
      </c>
      <c r="B411">
        <v>565</v>
      </c>
      <c r="C411">
        <v>134</v>
      </c>
      <c r="D411">
        <v>136</v>
      </c>
      <c r="H411" t="s">
        <v>6798</v>
      </c>
      <c r="I411">
        <v>9</v>
      </c>
      <c r="J411" t="s">
        <v>20665</v>
      </c>
      <c r="N411">
        <v>0</v>
      </c>
      <c r="O411">
        <v>0</v>
      </c>
      <c r="P411" t="s">
        <v>4009</v>
      </c>
      <c r="Q411" t="s">
        <v>4009</v>
      </c>
      <c r="R411" t="s">
        <v>4009</v>
      </c>
      <c r="S411" t="s">
        <v>4010</v>
      </c>
      <c r="U411" t="s">
        <v>20683</v>
      </c>
      <c r="V411" t="s">
        <v>20678</v>
      </c>
      <c r="W411">
        <v>2</v>
      </c>
      <c r="X411" t="s">
        <v>2037</v>
      </c>
      <c r="Y411">
        <v>3</v>
      </c>
      <c r="Z411">
        <v>395.88776000000001</v>
      </c>
      <c r="AA411">
        <v>1184.6414</v>
      </c>
      <c r="AB411">
        <v>65841.8828125</v>
      </c>
      <c r="AC411">
        <v>-0.29971999999999999</v>
      </c>
      <c r="AD411">
        <v>3.5040000000000002E-2</v>
      </c>
      <c r="AE411">
        <v>-0.26468000000000003</v>
      </c>
      <c r="AF411">
        <v>60.914000000000001</v>
      </c>
      <c r="AG411">
        <v>0.41900999999999999</v>
      </c>
      <c r="AH411">
        <v>61.274999999999999</v>
      </c>
      <c r="AI411">
        <v>0.36088999999999999</v>
      </c>
      <c r="AJ411">
        <v>6.0539000000000001E-3</v>
      </c>
      <c r="AK411" t="s">
        <v>6762</v>
      </c>
      <c r="AL411">
        <v>1</v>
      </c>
      <c r="AM411">
        <v>0</v>
      </c>
      <c r="AO411" t="s">
        <v>6762</v>
      </c>
      <c r="AP411" t="s">
        <v>6762</v>
      </c>
      <c r="AQ411">
        <v>0</v>
      </c>
      <c r="AR411">
        <v>407320</v>
      </c>
    </row>
    <row r="412" spans="1:44" x14ac:dyDescent="0.25">
      <c r="A412">
        <v>410</v>
      </c>
      <c r="B412">
        <v>565</v>
      </c>
      <c r="C412">
        <v>134</v>
      </c>
      <c r="D412">
        <v>136</v>
      </c>
      <c r="H412" t="s">
        <v>6798</v>
      </c>
      <c r="I412">
        <v>9</v>
      </c>
      <c r="J412" t="s">
        <v>20665</v>
      </c>
      <c r="N412">
        <v>0</v>
      </c>
      <c r="O412">
        <v>0</v>
      </c>
      <c r="P412" t="s">
        <v>4009</v>
      </c>
      <c r="Q412" t="s">
        <v>4009</v>
      </c>
      <c r="R412" t="s">
        <v>4009</v>
      </c>
      <c r="S412" t="s">
        <v>4010</v>
      </c>
      <c r="U412" t="s">
        <v>20683</v>
      </c>
      <c r="V412" t="s">
        <v>20680</v>
      </c>
      <c r="W412">
        <v>3</v>
      </c>
      <c r="X412" t="s">
        <v>2036</v>
      </c>
      <c r="Y412">
        <v>3</v>
      </c>
      <c r="Z412">
        <v>395.88776000000001</v>
      </c>
      <c r="AA412">
        <v>1184.6414</v>
      </c>
      <c r="AB412">
        <v>69352.703125</v>
      </c>
      <c r="AC412">
        <v>-1.1215999999999999</v>
      </c>
      <c r="AD412">
        <v>0.46755999999999998</v>
      </c>
      <c r="AE412">
        <v>-0.65400000000000003</v>
      </c>
      <c r="AF412">
        <v>60.942999999999998</v>
      </c>
      <c r="AG412">
        <v>0.32088</v>
      </c>
      <c r="AH412">
        <v>61.308999999999997</v>
      </c>
      <c r="AI412">
        <v>0.36525000000000002</v>
      </c>
      <c r="AJ412">
        <v>3.9703000000000002E-2</v>
      </c>
      <c r="AK412" t="s">
        <v>6762</v>
      </c>
      <c r="AL412">
        <v>1</v>
      </c>
      <c r="AM412">
        <v>0</v>
      </c>
      <c r="AO412" t="s">
        <v>6762</v>
      </c>
      <c r="AP412" t="s">
        <v>6762</v>
      </c>
      <c r="AQ412">
        <v>0</v>
      </c>
      <c r="AR412">
        <v>92918</v>
      </c>
    </row>
    <row r="413" spans="1:44" x14ac:dyDescent="0.25">
      <c r="A413">
        <v>411</v>
      </c>
      <c r="B413">
        <v>168</v>
      </c>
      <c r="C413">
        <v>135</v>
      </c>
      <c r="D413">
        <v>137</v>
      </c>
      <c r="E413">
        <v>305</v>
      </c>
      <c r="H413" t="s">
        <v>6800</v>
      </c>
      <c r="I413">
        <v>17</v>
      </c>
      <c r="J413" t="s">
        <v>20665</v>
      </c>
      <c r="K413" t="s">
        <v>20885</v>
      </c>
      <c r="N413">
        <v>0</v>
      </c>
      <c r="O413">
        <v>0</v>
      </c>
      <c r="P413" t="s">
        <v>2678</v>
      </c>
      <c r="Q413" t="s">
        <v>2678</v>
      </c>
      <c r="R413" t="s">
        <v>2678</v>
      </c>
      <c r="S413" t="s">
        <v>2679</v>
      </c>
      <c r="U413" t="s">
        <v>20667</v>
      </c>
      <c r="V413" t="s">
        <v>20680</v>
      </c>
      <c r="W413">
        <v>3</v>
      </c>
      <c r="X413" t="s">
        <v>2036</v>
      </c>
      <c r="Y413">
        <v>3</v>
      </c>
      <c r="Z413">
        <v>647.96942000000001</v>
      </c>
      <c r="AA413">
        <v>1940.8864000000001</v>
      </c>
      <c r="AB413">
        <v>53558.109375</v>
      </c>
      <c r="AC413">
        <v>-0.23929</v>
      </c>
      <c r="AD413">
        <v>-0.39002999999999999</v>
      </c>
      <c r="AE413">
        <v>-0.62931000000000004</v>
      </c>
      <c r="AF413">
        <v>87.6</v>
      </c>
      <c r="AG413">
        <v>0.71218999999999999</v>
      </c>
      <c r="AH413">
        <v>87.866</v>
      </c>
      <c r="AI413">
        <v>0.26579000000000003</v>
      </c>
      <c r="AK413">
        <v>0.86777949333190896</v>
      </c>
      <c r="AL413" s="24">
        <v>2.4695E-5</v>
      </c>
      <c r="AM413">
        <v>1</v>
      </c>
      <c r="AN413">
        <v>7835</v>
      </c>
      <c r="AO413">
        <v>120.7</v>
      </c>
      <c r="AP413">
        <v>120.7</v>
      </c>
      <c r="AQ413">
        <v>1</v>
      </c>
      <c r="AR413">
        <v>345410</v>
      </c>
    </row>
    <row r="414" spans="1:44" x14ac:dyDescent="0.25">
      <c r="A414">
        <v>412</v>
      </c>
      <c r="B414">
        <v>168</v>
      </c>
      <c r="C414">
        <v>135</v>
      </c>
      <c r="D414">
        <v>137</v>
      </c>
      <c r="H414" t="s">
        <v>6800</v>
      </c>
      <c r="I414">
        <v>17</v>
      </c>
      <c r="J414" t="s">
        <v>20665</v>
      </c>
      <c r="N414">
        <v>0</v>
      </c>
      <c r="O414">
        <v>0</v>
      </c>
      <c r="P414" t="s">
        <v>2678</v>
      </c>
      <c r="Q414" t="s">
        <v>2678</v>
      </c>
      <c r="R414" t="s">
        <v>2678</v>
      </c>
      <c r="S414" t="s">
        <v>2679</v>
      </c>
      <c r="U414" t="s">
        <v>20683</v>
      </c>
      <c r="V414" t="s">
        <v>20676</v>
      </c>
      <c r="W414">
        <v>1</v>
      </c>
      <c r="X414" t="s">
        <v>2038</v>
      </c>
      <c r="Y414">
        <v>3</v>
      </c>
      <c r="Z414">
        <v>647.96942000000001</v>
      </c>
      <c r="AA414">
        <v>1940.8864000000001</v>
      </c>
      <c r="AB414">
        <v>47752.41796875</v>
      </c>
      <c r="AC414">
        <v>1.5304E-2</v>
      </c>
      <c r="AD414">
        <v>-3.6333999999999998E-2</v>
      </c>
      <c r="AE414">
        <v>-2.1028999999999999E-2</v>
      </c>
      <c r="AF414">
        <v>87.894999999999996</v>
      </c>
      <c r="AG414">
        <v>0.34434999999999999</v>
      </c>
      <c r="AH414">
        <v>87.894999999999996</v>
      </c>
      <c r="AI414">
        <v>0</v>
      </c>
      <c r="AJ414">
        <v>2.9319999999999999E-2</v>
      </c>
      <c r="AK414" t="s">
        <v>6762</v>
      </c>
      <c r="AL414">
        <v>1</v>
      </c>
      <c r="AM414">
        <v>0</v>
      </c>
      <c r="AO414" t="s">
        <v>6762</v>
      </c>
      <c r="AP414" t="s">
        <v>6762</v>
      </c>
      <c r="AQ414">
        <v>0</v>
      </c>
      <c r="AR414">
        <v>66860</v>
      </c>
    </row>
    <row r="415" spans="1:44" x14ac:dyDescent="0.25">
      <c r="A415">
        <v>413</v>
      </c>
      <c r="B415">
        <v>168</v>
      </c>
      <c r="C415">
        <v>135</v>
      </c>
      <c r="D415">
        <v>137</v>
      </c>
      <c r="H415" t="s">
        <v>6800</v>
      </c>
      <c r="I415">
        <v>17</v>
      </c>
      <c r="J415" t="s">
        <v>20665</v>
      </c>
      <c r="N415">
        <v>0</v>
      </c>
      <c r="O415">
        <v>0</v>
      </c>
      <c r="P415" t="s">
        <v>2678</v>
      </c>
      <c r="Q415" t="s">
        <v>2678</v>
      </c>
      <c r="R415" t="s">
        <v>2678</v>
      </c>
      <c r="S415" t="s">
        <v>2679</v>
      </c>
      <c r="U415" t="s">
        <v>20683</v>
      </c>
      <c r="V415" t="s">
        <v>20678</v>
      </c>
      <c r="W415">
        <v>2</v>
      </c>
      <c r="X415" t="s">
        <v>2037</v>
      </c>
      <c r="Y415">
        <v>3</v>
      </c>
      <c r="Z415">
        <v>647.96942000000001</v>
      </c>
      <c r="AA415">
        <v>1940.8864000000001</v>
      </c>
      <c r="AB415">
        <v>51399.328125</v>
      </c>
      <c r="AC415">
        <v>-0.73809000000000002</v>
      </c>
      <c r="AD415">
        <v>0.19552</v>
      </c>
      <c r="AE415">
        <v>-0.54256000000000004</v>
      </c>
      <c r="AF415">
        <v>87.367999999999995</v>
      </c>
      <c r="AG415">
        <v>0.54074</v>
      </c>
      <c r="AH415">
        <v>87.828999999999994</v>
      </c>
      <c r="AI415">
        <v>0.46098</v>
      </c>
      <c r="AJ415">
        <v>-3.7003000000000001E-2</v>
      </c>
      <c r="AK415" t="s">
        <v>6762</v>
      </c>
      <c r="AL415">
        <v>1</v>
      </c>
      <c r="AM415">
        <v>0</v>
      </c>
      <c r="AO415" t="s">
        <v>6762</v>
      </c>
      <c r="AP415" t="s">
        <v>6762</v>
      </c>
      <c r="AQ415">
        <v>0</v>
      </c>
      <c r="AR415">
        <v>272390</v>
      </c>
    </row>
    <row r="416" spans="1:44" x14ac:dyDescent="0.25">
      <c r="A416">
        <v>414</v>
      </c>
      <c r="B416">
        <v>168</v>
      </c>
      <c r="C416">
        <v>135</v>
      </c>
      <c r="D416">
        <v>137</v>
      </c>
      <c r="H416" t="s">
        <v>6800</v>
      </c>
      <c r="I416">
        <v>17</v>
      </c>
      <c r="J416" t="s">
        <v>20665</v>
      </c>
      <c r="N416">
        <v>0</v>
      </c>
      <c r="O416">
        <v>0</v>
      </c>
      <c r="P416" t="s">
        <v>2678</v>
      </c>
      <c r="Q416" t="s">
        <v>2678</v>
      </c>
      <c r="R416" t="s">
        <v>2678</v>
      </c>
      <c r="S416" t="s">
        <v>2679</v>
      </c>
      <c r="U416" t="s">
        <v>20683</v>
      </c>
      <c r="V416" t="s">
        <v>20668</v>
      </c>
      <c r="W416">
        <v>4</v>
      </c>
      <c r="X416" t="s">
        <v>1598</v>
      </c>
      <c r="Y416">
        <v>3</v>
      </c>
      <c r="Z416">
        <v>647.96942000000001</v>
      </c>
      <c r="AA416">
        <v>1940.8864000000001</v>
      </c>
      <c r="AB416">
        <v>53799.77734375</v>
      </c>
      <c r="AC416">
        <v>-1.2384999999999999</v>
      </c>
      <c r="AD416">
        <v>0.19305</v>
      </c>
      <c r="AE416">
        <v>-1.0455000000000001</v>
      </c>
      <c r="AF416">
        <v>87.295000000000002</v>
      </c>
      <c r="AG416">
        <v>0.95528999999999997</v>
      </c>
      <c r="AH416">
        <v>87.736999999999995</v>
      </c>
      <c r="AI416">
        <v>0.44173000000000001</v>
      </c>
      <c r="AJ416">
        <v>-0.12852</v>
      </c>
      <c r="AK416" t="s">
        <v>6762</v>
      </c>
      <c r="AL416">
        <v>1</v>
      </c>
      <c r="AM416">
        <v>0</v>
      </c>
      <c r="AO416" t="s">
        <v>6762</v>
      </c>
      <c r="AP416" t="s">
        <v>6762</v>
      </c>
      <c r="AQ416">
        <v>0</v>
      </c>
      <c r="AR416">
        <v>417700</v>
      </c>
    </row>
    <row r="417" spans="1:44" x14ac:dyDescent="0.25">
      <c r="A417">
        <v>415</v>
      </c>
      <c r="B417">
        <v>1262</v>
      </c>
      <c r="C417">
        <v>136</v>
      </c>
      <c r="D417">
        <v>138</v>
      </c>
      <c r="E417">
        <v>306</v>
      </c>
      <c r="G417">
        <v>1288</v>
      </c>
      <c r="H417" t="s">
        <v>6803</v>
      </c>
      <c r="I417">
        <v>11</v>
      </c>
      <c r="J417" t="s">
        <v>20643</v>
      </c>
      <c r="K417" t="s">
        <v>20886</v>
      </c>
      <c r="L417" t="s">
        <v>20887</v>
      </c>
      <c r="M417" t="s">
        <v>20888</v>
      </c>
      <c r="N417">
        <v>0</v>
      </c>
      <c r="O417">
        <v>1</v>
      </c>
      <c r="P417" t="s">
        <v>6235</v>
      </c>
      <c r="Q417" t="s">
        <v>6804</v>
      </c>
      <c r="R417" t="s">
        <v>6804</v>
      </c>
      <c r="S417" t="s">
        <v>6237</v>
      </c>
      <c r="U417" t="s">
        <v>20667</v>
      </c>
      <c r="V417" t="s">
        <v>20668</v>
      </c>
      <c r="W417">
        <v>4</v>
      </c>
      <c r="X417" t="s">
        <v>1598</v>
      </c>
      <c r="Y417">
        <v>2</v>
      </c>
      <c r="Z417">
        <v>632.79552999999999</v>
      </c>
      <c r="AA417">
        <v>1263.5764999999999</v>
      </c>
      <c r="AB417">
        <v>52561.8828125</v>
      </c>
      <c r="AC417">
        <v>-1.1218999999999999</v>
      </c>
      <c r="AD417">
        <v>0.36548000000000003</v>
      </c>
      <c r="AE417">
        <v>-0.75639999999999996</v>
      </c>
      <c r="AF417">
        <v>29.047000000000001</v>
      </c>
      <c r="AG417">
        <v>0.55208999999999997</v>
      </c>
      <c r="AH417">
        <v>29.288</v>
      </c>
      <c r="AI417">
        <v>0.24135000000000001</v>
      </c>
      <c r="AK417">
        <v>0.967243671417236</v>
      </c>
      <c r="AL417">
        <v>5.4124000000000002E-4</v>
      </c>
      <c r="AM417">
        <v>1</v>
      </c>
      <c r="AN417">
        <v>2170</v>
      </c>
      <c r="AO417">
        <v>139.43</v>
      </c>
      <c r="AP417">
        <v>81.063000000000002</v>
      </c>
      <c r="AQ417">
        <v>1</v>
      </c>
      <c r="AR417">
        <v>2998500</v>
      </c>
    </row>
    <row r="418" spans="1:44" x14ac:dyDescent="0.25">
      <c r="A418">
        <v>416</v>
      </c>
      <c r="B418">
        <v>1262</v>
      </c>
      <c r="C418">
        <v>136</v>
      </c>
      <c r="D418">
        <v>139</v>
      </c>
      <c r="E418">
        <v>307</v>
      </c>
      <c r="H418" t="s">
        <v>6803</v>
      </c>
      <c r="I418">
        <v>11</v>
      </c>
      <c r="J418" t="s">
        <v>20665</v>
      </c>
      <c r="K418" t="s">
        <v>20889</v>
      </c>
      <c r="N418">
        <v>0</v>
      </c>
      <c r="O418">
        <v>0</v>
      </c>
      <c r="P418" t="s">
        <v>6235</v>
      </c>
      <c r="Q418" t="s">
        <v>6804</v>
      </c>
      <c r="R418" t="s">
        <v>6804</v>
      </c>
      <c r="S418" t="s">
        <v>6237</v>
      </c>
      <c r="U418" t="s">
        <v>20667</v>
      </c>
      <c r="V418" t="s">
        <v>20668</v>
      </c>
      <c r="W418">
        <v>4</v>
      </c>
      <c r="X418" t="s">
        <v>1598</v>
      </c>
      <c r="Y418">
        <v>3</v>
      </c>
      <c r="Z418">
        <v>416.86781000000002</v>
      </c>
      <c r="AA418">
        <v>1247.5816</v>
      </c>
      <c r="AB418">
        <v>65468.8359375</v>
      </c>
      <c r="AC418">
        <v>-1.2786999999999999</v>
      </c>
      <c r="AD418">
        <v>0.42082999999999998</v>
      </c>
      <c r="AE418">
        <v>-0.85785</v>
      </c>
      <c r="AF418">
        <v>42.426000000000002</v>
      </c>
      <c r="AG418">
        <v>1.0297000000000001</v>
      </c>
      <c r="AH418">
        <v>42.968000000000004</v>
      </c>
      <c r="AI418">
        <v>0.54191999999999996</v>
      </c>
      <c r="AK418">
        <v>0.63044655323028598</v>
      </c>
      <c r="AL418">
        <v>0.32998</v>
      </c>
      <c r="AM418">
        <v>1</v>
      </c>
      <c r="AN418">
        <v>3945</v>
      </c>
      <c r="AO418">
        <v>62.463000000000001</v>
      </c>
      <c r="AP418">
        <v>41.234000000000002</v>
      </c>
      <c r="AQ418">
        <v>1</v>
      </c>
      <c r="AR418">
        <v>3702800</v>
      </c>
    </row>
    <row r="419" spans="1:44" x14ac:dyDescent="0.25">
      <c r="A419">
        <v>417</v>
      </c>
      <c r="B419">
        <v>1262</v>
      </c>
      <c r="C419">
        <v>136</v>
      </c>
      <c r="D419">
        <v>139</v>
      </c>
      <c r="E419">
        <v>308</v>
      </c>
      <c r="H419" t="s">
        <v>6803</v>
      </c>
      <c r="I419">
        <v>11</v>
      </c>
      <c r="J419" t="s">
        <v>20665</v>
      </c>
      <c r="K419" t="s">
        <v>20889</v>
      </c>
      <c r="N419">
        <v>0</v>
      </c>
      <c r="O419">
        <v>0</v>
      </c>
      <c r="P419" t="s">
        <v>6235</v>
      </c>
      <c r="Q419" t="s">
        <v>6804</v>
      </c>
      <c r="R419" t="s">
        <v>6804</v>
      </c>
      <c r="S419" t="s">
        <v>6237</v>
      </c>
      <c r="U419" t="s">
        <v>20667</v>
      </c>
      <c r="V419" t="s">
        <v>20668</v>
      </c>
      <c r="W419">
        <v>4</v>
      </c>
      <c r="X419" t="s">
        <v>1598</v>
      </c>
      <c r="Y419">
        <v>2</v>
      </c>
      <c r="Z419">
        <v>624.79808000000003</v>
      </c>
      <c r="AA419">
        <v>1247.5816</v>
      </c>
      <c r="AB419">
        <v>55097.30078125</v>
      </c>
      <c r="AC419">
        <v>-1.3091999999999999</v>
      </c>
      <c r="AD419">
        <v>-2.8687000000000001E-2</v>
      </c>
      <c r="AE419">
        <v>-1.3379000000000001</v>
      </c>
      <c r="AF419">
        <v>42.448999999999998</v>
      </c>
      <c r="AG419">
        <v>0.71396999999999999</v>
      </c>
      <c r="AH419">
        <v>42.991</v>
      </c>
      <c r="AI419">
        <v>0.54191999999999996</v>
      </c>
      <c r="AK419">
        <v>0.93964898586273204</v>
      </c>
      <c r="AL419" s="24">
        <v>1.9897999999999999E-10</v>
      </c>
      <c r="AM419">
        <v>1</v>
      </c>
      <c r="AN419">
        <v>3948</v>
      </c>
      <c r="AO419">
        <v>195.36</v>
      </c>
      <c r="AP419">
        <v>195.36</v>
      </c>
      <c r="AQ419">
        <v>1</v>
      </c>
      <c r="AR419">
        <v>2644200</v>
      </c>
    </row>
    <row r="420" spans="1:44" x14ac:dyDescent="0.25">
      <c r="A420">
        <v>418</v>
      </c>
      <c r="B420">
        <v>804</v>
      </c>
      <c r="C420">
        <v>137</v>
      </c>
      <c r="D420">
        <v>140</v>
      </c>
      <c r="E420">
        <v>309</v>
      </c>
      <c r="H420" t="s">
        <v>6807</v>
      </c>
      <c r="I420">
        <v>11</v>
      </c>
      <c r="J420" t="s">
        <v>20665</v>
      </c>
      <c r="K420" t="s">
        <v>20890</v>
      </c>
      <c r="N420">
        <v>0</v>
      </c>
      <c r="O420">
        <v>0</v>
      </c>
      <c r="P420" t="s">
        <v>4795</v>
      </c>
      <c r="Q420" t="s">
        <v>6713</v>
      </c>
      <c r="R420" t="s">
        <v>6713</v>
      </c>
      <c r="S420" t="s">
        <v>4797</v>
      </c>
      <c r="U420" t="s">
        <v>20667</v>
      </c>
      <c r="V420" t="s">
        <v>20668</v>
      </c>
      <c r="W420">
        <v>4</v>
      </c>
      <c r="X420" t="s">
        <v>1598</v>
      </c>
      <c r="Y420">
        <v>3</v>
      </c>
      <c r="Z420">
        <v>406.87020999999999</v>
      </c>
      <c r="AA420">
        <v>1217.5888</v>
      </c>
      <c r="AB420">
        <v>65584.1171875</v>
      </c>
      <c r="AC420">
        <v>-1.0887</v>
      </c>
      <c r="AD420">
        <v>0.11305999999999999</v>
      </c>
      <c r="AE420">
        <v>-0.97562000000000004</v>
      </c>
      <c r="AF420">
        <v>29.126999999999999</v>
      </c>
      <c r="AG420">
        <v>0.83906000000000003</v>
      </c>
      <c r="AH420">
        <v>29.367999999999999</v>
      </c>
      <c r="AI420">
        <v>0.24135000000000001</v>
      </c>
      <c r="AK420">
        <v>0.84596794843673695</v>
      </c>
      <c r="AL420">
        <v>0.34265000000000001</v>
      </c>
      <c r="AM420">
        <v>1</v>
      </c>
      <c r="AN420">
        <v>2177</v>
      </c>
      <c r="AO420">
        <v>61.78</v>
      </c>
      <c r="AP420">
        <v>37.314</v>
      </c>
      <c r="AQ420">
        <v>1</v>
      </c>
      <c r="AR420">
        <v>9335800</v>
      </c>
    </row>
    <row r="421" spans="1:44" x14ac:dyDescent="0.25">
      <c r="A421">
        <v>419</v>
      </c>
      <c r="B421">
        <v>804</v>
      </c>
      <c r="C421">
        <v>137</v>
      </c>
      <c r="D421">
        <v>140</v>
      </c>
      <c r="E421">
        <v>310</v>
      </c>
      <c r="H421" t="s">
        <v>6807</v>
      </c>
      <c r="I421">
        <v>11</v>
      </c>
      <c r="J421" t="s">
        <v>20665</v>
      </c>
      <c r="K421" t="s">
        <v>20890</v>
      </c>
      <c r="N421">
        <v>0</v>
      </c>
      <c r="O421">
        <v>0</v>
      </c>
      <c r="P421" t="s">
        <v>4795</v>
      </c>
      <c r="Q421" t="s">
        <v>6713</v>
      </c>
      <c r="R421" t="s">
        <v>6713</v>
      </c>
      <c r="S421" t="s">
        <v>4797</v>
      </c>
      <c r="U421" t="s">
        <v>20667</v>
      </c>
      <c r="V421" t="s">
        <v>20668</v>
      </c>
      <c r="W421">
        <v>4</v>
      </c>
      <c r="X421" t="s">
        <v>1598</v>
      </c>
      <c r="Y421">
        <v>2</v>
      </c>
      <c r="Z421">
        <v>609.80166999999994</v>
      </c>
      <c r="AA421">
        <v>1217.5888</v>
      </c>
      <c r="AB421">
        <v>53778.62109375</v>
      </c>
      <c r="AC421">
        <v>-1.2148000000000001</v>
      </c>
      <c r="AD421">
        <v>-6.9315000000000002E-3</v>
      </c>
      <c r="AE421">
        <v>-1.2217</v>
      </c>
      <c r="AF421">
        <v>29.126000000000001</v>
      </c>
      <c r="AG421">
        <v>0.83906000000000003</v>
      </c>
      <c r="AH421">
        <v>29.367000000000001</v>
      </c>
      <c r="AI421">
        <v>0.24135000000000001</v>
      </c>
      <c r="AK421">
        <v>0.90833282470703103</v>
      </c>
      <c r="AL421" s="24">
        <v>7.1321000000000004E-5</v>
      </c>
      <c r="AM421">
        <v>1</v>
      </c>
      <c r="AN421">
        <v>2178</v>
      </c>
      <c r="AO421">
        <v>153.97</v>
      </c>
      <c r="AP421">
        <v>123.41</v>
      </c>
      <c r="AQ421">
        <v>1</v>
      </c>
      <c r="AR421">
        <v>7471500</v>
      </c>
    </row>
    <row r="422" spans="1:44" x14ac:dyDescent="0.25">
      <c r="A422">
        <v>420</v>
      </c>
      <c r="B422">
        <v>1263</v>
      </c>
      <c r="C422">
        <v>138</v>
      </c>
      <c r="D422">
        <v>141</v>
      </c>
      <c r="E422">
        <v>311</v>
      </c>
      <c r="H422" t="s">
        <v>6810</v>
      </c>
      <c r="I422">
        <v>12</v>
      </c>
      <c r="J422" t="s">
        <v>20665</v>
      </c>
      <c r="K422" t="s">
        <v>20891</v>
      </c>
      <c r="N422">
        <v>0</v>
      </c>
      <c r="O422">
        <v>0</v>
      </c>
      <c r="P422" t="s">
        <v>6241</v>
      </c>
      <c r="Q422" t="s">
        <v>6241</v>
      </c>
      <c r="R422" t="s">
        <v>6241</v>
      </c>
      <c r="S422" t="s">
        <v>6242</v>
      </c>
      <c r="U422" t="s">
        <v>20667</v>
      </c>
      <c r="V422" t="s">
        <v>20678</v>
      </c>
      <c r="W422">
        <v>2</v>
      </c>
      <c r="X422" t="s">
        <v>2037</v>
      </c>
      <c r="Y422">
        <v>2</v>
      </c>
      <c r="Z422">
        <v>682.86902999999995</v>
      </c>
      <c r="AA422">
        <v>1363.7235000000001</v>
      </c>
      <c r="AB422">
        <v>54339.96875</v>
      </c>
      <c r="AC422">
        <v>-0.19522</v>
      </c>
      <c r="AD422">
        <v>-2.6332999999999999E-2</v>
      </c>
      <c r="AE422">
        <v>-0.22155</v>
      </c>
      <c r="AF422">
        <v>151.99</v>
      </c>
      <c r="AG422">
        <v>0.70847000000000004</v>
      </c>
      <c r="AH422">
        <v>152.35</v>
      </c>
      <c r="AI422">
        <v>0.36088999999999999</v>
      </c>
      <c r="AK422">
        <v>0.84721529483795199</v>
      </c>
      <c r="AL422" s="24">
        <v>6.3804999999999995E-8</v>
      </c>
      <c r="AM422">
        <v>1</v>
      </c>
      <c r="AN422">
        <v>14147</v>
      </c>
      <c r="AO422">
        <v>177.44</v>
      </c>
      <c r="AP422">
        <v>126.15</v>
      </c>
      <c r="AQ422">
        <v>1</v>
      </c>
      <c r="AR422">
        <v>2460600</v>
      </c>
    </row>
    <row r="423" spans="1:44" x14ac:dyDescent="0.25">
      <c r="A423">
        <v>421</v>
      </c>
      <c r="B423">
        <v>1263</v>
      </c>
      <c r="C423">
        <v>138</v>
      </c>
      <c r="D423">
        <v>141</v>
      </c>
      <c r="E423">
        <v>312</v>
      </c>
      <c r="H423" t="s">
        <v>6810</v>
      </c>
      <c r="I423">
        <v>12</v>
      </c>
      <c r="J423" t="s">
        <v>20665</v>
      </c>
      <c r="K423" t="s">
        <v>20891</v>
      </c>
      <c r="N423">
        <v>0</v>
      </c>
      <c r="O423">
        <v>0</v>
      </c>
      <c r="P423" t="s">
        <v>6241</v>
      </c>
      <c r="Q423" t="s">
        <v>6241</v>
      </c>
      <c r="R423" t="s">
        <v>6241</v>
      </c>
      <c r="S423" t="s">
        <v>6242</v>
      </c>
      <c r="U423" t="s">
        <v>20667</v>
      </c>
      <c r="V423" t="s">
        <v>20668</v>
      </c>
      <c r="W423">
        <v>4</v>
      </c>
      <c r="X423" t="s">
        <v>1598</v>
      </c>
      <c r="Y423">
        <v>2</v>
      </c>
      <c r="Z423">
        <v>682.86902999999995</v>
      </c>
      <c r="AA423">
        <v>1363.7235000000001</v>
      </c>
      <c r="AB423">
        <v>53833.64453125</v>
      </c>
      <c r="AC423">
        <v>-0.60443000000000002</v>
      </c>
      <c r="AD423">
        <v>0.14341999999999999</v>
      </c>
      <c r="AE423">
        <v>-0.46100999999999998</v>
      </c>
      <c r="AF423">
        <v>152.01</v>
      </c>
      <c r="AG423">
        <v>0.68515000000000004</v>
      </c>
      <c r="AH423">
        <v>152.35</v>
      </c>
      <c r="AI423">
        <v>0.34154000000000001</v>
      </c>
      <c r="AK423">
        <v>0.80668127536773704</v>
      </c>
      <c r="AL423" s="24">
        <v>4.2978999999999997E-8</v>
      </c>
      <c r="AM423">
        <v>1</v>
      </c>
      <c r="AN423">
        <v>16004</v>
      </c>
      <c r="AO423">
        <v>181.68</v>
      </c>
      <c r="AP423">
        <v>129.43</v>
      </c>
      <c r="AQ423">
        <v>1</v>
      </c>
      <c r="AR423">
        <v>247950</v>
      </c>
    </row>
    <row r="424" spans="1:44" x14ac:dyDescent="0.25">
      <c r="A424">
        <v>422</v>
      </c>
      <c r="B424">
        <v>1263</v>
      </c>
      <c r="C424">
        <v>138</v>
      </c>
      <c r="D424">
        <v>141</v>
      </c>
      <c r="H424" t="s">
        <v>6810</v>
      </c>
      <c r="I424">
        <v>12</v>
      </c>
      <c r="J424" t="s">
        <v>20665</v>
      </c>
      <c r="N424">
        <v>0</v>
      </c>
      <c r="O424">
        <v>0</v>
      </c>
      <c r="P424" t="s">
        <v>6241</v>
      </c>
      <c r="Q424" t="s">
        <v>6241</v>
      </c>
      <c r="R424" t="s">
        <v>6241</v>
      </c>
      <c r="S424" t="s">
        <v>6242</v>
      </c>
      <c r="U424" t="s">
        <v>20683</v>
      </c>
      <c r="V424" t="s">
        <v>20680</v>
      </c>
      <c r="W424">
        <v>3</v>
      </c>
      <c r="X424" t="s">
        <v>2036</v>
      </c>
      <c r="Y424">
        <v>2</v>
      </c>
      <c r="Z424">
        <v>682.86902999999995</v>
      </c>
      <c r="AA424">
        <v>1363.7235000000001</v>
      </c>
      <c r="AB424">
        <v>52921.29296875</v>
      </c>
      <c r="AC424">
        <v>-0.61031000000000002</v>
      </c>
      <c r="AD424">
        <v>7.2100999999999998E-2</v>
      </c>
      <c r="AE424">
        <v>-0.53820999999999997</v>
      </c>
      <c r="AF424">
        <v>152</v>
      </c>
      <c r="AG424">
        <v>0.49356</v>
      </c>
      <c r="AH424">
        <v>152.36000000000001</v>
      </c>
      <c r="AI424">
        <v>0.36525000000000002</v>
      </c>
      <c r="AJ424">
        <v>1.2177E-2</v>
      </c>
      <c r="AK424" t="s">
        <v>6762</v>
      </c>
      <c r="AL424">
        <v>1</v>
      </c>
      <c r="AM424">
        <v>0</v>
      </c>
      <c r="AO424" t="s">
        <v>6762</v>
      </c>
      <c r="AP424" t="s">
        <v>6762</v>
      </c>
      <c r="AQ424">
        <v>0</v>
      </c>
      <c r="AR424">
        <v>239210</v>
      </c>
    </row>
    <row r="425" spans="1:44" x14ac:dyDescent="0.25">
      <c r="A425">
        <v>423</v>
      </c>
      <c r="B425">
        <v>698</v>
      </c>
      <c r="C425">
        <v>139</v>
      </c>
      <c r="D425">
        <v>142</v>
      </c>
      <c r="E425">
        <v>313</v>
      </c>
      <c r="H425" t="s">
        <v>6811</v>
      </c>
      <c r="I425">
        <v>16</v>
      </c>
      <c r="J425" t="s">
        <v>20665</v>
      </c>
      <c r="K425" t="s">
        <v>20892</v>
      </c>
      <c r="N425">
        <v>0</v>
      </c>
      <c r="O425">
        <v>0</v>
      </c>
      <c r="P425" t="s">
        <v>4438</v>
      </c>
      <c r="Q425" t="s">
        <v>4438</v>
      </c>
      <c r="R425" t="s">
        <v>4438</v>
      </c>
      <c r="S425" t="s">
        <v>4439</v>
      </c>
      <c r="U425" t="s">
        <v>20667</v>
      </c>
      <c r="V425" t="s">
        <v>20668</v>
      </c>
      <c r="W425">
        <v>4</v>
      </c>
      <c r="X425" t="s">
        <v>1598</v>
      </c>
      <c r="Y425">
        <v>3</v>
      </c>
      <c r="Z425">
        <v>589.65269999999998</v>
      </c>
      <c r="AA425">
        <v>1765.9363000000001</v>
      </c>
      <c r="AB425">
        <v>56732.2265625</v>
      </c>
      <c r="AC425">
        <v>-0.92344000000000004</v>
      </c>
      <c r="AD425">
        <v>-0.61460000000000004</v>
      </c>
      <c r="AE425">
        <v>-1.538</v>
      </c>
      <c r="AF425">
        <v>91.043000000000006</v>
      </c>
      <c r="AG425">
        <v>0.52041999999999999</v>
      </c>
      <c r="AH425">
        <v>91.484999999999999</v>
      </c>
      <c r="AI425">
        <v>0.44173000000000001</v>
      </c>
      <c r="AK425">
        <v>0.73201727867126498</v>
      </c>
      <c r="AL425">
        <v>1.8081E-2</v>
      </c>
      <c r="AM425">
        <v>1</v>
      </c>
      <c r="AN425">
        <v>10111</v>
      </c>
      <c r="AO425">
        <v>82.201999999999998</v>
      </c>
      <c r="AP425">
        <v>82.201999999999998</v>
      </c>
      <c r="AQ425">
        <v>1</v>
      </c>
      <c r="AR425">
        <v>1157000</v>
      </c>
    </row>
    <row r="426" spans="1:44" x14ac:dyDescent="0.25">
      <c r="A426">
        <v>424</v>
      </c>
      <c r="B426">
        <v>679</v>
      </c>
      <c r="C426">
        <v>140</v>
      </c>
      <c r="D426">
        <v>143</v>
      </c>
      <c r="E426">
        <v>314</v>
      </c>
      <c r="H426" t="s">
        <v>6812</v>
      </c>
      <c r="I426">
        <v>12</v>
      </c>
      <c r="J426" t="s">
        <v>20642</v>
      </c>
      <c r="K426" t="s">
        <v>20893</v>
      </c>
      <c r="N426">
        <v>1</v>
      </c>
      <c r="O426">
        <v>0</v>
      </c>
      <c r="P426" t="s">
        <v>4381</v>
      </c>
      <c r="Q426" t="s">
        <v>4381</v>
      </c>
      <c r="R426" t="s">
        <v>4381</v>
      </c>
      <c r="S426" t="s">
        <v>4382</v>
      </c>
      <c r="U426" t="s">
        <v>20667</v>
      </c>
      <c r="V426" t="s">
        <v>20668</v>
      </c>
      <c r="W426">
        <v>4</v>
      </c>
      <c r="X426" t="s">
        <v>1598</v>
      </c>
      <c r="Y426">
        <v>2</v>
      </c>
      <c r="Z426">
        <v>713.86427000000003</v>
      </c>
      <c r="AA426">
        <v>1425.7139999999999</v>
      </c>
      <c r="AB426">
        <v>51736.9453125</v>
      </c>
      <c r="AC426">
        <v>-1.2455000000000001</v>
      </c>
      <c r="AD426">
        <v>2.5080000000000002E-2</v>
      </c>
      <c r="AE426">
        <v>-1.2203999999999999</v>
      </c>
      <c r="AF426">
        <v>99.58</v>
      </c>
      <c r="AG426">
        <v>0.55656000000000005</v>
      </c>
      <c r="AH426">
        <v>99.921000000000006</v>
      </c>
      <c r="AI426">
        <v>0.34155000000000002</v>
      </c>
      <c r="AK426">
        <v>0.95454585552215598</v>
      </c>
      <c r="AL426" s="24">
        <v>2.0682E-5</v>
      </c>
      <c r="AM426">
        <v>1</v>
      </c>
      <c r="AN426">
        <v>11080</v>
      </c>
      <c r="AO426">
        <v>150.06</v>
      </c>
      <c r="AP426">
        <v>126.96</v>
      </c>
      <c r="AQ426">
        <v>1</v>
      </c>
      <c r="AR426">
        <v>552370</v>
      </c>
    </row>
    <row r="427" spans="1:44" x14ac:dyDescent="0.25">
      <c r="A427">
        <v>425</v>
      </c>
      <c r="B427">
        <v>191</v>
      </c>
      <c r="C427">
        <v>141</v>
      </c>
      <c r="D427">
        <v>144</v>
      </c>
      <c r="E427">
        <v>315</v>
      </c>
      <c r="G427">
        <v>204</v>
      </c>
      <c r="H427" t="s">
        <v>6813</v>
      </c>
      <c r="I427">
        <v>11</v>
      </c>
      <c r="J427" t="s">
        <v>20643</v>
      </c>
      <c r="K427" t="s">
        <v>20894</v>
      </c>
      <c r="L427" t="s">
        <v>20895</v>
      </c>
      <c r="M427" t="s">
        <v>20896</v>
      </c>
      <c r="N427">
        <v>0</v>
      </c>
      <c r="O427">
        <v>1</v>
      </c>
      <c r="P427" t="s">
        <v>2765</v>
      </c>
      <c r="Q427" t="s">
        <v>2765</v>
      </c>
      <c r="R427" t="s">
        <v>2765</v>
      </c>
      <c r="S427" t="s">
        <v>2766</v>
      </c>
      <c r="U427" t="s">
        <v>20667</v>
      </c>
      <c r="V427" t="s">
        <v>20668</v>
      </c>
      <c r="W427">
        <v>4</v>
      </c>
      <c r="X427" t="s">
        <v>1598</v>
      </c>
      <c r="Y427">
        <v>2</v>
      </c>
      <c r="Z427">
        <v>619.31029000000001</v>
      </c>
      <c r="AA427">
        <v>1236.606</v>
      </c>
      <c r="AB427">
        <v>54321.71484375</v>
      </c>
      <c r="AC427">
        <v>-0.68698999999999999</v>
      </c>
      <c r="AD427">
        <v>0.27229999999999999</v>
      </c>
      <c r="AE427">
        <v>-0.41469</v>
      </c>
      <c r="AF427">
        <v>90.555000000000007</v>
      </c>
      <c r="AG427">
        <v>0.94230999999999998</v>
      </c>
      <c r="AH427">
        <v>90.997</v>
      </c>
      <c r="AI427">
        <v>0.44173000000000001</v>
      </c>
      <c r="AK427">
        <v>0.88103288412094105</v>
      </c>
      <c r="AL427">
        <v>2.5497999999999997E-4</v>
      </c>
      <c r="AM427">
        <v>1</v>
      </c>
      <c r="AN427">
        <v>10030</v>
      </c>
      <c r="AO427">
        <v>142.83000000000001</v>
      </c>
      <c r="AP427">
        <v>124.69</v>
      </c>
      <c r="AQ427">
        <v>1</v>
      </c>
      <c r="AR427">
        <v>883640</v>
      </c>
    </row>
    <row r="428" spans="1:44" x14ac:dyDescent="0.25">
      <c r="A428">
        <v>426</v>
      </c>
      <c r="B428">
        <v>630</v>
      </c>
      <c r="C428">
        <v>142</v>
      </c>
      <c r="D428">
        <v>145</v>
      </c>
      <c r="E428">
        <v>316</v>
      </c>
      <c r="H428" t="s">
        <v>6815</v>
      </c>
      <c r="I428">
        <v>12</v>
      </c>
      <c r="J428" t="s">
        <v>20665</v>
      </c>
      <c r="K428" t="s">
        <v>20897</v>
      </c>
      <c r="N428">
        <v>0</v>
      </c>
      <c r="O428">
        <v>0</v>
      </c>
      <c r="P428" t="s">
        <v>4223</v>
      </c>
      <c r="Q428" t="s">
        <v>4223</v>
      </c>
      <c r="R428" t="s">
        <v>4223</v>
      </c>
      <c r="S428" t="s">
        <v>4224</v>
      </c>
      <c r="U428" t="s">
        <v>20667</v>
      </c>
      <c r="V428" t="s">
        <v>20668</v>
      </c>
      <c r="W428">
        <v>4</v>
      </c>
      <c r="X428" t="s">
        <v>1598</v>
      </c>
      <c r="Y428">
        <v>2</v>
      </c>
      <c r="Z428">
        <v>654.31494999999995</v>
      </c>
      <c r="AA428">
        <v>1306.6152999999999</v>
      </c>
      <c r="AB428">
        <v>53479.3203125</v>
      </c>
      <c r="AC428">
        <v>-2.0735999999999999</v>
      </c>
      <c r="AD428">
        <v>6.9375999999999993E-2</v>
      </c>
      <c r="AE428">
        <v>-2.0042</v>
      </c>
      <c r="AF428">
        <v>73.902000000000001</v>
      </c>
      <c r="AG428">
        <v>0.73731999999999998</v>
      </c>
      <c r="AH428">
        <v>74.343999999999994</v>
      </c>
      <c r="AI428">
        <v>0.44173000000000001</v>
      </c>
      <c r="AK428">
        <v>0.80614894628524802</v>
      </c>
      <c r="AL428" s="24">
        <v>1.4670999999999999E-6</v>
      </c>
      <c r="AM428">
        <v>1</v>
      </c>
      <c r="AN428">
        <v>8049</v>
      </c>
      <c r="AO428">
        <v>169.23</v>
      </c>
      <c r="AP428">
        <v>169.23</v>
      </c>
      <c r="AQ428">
        <v>1</v>
      </c>
      <c r="AR428">
        <v>1265200</v>
      </c>
    </row>
    <row r="429" spans="1:44" x14ac:dyDescent="0.25">
      <c r="A429">
        <v>427</v>
      </c>
      <c r="B429">
        <v>630</v>
      </c>
      <c r="C429">
        <v>142</v>
      </c>
      <c r="D429">
        <v>145</v>
      </c>
      <c r="H429" t="s">
        <v>6815</v>
      </c>
      <c r="I429">
        <v>12</v>
      </c>
      <c r="J429" t="s">
        <v>20665</v>
      </c>
      <c r="N429">
        <v>0</v>
      </c>
      <c r="O429">
        <v>0</v>
      </c>
      <c r="P429" t="s">
        <v>4223</v>
      </c>
      <c r="Q429" t="s">
        <v>4223</v>
      </c>
      <c r="R429" t="s">
        <v>4223</v>
      </c>
      <c r="S429" t="s">
        <v>4224</v>
      </c>
      <c r="U429" t="s">
        <v>20683</v>
      </c>
      <c r="V429" t="s">
        <v>20680</v>
      </c>
      <c r="W429">
        <v>3</v>
      </c>
      <c r="X429" t="s">
        <v>2036</v>
      </c>
      <c r="Y429">
        <v>2</v>
      </c>
      <c r="Z429">
        <v>654.31494999999995</v>
      </c>
      <c r="AA429">
        <v>1306.6152999999999</v>
      </c>
      <c r="AB429" t="s">
        <v>6762</v>
      </c>
      <c r="AC429">
        <v>-0.70252999999999999</v>
      </c>
      <c r="AD429">
        <v>-0.31691000000000003</v>
      </c>
      <c r="AE429">
        <v>-1.0194000000000001</v>
      </c>
      <c r="AF429">
        <v>76.072999999999993</v>
      </c>
      <c r="AG429">
        <v>0.32501999999999998</v>
      </c>
      <c r="AH429">
        <v>76.239000000000004</v>
      </c>
      <c r="AI429">
        <v>0.16569999999999999</v>
      </c>
      <c r="AJ429">
        <v>1.8955</v>
      </c>
      <c r="AK429" t="s">
        <v>6762</v>
      </c>
      <c r="AL429">
        <v>1</v>
      </c>
      <c r="AM429">
        <v>0</v>
      </c>
      <c r="AO429" t="s">
        <v>6762</v>
      </c>
      <c r="AP429" t="s">
        <v>6762</v>
      </c>
      <c r="AQ429">
        <v>0</v>
      </c>
      <c r="AR429">
        <v>36529</v>
      </c>
    </row>
    <row r="430" spans="1:44" x14ac:dyDescent="0.25">
      <c r="A430">
        <v>428</v>
      </c>
      <c r="B430">
        <v>216</v>
      </c>
      <c r="C430">
        <v>143</v>
      </c>
      <c r="D430">
        <v>146</v>
      </c>
      <c r="E430">
        <v>317</v>
      </c>
      <c r="H430" t="s">
        <v>6818</v>
      </c>
      <c r="I430">
        <v>12</v>
      </c>
      <c r="J430" t="s">
        <v>20665</v>
      </c>
      <c r="K430" t="s">
        <v>20898</v>
      </c>
      <c r="N430">
        <v>0</v>
      </c>
      <c r="O430">
        <v>0</v>
      </c>
      <c r="P430" t="s">
        <v>2851</v>
      </c>
      <c r="Q430" t="s">
        <v>2851</v>
      </c>
      <c r="R430" t="s">
        <v>2851</v>
      </c>
      <c r="S430" t="s">
        <v>2852</v>
      </c>
      <c r="U430" t="s">
        <v>20667</v>
      </c>
      <c r="V430" t="s">
        <v>20678</v>
      </c>
      <c r="W430">
        <v>2</v>
      </c>
      <c r="X430" t="s">
        <v>2037</v>
      </c>
      <c r="Y430">
        <v>3</v>
      </c>
      <c r="Z430">
        <v>479.23192</v>
      </c>
      <c r="AA430">
        <v>1434.6739</v>
      </c>
      <c r="AB430">
        <v>63002.203125</v>
      </c>
      <c r="AC430">
        <v>-0.84570000000000001</v>
      </c>
      <c r="AD430">
        <v>-0.10532999999999999</v>
      </c>
      <c r="AE430">
        <v>-0.95104</v>
      </c>
      <c r="AF430">
        <v>62.283000000000001</v>
      </c>
      <c r="AG430">
        <v>0.63149</v>
      </c>
      <c r="AH430">
        <v>62.643999999999998</v>
      </c>
      <c r="AI430">
        <v>0.36088999999999999</v>
      </c>
      <c r="AK430">
        <v>0.744434595108032</v>
      </c>
      <c r="AL430">
        <v>2.8219999999999999E-3</v>
      </c>
      <c r="AM430">
        <v>1</v>
      </c>
      <c r="AN430">
        <v>5838</v>
      </c>
      <c r="AO430">
        <v>119.53</v>
      </c>
      <c r="AP430">
        <v>61.356000000000002</v>
      </c>
      <c r="AQ430">
        <v>1</v>
      </c>
      <c r="AR430">
        <v>1377200</v>
      </c>
    </row>
    <row r="431" spans="1:44" x14ac:dyDescent="0.25">
      <c r="A431">
        <v>429</v>
      </c>
      <c r="B431">
        <v>216</v>
      </c>
      <c r="C431">
        <v>143</v>
      </c>
      <c r="D431">
        <v>146</v>
      </c>
      <c r="E431">
        <v>318</v>
      </c>
      <c r="H431" t="s">
        <v>6818</v>
      </c>
      <c r="I431">
        <v>12</v>
      </c>
      <c r="J431" t="s">
        <v>20665</v>
      </c>
      <c r="K431" t="s">
        <v>20898</v>
      </c>
      <c r="N431">
        <v>0</v>
      </c>
      <c r="O431">
        <v>0</v>
      </c>
      <c r="P431" t="s">
        <v>2851</v>
      </c>
      <c r="Q431" t="s">
        <v>2851</v>
      </c>
      <c r="R431" t="s">
        <v>2851</v>
      </c>
      <c r="S431" t="s">
        <v>2852</v>
      </c>
      <c r="U431" t="s">
        <v>20667</v>
      </c>
      <c r="V431" t="s">
        <v>20680</v>
      </c>
      <c r="W431">
        <v>3</v>
      </c>
      <c r="X431" t="s">
        <v>2036</v>
      </c>
      <c r="Y431">
        <v>3</v>
      </c>
      <c r="Z431">
        <v>479.23192</v>
      </c>
      <c r="AA431">
        <v>1434.6739</v>
      </c>
      <c r="AB431">
        <v>61326.80859375</v>
      </c>
      <c r="AC431">
        <v>-1.5639000000000001</v>
      </c>
      <c r="AD431">
        <v>0.61323000000000005</v>
      </c>
      <c r="AE431">
        <v>-0.95064000000000004</v>
      </c>
      <c r="AF431">
        <v>62.258000000000003</v>
      </c>
      <c r="AG431">
        <v>0.56120999999999999</v>
      </c>
      <c r="AH431">
        <v>62.622999999999998</v>
      </c>
      <c r="AI431">
        <v>0.36525000000000002</v>
      </c>
      <c r="AK431">
        <v>0.90201050043106101</v>
      </c>
      <c r="AL431">
        <v>5.0908000000000004E-3</v>
      </c>
      <c r="AM431">
        <v>1</v>
      </c>
      <c r="AN431">
        <v>5407</v>
      </c>
      <c r="AO431">
        <v>110.39</v>
      </c>
      <c r="AP431">
        <v>73.97</v>
      </c>
      <c r="AQ431">
        <v>1</v>
      </c>
      <c r="AR431">
        <v>559700</v>
      </c>
    </row>
    <row r="432" spans="1:44" x14ac:dyDescent="0.25">
      <c r="A432">
        <v>430</v>
      </c>
      <c r="B432">
        <v>216</v>
      </c>
      <c r="C432">
        <v>143</v>
      </c>
      <c r="D432">
        <v>146</v>
      </c>
      <c r="E432">
        <v>319</v>
      </c>
      <c r="H432" t="s">
        <v>6818</v>
      </c>
      <c r="I432">
        <v>12</v>
      </c>
      <c r="J432" t="s">
        <v>20665</v>
      </c>
      <c r="K432" t="s">
        <v>20898</v>
      </c>
      <c r="N432">
        <v>0</v>
      </c>
      <c r="O432">
        <v>0</v>
      </c>
      <c r="P432" t="s">
        <v>2851</v>
      </c>
      <c r="Q432" t="s">
        <v>2851</v>
      </c>
      <c r="R432" t="s">
        <v>2851</v>
      </c>
      <c r="S432" t="s">
        <v>2852</v>
      </c>
      <c r="U432" t="s">
        <v>20667</v>
      </c>
      <c r="V432" t="s">
        <v>20668</v>
      </c>
      <c r="W432">
        <v>4</v>
      </c>
      <c r="X432" t="s">
        <v>1598</v>
      </c>
      <c r="Y432">
        <v>3</v>
      </c>
      <c r="Z432">
        <v>479.23192</v>
      </c>
      <c r="AA432">
        <v>1434.6739</v>
      </c>
      <c r="AB432">
        <v>61344.28515625</v>
      </c>
      <c r="AC432">
        <v>-2.1183000000000001</v>
      </c>
      <c r="AD432">
        <v>-0.25072</v>
      </c>
      <c r="AE432">
        <v>-2.3691</v>
      </c>
      <c r="AF432">
        <v>62.121000000000002</v>
      </c>
      <c r="AG432">
        <v>0.90725999999999996</v>
      </c>
      <c r="AH432">
        <v>62.662999999999997</v>
      </c>
      <c r="AI432">
        <v>0.54191999999999996</v>
      </c>
      <c r="AK432">
        <v>0.88500219583511397</v>
      </c>
      <c r="AL432" s="24">
        <v>9.6791000000000002E-6</v>
      </c>
      <c r="AM432">
        <v>1</v>
      </c>
      <c r="AN432">
        <v>6532</v>
      </c>
      <c r="AO432">
        <v>159.83000000000001</v>
      </c>
      <c r="AP432">
        <v>130.02000000000001</v>
      </c>
      <c r="AQ432">
        <v>1</v>
      </c>
      <c r="AR432">
        <v>6688900</v>
      </c>
    </row>
    <row r="433" spans="1:44" x14ac:dyDescent="0.25">
      <c r="A433">
        <v>431</v>
      </c>
      <c r="B433">
        <v>216</v>
      </c>
      <c r="C433">
        <v>143</v>
      </c>
      <c r="D433">
        <v>146</v>
      </c>
      <c r="E433">
        <v>320</v>
      </c>
      <c r="H433" t="s">
        <v>6818</v>
      </c>
      <c r="I433">
        <v>12</v>
      </c>
      <c r="J433" t="s">
        <v>20665</v>
      </c>
      <c r="K433" t="s">
        <v>20898</v>
      </c>
      <c r="N433">
        <v>0</v>
      </c>
      <c r="O433">
        <v>0</v>
      </c>
      <c r="P433" t="s">
        <v>2851</v>
      </c>
      <c r="Q433" t="s">
        <v>2851</v>
      </c>
      <c r="R433" t="s">
        <v>2851</v>
      </c>
      <c r="S433" t="s">
        <v>2852</v>
      </c>
      <c r="U433" t="s">
        <v>20667</v>
      </c>
      <c r="V433" t="s">
        <v>20668</v>
      </c>
      <c r="W433">
        <v>4</v>
      </c>
      <c r="X433" t="s">
        <v>1598</v>
      </c>
      <c r="Y433">
        <v>2</v>
      </c>
      <c r="Z433">
        <v>718.34424000000001</v>
      </c>
      <c r="AA433">
        <v>1434.6739</v>
      </c>
      <c r="AB433">
        <v>44311.2578125</v>
      </c>
      <c r="AC433">
        <v>-1.4621999999999999</v>
      </c>
      <c r="AD433">
        <v>0.87128000000000005</v>
      </c>
      <c r="AE433">
        <v>-0.59087999999999996</v>
      </c>
      <c r="AF433">
        <v>62.12</v>
      </c>
      <c r="AG433">
        <v>0.52915000000000001</v>
      </c>
      <c r="AH433">
        <v>62.661999999999999</v>
      </c>
      <c r="AI433">
        <v>0.54191999999999996</v>
      </c>
      <c r="AK433">
        <v>0.76761841773986805</v>
      </c>
      <c r="AL433">
        <v>2.0138000000000001E-3</v>
      </c>
      <c r="AM433">
        <v>1</v>
      </c>
      <c r="AN433">
        <v>6541</v>
      </c>
      <c r="AO433">
        <v>124.1</v>
      </c>
      <c r="AP433">
        <v>73.896000000000001</v>
      </c>
      <c r="AQ433">
        <v>1</v>
      </c>
      <c r="AR433">
        <v>2297800</v>
      </c>
    </row>
    <row r="434" spans="1:44" x14ac:dyDescent="0.25">
      <c r="A434">
        <v>432</v>
      </c>
      <c r="B434">
        <v>216</v>
      </c>
      <c r="C434">
        <v>143</v>
      </c>
      <c r="D434">
        <v>146</v>
      </c>
      <c r="H434" t="s">
        <v>6818</v>
      </c>
      <c r="I434">
        <v>12</v>
      </c>
      <c r="J434" t="s">
        <v>20665</v>
      </c>
      <c r="N434">
        <v>0</v>
      </c>
      <c r="O434">
        <v>0</v>
      </c>
      <c r="P434" t="s">
        <v>2851</v>
      </c>
      <c r="Q434" t="s">
        <v>2851</v>
      </c>
      <c r="R434" t="s">
        <v>2851</v>
      </c>
      <c r="S434" t="s">
        <v>2852</v>
      </c>
      <c r="U434" t="s">
        <v>20683</v>
      </c>
      <c r="V434" t="s">
        <v>20676</v>
      </c>
      <c r="W434">
        <v>1</v>
      </c>
      <c r="X434" t="s">
        <v>2038</v>
      </c>
      <c r="Y434">
        <v>2</v>
      </c>
      <c r="Z434">
        <v>718.34424000000001</v>
      </c>
      <c r="AA434">
        <v>1434.6739</v>
      </c>
      <c r="AB434" t="s">
        <v>6762</v>
      </c>
      <c r="AC434">
        <v>4.6671999999999998E-2</v>
      </c>
      <c r="AD434">
        <v>0.20609</v>
      </c>
      <c r="AE434">
        <v>0.25275999999999998</v>
      </c>
      <c r="AF434">
        <v>62.570999999999998</v>
      </c>
      <c r="AG434">
        <v>0.34683999999999998</v>
      </c>
      <c r="AH434">
        <v>62.570999999999998</v>
      </c>
      <c r="AI434">
        <v>0</v>
      </c>
      <c r="AJ434">
        <v>-9.1312000000000004E-2</v>
      </c>
      <c r="AK434" t="s">
        <v>6762</v>
      </c>
      <c r="AL434">
        <v>1</v>
      </c>
      <c r="AM434">
        <v>0</v>
      </c>
      <c r="AO434" t="s">
        <v>6762</v>
      </c>
      <c r="AP434" t="s">
        <v>6762</v>
      </c>
      <c r="AQ434">
        <v>0</v>
      </c>
      <c r="AR434">
        <v>57168</v>
      </c>
    </row>
    <row r="435" spans="1:44" x14ac:dyDescent="0.25">
      <c r="A435">
        <v>433</v>
      </c>
      <c r="B435">
        <v>216</v>
      </c>
      <c r="C435">
        <v>143</v>
      </c>
      <c r="D435">
        <v>146</v>
      </c>
      <c r="H435" t="s">
        <v>6818</v>
      </c>
      <c r="I435">
        <v>12</v>
      </c>
      <c r="J435" t="s">
        <v>20665</v>
      </c>
      <c r="N435">
        <v>0</v>
      </c>
      <c r="O435">
        <v>0</v>
      </c>
      <c r="P435" t="s">
        <v>2851</v>
      </c>
      <c r="Q435" t="s">
        <v>2851</v>
      </c>
      <c r="R435" t="s">
        <v>2851</v>
      </c>
      <c r="S435" t="s">
        <v>2852</v>
      </c>
      <c r="U435" t="s">
        <v>20683</v>
      </c>
      <c r="V435" t="s">
        <v>20676</v>
      </c>
      <c r="W435">
        <v>1</v>
      </c>
      <c r="X435" t="s">
        <v>2038</v>
      </c>
      <c r="Y435">
        <v>3</v>
      </c>
      <c r="Z435">
        <v>479.23192</v>
      </c>
      <c r="AA435">
        <v>1434.6739</v>
      </c>
      <c r="AB435">
        <v>61517.0703125</v>
      </c>
      <c r="AC435">
        <v>-0.58577999999999997</v>
      </c>
      <c r="AD435">
        <v>0.17438000000000001</v>
      </c>
      <c r="AE435">
        <v>-0.41139999999999999</v>
      </c>
      <c r="AF435">
        <v>62.552999999999997</v>
      </c>
      <c r="AG435">
        <v>0.46544000000000002</v>
      </c>
      <c r="AH435">
        <v>62.552999999999997</v>
      </c>
      <c r="AI435">
        <v>0</v>
      </c>
      <c r="AJ435">
        <v>-9.0648999999999993E-2</v>
      </c>
      <c r="AK435" t="s">
        <v>6762</v>
      </c>
      <c r="AL435">
        <v>1</v>
      </c>
      <c r="AM435">
        <v>0</v>
      </c>
      <c r="AO435" t="s">
        <v>6762</v>
      </c>
      <c r="AP435" t="s">
        <v>6762</v>
      </c>
      <c r="AQ435">
        <v>0</v>
      </c>
      <c r="AR435">
        <v>315310</v>
      </c>
    </row>
    <row r="436" spans="1:44" x14ac:dyDescent="0.25">
      <c r="A436">
        <v>434</v>
      </c>
      <c r="B436">
        <v>216</v>
      </c>
      <c r="C436">
        <v>143</v>
      </c>
      <c r="D436">
        <v>146</v>
      </c>
      <c r="H436" t="s">
        <v>6818</v>
      </c>
      <c r="I436">
        <v>12</v>
      </c>
      <c r="J436" t="s">
        <v>20665</v>
      </c>
      <c r="N436">
        <v>0</v>
      </c>
      <c r="O436">
        <v>0</v>
      </c>
      <c r="P436" t="s">
        <v>2851</v>
      </c>
      <c r="Q436" t="s">
        <v>2851</v>
      </c>
      <c r="R436" t="s">
        <v>2851</v>
      </c>
      <c r="S436" t="s">
        <v>2852</v>
      </c>
      <c r="U436" t="s">
        <v>20683</v>
      </c>
      <c r="V436" t="s">
        <v>20678</v>
      </c>
      <c r="W436">
        <v>2</v>
      </c>
      <c r="X436" t="s">
        <v>2037</v>
      </c>
      <c r="Y436">
        <v>2</v>
      </c>
      <c r="Z436">
        <v>718.34424000000001</v>
      </c>
      <c r="AA436">
        <v>1434.6739</v>
      </c>
      <c r="AB436">
        <v>51745.390625</v>
      </c>
      <c r="AC436">
        <v>-0.27545999999999998</v>
      </c>
      <c r="AD436">
        <v>0.20526</v>
      </c>
      <c r="AE436">
        <v>-7.0198999999999998E-2</v>
      </c>
      <c r="AF436">
        <v>62.268999999999998</v>
      </c>
      <c r="AG436">
        <v>0.46483000000000002</v>
      </c>
      <c r="AH436">
        <v>62.63</v>
      </c>
      <c r="AI436">
        <v>0.36088999999999999</v>
      </c>
      <c r="AJ436">
        <v>-3.2707E-2</v>
      </c>
      <c r="AK436" t="s">
        <v>6762</v>
      </c>
      <c r="AL436">
        <v>1</v>
      </c>
      <c r="AM436">
        <v>0</v>
      </c>
      <c r="AO436" t="s">
        <v>6762</v>
      </c>
      <c r="AP436" t="s">
        <v>6762</v>
      </c>
      <c r="AQ436">
        <v>0</v>
      </c>
      <c r="AR436">
        <v>513960</v>
      </c>
    </row>
    <row r="437" spans="1:44" x14ac:dyDescent="0.25">
      <c r="A437">
        <v>435</v>
      </c>
      <c r="B437">
        <v>216</v>
      </c>
      <c r="C437">
        <v>143</v>
      </c>
      <c r="D437">
        <v>146</v>
      </c>
      <c r="H437" t="s">
        <v>6818</v>
      </c>
      <c r="I437">
        <v>12</v>
      </c>
      <c r="J437" t="s">
        <v>20665</v>
      </c>
      <c r="N437">
        <v>0</v>
      </c>
      <c r="O437">
        <v>0</v>
      </c>
      <c r="P437" t="s">
        <v>2851</v>
      </c>
      <c r="Q437" t="s">
        <v>2851</v>
      </c>
      <c r="R437" t="s">
        <v>2851</v>
      </c>
      <c r="S437" t="s">
        <v>2852</v>
      </c>
      <c r="U437" t="s">
        <v>20683</v>
      </c>
      <c r="V437" t="s">
        <v>20680</v>
      </c>
      <c r="W437">
        <v>3</v>
      </c>
      <c r="X437" t="s">
        <v>2036</v>
      </c>
      <c r="Y437">
        <v>2</v>
      </c>
      <c r="Z437">
        <v>718.34424000000001</v>
      </c>
      <c r="AA437">
        <v>1434.6739</v>
      </c>
      <c r="AB437">
        <v>35439.7109375</v>
      </c>
      <c r="AC437">
        <v>-0.95140000000000002</v>
      </c>
      <c r="AD437">
        <v>2.1823000000000001</v>
      </c>
      <c r="AE437">
        <v>1.2309000000000001</v>
      </c>
      <c r="AF437">
        <v>62.238999999999997</v>
      </c>
      <c r="AG437">
        <v>0.40103</v>
      </c>
      <c r="AH437">
        <v>62.603999999999999</v>
      </c>
      <c r="AI437">
        <v>0.36525000000000002</v>
      </c>
      <c r="AJ437">
        <v>-5.8036999999999998E-2</v>
      </c>
      <c r="AK437" t="s">
        <v>6762</v>
      </c>
      <c r="AL437">
        <v>1</v>
      </c>
      <c r="AM437">
        <v>0</v>
      </c>
      <c r="AO437" t="s">
        <v>6762</v>
      </c>
      <c r="AP437" t="s">
        <v>6762</v>
      </c>
      <c r="AQ437">
        <v>0</v>
      </c>
      <c r="AR437">
        <v>164440</v>
      </c>
    </row>
    <row r="438" spans="1:44" x14ac:dyDescent="0.25">
      <c r="A438">
        <v>436</v>
      </c>
      <c r="B438">
        <v>731</v>
      </c>
      <c r="C438">
        <v>144</v>
      </c>
      <c r="D438">
        <v>147</v>
      </c>
      <c r="E438">
        <v>321</v>
      </c>
      <c r="H438" t="s">
        <v>6819</v>
      </c>
      <c r="I438">
        <v>12</v>
      </c>
      <c r="J438" t="s">
        <v>20665</v>
      </c>
      <c r="K438" t="s">
        <v>20899</v>
      </c>
      <c r="N438">
        <v>0</v>
      </c>
      <c r="O438">
        <v>0</v>
      </c>
      <c r="P438" t="s">
        <v>4556</v>
      </c>
      <c r="Q438" t="s">
        <v>4556</v>
      </c>
      <c r="R438" t="s">
        <v>4556</v>
      </c>
      <c r="S438" t="s">
        <v>4557</v>
      </c>
      <c r="U438" t="s">
        <v>20667</v>
      </c>
      <c r="V438" t="s">
        <v>20668</v>
      </c>
      <c r="W438">
        <v>4</v>
      </c>
      <c r="X438" t="s">
        <v>1598</v>
      </c>
      <c r="Y438">
        <v>3</v>
      </c>
      <c r="Z438">
        <v>476.91626000000002</v>
      </c>
      <c r="AA438">
        <v>1427.7270000000001</v>
      </c>
      <c r="AB438">
        <v>63574.9609375</v>
      </c>
      <c r="AC438">
        <v>-1.7890999999999999</v>
      </c>
      <c r="AD438">
        <v>8.4433999999999995E-2</v>
      </c>
      <c r="AE438">
        <v>-1.7045999999999999</v>
      </c>
      <c r="AF438">
        <v>37.447000000000003</v>
      </c>
      <c r="AG438">
        <v>0.31186000000000003</v>
      </c>
      <c r="AH438">
        <v>37.889000000000003</v>
      </c>
      <c r="AI438">
        <v>0.44173000000000001</v>
      </c>
      <c r="AK438">
        <v>0.71065634489059404</v>
      </c>
      <c r="AL438">
        <v>1.6444999999999999E-3</v>
      </c>
      <c r="AM438">
        <v>1</v>
      </c>
      <c r="AN438">
        <v>3281</v>
      </c>
      <c r="AO438">
        <v>126.19</v>
      </c>
      <c r="AP438">
        <v>113.4</v>
      </c>
      <c r="AQ438">
        <v>1</v>
      </c>
      <c r="AR438">
        <v>1117300</v>
      </c>
    </row>
    <row r="439" spans="1:44" x14ac:dyDescent="0.25">
      <c r="A439">
        <v>437</v>
      </c>
      <c r="B439">
        <v>94</v>
      </c>
      <c r="C439">
        <v>145</v>
      </c>
      <c r="D439">
        <v>148</v>
      </c>
      <c r="E439">
        <v>322</v>
      </c>
      <c r="H439" t="s">
        <v>6822</v>
      </c>
      <c r="I439">
        <v>10</v>
      </c>
      <c r="J439" t="s">
        <v>20665</v>
      </c>
      <c r="K439" t="s">
        <v>20900</v>
      </c>
      <c r="N439">
        <v>0</v>
      </c>
      <c r="O439">
        <v>0</v>
      </c>
      <c r="P439" t="s">
        <v>2446</v>
      </c>
      <c r="Q439" t="s">
        <v>2446</v>
      </c>
      <c r="R439" t="s">
        <v>2446</v>
      </c>
      <c r="S439" t="s">
        <v>2447</v>
      </c>
      <c r="U439" t="s">
        <v>20667</v>
      </c>
      <c r="V439" t="s">
        <v>20676</v>
      </c>
      <c r="W439">
        <v>1</v>
      </c>
      <c r="X439" t="s">
        <v>2038</v>
      </c>
      <c r="Y439">
        <v>2</v>
      </c>
      <c r="Z439">
        <v>510.76109000000002</v>
      </c>
      <c r="AA439">
        <v>1019.5076</v>
      </c>
      <c r="AB439">
        <v>60800.6953125</v>
      </c>
      <c r="AC439">
        <v>-0.38046000000000002</v>
      </c>
      <c r="AD439">
        <v>0.13583999999999999</v>
      </c>
      <c r="AE439">
        <v>-0.24460999999999999</v>
      </c>
      <c r="AF439">
        <v>85.254000000000005</v>
      </c>
      <c r="AG439">
        <v>0.80593999999999999</v>
      </c>
      <c r="AH439">
        <v>85.254000000000005</v>
      </c>
      <c r="AI439">
        <v>0</v>
      </c>
      <c r="AK439">
        <v>0.49323385953903198</v>
      </c>
      <c r="AL439">
        <v>0.12784999999999999</v>
      </c>
      <c r="AM439">
        <v>1</v>
      </c>
      <c r="AN439">
        <v>7501</v>
      </c>
      <c r="AO439">
        <v>70.099999999999994</v>
      </c>
      <c r="AP439">
        <v>70.099999999999994</v>
      </c>
      <c r="AQ439">
        <v>1</v>
      </c>
      <c r="AR439">
        <v>418710</v>
      </c>
    </row>
    <row r="440" spans="1:44" x14ac:dyDescent="0.25">
      <c r="A440">
        <v>438</v>
      </c>
      <c r="B440">
        <v>94</v>
      </c>
      <c r="C440">
        <v>145</v>
      </c>
      <c r="D440">
        <v>148</v>
      </c>
      <c r="E440">
        <v>323</v>
      </c>
      <c r="H440" t="s">
        <v>6822</v>
      </c>
      <c r="I440">
        <v>10</v>
      </c>
      <c r="J440" t="s">
        <v>20665</v>
      </c>
      <c r="K440" t="s">
        <v>20900</v>
      </c>
      <c r="N440">
        <v>0</v>
      </c>
      <c r="O440">
        <v>0</v>
      </c>
      <c r="P440" t="s">
        <v>2446</v>
      </c>
      <c r="Q440" t="s">
        <v>2446</v>
      </c>
      <c r="R440" t="s">
        <v>2446</v>
      </c>
      <c r="S440" t="s">
        <v>2447</v>
      </c>
      <c r="U440" t="s">
        <v>20667</v>
      </c>
      <c r="V440" t="s">
        <v>20680</v>
      </c>
      <c r="W440">
        <v>3</v>
      </c>
      <c r="X440" t="s">
        <v>2036</v>
      </c>
      <c r="Y440">
        <v>2</v>
      </c>
      <c r="Z440">
        <v>510.76109000000002</v>
      </c>
      <c r="AA440">
        <v>1019.5076</v>
      </c>
      <c r="AB440">
        <v>60719.28125</v>
      </c>
      <c r="AC440">
        <v>-1.2172000000000001</v>
      </c>
      <c r="AD440">
        <v>0.45232</v>
      </c>
      <c r="AE440">
        <v>-0.76488999999999996</v>
      </c>
      <c r="AF440">
        <v>84.965000000000003</v>
      </c>
      <c r="AG440">
        <v>0.64934000000000003</v>
      </c>
      <c r="AH440">
        <v>85.230999999999995</v>
      </c>
      <c r="AI440">
        <v>0.26579000000000003</v>
      </c>
      <c r="AK440">
        <v>0.551979660987854</v>
      </c>
      <c r="AL440">
        <v>6.2770999999999993E-2</v>
      </c>
      <c r="AM440">
        <v>1</v>
      </c>
      <c r="AN440">
        <v>7587</v>
      </c>
      <c r="AO440">
        <v>80.688000000000002</v>
      </c>
      <c r="AP440">
        <v>80.688000000000002</v>
      </c>
      <c r="AQ440">
        <v>1</v>
      </c>
      <c r="AR440">
        <v>170000</v>
      </c>
    </row>
    <row r="441" spans="1:44" x14ac:dyDescent="0.25">
      <c r="A441">
        <v>439</v>
      </c>
      <c r="B441">
        <v>94</v>
      </c>
      <c r="C441">
        <v>145</v>
      </c>
      <c r="D441">
        <v>148</v>
      </c>
      <c r="E441" t="s">
        <v>20901</v>
      </c>
      <c r="H441" t="s">
        <v>6822</v>
      </c>
      <c r="I441">
        <v>10</v>
      </c>
      <c r="J441" t="s">
        <v>20665</v>
      </c>
      <c r="K441" t="s">
        <v>20900</v>
      </c>
      <c r="N441">
        <v>0</v>
      </c>
      <c r="O441">
        <v>0</v>
      </c>
      <c r="P441" t="s">
        <v>2446</v>
      </c>
      <c r="Q441" t="s">
        <v>2446</v>
      </c>
      <c r="R441" t="s">
        <v>2446</v>
      </c>
      <c r="S441" t="s">
        <v>2447</v>
      </c>
      <c r="U441" t="s">
        <v>20667</v>
      </c>
      <c r="V441" t="s">
        <v>20668</v>
      </c>
      <c r="W441">
        <v>4</v>
      </c>
      <c r="X441" t="s">
        <v>1598</v>
      </c>
      <c r="Y441">
        <v>2</v>
      </c>
      <c r="Z441">
        <v>510.76109000000002</v>
      </c>
      <c r="AA441">
        <v>1019.5076</v>
      </c>
      <c r="AB441">
        <v>60287.91796875</v>
      </c>
      <c r="AC441">
        <v>-1.6059000000000001</v>
      </c>
      <c r="AD441">
        <v>-0.30274000000000001</v>
      </c>
      <c r="AE441">
        <v>-1.9087000000000001</v>
      </c>
      <c r="AF441">
        <v>84.825000000000003</v>
      </c>
      <c r="AG441">
        <v>2.0377000000000001</v>
      </c>
      <c r="AH441">
        <v>85.266999999999996</v>
      </c>
      <c r="AI441">
        <v>0.44173000000000001</v>
      </c>
      <c r="AK441">
        <v>0.91487407684326205</v>
      </c>
      <c r="AL441" s="24">
        <v>7.9884999999999998E-5</v>
      </c>
      <c r="AM441">
        <v>2</v>
      </c>
      <c r="AN441">
        <v>9359</v>
      </c>
      <c r="AO441">
        <v>155.41999999999999</v>
      </c>
      <c r="AP441">
        <v>155.41999999999999</v>
      </c>
      <c r="AQ441">
        <v>1</v>
      </c>
      <c r="AR441">
        <v>20110000</v>
      </c>
    </row>
    <row r="442" spans="1:44" x14ac:dyDescent="0.25">
      <c r="A442">
        <v>440</v>
      </c>
      <c r="B442">
        <v>327</v>
      </c>
      <c r="C442">
        <v>146</v>
      </c>
      <c r="D442">
        <v>149</v>
      </c>
      <c r="E442">
        <v>326</v>
      </c>
      <c r="H442" t="s">
        <v>6825</v>
      </c>
      <c r="I442">
        <v>9</v>
      </c>
      <c r="J442" t="s">
        <v>20665</v>
      </c>
      <c r="K442" t="s">
        <v>20902</v>
      </c>
      <c r="N442">
        <v>0</v>
      </c>
      <c r="O442">
        <v>0</v>
      </c>
      <c r="P442" t="s">
        <v>3232</v>
      </c>
      <c r="Q442" t="s">
        <v>3232</v>
      </c>
      <c r="R442" t="s">
        <v>3232</v>
      </c>
      <c r="S442" t="s">
        <v>3233</v>
      </c>
      <c r="U442" t="s">
        <v>20667</v>
      </c>
      <c r="V442" t="s">
        <v>20680</v>
      </c>
      <c r="W442">
        <v>3</v>
      </c>
      <c r="X442" t="s">
        <v>2036</v>
      </c>
      <c r="Y442">
        <v>2</v>
      </c>
      <c r="Z442">
        <v>516.77727000000004</v>
      </c>
      <c r="AA442">
        <v>1031.54</v>
      </c>
      <c r="AB442">
        <v>61536.23046875</v>
      </c>
      <c r="AC442">
        <v>-2.0905</v>
      </c>
      <c r="AD442">
        <v>1.3982000000000001</v>
      </c>
      <c r="AE442">
        <v>-0.69232000000000005</v>
      </c>
      <c r="AF442">
        <v>67.600999999999999</v>
      </c>
      <c r="AG442">
        <v>0.51781999999999995</v>
      </c>
      <c r="AH442">
        <v>67.966999999999999</v>
      </c>
      <c r="AI442">
        <v>0.36525000000000002</v>
      </c>
      <c r="AK442">
        <v>0.57618421316146895</v>
      </c>
      <c r="AL442">
        <v>0.19578999999999999</v>
      </c>
      <c r="AM442">
        <v>1</v>
      </c>
      <c r="AN442">
        <v>5926</v>
      </c>
      <c r="AO442">
        <v>66.691999999999993</v>
      </c>
      <c r="AP442">
        <v>17.274000000000001</v>
      </c>
      <c r="AQ442">
        <v>1</v>
      </c>
      <c r="AR442">
        <v>129870</v>
      </c>
    </row>
    <row r="443" spans="1:44" x14ac:dyDescent="0.25">
      <c r="A443">
        <v>441</v>
      </c>
      <c r="B443">
        <v>327</v>
      </c>
      <c r="C443">
        <v>146</v>
      </c>
      <c r="D443">
        <v>149</v>
      </c>
      <c r="E443">
        <v>327</v>
      </c>
      <c r="H443" t="s">
        <v>6825</v>
      </c>
      <c r="I443">
        <v>9</v>
      </c>
      <c r="J443" t="s">
        <v>20665</v>
      </c>
      <c r="K443" t="s">
        <v>20902</v>
      </c>
      <c r="N443">
        <v>0</v>
      </c>
      <c r="O443">
        <v>0</v>
      </c>
      <c r="P443" t="s">
        <v>3232</v>
      </c>
      <c r="Q443" t="s">
        <v>3232</v>
      </c>
      <c r="R443" t="s">
        <v>3232</v>
      </c>
      <c r="S443" t="s">
        <v>3233</v>
      </c>
      <c r="U443" t="s">
        <v>20667</v>
      </c>
      <c r="V443" t="s">
        <v>20668</v>
      </c>
      <c r="W443">
        <v>4</v>
      </c>
      <c r="X443" t="s">
        <v>1598</v>
      </c>
      <c r="Y443">
        <v>2</v>
      </c>
      <c r="Z443">
        <v>516.77727000000004</v>
      </c>
      <c r="AA443">
        <v>1031.54</v>
      </c>
      <c r="AB443">
        <v>59258.2109375</v>
      </c>
      <c r="AC443">
        <v>-1.5189999999999999</v>
      </c>
      <c r="AD443">
        <v>-1.227E-2</v>
      </c>
      <c r="AE443">
        <v>-1.5311999999999999</v>
      </c>
      <c r="AF443">
        <v>67.427999999999997</v>
      </c>
      <c r="AG443">
        <v>1.2673000000000001</v>
      </c>
      <c r="AH443">
        <v>67.97</v>
      </c>
      <c r="AI443">
        <v>0.54191999999999996</v>
      </c>
      <c r="AK443">
        <v>0.68678838014602706</v>
      </c>
      <c r="AL443">
        <v>0.11599</v>
      </c>
      <c r="AM443">
        <v>1</v>
      </c>
      <c r="AN443">
        <v>7216</v>
      </c>
      <c r="AO443">
        <v>72.606999999999999</v>
      </c>
      <c r="AP443">
        <v>23.189</v>
      </c>
      <c r="AQ443">
        <v>1</v>
      </c>
      <c r="AR443">
        <v>9194900</v>
      </c>
    </row>
    <row r="444" spans="1:44" x14ac:dyDescent="0.25">
      <c r="A444">
        <v>442</v>
      </c>
      <c r="B444">
        <v>727</v>
      </c>
      <c r="C444">
        <v>147</v>
      </c>
      <c r="D444">
        <v>150</v>
      </c>
      <c r="E444">
        <v>328</v>
      </c>
      <c r="H444" t="s">
        <v>6828</v>
      </c>
      <c r="I444">
        <v>19</v>
      </c>
      <c r="J444" t="s">
        <v>20665</v>
      </c>
      <c r="K444" t="s">
        <v>20903</v>
      </c>
      <c r="N444">
        <v>0</v>
      </c>
      <c r="O444">
        <v>0</v>
      </c>
      <c r="P444" t="s">
        <v>4544</v>
      </c>
      <c r="Q444" t="s">
        <v>4544</v>
      </c>
      <c r="R444" t="s">
        <v>4544</v>
      </c>
      <c r="S444" t="s">
        <v>4545</v>
      </c>
      <c r="U444" t="s">
        <v>20667</v>
      </c>
      <c r="V444" t="s">
        <v>20676</v>
      </c>
      <c r="W444">
        <v>1</v>
      </c>
      <c r="X444" t="s">
        <v>2038</v>
      </c>
      <c r="Y444">
        <v>2</v>
      </c>
      <c r="Z444">
        <v>953.00183000000004</v>
      </c>
      <c r="AA444">
        <v>1903.9891</v>
      </c>
      <c r="AB444">
        <v>40572.296875</v>
      </c>
      <c r="AC444">
        <v>1.1769000000000001</v>
      </c>
      <c r="AD444">
        <v>-1.1773</v>
      </c>
      <c r="AE444">
        <v>-4.0114000000000003E-4</v>
      </c>
      <c r="AF444">
        <v>115.64</v>
      </c>
      <c r="AG444">
        <v>0.45173999999999997</v>
      </c>
      <c r="AH444">
        <v>115.64</v>
      </c>
      <c r="AI444">
        <v>0</v>
      </c>
      <c r="AK444">
        <v>0.92119759321212802</v>
      </c>
      <c r="AL444">
        <v>1.4898E-2</v>
      </c>
      <c r="AM444">
        <v>1</v>
      </c>
      <c r="AN444">
        <v>10094</v>
      </c>
      <c r="AO444">
        <v>78.244</v>
      </c>
      <c r="AP444">
        <v>78.244</v>
      </c>
      <c r="AQ444">
        <v>1</v>
      </c>
      <c r="AR444">
        <v>233320</v>
      </c>
    </row>
    <row r="445" spans="1:44" x14ac:dyDescent="0.25">
      <c r="A445">
        <v>443</v>
      </c>
      <c r="B445">
        <v>727</v>
      </c>
      <c r="C445">
        <v>147</v>
      </c>
      <c r="D445">
        <v>150</v>
      </c>
      <c r="E445">
        <v>329</v>
      </c>
      <c r="H445" t="s">
        <v>6828</v>
      </c>
      <c r="I445">
        <v>19</v>
      </c>
      <c r="J445" t="s">
        <v>20665</v>
      </c>
      <c r="K445" t="s">
        <v>20903</v>
      </c>
      <c r="N445">
        <v>0</v>
      </c>
      <c r="O445">
        <v>0</v>
      </c>
      <c r="P445" t="s">
        <v>4544</v>
      </c>
      <c r="Q445" t="s">
        <v>4544</v>
      </c>
      <c r="R445" t="s">
        <v>4544</v>
      </c>
      <c r="S445" t="s">
        <v>4545</v>
      </c>
      <c r="U445" t="s">
        <v>20667</v>
      </c>
      <c r="V445" t="s">
        <v>20680</v>
      </c>
      <c r="W445">
        <v>3</v>
      </c>
      <c r="X445" t="s">
        <v>2036</v>
      </c>
      <c r="Y445">
        <v>2</v>
      </c>
      <c r="Z445">
        <v>953.00183000000004</v>
      </c>
      <c r="AA445">
        <v>1903.9891</v>
      </c>
      <c r="AB445">
        <v>41730.5390625</v>
      </c>
      <c r="AC445">
        <v>3.4584999999999998E-2</v>
      </c>
      <c r="AD445">
        <v>-0.61894000000000005</v>
      </c>
      <c r="AE445">
        <v>-0.58435999999999999</v>
      </c>
      <c r="AF445">
        <v>115.37</v>
      </c>
      <c r="AG445">
        <v>0.51558000000000004</v>
      </c>
      <c r="AH445">
        <v>115.64</v>
      </c>
      <c r="AI445">
        <v>0.26546999999999998</v>
      </c>
      <c r="AK445">
        <v>0.92829084396362305</v>
      </c>
      <c r="AL445" s="24">
        <v>2.1037E-16</v>
      </c>
      <c r="AM445">
        <v>1</v>
      </c>
      <c r="AN445">
        <v>10290</v>
      </c>
      <c r="AO445">
        <v>177.04</v>
      </c>
      <c r="AP445">
        <v>164.33</v>
      </c>
      <c r="AQ445">
        <v>1</v>
      </c>
      <c r="AR445">
        <v>434850</v>
      </c>
    </row>
    <row r="446" spans="1:44" x14ac:dyDescent="0.25">
      <c r="A446">
        <v>444</v>
      </c>
      <c r="B446">
        <v>727</v>
      </c>
      <c r="C446">
        <v>147</v>
      </c>
      <c r="D446">
        <v>150</v>
      </c>
      <c r="E446">
        <v>330</v>
      </c>
      <c r="H446" t="s">
        <v>6828</v>
      </c>
      <c r="I446">
        <v>19</v>
      </c>
      <c r="J446" t="s">
        <v>20665</v>
      </c>
      <c r="K446" t="s">
        <v>20903</v>
      </c>
      <c r="N446">
        <v>0</v>
      </c>
      <c r="O446">
        <v>0</v>
      </c>
      <c r="P446" t="s">
        <v>4544</v>
      </c>
      <c r="Q446" t="s">
        <v>4544</v>
      </c>
      <c r="R446" t="s">
        <v>4544</v>
      </c>
      <c r="S446" t="s">
        <v>4545</v>
      </c>
      <c r="U446" t="s">
        <v>20667</v>
      </c>
      <c r="V446" t="s">
        <v>20668</v>
      </c>
      <c r="W446">
        <v>4</v>
      </c>
      <c r="X446" t="s">
        <v>1598</v>
      </c>
      <c r="Y446">
        <v>2</v>
      </c>
      <c r="Z446">
        <v>953.00183000000004</v>
      </c>
      <c r="AA446">
        <v>1903.9891</v>
      </c>
      <c r="AB446">
        <v>43616.98828125</v>
      </c>
      <c r="AC446">
        <v>-0.96053999999999995</v>
      </c>
      <c r="AD446">
        <v>-1.7031999999999999E-2</v>
      </c>
      <c r="AE446">
        <v>-0.97757000000000005</v>
      </c>
      <c r="AF446">
        <v>115.33</v>
      </c>
      <c r="AG446">
        <v>0.87785000000000002</v>
      </c>
      <c r="AH446">
        <v>115.68</v>
      </c>
      <c r="AI446">
        <v>0.34155000000000002</v>
      </c>
      <c r="AK446">
        <v>0.97594761848449696</v>
      </c>
      <c r="AL446" s="24">
        <v>3.1250000000000002E-17</v>
      </c>
      <c r="AM446">
        <v>1</v>
      </c>
      <c r="AN446">
        <v>12801</v>
      </c>
      <c r="AO446">
        <v>188.44</v>
      </c>
      <c r="AP446">
        <v>188.44</v>
      </c>
      <c r="AQ446">
        <v>1</v>
      </c>
      <c r="AR446">
        <v>2180500</v>
      </c>
    </row>
    <row r="447" spans="1:44" x14ac:dyDescent="0.25">
      <c r="A447">
        <v>445</v>
      </c>
      <c r="B447">
        <v>727</v>
      </c>
      <c r="C447">
        <v>147</v>
      </c>
      <c r="D447">
        <v>150</v>
      </c>
      <c r="H447" t="s">
        <v>6828</v>
      </c>
      <c r="I447">
        <v>19</v>
      </c>
      <c r="J447" t="s">
        <v>20665</v>
      </c>
      <c r="N447">
        <v>0</v>
      </c>
      <c r="O447">
        <v>0</v>
      </c>
      <c r="P447" t="s">
        <v>4544</v>
      </c>
      <c r="Q447" t="s">
        <v>4544</v>
      </c>
      <c r="R447" t="s">
        <v>4544</v>
      </c>
      <c r="S447" t="s">
        <v>4545</v>
      </c>
      <c r="U447" t="s">
        <v>20683</v>
      </c>
      <c r="V447" t="s">
        <v>20678</v>
      </c>
      <c r="W447">
        <v>2</v>
      </c>
      <c r="X447" t="s">
        <v>2037</v>
      </c>
      <c r="Y447">
        <v>2</v>
      </c>
      <c r="Z447">
        <v>953.00183000000004</v>
      </c>
      <c r="AA447">
        <v>1903.9891</v>
      </c>
      <c r="AB447">
        <v>26381.46875</v>
      </c>
      <c r="AC447">
        <v>0.21</v>
      </c>
      <c r="AD447">
        <v>-1.2228000000000001</v>
      </c>
      <c r="AE447">
        <v>-1.0127999999999999</v>
      </c>
      <c r="AF447">
        <v>115.3</v>
      </c>
      <c r="AG447">
        <v>0.41248000000000001</v>
      </c>
      <c r="AH447">
        <v>115.66</v>
      </c>
      <c r="AI447">
        <v>0.36088999999999999</v>
      </c>
      <c r="AJ447">
        <v>2.2766000000000002E-2</v>
      </c>
      <c r="AK447" t="s">
        <v>6762</v>
      </c>
      <c r="AL447">
        <v>1</v>
      </c>
      <c r="AM447">
        <v>0</v>
      </c>
      <c r="AO447" t="s">
        <v>6762</v>
      </c>
      <c r="AP447" t="s">
        <v>6762</v>
      </c>
      <c r="AQ447">
        <v>0</v>
      </c>
      <c r="AR447">
        <v>543450</v>
      </c>
    </row>
    <row r="448" spans="1:44" x14ac:dyDescent="0.25">
      <c r="A448">
        <v>446</v>
      </c>
      <c r="B448">
        <v>941</v>
      </c>
      <c r="C448">
        <v>148</v>
      </c>
      <c r="D448">
        <v>151</v>
      </c>
      <c r="E448">
        <v>331</v>
      </c>
      <c r="H448" t="s">
        <v>6829</v>
      </c>
      <c r="I448">
        <v>11</v>
      </c>
      <c r="J448" t="s">
        <v>20665</v>
      </c>
      <c r="K448" t="s">
        <v>20904</v>
      </c>
      <c r="N448">
        <v>0</v>
      </c>
      <c r="O448">
        <v>0</v>
      </c>
      <c r="P448" t="s">
        <v>5223</v>
      </c>
      <c r="Q448" t="s">
        <v>5223</v>
      </c>
      <c r="R448" t="s">
        <v>5223</v>
      </c>
      <c r="S448" t="s">
        <v>5224</v>
      </c>
      <c r="U448" t="s">
        <v>20667</v>
      </c>
      <c r="V448" t="s">
        <v>20668</v>
      </c>
      <c r="W448">
        <v>4</v>
      </c>
      <c r="X448" t="s">
        <v>1598</v>
      </c>
      <c r="Y448">
        <v>2</v>
      </c>
      <c r="Z448">
        <v>665.3415</v>
      </c>
      <c r="AA448">
        <v>1328.6684</v>
      </c>
      <c r="AB448">
        <v>51925.2265625</v>
      </c>
      <c r="AC448">
        <v>-1.4263999999999999</v>
      </c>
      <c r="AD448">
        <v>2.5745000000000001E-2</v>
      </c>
      <c r="AE448">
        <v>-1.4007000000000001</v>
      </c>
      <c r="AF448">
        <v>47.62</v>
      </c>
      <c r="AG448">
        <v>0.80405000000000004</v>
      </c>
      <c r="AH448">
        <v>48.262</v>
      </c>
      <c r="AI448">
        <v>0.6421</v>
      </c>
      <c r="AK448">
        <v>0.97698116302490201</v>
      </c>
      <c r="AL448" s="24">
        <v>1.6441E-13</v>
      </c>
      <c r="AM448">
        <v>1</v>
      </c>
      <c r="AN448">
        <v>4626</v>
      </c>
      <c r="AO448">
        <v>218.11</v>
      </c>
      <c r="AP448">
        <v>120.06</v>
      </c>
      <c r="AQ448">
        <v>1</v>
      </c>
      <c r="AR448">
        <v>2411600</v>
      </c>
    </row>
    <row r="449" spans="1:44" x14ac:dyDescent="0.25">
      <c r="A449">
        <v>447</v>
      </c>
      <c r="B449">
        <v>214</v>
      </c>
      <c r="C449">
        <v>149</v>
      </c>
      <c r="D449">
        <v>152</v>
      </c>
      <c r="E449">
        <v>332</v>
      </c>
      <c r="H449" t="s">
        <v>6830</v>
      </c>
      <c r="I449">
        <v>13</v>
      </c>
      <c r="J449" t="s">
        <v>20642</v>
      </c>
      <c r="K449" t="s">
        <v>20905</v>
      </c>
      <c r="N449">
        <v>1</v>
      </c>
      <c r="O449">
        <v>0</v>
      </c>
      <c r="P449" t="s">
        <v>2840</v>
      </c>
      <c r="Q449" t="s">
        <v>6831</v>
      </c>
      <c r="R449" t="s">
        <v>6831</v>
      </c>
      <c r="S449" t="s">
        <v>2842</v>
      </c>
      <c r="U449" t="s">
        <v>20667</v>
      </c>
      <c r="V449" t="s">
        <v>20668</v>
      </c>
      <c r="W449">
        <v>4</v>
      </c>
      <c r="X449" t="s">
        <v>1598</v>
      </c>
      <c r="Y449">
        <v>2</v>
      </c>
      <c r="Z449">
        <v>775.87027999999998</v>
      </c>
      <c r="AA449">
        <v>1549.7260000000001</v>
      </c>
      <c r="AB449">
        <v>49064.671875</v>
      </c>
      <c r="AC449">
        <v>-1.3315999999999999</v>
      </c>
      <c r="AD449">
        <v>0.26323000000000002</v>
      </c>
      <c r="AE449">
        <v>-1.0684</v>
      </c>
      <c r="AF449">
        <v>106.34</v>
      </c>
      <c r="AG449">
        <v>1.3956999999999999</v>
      </c>
      <c r="AH449">
        <v>106.68</v>
      </c>
      <c r="AI449">
        <v>0.34155000000000002</v>
      </c>
      <c r="AK449">
        <v>0.692319095134735</v>
      </c>
      <c r="AL449" s="24">
        <v>6.6810999999999998E-18</v>
      </c>
      <c r="AM449">
        <v>1</v>
      </c>
      <c r="AN449">
        <v>11826</v>
      </c>
      <c r="AO449">
        <v>225.97</v>
      </c>
      <c r="AP449">
        <v>165.81</v>
      </c>
      <c r="AQ449">
        <v>1</v>
      </c>
      <c r="AR449">
        <v>9050800</v>
      </c>
    </row>
    <row r="450" spans="1:44" x14ac:dyDescent="0.25">
      <c r="A450">
        <v>448</v>
      </c>
      <c r="B450">
        <v>214</v>
      </c>
      <c r="C450">
        <v>150</v>
      </c>
      <c r="D450">
        <v>153</v>
      </c>
      <c r="E450">
        <v>333</v>
      </c>
      <c r="H450" t="s">
        <v>6832</v>
      </c>
      <c r="I450">
        <v>30</v>
      </c>
      <c r="J450" t="s">
        <v>20642</v>
      </c>
      <c r="K450" t="s">
        <v>20906</v>
      </c>
      <c r="N450">
        <v>1</v>
      </c>
      <c r="O450">
        <v>0</v>
      </c>
      <c r="P450" t="s">
        <v>2840</v>
      </c>
      <c r="Q450" t="s">
        <v>6831</v>
      </c>
      <c r="R450" t="s">
        <v>6831</v>
      </c>
      <c r="S450" t="s">
        <v>2842</v>
      </c>
      <c r="U450" t="s">
        <v>20667</v>
      </c>
      <c r="V450" t="s">
        <v>20668</v>
      </c>
      <c r="W450">
        <v>4</v>
      </c>
      <c r="X450" t="s">
        <v>1598</v>
      </c>
      <c r="Y450">
        <v>3</v>
      </c>
      <c r="Z450">
        <v>1126.2071000000001</v>
      </c>
      <c r="AA450">
        <v>3375.5994000000001</v>
      </c>
      <c r="AB450">
        <v>40644.71484375</v>
      </c>
      <c r="AC450">
        <v>-0.20362</v>
      </c>
      <c r="AD450">
        <v>-0.53112999999999999</v>
      </c>
      <c r="AE450">
        <v>-0.73475000000000001</v>
      </c>
      <c r="AF450">
        <v>161.63999999999999</v>
      </c>
      <c r="AG450">
        <v>0.26859</v>
      </c>
      <c r="AH450">
        <v>161.47999999999999</v>
      </c>
      <c r="AI450">
        <v>-0.15939</v>
      </c>
      <c r="AK450">
        <v>0.957175433635712</v>
      </c>
      <c r="AL450" s="24">
        <v>1.1744000000000001E-18</v>
      </c>
      <c r="AM450">
        <v>1</v>
      </c>
      <c r="AN450">
        <v>16670</v>
      </c>
      <c r="AO450">
        <v>159.19999999999999</v>
      </c>
      <c r="AP450">
        <v>151.31</v>
      </c>
      <c r="AQ450">
        <v>1</v>
      </c>
      <c r="AR450">
        <v>4374400</v>
      </c>
    </row>
    <row r="451" spans="1:44" x14ac:dyDescent="0.25">
      <c r="A451">
        <v>449</v>
      </c>
      <c r="B451">
        <v>857</v>
      </c>
      <c r="C451">
        <v>151</v>
      </c>
      <c r="D451">
        <v>154</v>
      </c>
      <c r="E451">
        <v>334</v>
      </c>
      <c r="H451" t="s">
        <v>6833</v>
      </c>
      <c r="I451">
        <v>22</v>
      </c>
      <c r="J451" t="s">
        <v>20665</v>
      </c>
      <c r="K451" t="s">
        <v>20907</v>
      </c>
      <c r="N451">
        <v>0</v>
      </c>
      <c r="O451">
        <v>0</v>
      </c>
      <c r="P451" t="s">
        <v>4954</v>
      </c>
      <c r="Q451" t="s">
        <v>4954</v>
      </c>
      <c r="R451" t="s">
        <v>4954</v>
      </c>
      <c r="S451" t="s">
        <v>4955</v>
      </c>
      <c r="U451" t="s">
        <v>20667</v>
      </c>
      <c r="V451" t="s">
        <v>20668</v>
      </c>
      <c r="W451">
        <v>4</v>
      </c>
      <c r="X451" t="s">
        <v>1598</v>
      </c>
      <c r="Y451">
        <v>2</v>
      </c>
      <c r="Z451">
        <v>1167.079</v>
      </c>
      <c r="AA451">
        <v>2332.1433999999999</v>
      </c>
      <c r="AB451">
        <v>40688.80078125</v>
      </c>
      <c r="AC451">
        <v>-0.75856000000000001</v>
      </c>
      <c r="AD451">
        <v>5.8652999999999997E-2</v>
      </c>
      <c r="AE451">
        <v>-0.69991000000000003</v>
      </c>
      <c r="AF451">
        <v>122.23</v>
      </c>
      <c r="AG451">
        <v>0.68003999999999998</v>
      </c>
      <c r="AH451">
        <v>122.57</v>
      </c>
      <c r="AI451">
        <v>0.34155000000000002</v>
      </c>
      <c r="AK451">
        <v>0.91021692752838101</v>
      </c>
      <c r="AL451" s="24">
        <v>1.3141E-18</v>
      </c>
      <c r="AM451">
        <v>1</v>
      </c>
      <c r="AN451">
        <v>13505</v>
      </c>
      <c r="AO451">
        <v>188.1</v>
      </c>
      <c r="AP451">
        <v>178.38</v>
      </c>
      <c r="AQ451">
        <v>1</v>
      </c>
      <c r="AR451">
        <v>875580</v>
      </c>
    </row>
    <row r="452" spans="1:44" x14ac:dyDescent="0.25">
      <c r="A452">
        <v>450</v>
      </c>
      <c r="B452">
        <v>595</v>
      </c>
      <c r="C452">
        <v>152</v>
      </c>
      <c r="D452">
        <v>155</v>
      </c>
      <c r="E452">
        <v>335</v>
      </c>
      <c r="H452" t="s">
        <v>6834</v>
      </c>
      <c r="I452">
        <v>16</v>
      </c>
      <c r="J452" t="s">
        <v>20665</v>
      </c>
      <c r="K452" t="s">
        <v>20908</v>
      </c>
      <c r="N452">
        <v>0</v>
      </c>
      <c r="O452">
        <v>0</v>
      </c>
      <c r="P452" t="s">
        <v>4103</v>
      </c>
      <c r="Q452" t="s">
        <v>4103</v>
      </c>
      <c r="R452" t="s">
        <v>4103</v>
      </c>
      <c r="S452" t="s">
        <v>4104</v>
      </c>
      <c r="U452" t="s">
        <v>20667</v>
      </c>
      <c r="V452" t="s">
        <v>20668</v>
      </c>
      <c r="W452">
        <v>4</v>
      </c>
      <c r="X452" t="s">
        <v>1598</v>
      </c>
      <c r="Y452">
        <v>2</v>
      </c>
      <c r="Z452">
        <v>764.85104000000001</v>
      </c>
      <c r="AA452">
        <v>1527.6875</v>
      </c>
      <c r="AB452">
        <v>48637.0625</v>
      </c>
      <c r="AC452">
        <v>-0.71796000000000004</v>
      </c>
      <c r="AD452">
        <v>-0.12570000000000001</v>
      </c>
      <c r="AE452">
        <v>-0.84365999999999997</v>
      </c>
      <c r="AF452">
        <v>92.694000000000003</v>
      </c>
      <c r="AG452">
        <v>0.91215999999999997</v>
      </c>
      <c r="AH452">
        <v>93.135999999999996</v>
      </c>
      <c r="AI452">
        <v>0.44173000000000001</v>
      </c>
      <c r="AK452">
        <v>0.96452099084854104</v>
      </c>
      <c r="AL452">
        <v>7.7726000000000003E-2</v>
      </c>
      <c r="AM452">
        <v>1</v>
      </c>
      <c r="AN452">
        <v>10293</v>
      </c>
      <c r="AO452">
        <v>68.971999999999994</v>
      </c>
      <c r="AP452">
        <v>68.971999999999994</v>
      </c>
      <c r="AQ452">
        <v>1</v>
      </c>
      <c r="AR452">
        <v>794670</v>
      </c>
    </row>
    <row r="453" spans="1:44" x14ac:dyDescent="0.25">
      <c r="A453">
        <v>451</v>
      </c>
      <c r="B453">
        <v>505</v>
      </c>
      <c r="C453">
        <v>153</v>
      </c>
      <c r="D453">
        <v>156</v>
      </c>
      <c r="E453">
        <v>336</v>
      </c>
      <c r="H453" t="s">
        <v>6837</v>
      </c>
      <c r="I453">
        <v>15</v>
      </c>
      <c r="J453" t="s">
        <v>20665</v>
      </c>
      <c r="K453" t="s">
        <v>20909</v>
      </c>
      <c r="N453">
        <v>0</v>
      </c>
      <c r="O453">
        <v>0</v>
      </c>
      <c r="P453" t="s">
        <v>3817</v>
      </c>
      <c r="Q453" t="s">
        <v>3817</v>
      </c>
      <c r="R453" t="s">
        <v>3817</v>
      </c>
      <c r="S453" t="s">
        <v>3818</v>
      </c>
      <c r="U453" t="s">
        <v>20667</v>
      </c>
      <c r="V453" t="s">
        <v>20676</v>
      </c>
      <c r="W453">
        <v>1</v>
      </c>
      <c r="X453" t="s">
        <v>2038</v>
      </c>
      <c r="Y453">
        <v>2</v>
      </c>
      <c r="Z453">
        <v>712.36805000000004</v>
      </c>
      <c r="AA453">
        <v>1422.7215000000001</v>
      </c>
      <c r="AB453">
        <v>50242.17578125</v>
      </c>
      <c r="AC453">
        <v>0.66002000000000005</v>
      </c>
      <c r="AD453">
        <v>0.37597999999999998</v>
      </c>
      <c r="AE453">
        <v>1.036</v>
      </c>
      <c r="AF453">
        <v>50.170999999999999</v>
      </c>
      <c r="AG453">
        <v>0.62133000000000005</v>
      </c>
      <c r="AH453">
        <v>50.170999999999999</v>
      </c>
      <c r="AI453">
        <v>0</v>
      </c>
      <c r="AK453">
        <v>0.97145348787307695</v>
      </c>
      <c r="AL453" s="24">
        <v>1.0497E-14</v>
      </c>
      <c r="AM453">
        <v>1</v>
      </c>
      <c r="AN453">
        <v>4152</v>
      </c>
      <c r="AO453">
        <v>196.5</v>
      </c>
      <c r="AP453">
        <v>196.5</v>
      </c>
      <c r="AQ453">
        <v>1</v>
      </c>
      <c r="AR453">
        <v>2629200</v>
      </c>
    </row>
    <row r="454" spans="1:44" x14ac:dyDescent="0.25">
      <c r="A454">
        <v>452</v>
      </c>
      <c r="B454">
        <v>505</v>
      </c>
      <c r="C454">
        <v>153</v>
      </c>
      <c r="D454">
        <v>156</v>
      </c>
      <c r="E454">
        <v>337</v>
      </c>
      <c r="H454" t="s">
        <v>6837</v>
      </c>
      <c r="I454">
        <v>15</v>
      </c>
      <c r="J454" t="s">
        <v>20665</v>
      </c>
      <c r="K454" t="s">
        <v>20909</v>
      </c>
      <c r="N454">
        <v>0</v>
      </c>
      <c r="O454">
        <v>0</v>
      </c>
      <c r="P454" t="s">
        <v>3817</v>
      </c>
      <c r="Q454" t="s">
        <v>3817</v>
      </c>
      <c r="R454" t="s">
        <v>3817</v>
      </c>
      <c r="S454" t="s">
        <v>3818</v>
      </c>
      <c r="U454" t="s">
        <v>20667</v>
      </c>
      <c r="V454" t="s">
        <v>20668</v>
      </c>
      <c r="W454">
        <v>4</v>
      </c>
      <c r="X454" t="s">
        <v>1598</v>
      </c>
      <c r="Y454">
        <v>2</v>
      </c>
      <c r="Z454">
        <v>712.36805000000004</v>
      </c>
      <c r="AA454">
        <v>1422.7215000000001</v>
      </c>
      <c r="AB454">
        <v>51901.65625</v>
      </c>
      <c r="AC454">
        <v>-1.0814999999999999</v>
      </c>
      <c r="AD454">
        <v>0.43012</v>
      </c>
      <c r="AE454">
        <v>-0.65142</v>
      </c>
      <c r="AF454">
        <v>49.624000000000002</v>
      </c>
      <c r="AG454">
        <v>0.47151999999999999</v>
      </c>
      <c r="AH454">
        <v>50.265999999999998</v>
      </c>
      <c r="AI454">
        <v>0.6421</v>
      </c>
      <c r="AK454">
        <v>0.95348912477493297</v>
      </c>
      <c r="AL454" s="24">
        <v>1.128E-30</v>
      </c>
      <c r="AM454">
        <v>1</v>
      </c>
      <c r="AN454">
        <v>4901</v>
      </c>
      <c r="AO454">
        <v>257.19</v>
      </c>
      <c r="AP454">
        <v>223.3</v>
      </c>
      <c r="AQ454">
        <v>1</v>
      </c>
      <c r="AR454">
        <v>1784200</v>
      </c>
    </row>
    <row r="455" spans="1:44" x14ac:dyDescent="0.25">
      <c r="A455">
        <v>453</v>
      </c>
      <c r="B455">
        <v>505</v>
      </c>
      <c r="C455">
        <v>153</v>
      </c>
      <c r="D455">
        <v>156</v>
      </c>
      <c r="H455" t="s">
        <v>6837</v>
      </c>
      <c r="I455">
        <v>15</v>
      </c>
      <c r="J455" t="s">
        <v>20665</v>
      </c>
      <c r="N455">
        <v>0</v>
      </c>
      <c r="O455">
        <v>0</v>
      </c>
      <c r="P455" t="s">
        <v>3817</v>
      </c>
      <c r="Q455" t="s">
        <v>3817</v>
      </c>
      <c r="R455" t="s">
        <v>3817</v>
      </c>
      <c r="S455" t="s">
        <v>3818</v>
      </c>
      <c r="U455" t="s">
        <v>20683</v>
      </c>
      <c r="V455" t="s">
        <v>20678</v>
      </c>
      <c r="W455">
        <v>2</v>
      </c>
      <c r="X455" t="s">
        <v>2037</v>
      </c>
      <c r="Y455">
        <v>2</v>
      </c>
      <c r="Z455">
        <v>712.36805000000004</v>
      </c>
      <c r="AA455">
        <v>1422.7215000000001</v>
      </c>
      <c r="AB455">
        <v>50896.5625</v>
      </c>
      <c r="AC455">
        <v>-0.67374000000000001</v>
      </c>
      <c r="AD455">
        <v>0.98975000000000002</v>
      </c>
      <c r="AE455">
        <v>0.31601000000000001</v>
      </c>
      <c r="AF455">
        <v>49.860999999999997</v>
      </c>
      <c r="AG455">
        <v>0.41718</v>
      </c>
      <c r="AH455">
        <v>50.222000000000001</v>
      </c>
      <c r="AI455">
        <v>0.36088999999999999</v>
      </c>
      <c r="AJ455">
        <v>-4.3799999999999999E-2</v>
      </c>
      <c r="AK455" t="s">
        <v>6762</v>
      </c>
      <c r="AL455">
        <v>1</v>
      </c>
      <c r="AM455">
        <v>0</v>
      </c>
      <c r="AO455" t="s">
        <v>6762</v>
      </c>
      <c r="AP455" t="s">
        <v>6762</v>
      </c>
      <c r="AQ455">
        <v>0</v>
      </c>
      <c r="AR455">
        <v>778730</v>
      </c>
    </row>
    <row r="456" spans="1:44" x14ac:dyDescent="0.25">
      <c r="A456">
        <v>454</v>
      </c>
      <c r="B456">
        <v>505</v>
      </c>
      <c r="C456">
        <v>153</v>
      </c>
      <c r="D456">
        <v>156</v>
      </c>
      <c r="H456" t="s">
        <v>6837</v>
      </c>
      <c r="I456">
        <v>15</v>
      </c>
      <c r="J456" t="s">
        <v>20665</v>
      </c>
      <c r="N456">
        <v>0</v>
      </c>
      <c r="O456">
        <v>0</v>
      </c>
      <c r="P456" t="s">
        <v>3817</v>
      </c>
      <c r="Q456" t="s">
        <v>3817</v>
      </c>
      <c r="R456" t="s">
        <v>3817</v>
      </c>
      <c r="S456" t="s">
        <v>3818</v>
      </c>
      <c r="U456" t="s">
        <v>20683</v>
      </c>
      <c r="V456" t="s">
        <v>20680</v>
      </c>
      <c r="W456">
        <v>3</v>
      </c>
      <c r="X456" t="s">
        <v>2036</v>
      </c>
      <c r="Y456">
        <v>2</v>
      </c>
      <c r="Z456">
        <v>712.36805000000004</v>
      </c>
      <c r="AA456">
        <v>1422.7215000000001</v>
      </c>
      <c r="AB456">
        <v>50027.59765625</v>
      </c>
      <c r="AC456">
        <v>-0.43386999999999998</v>
      </c>
      <c r="AD456">
        <v>0.77464</v>
      </c>
      <c r="AE456">
        <v>0.34076000000000001</v>
      </c>
      <c r="AF456">
        <v>49.834000000000003</v>
      </c>
      <c r="AG456">
        <v>0.45512999999999998</v>
      </c>
      <c r="AH456">
        <v>50.198999999999998</v>
      </c>
      <c r="AI456">
        <v>0.36525000000000002</v>
      </c>
      <c r="AJ456">
        <v>-6.6692000000000001E-2</v>
      </c>
      <c r="AK456" t="s">
        <v>6762</v>
      </c>
      <c r="AL456">
        <v>1</v>
      </c>
      <c r="AM456">
        <v>0</v>
      </c>
      <c r="AO456" t="s">
        <v>6762</v>
      </c>
      <c r="AP456" t="s">
        <v>6762</v>
      </c>
      <c r="AQ456">
        <v>0</v>
      </c>
      <c r="AR456">
        <v>609650</v>
      </c>
    </row>
    <row r="457" spans="1:44" x14ac:dyDescent="0.25">
      <c r="A457">
        <v>455</v>
      </c>
      <c r="B457">
        <v>760</v>
      </c>
      <c r="C457">
        <v>154</v>
      </c>
      <c r="D457">
        <v>157</v>
      </c>
      <c r="E457">
        <v>338</v>
      </c>
      <c r="H457" t="s">
        <v>6839</v>
      </c>
      <c r="I457">
        <v>21</v>
      </c>
      <c r="J457" t="s">
        <v>20642</v>
      </c>
      <c r="K457" t="s">
        <v>20910</v>
      </c>
      <c r="N457">
        <v>1</v>
      </c>
      <c r="O457">
        <v>0</v>
      </c>
      <c r="P457" t="s">
        <v>4645</v>
      </c>
      <c r="Q457" t="s">
        <v>4645</v>
      </c>
      <c r="R457" t="s">
        <v>4645</v>
      </c>
      <c r="S457" t="s">
        <v>4646</v>
      </c>
      <c r="U457" t="s">
        <v>20667</v>
      </c>
      <c r="V457" t="s">
        <v>20680</v>
      </c>
      <c r="W457">
        <v>3</v>
      </c>
      <c r="X457" t="s">
        <v>2036</v>
      </c>
      <c r="Y457">
        <v>2</v>
      </c>
      <c r="Z457">
        <v>1124.0586000000001</v>
      </c>
      <c r="AA457">
        <v>2246.1026000000002</v>
      </c>
      <c r="AB457">
        <v>40428.18359375</v>
      </c>
      <c r="AC457">
        <v>9.0667999999999999E-2</v>
      </c>
      <c r="AD457">
        <v>4.7899999999999998E-2</v>
      </c>
      <c r="AE457">
        <v>0.13857</v>
      </c>
      <c r="AF457">
        <v>122.68</v>
      </c>
      <c r="AG457">
        <v>0.45406000000000002</v>
      </c>
      <c r="AH457">
        <v>122.95</v>
      </c>
      <c r="AI457">
        <v>0.26546999999999998</v>
      </c>
      <c r="AK457">
        <v>0.94040966033935502</v>
      </c>
      <c r="AL457" s="24">
        <v>1.794E-13</v>
      </c>
      <c r="AM457">
        <v>1</v>
      </c>
      <c r="AN457">
        <v>10921</v>
      </c>
      <c r="AO457">
        <v>163.44999999999999</v>
      </c>
      <c r="AP457">
        <v>163.44999999999999</v>
      </c>
      <c r="AQ457">
        <v>1</v>
      </c>
      <c r="AR457">
        <v>383260</v>
      </c>
    </row>
    <row r="458" spans="1:44" x14ac:dyDescent="0.25">
      <c r="A458">
        <v>456</v>
      </c>
      <c r="B458">
        <v>760</v>
      </c>
      <c r="C458">
        <v>154</v>
      </c>
      <c r="D458">
        <v>157</v>
      </c>
      <c r="H458" t="s">
        <v>6839</v>
      </c>
      <c r="I458">
        <v>21</v>
      </c>
      <c r="J458" t="s">
        <v>20642</v>
      </c>
      <c r="N458">
        <v>1</v>
      </c>
      <c r="O458">
        <v>0</v>
      </c>
      <c r="P458" t="s">
        <v>4645</v>
      </c>
      <c r="Q458" t="s">
        <v>4645</v>
      </c>
      <c r="R458" t="s">
        <v>4645</v>
      </c>
      <c r="S458" t="s">
        <v>4646</v>
      </c>
      <c r="U458" t="s">
        <v>20683</v>
      </c>
      <c r="V458" t="s">
        <v>20676</v>
      </c>
      <c r="W458">
        <v>1</v>
      </c>
      <c r="X458" t="s">
        <v>2038</v>
      </c>
      <c r="Y458">
        <v>2</v>
      </c>
      <c r="Z458">
        <v>1124.0586000000001</v>
      </c>
      <c r="AA458">
        <v>2246.1026000000002</v>
      </c>
      <c r="AB458">
        <v>42665.90234375</v>
      </c>
      <c r="AC458">
        <v>1.0173000000000001</v>
      </c>
      <c r="AD458">
        <v>-1.8109E-2</v>
      </c>
      <c r="AE458">
        <v>0.99922</v>
      </c>
      <c r="AF458">
        <v>122.98</v>
      </c>
      <c r="AG458">
        <v>0.33183000000000001</v>
      </c>
      <c r="AH458">
        <v>122.98</v>
      </c>
      <c r="AI458">
        <v>0</v>
      </c>
      <c r="AJ458">
        <v>3.7926000000000001E-2</v>
      </c>
      <c r="AK458" t="s">
        <v>6762</v>
      </c>
      <c r="AL458">
        <v>1</v>
      </c>
      <c r="AM458">
        <v>0</v>
      </c>
      <c r="AO458" t="s">
        <v>6762</v>
      </c>
      <c r="AP458" t="s">
        <v>6762</v>
      </c>
      <c r="AQ458">
        <v>0</v>
      </c>
      <c r="AR458">
        <v>144690</v>
      </c>
    </row>
    <row r="459" spans="1:44" x14ac:dyDescent="0.25">
      <c r="A459">
        <v>457</v>
      </c>
      <c r="B459">
        <v>760</v>
      </c>
      <c r="C459">
        <v>154</v>
      </c>
      <c r="D459">
        <v>157</v>
      </c>
      <c r="H459" t="s">
        <v>6839</v>
      </c>
      <c r="I459">
        <v>21</v>
      </c>
      <c r="J459" t="s">
        <v>20642</v>
      </c>
      <c r="N459">
        <v>1</v>
      </c>
      <c r="O459">
        <v>0</v>
      </c>
      <c r="P459" t="s">
        <v>4645</v>
      </c>
      <c r="Q459" t="s">
        <v>4645</v>
      </c>
      <c r="R459" t="s">
        <v>4645</v>
      </c>
      <c r="S459" t="s">
        <v>4646</v>
      </c>
      <c r="U459" t="s">
        <v>20683</v>
      </c>
      <c r="V459" t="s">
        <v>20678</v>
      </c>
      <c r="W459">
        <v>2</v>
      </c>
      <c r="X459" t="s">
        <v>2037</v>
      </c>
      <c r="Y459">
        <v>2</v>
      </c>
      <c r="Z459">
        <v>1124.0586000000001</v>
      </c>
      <c r="AA459">
        <v>2246.1026000000002</v>
      </c>
      <c r="AB459">
        <v>42050.421875</v>
      </c>
      <c r="AC459">
        <v>0.1178</v>
      </c>
      <c r="AD459">
        <v>0.30027999999999999</v>
      </c>
      <c r="AE459">
        <v>0.41809000000000002</v>
      </c>
      <c r="AF459">
        <v>122.69</v>
      </c>
      <c r="AG459">
        <v>0.36921999999999999</v>
      </c>
      <c r="AH459">
        <v>123.05</v>
      </c>
      <c r="AI459">
        <v>0.36088999999999999</v>
      </c>
      <c r="AJ459">
        <v>0.10347000000000001</v>
      </c>
      <c r="AK459" t="s">
        <v>6762</v>
      </c>
      <c r="AL459">
        <v>1</v>
      </c>
      <c r="AM459">
        <v>0</v>
      </c>
      <c r="AO459" t="s">
        <v>6762</v>
      </c>
      <c r="AP459" t="s">
        <v>6762</v>
      </c>
      <c r="AQ459">
        <v>0</v>
      </c>
      <c r="AR459">
        <v>318110</v>
      </c>
    </row>
    <row r="460" spans="1:44" x14ac:dyDescent="0.25">
      <c r="A460">
        <v>458</v>
      </c>
      <c r="B460">
        <v>382</v>
      </c>
      <c r="C460">
        <v>155</v>
      </c>
      <c r="D460">
        <v>158</v>
      </c>
      <c r="E460">
        <v>339</v>
      </c>
      <c r="H460" t="s">
        <v>6841</v>
      </c>
      <c r="I460">
        <v>16</v>
      </c>
      <c r="J460" t="s">
        <v>20665</v>
      </c>
      <c r="K460" t="s">
        <v>20911</v>
      </c>
      <c r="N460">
        <v>0</v>
      </c>
      <c r="O460">
        <v>0</v>
      </c>
      <c r="P460" t="s">
        <v>3405</v>
      </c>
      <c r="Q460" t="s">
        <v>3405</v>
      </c>
      <c r="R460" t="s">
        <v>3405</v>
      </c>
      <c r="S460" t="s">
        <v>3406</v>
      </c>
      <c r="U460" t="s">
        <v>20667</v>
      </c>
      <c r="V460" t="s">
        <v>20668</v>
      </c>
      <c r="W460">
        <v>4</v>
      </c>
      <c r="X460" t="s">
        <v>1598</v>
      </c>
      <c r="Y460">
        <v>2</v>
      </c>
      <c r="Z460">
        <v>928.93669</v>
      </c>
      <c r="AA460">
        <v>1855.8588</v>
      </c>
      <c r="AB460">
        <v>44505.09375</v>
      </c>
      <c r="AC460">
        <v>-0.39091999999999999</v>
      </c>
      <c r="AD460">
        <v>0.14366999999999999</v>
      </c>
      <c r="AE460">
        <v>-0.24725</v>
      </c>
      <c r="AF460">
        <v>132.58000000000001</v>
      </c>
      <c r="AG460">
        <v>1.0889</v>
      </c>
      <c r="AH460">
        <v>132.93</v>
      </c>
      <c r="AI460">
        <v>0.34154000000000001</v>
      </c>
      <c r="AK460">
        <v>0.91287755966186501</v>
      </c>
      <c r="AL460" s="24">
        <v>1.7462999999999999E-48</v>
      </c>
      <c r="AM460">
        <v>1</v>
      </c>
      <c r="AN460">
        <v>14490</v>
      </c>
      <c r="AO460">
        <v>296.85000000000002</v>
      </c>
      <c r="AP460">
        <v>261.76</v>
      </c>
      <c r="AQ460">
        <v>1</v>
      </c>
      <c r="AR460">
        <v>2296000</v>
      </c>
    </row>
    <row r="461" spans="1:44" x14ac:dyDescent="0.25">
      <c r="A461">
        <v>459</v>
      </c>
      <c r="B461">
        <v>382</v>
      </c>
      <c r="C461">
        <v>155</v>
      </c>
      <c r="D461">
        <v>158</v>
      </c>
      <c r="H461" t="s">
        <v>6841</v>
      </c>
      <c r="I461">
        <v>16</v>
      </c>
      <c r="J461" t="s">
        <v>20665</v>
      </c>
      <c r="N461">
        <v>0</v>
      </c>
      <c r="O461">
        <v>0</v>
      </c>
      <c r="P461" t="s">
        <v>3405</v>
      </c>
      <c r="Q461" t="s">
        <v>3405</v>
      </c>
      <c r="R461" t="s">
        <v>3405</v>
      </c>
      <c r="S461" t="s">
        <v>3406</v>
      </c>
      <c r="U461" t="s">
        <v>20683</v>
      </c>
      <c r="V461" t="s">
        <v>20680</v>
      </c>
      <c r="W461">
        <v>3</v>
      </c>
      <c r="X461" t="s">
        <v>2036</v>
      </c>
      <c r="Y461">
        <v>2</v>
      </c>
      <c r="Z461">
        <v>928.93669</v>
      </c>
      <c r="AA461">
        <v>1855.8588</v>
      </c>
      <c r="AB461">
        <v>42284.3046875</v>
      </c>
      <c r="AC461">
        <v>5.3423999999999999E-2</v>
      </c>
      <c r="AD461">
        <v>0.58347000000000004</v>
      </c>
      <c r="AE461">
        <v>0.63688999999999996</v>
      </c>
      <c r="AF461">
        <v>132.6</v>
      </c>
      <c r="AG461">
        <v>0.41332999999999998</v>
      </c>
      <c r="AH461">
        <v>132.87</v>
      </c>
      <c r="AI461">
        <v>0.26546999999999998</v>
      </c>
      <c r="AJ461">
        <v>-5.4947000000000003E-2</v>
      </c>
      <c r="AK461" t="s">
        <v>6762</v>
      </c>
      <c r="AL461">
        <v>1</v>
      </c>
      <c r="AM461">
        <v>0</v>
      </c>
      <c r="AO461" t="s">
        <v>6762</v>
      </c>
      <c r="AP461" t="s">
        <v>6762</v>
      </c>
      <c r="AQ461">
        <v>0</v>
      </c>
      <c r="AR461">
        <v>135740</v>
      </c>
    </row>
    <row r="462" spans="1:44" x14ac:dyDescent="0.25">
      <c r="A462">
        <v>460</v>
      </c>
      <c r="B462">
        <v>1141</v>
      </c>
      <c r="C462">
        <v>156</v>
      </c>
      <c r="D462">
        <v>159</v>
      </c>
      <c r="E462">
        <v>340</v>
      </c>
      <c r="H462" t="s">
        <v>6844</v>
      </c>
      <c r="I462">
        <v>19</v>
      </c>
      <c r="J462" t="s">
        <v>20665</v>
      </c>
      <c r="K462" t="s">
        <v>20912</v>
      </c>
      <c r="N462">
        <v>0</v>
      </c>
      <c r="O462">
        <v>0</v>
      </c>
      <c r="P462" t="s">
        <v>5848</v>
      </c>
      <c r="Q462" t="s">
        <v>5848</v>
      </c>
      <c r="R462" t="s">
        <v>5848</v>
      </c>
      <c r="S462" t="s">
        <v>5849</v>
      </c>
      <c r="U462" t="s">
        <v>20667</v>
      </c>
      <c r="V462" t="s">
        <v>20680</v>
      </c>
      <c r="W462">
        <v>3</v>
      </c>
      <c r="X462" t="s">
        <v>2036</v>
      </c>
      <c r="Y462">
        <v>2</v>
      </c>
      <c r="Z462">
        <v>942.47650999999996</v>
      </c>
      <c r="AA462">
        <v>1882.9385</v>
      </c>
      <c r="AB462">
        <v>44885.66796875</v>
      </c>
      <c r="AC462">
        <v>0.30719999999999997</v>
      </c>
      <c r="AD462">
        <v>0.37265999999999999</v>
      </c>
      <c r="AE462">
        <v>0.67986000000000002</v>
      </c>
      <c r="AF462">
        <v>107.19</v>
      </c>
      <c r="AG462">
        <v>0.33556000000000002</v>
      </c>
      <c r="AH462">
        <v>107.46</v>
      </c>
      <c r="AI462">
        <v>0.26579000000000003</v>
      </c>
      <c r="AK462">
        <v>0.93990123271942105</v>
      </c>
      <c r="AL462" s="24">
        <v>2.8870000000000001E-12</v>
      </c>
      <c r="AM462">
        <v>1</v>
      </c>
      <c r="AN462">
        <v>9596</v>
      </c>
      <c r="AO462">
        <v>164.57</v>
      </c>
      <c r="AP462">
        <v>149.18</v>
      </c>
      <c r="AQ462">
        <v>1</v>
      </c>
      <c r="AR462">
        <v>153950</v>
      </c>
    </row>
    <row r="463" spans="1:44" x14ac:dyDescent="0.25">
      <c r="A463">
        <v>461</v>
      </c>
      <c r="B463">
        <v>1141</v>
      </c>
      <c r="C463">
        <v>156</v>
      </c>
      <c r="D463">
        <v>159</v>
      </c>
      <c r="E463">
        <v>341</v>
      </c>
      <c r="H463" t="s">
        <v>6844</v>
      </c>
      <c r="I463">
        <v>19</v>
      </c>
      <c r="J463" t="s">
        <v>20665</v>
      </c>
      <c r="K463" t="s">
        <v>20912</v>
      </c>
      <c r="N463">
        <v>0</v>
      </c>
      <c r="O463">
        <v>0</v>
      </c>
      <c r="P463" t="s">
        <v>5848</v>
      </c>
      <c r="Q463" t="s">
        <v>5848</v>
      </c>
      <c r="R463" t="s">
        <v>5848</v>
      </c>
      <c r="S463" t="s">
        <v>5849</v>
      </c>
      <c r="U463" t="s">
        <v>20667</v>
      </c>
      <c r="V463" t="s">
        <v>20668</v>
      </c>
      <c r="W463">
        <v>4</v>
      </c>
      <c r="X463" t="s">
        <v>1598</v>
      </c>
      <c r="Y463">
        <v>2</v>
      </c>
      <c r="Z463">
        <v>942.47650999999996</v>
      </c>
      <c r="AA463">
        <v>1882.9385</v>
      </c>
      <c r="AB463">
        <v>43745.4609375</v>
      </c>
      <c r="AC463">
        <v>-0.93981000000000003</v>
      </c>
      <c r="AD463">
        <v>-0.22864999999999999</v>
      </c>
      <c r="AE463">
        <v>-1.1685000000000001</v>
      </c>
      <c r="AF463">
        <v>107.16</v>
      </c>
      <c r="AG463">
        <v>0.77363999999999999</v>
      </c>
      <c r="AH463">
        <v>107.5</v>
      </c>
      <c r="AI463">
        <v>0.34155000000000002</v>
      </c>
      <c r="AK463">
        <v>0.97789591550827004</v>
      </c>
      <c r="AL463" s="24">
        <v>2.0139000000000001E-37</v>
      </c>
      <c r="AM463">
        <v>1</v>
      </c>
      <c r="AN463">
        <v>11922</v>
      </c>
      <c r="AO463">
        <v>252.47</v>
      </c>
      <c r="AP463">
        <v>252.47</v>
      </c>
      <c r="AQ463">
        <v>1</v>
      </c>
      <c r="AR463">
        <v>1353400</v>
      </c>
    </row>
    <row r="464" spans="1:44" x14ac:dyDescent="0.25">
      <c r="A464">
        <v>462</v>
      </c>
      <c r="B464">
        <v>974</v>
      </c>
      <c r="C464">
        <v>157</v>
      </c>
      <c r="D464">
        <v>160</v>
      </c>
      <c r="E464">
        <v>342</v>
      </c>
      <c r="G464">
        <v>1023</v>
      </c>
      <c r="H464" t="s">
        <v>6847</v>
      </c>
      <c r="I464">
        <v>11</v>
      </c>
      <c r="J464" t="s">
        <v>20643</v>
      </c>
      <c r="K464" t="s">
        <v>20913</v>
      </c>
      <c r="L464" t="s">
        <v>20914</v>
      </c>
      <c r="M464" t="s">
        <v>20915</v>
      </c>
      <c r="N464">
        <v>0</v>
      </c>
      <c r="O464">
        <v>1</v>
      </c>
      <c r="P464" t="s">
        <v>5327</v>
      </c>
      <c r="Q464" t="s">
        <v>5327</v>
      </c>
      <c r="R464" t="s">
        <v>5327</v>
      </c>
      <c r="S464" t="s">
        <v>5328</v>
      </c>
      <c r="U464" t="s">
        <v>20667</v>
      </c>
      <c r="V464" t="s">
        <v>20668</v>
      </c>
      <c r="W464">
        <v>4</v>
      </c>
      <c r="X464" t="s">
        <v>1598</v>
      </c>
      <c r="Y464">
        <v>2</v>
      </c>
      <c r="Z464">
        <v>546.27371000000005</v>
      </c>
      <c r="AA464">
        <v>1090.5328999999999</v>
      </c>
      <c r="AB464">
        <v>59728.76953125</v>
      </c>
      <c r="AC464">
        <v>-1.8442000000000001</v>
      </c>
      <c r="AD464">
        <v>2.7012999999999999E-2</v>
      </c>
      <c r="AE464">
        <v>-1.8171999999999999</v>
      </c>
      <c r="AF464">
        <v>41.622</v>
      </c>
      <c r="AG464">
        <v>1.4101999999999999</v>
      </c>
      <c r="AH464">
        <v>42.164000000000001</v>
      </c>
      <c r="AI464">
        <v>0.54191999999999996</v>
      </c>
      <c r="AK464">
        <v>0.72730630636215199</v>
      </c>
      <c r="AL464">
        <v>9.2572000000000002E-2</v>
      </c>
      <c r="AM464">
        <v>1</v>
      </c>
      <c r="AN464">
        <v>3809</v>
      </c>
      <c r="AO464">
        <v>57.347000000000001</v>
      </c>
      <c r="AP464">
        <v>29.138999999999999</v>
      </c>
      <c r="AQ464">
        <v>1</v>
      </c>
      <c r="AR464">
        <v>1027700</v>
      </c>
    </row>
    <row r="465" spans="1:44" x14ac:dyDescent="0.25">
      <c r="A465">
        <v>463</v>
      </c>
      <c r="B465">
        <v>974</v>
      </c>
      <c r="C465">
        <v>157</v>
      </c>
      <c r="D465">
        <v>161</v>
      </c>
      <c r="E465">
        <v>343</v>
      </c>
      <c r="H465" t="s">
        <v>6847</v>
      </c>
      <c r="I465">
        <v>11</v>
      </c>
      <c r="J465" t="s">
        <v>20665</v>
      </c>
      <c r="K465" t="s">
        <v>20916</v>
      </c>
      <c r="N465">
        <v>0</v>
      </c>
      <c r="O465">
        <v>0</v>
      </c>
      <c r="P465" t="s">
        <v>5327</v>
      </c>
      <c r="Q465" t="s">
        <v>5327</v>
      </c>
      <c r="R465" t="s">
        <v>5327</v>
      </c>
      <c r="S465" t="s">
        <v>5328</v>
      </c>
      <c r="U465" t="s">
        <v>20667</v>
      </c>
      <c r="V465" t="s">
        <v>20668</v>
      </c>
      <c r="W465">
        <v>4</v>
      </c>
      <c r="X465" t="s">
        <v>1598</v>
      </c>
      <c r="Y465">
        <v>2</v>
      </c>
      <c r="Z465">
        <v>538.27625</v>
      </c>
      <c r="AA465">
        <v>1074.5379</v>
      </c>
      <c r="AB465">
        <v>52954.265625</v>
      </c>
      <c r="AC465">
        <v>-2.3201000000000001</v>
      </c>
      <c r="AD465">
        <v>-0.10487</v>
      </c>
      <c r="AE465">
        <v>-2.4249999999999998</v>
      </c>
      <c r="AF465">
        <v>55.125999999999998</v>
      </c>
      <c r="AG465">
        <v>0.62980000000000003</v>
      </c>
      <c r="AH465">
        <v>55.667999999999999</v>
      </c>
      <c r="AI465">
        <v>0.54191999999999996</v>
      </c>
      <c r="AK465">
        <v>0.57952457666397095</v>
      </c>
      <c r="AL465" s="24">
        <v>1.2072999999999999E-5</v>
      </c>
      <c r="AM465">
        <v>1</v>
      </c>
      <c r="AN465">
        <v>5635</v>
      </c>
      <c r="AO465">
        <v>166.55</v>
      </c>
      <c r="AP465">
        <v>166.55</v>
      </c>
      <c r="AQ465">
        <v>1</v>
      </c>
      <c r="AR465">
        <v>988930</v>
      </c>
    </row>
    <row r="466" spans="1:44" x14ac:dyDescent="0.25">
      <c r="A466">
        <v>464</v>
      </c>
      <c r="B466">
        <v>938</v>
      </c>
      <c r="C466">
        <v>158</v>
      </c>
      <c r="D466">
        <v>162</v>
      </c>
      <c r="E466">
        <v>344</v>
      </c>
      <c r="H466" t="s">
        <v>6848</v>
      </c>
      <c r="I466">
        <v>9</v>
      </c>
      <c r="J466" t="s">
        <v>20665</v>
      </c>
      <c r="K466" t="s">
        <v>20917</v>
      </c>
      <c r="N466">
        <v>0</v>
      </c>
      <c r="O466">
        <v>0</v>
      </c>
      <c r="P466" t="s">
        <v>5213</v>
      </c>
      <c r="Q466" t="s">
        <v>5213</v>
      </c>
      <c r="R466" t="s">
        <v>5213</v>
      </c>
      <c r="S466" t="s">
        <v>5214</v>
      </c>
      <c r="U466" t="s">
        <v>20810</v>
      </c>
      <c r="V466" t="s">
        <v>20668</v>
      </c>
      <c r="W466">
        <v>4</v>
      </c>
      <c r="X466" t="s">
        <v>1598</v>
      </c>
      <c r="Y466">
        <v>2</v>
      </c>
      <c r="Z466">
        <v>476.74036000000001</v>
      </c>
      <c r="AA466">
        <v>951.46615999999995</v>
      </c>
      <c r="AB466" t="s">
        <v>6762</v>
      </c>
      <c r="AC466" t="s">
        <v>6762</v>
      </c>
      <c r="AD466" t="s">
        <v>6762</v>
      </c>
      <c r="AE466" t="s">
        <v>6762</v>
      </c>
      <c r="AF466">
        <v>30.062999999999999</v>
      </c>
      <c r="AG466" t="s">
        <v>6762</v>
      </c>
      <c r="AH466">
        <v>30.305</v>
      </c>
      <c r="AI466">
        <v>0.24135000000000001</v>
      </c>
      <c r="AK466" t="s">
        <v>6762</v>
      </c>
      <c r="AL466">
        <v>0.18204999999999999</v>
      </c>
      <c r="AM466">
        <v>1</v>
      </c>
      <c r="AN466">
        <v>2313</v>
      </c>
      <c r="AO466">
        <v>74.92</v>
      </c>
      <c r="AP466">
        <v>19.388999999999999</v>
      </c>
      <c r="AQ466">
        <v>1</v>
      </c>
    </row>
    <row r="467" spans="1:44" x14ac:dyDescent="0.25">
      <c r="A467">
        <v>465</v>
      </c>
      <c r="B467">
        <v>1101</v>
      </c>
      <c r="C467">
        <v>159</v>
      </c>
      <c r="D467">
        <v>163</v>
      </c>
      <c r="E467">
        <v>345</v>
      </c>
      <c r="H467" t="s">
        <v>6849</v>
      </c>
      <c r="I467">
        <v>10</v>
      </c>
      <c r="J467" t="s">
        <v>20665</v>
      </c>
      <c r="K467" t="s">
        <v>20918</v>
      </c>
      <c r="N467">
        <v>0</v>
      </c>
      <c r="O467">
        <v>0</v>
      </c>
      <c r="P467" t="s">
        <v>6850</v>
      </c>
      <c r="Q467" t="s">
        <v>6850</v>
      </c>
      <c r="R467" t="s">
        <v>6850</v>
      </c>
      <c r="S467" t="s">
        <v>20919</v>
      </c>
      <c r="U467" t="s">
        <v>20667</v>
      </c>
      <c r="V467" t="s">
        <v>20668</v>
      </c>
      <c r="W467">
        <v>4</v>
      </c>
      <c r="X467" t="s">
        <v>1598</v>
      </c>
      <c r="Y467">
        <v>2</v>
      </c>
      <c r="Z467">
        <v>545.80381999999997</v>
      </c>
      <c r="AA467">
        <v>1089.5931</v>
      </c>
      <c r="AB467">
        <v>58551.5234375</v>
      </c>
      <c r="AC467">
        <v>-1.3959999999999999</v>
      </c>
      <c r="AD467">
        <v>0.11358</v>
      </c>
      <c r="AE467">
        <v>-1.2825</v>
      </c>
      <c r="AF467">
        <v>19.818999999999999</v>
      </c>
      <c r="AG467">
        <v>0.85677999999999999</v>
      </c>
      <c r="AH467">
        <v>19.86</v>
      </c>
      <c r="AI467">
        <v>4.0980999999999997E-2</v>
      </c>
      <c r="AK467">
        <v>0.63538908958435103</v>
      </c>
      <c r="AL467">
        <v>2.0926E-3</v>
      </c>
      <c r="AM467">
        <v>1</v>
      </c>
      <c r="AN467">
        <v>1036</v>
      </c>
      <c r="AO467">
        <v>137.94999999999999</v>
      </c>
      <c r="AP467">
        <v>102.51</v>
      </c>
      <c r="AQ467">
        <v>1</v>
      </c>
      <c r="AR467">
        <v>1461200</v>
      </c>
    </row>
    <row r="468" spans="1:44" x14ac:dyDescent="0.25">
      <c r="A468">
        <v>466</v>
      </c>
      <c r="B468">
        <v>1101</v>
      </c>
      <c r="C468">
        <v>160</v>
      </c>
      <c r="D468">
        <v>164</v>
      </c>
      <c r="E468">
        <v>346</v>
      </c>
      <c r="H468" t="s">
        <v>6853</v>
      </c>
      <c r="I468">
        <v>12</v>
      </c>
      <c r="J468" t="s">
        <v>20665</v>
      </c>
      <c r="K468" t="s">
        <v>20920</v>
      </c>
      <c r="N468">
        <v>0</v>
      </c>
      <c r="O468">
        <v>0</v>
      </c>
      <c r="P468" t="s">
        <v>6850</v>
      </c>
      <c r="Q468" t="s">
        <v>6850</v>
      </c>
      <c r="R468" t="s">
        <v>6850</v>
      </c>
      <c r="S468" t="s">
        <v>20919</v>
      </c>
      <c r="U468" t="s">
        <v>20667</v>
      </c>
      <c r="V468" t="s">
        <v>20676</v>
      </c>
      <c r="W468">
        <v>1</v>
      </c>
      <c r="X468" t="s">
        <v>2038</v>
      </c>
      <c r="Y468">
        <v>3</v>
      </c>
      <c r="Z468">
        <v>449.58949000000001</v>
      </c>
      <c r="AA468">
        <v>1345.7465999999999</v>
      </c>
      <c r="AB468">
        <v>60094.66796875</v>
      </c>
      <c r="AC468">
        <v>-0.11619</v>
      </c>
      <c r="AD468">
        <v>-7.7245999999999995E-2</v>
      </c>
      <c r="AE468">
        <v>-0.19344</v>
      </c>
      <c r="AF468">
        <v>18.363</v>
      </c>
      <c r="AG468">
        <v>0.25797999999999999</v>
      </c>
      <c r="AH468">
        <v>18.363</v>
      </c>
      <c r="AI468">
        <v>0</v>
      </c>
      <c r="AK468">
        <v>0.82590389251708995</v>
      </c>
      <c r="AL468">
        <v>3.8723E-3</v>
      </c>
      <c r="AM468">
        <v>1</v>
      </c>
      <c r="AN468">
        <v>905</v>
      </c>
      <c r="AO468">
        <v>114.89</v>
      </c>
      <c r="AP468">
        <v>114.89</v>
      </c>
      <c r="AQ468">
        <v>1</v>
      </c>
      <c r="AR468">
        <v>232780</v>
      </c>
    </row>
    <row r="469" spans="1:44" x14ac:dyDescent="0.25">
      <c r="A469">
        <v>467</v>
      </c>
      <c r="B469">
        <v>1101</v>
      </c>
      <c r="C469">
        <v>160</v>
      </c>
      <c r="D469">
        <v>164</v>
      </c>
      <c r="E469">
        <v>347</v>
      </c>
      <c r="H469" t="s">
        <v>6853</v>
      </c>
      <c r="I469">
        <v>12</v>
      </c>
      <c r="J469" t="s">
        <v>20665</v>
      </c>
      <c r="K469" t="s">
        <v>20920</v>
      </c>
      <c r="N469">
        <v>0</v>
      </c>
      <c r="O469">
        <v>0</v>
      </c>
      <c r="P469" t="s">
        <v>6850</v>
      </c>
      <c r="Q469" t="s">
        <v>6850</v>
      </c>
      <c r="R469" t="s">
        <v>6850</v>
      </c>
      <c r="S469" t="s">
        <v>20919</v>
      </c>
      <c r="U469" t="s">
        <v>20667</v>
      </c>
      <c r="V469" t="s">
        <v>20680</v>
      </c>
      <c r="W469">
        <v>3</v>
      </c>
      <c r="X469" t="s">
        <v>2036</v>
      </c>
      <c r="Y469">
        <v>3</v>
      </c>
      <c r="Z469">
        <v>449.58949000000001</v>
      </c>
      <c r="AA469">
        <v>1345.7465999999999</v>
      </c>
      <c r="AB469">
        <v>66877.3984375</v>
      </c>
      <c r="AC469">
        <v>-1.4036999999999999</v>
      </c>
      <c r="AD469">
        <v>4.6122000000000003E-2</v>
      </c>
      <c r="AE469">
        <v>-1.3575999999999999</v>
      </c>
      <c r="AF469">
        <v>18.312000000000001</v>
      </c>
      <c r="AG469">
        <v>0.32224999999999998</v>
      </c>
      <c r="AH469">
        <v>18.477</v>
      </c>
      <c r="AI469">
        <v>0.16475000000000001</v>
      </c>
      <c r="AK469">
        <v>0.89631539583206199</v>
      </c>
      <c r="AL469">
        <v>4.2367000000000002E-2</v>
      </c>
      <c r="AM469">
        <v>1</v>
      </c>
      <c r="AN469">
        <v>907</v>
      </c>
      <c r="AO469">
        <v>83.861999999999995</v>
      </c>
      <c r="AP469">
        <v>61.387</v>
      </c>
      <c r="AQ469">
        <v>1</v>
      </c>
      <c r="AR469">
        <v>237080</v>
      </c>
    </row>
    <row r="470" spans="1:44" x14ac:dyDescent="0.25">
      <c r="A470">
        <v>468</v>
      </c>
      <c r="B470">
        <v>1101</v>
      </c>
      <c r="C470">
        <v>160</v>
      </c>
      <c r="D470">
        <v>164</v>
      </c>
      <c r="H470" t="s">
        <v>6853</v>
      </c>
      <c r="I470">
        <v>12</v>
      </c>
      <c r="J470" t="s">
        <v>20665</v>
      </c>
      <c r="N470">
        <v>0</v>
      </c>
      <c r="O470">
        <v>0</v>
      </c>
      <c r="P470" t="s">
        <v>6850</v>
      </c>
      <c r="Q470" t="s">
        <v>6850</v>
      </c>
      <c r="R470" t="s">
        <v>6850</v>
      </c>
      <c r="S470" t="s">
        <v>20919</v>
      </c>
      <c r="U470" t="s">
        <v>20683</v>
      </c>
      <c r="V470" t="s">
        <v>20678</v>
      </c>
      <c r="W470">
        <v>2</v>
      </c>
      <c r="X470" t="s">
        <v>2037</v>
      </c>
      <c r="Y470">
        <v>3</v>
      </c>
      <c r="Z470">
        <v>449.58949000000001</v>
      </c>
      <c r="AA470">
        <v>1345.7465999999999</v>
      </c>
      <c r="AB470">
        <v>64242.56640625</v>
      </c>
      <c r="AC470">
        <v>-0.42098999999999998</v>
      </c>
      <c r="AD470">
        <v>-0.21912000000000001</v>
      </c>
      <c r="AE470">
        <v>-0.64010999999999996</v>
      </c>
      <c r="AF470">
        <v>18.391999999999999</v>
      </c>
      <c r="AG470">
        <v>0.3644</v>
      </c>
      <c r="AH470">
        <v>18.452999999999999</v>
      </c>
      <c r="AI470">
        <v>6.0609999999999997E-2</v>
      </c>
      <c r="AJ470">
        <v>8.9763999999999997E-2</v>
      </c>
      <c r="AK470" t="s">
        <v>6762</v>
      </c>
      <c r="AL470">
        <v>1</v>
      </c>
      <c r="AM470">
        <v>0</v>
      </c>
      <c r="AO470" t="s">
        <v>6762</v>
      </c>
      <c r="AP470" t="s">
        <v>6762</v>
      </c>
      <c r="AQ470">
        <v>0</v>
      </c>
      <c r="AR470">
        <v>625520</v>
      </c>
    </row>
    <row r="471" spans="1:44" x14ac:dyDescent="0.25">
      <c r="A471">
        <v>469</v>
      </c>
      <c r="B471">
        <v>1101</v>
      </c>
      <c r="C471">
        <v>160</v>
      </c>
      <c r="D471">
        <v>164</v>
      </c>
      <c r="H471" t="s">
        <v>6853</v>
      </c>
      <c r="I471">
        <v>12</v>
      </c>
      <c r="J471" t="s">
        <v>20665</v>
      </c>
      <c r="N471">
        <v>0</v>
      </c>
      <c r="O471">
        <v>0</v>
      </c>
      <c r="P471" t="s">
        <v>6850</v>
      </c>
      <c r="Q471" t="s">
        <v>6850</v>
      </c>
      <c r="R471" t="s">
        <v>6850</v>
      </c>
      <c r="S471" t="s">
        <v>20919</v>
      </c>
      <c r="U471" t="s">
        <v>20683</v>
      </c>
      <c r="V471" t="s">
        <v>20668</v>
      </c>
      <c r="W471">
        <v>4</v>
      </c>
      <c r="X471" t="s">
        <v>1598</v>
      </c>
      <c r="Y471">
        <v>3</v>
      </c>
      <c r="Z471">
        <v>449.58949000000001</v>
      </c>
      <c r="AA471">
        <v>1345.7465999999999</v>
      </c>
      <c r="AB471">
        <v>63607.3125</v>
      </c>
      <c r="AC471">
        <v>-1.1725000000000001</v>
      </c>
      <c r="AD471">
        <v>0.1487</v>
      </c>
      <c r="AE471">
        <v>-1.0238</v>
      </c>
      <c r="AF471">
        <v>18.373000000000001</v>
      </c>
      <c r="AG471">
        <v>0.22195000000000001</v>
      </c>
      <c r="AH471">
        <v>18.414000000000001</v>
      </c>
      <c r="AI471">
        <v>4.0980999999999997E-2</v>
      </c>
      <c r="AJ471">
        <v>5.0715999999999997E-2</v>
      </c>
      <c r="AK471" t="s">
        <v>6762</v>
      </c>
      <c r="AL471">
        <v>1</v>
      </c>
      <c r="AM471">
        <v>0</v>
      </c>
      <c r="AO471" t="s">
        <v>6762</v>
      </c>
      <c r="AP471" t="s">
        <v>6762</v>
      </c>
      <c r="AQ471">
        <v>0</v>
      </c>
      <c r="AR471">
        <v>120140</v>
      </c>
    </row>
    <row r="472" spans="1:44" x14ac:dyDescent="0.25">
      <c r="A472">
        <v>470</v>
      </c>
      <c r="B472">
        <v>1091</v>
      </c>
      <c r="C472">
        <v>161</v>
      </c>
      <c r="D472">
        <v>165</v>
      </c>
      <c r="E472">
        <v>348</v>
      </c>
      <c r="H472" t="s">
        <v>6855</v>
      </c>
      <c r="I472">
        <v>19</v>
      </c>
      <c r="J472" t="s">
        <v>20665</v>
      </c>
      <c r="K472" t="s">
        <v>20921</v>
      </c>
      <c r="N472">
        <v>0</v>
      </c>
      <c r="O472">
        <v>0</v>
      </c>
      <c r="P472" t="s">
        <v>5702</v>
      </c>
      <c r="Q472" t="s">
        <v>5702</v>
      </c>
      <c r="R472" t="s">
        <v>5702</v>
      </c>
      <c r="S472" t="s">
        <v>5703</v>
      </c>
      <c r="U472" t="s">
        <v>20667</v>
      </c>
      <c r="V472" t="s">
        <v>20668</v>
      </c>
      <c r="W472">
        <v>4</v>
      </c>
      <c r="X472" t="s">
        <v>1598</v>
      </c>
      <c r="Y472">
        <v>3</v>
      </c>
      <c r="Z472">
        <v>665.68132000000003</v>
      </c>
      <c r="AA472">
        <v>1994.0220999999999</v>
      </c>
      <c r="AB472">
        <v>53331.453125</v>
      </c>
      <c r="AC472">
        <v>-0.73653999999999997</v>
      </c>
      <c r="AD472">
        <v>-0.13750000000000001</v>
      </c>
      <c r="AE472">
        <v>-0.87404000000000004</v>
      </c>
      <c r="AF472">
        <v>145.44</v>
      </c>
      <c r="AG472">
        <v>0.56032999999999999</v>
      </c>
      <c r="AH472">
        <v>145.79</v>
      </c>
      <c r="AI472">
        <v>0.34154000000000001</v>
      </c>
      <c r="AK472">
        <v>0.59941709041595503</v>
      </c>
      <c r="AL472" s="24">
        <v>1.0739E-5</v>
      </c>
      <c r="AM472">
        <v>1</v>
      </c>
      <c r="AN472">
        <v>15538</v>
      </c>
      <c r="AO472">
        <v>116.86</v>
      </c>
      <c r="AP472">
        <v>116.86</v>
      </c>
      <c r="AQ472">
        <v>1</v>
      </c>
      <c r="AR472">
        <v>230890</v>
      </c>
    </row>
    <row r="473" spans="1:44" x14ac:dyDescent="0.25">
      <c r="A473">
        <v>471</v>
      </c>
      <c r="B473">
        <v>1091</v>
      </c>
      <c r="C473">
        <v>161</v>
      </c>
      <c r="D473">
        <v>165</v>
      </c>
      <c r="H473" t="s">
        <v>6855</v>
      </c>
      <c r="I473">
        <v>19</v>
      </c>
      <c r="J473" t="s">
        <v>20665</v>
      </c>
      <c r="N473">
        <v>0</v>
      </c>
      <c r="O473">
        <v>0</v>
      </c>
      <c r="P473" t="s">
        <v>5702</v>
      </c>
      <c r="Q473" t="s">
        <v>5702</v>
      </c>
      <c r="R473" t="s">
        <v>5702</v>
      </c>
      <c r="S473" t="s">
        <v>5703</v>
      </c>
      <c r="U473" t="s">
        <v>20683</v>
      </c>
      <c r="V473" t="s">
        <v>20680</v>
      </c>
      <c r="W473">
        <v>3</v>
      </c>
      <c r="X473" t="s">
        <v>2036</v>
      </c>
      <c r="Y473">
        <v>3</v>
      </c>
      <c r="Z473">
        <v>665.68132000000003</v>
      </c>
      <c r="AA473">
        <v>1994.0220999999999</v>
      </c>
      <c r="AB473" t="s">
        <v>6762</v>
      </c>
      <c r="AC473">
        <v>-0.63314000000000004</v>
      </c>
      <c r="AD473">
        <v>0.27850999999999998</v>
      </c>
      <c r="AE473">
        <v>-0.35463</v>
      </c>
      <c r="AF473">
        <v>145.55000000000001</v>
      </c>
      <c r="AG473">
        <v>0.27206000000000002</v>
      </c>
      <c r="AH473">
        <v>145.82</v>
      </c>
      <c r="AI473">
        <v>0.26546999999999998</v>
      </c>
      <c r="AJ473">
        <v>3.1265000000000001E-2</v>
      </c>
      <c r="AK473" t="s">
        <v>6762</v>
      </c>
      <c r="AL473">
        <v>1</v>
      </c>
      <c r="AM473">
        <v>0</v>
      </c>
      <c r="AO473" t="s">
        <v>6762</v>
      </c>
      <c r="AP473" t="s">
        <v>6762</v>
      </c>
      <c r="AQ473">
        <v>0</v>
      </c>
      <c r="AR473">
        <v>83323</v>
      </c>
    </row>
    <row r="474" spans="1:44" x14ac:dyDescent="0.25">
      <c r="A474">
        <v>472</v>
      </c>
      <c r="B474">
        <v>1039</v>
      </c>
      <c r="C474">
        <v>162</v>
      </c>
      <c r="D474">
        <v>166</v>
      </c>
      <c r="E474">
        <v>349</v>
      </c>
      <c r="H474" t="s">
        <v>6856</v>
      </c>
      <c r="I474">
        <v>20</v>
      </c>
      <c r="J474" t="s">
        <v>20665</v>
      </c>
      <c r="K474" t="s">
        <v>20922</v>
      </c>
      <c r="N474">
        <v>0</v>
      </c>
      <c r="O474">
        <v>0</v>
      </c>
      <c r="P474" t="s">
        <v>5534</v>
      </c>
      <c r="Q474" t="s">
        <v>5534</v>
      </c>
      <c r="R474" t="s">
        <v>5534</v>
      </c>
      <c r="S474" t="s">
        <v>5535</v>
      </c>
      <c r="U474" t="s">
        <v>20667</v>
      </c>
      <c r="V474" t="s">
        <v>20668</v>
      </c>
      <c r="W474">
        <v>4</v>
      </c>
      <c r="X474" t="s">
        <v>1598</v>
      </c>
      <c r="Y474">
        <v>2</v>
      </c>
      <c r="Z474">
        <v>1079.0007000000001</v>
      </c>
      <c r="AA474">
        <v>2155.9868999999999</v>
      </c>
      <c r="AB474">
        <v>41439.32421875</v>
      </c>
      <c r="AC474">
        <v>-9.1975000000000008E-3</v>
      </c>
      <c r="AD474">
        <v>0.18770000000000001</v>
      </c>
      <c r="AE474">
        <v>0.17849999999999999</v>
      </c>
      <c r="AF474">
        <v>90.96</v>
      </c>
      <c r="AG474">
        <v>0.64332999999999996</v>
      </c>
      <c r="AH474">
        <v>91.400999999999996</v>
      </c>
      <c r="AI474">
        <v>0.44173000000000001</v>
      </c>
      <c r="AK474">
        <v>0.94960045814514205</v>
      </c>
      <c r="AL474" s="24">
        <v>1.2963E-56</v>
      </c>
      <c r="AM474">
        <v>1</v>
      </c>
      <c r="AN474">
        <v>10098</v>
      </c>
      <c r="AO474">
        <v>300.54000000000002</v>
      </c>
      <c r="AP474">
        <v>264.32</v>
      </c>
      <c r="AQ474">
        <v>1</v>
      </c>
      <c r="AR474">
        <v>935920</v>
      </c>
    </row>
    <row r="475" spans="1:44" x14ac:dyDescent="0.25">
      <c r="A475">
        <v>473</v>
      </c>
      <c r="B475">
        <v>556</v>
      </c>
      <c r="C475">
        <v>163</v>
      </c>
      <c r="D475">
        <v>167</v>
      </c>
      <c r="E475">
        <v>350</v>
      </c>
      <c r="H475" t="s">
        <v>6857</v>
      </c>
      <c r="I475">
        <v>9</v>
      </c>
      <c r="J475" t="s">
        <v>20665</v>
      </c>
      <c r="K475" t="s">
        <v>20923</v>
      </c>
      <c r="N475">
        <v>0</v>
      </c>
      <c r="O475">
        <v>0</v>
      </c>
      <c r="P475" t="s">
        <v>3978</v>
      </c>
      <c r="Q475" t="s">
        <v>3978</v>
      </c>
      <c r="R475" t="s">
        <v>3978</v>
      </c>
      <c r="S475" t="s">
        <v>3979</v>
      </c>
      <c r="U475" t="s">
        <v>20667</v>
      </c>
      <c r="V475" t="s">
        <v>20668</v>
      </c>
      <c r="W475">
        <v>4</v>
      </c>
      <c r="X475" t="s">
        <v>1598</v>
      </c>
      <c r="Y475">
        <v>2</v>
      </c>
      <c r="Z475">
        <v>567.30110999999999</v>
      </c>
      <c r="AA475">
        <v>1132.5877</v>
      </c>
      <c r="AB475">
        <v>58022.7421875</v>
      </c>
      <c r="AC475">
        <v>-1.8223</v>
      </c>
      <c r="AD475">
        <v>0.20702000000000001</v>
      </c>
      <c r="AE475">
        <v>-1.6153</v>
      </c>
      <c r="AF475">
        <v>82.795000000000002</v>
      </c>
      <c r="AG475">
        <v>1.0564</v>
      </c>
      <c r="AH475">
        <v>83.236999999999995</v>
      </c>
      <c r="AI475">
        <v>0.44173000000000001</v>
      </c>
      <c r="AK475">
        <v>0.95281648635864302</v>
      </c>
      <c r="AL475" s="24">
        <v>6.9120000000000002E-5</v>
      </c>
      <c r="AM475">
        <v>1</v>
      </c>
      <c r="AN475">
        <v>9115</v>
      </c>
      <c r="AO475">
        <v>174.41</v>
      </c>
      <c r="AP475">
        <v>109.1</v>
      </c>
      <c r="AQ475">
        <v>1</v>
      </c>
      <c r="AR475">
        <v>1330800</v>
      </c>
    </row>
    <row r="476" spans="1:44" x14ac:dyDescent="0.25">
      <c r="A476">
        <v>474</v>
      </c>
      <c r="B476">
        <v>1259</v>
      </c>
      <c r="C476">
        <v>164</v>
      </c>
      <c r="D476">
        <v>168</v>
      </c>
      <c r="E476">
        <v>351</v>
      </c>
      <c r="H476" t="s">
        <v>6858</v>
      </c>
      <c r="I476">
        <v>7</v>
      </c>
      <c r="J476" t="s">
        <v>20665</v>
      </c>
      <c r="K476" t="s">
        <v>20924</v>
      </c>
      <c r="N476">
        <v>0</v>
      </c>
      <c r="O476">
        <v>0</v>
      </c>
      <c r="P476" t="s">
        <v>6224</v>
      </c>
      <c r="Q476" t="s">
        <v>6224</v>
      </c>
      <c r="R476" t="s">
        <v>6224</v>
      </c>
      <c r="S476" t="s">
        <v>6225</v>
      </c>
      <c r="U476" t="s">
        <v>20810</v>
      </c>
      <c r="V476" t="s">
        <v>20668</v>
      </c>
      <c r="W476">
        <v>4</v>
      </c>
      <c r="X476" t="s">
        <v>1598</v>
      </c>
      <c r="Y476">
        <v>2</v>
      </c>
      <c r="Z476">
        <v>415.73453999999998</v>
      </c>
      <c r="AA476">
        <v>829.45452999999998</v>
      </c>
      <c r="AB476" t="s">
        <v>6762</v>
      </c>
      <c r="AC476" t="s">
        <v>6762</v>
      </c>
      <c r="AD476" t="s">
        <v>6762</v>
      </c>
      <c r="AE476" t="s">
        <v>6762</v>
      </c>
      <c r="AF476">
        <v>32.369</v>
      </c>
      <c r="AG476" t="s">
        <v>6762</v>
      </c>
      <c r="AH476">
        <v>32.710999999999999</v>
      </c>
      <c r="AI476">
        <v>0.34154000000000001</v>
      </c>
      <c r="AK476" t="s">
        <v>6762</v>
      </c>
      <c r="AL476">
        <v>1.1496E-4</v>
      </c>
      <c r="AM476">
        <v>1</v>
      </c>
      <c r="AN476">
        <v>2613</v>
      </c>
      <c r="AO476">
        <v>129.4</v>
      </c>
      <c r="AP476">
        <v>70.191999999999993</v>
      </c>
      <c r="AQ476">
        <v>1</v>
      </c>
    </row>
    <row r="477" spans="1:44" x14ac:dyDescent="0.25">
      <c r="A477">
        <v>475</v>
      </c>
      <c r="B477">
        <v>804</v>
      </c>
      <c r="C477">
        <v>165</v>
      </c>
      <c r="D477">
        <v>169</v>
      </c>
      <c r="E477">
        <v>352</v>
      </c>
      <c r="H477" t="s">
        <v>6861</v>
      </c>
      <c r="I477">
        <v>13</v>
      </c>
      <c r="J477" t="s">
        <v>20665</v>
      </c>
      <c r="K477" t="s">
        <v>20925</v>
      </c>
      <c r="N477">
        <v>0</v>
      </c>
      <c r="O477">
        <v>0</v>
      </c>
      <c r="P477" t="s">
        <v>4795</v>
      </c>
      <c r="Q477" t="s">
        <v>6713</v>
      </c>
      <c r="R477" t="s">
        <v>6713</v>
      </c>
      <c r="S477" t="s">
        <v>4797</v>
      </c>
      <c r="U477" t="s">
        <v>20667</v>
      </c>
      <c r="V477" t="s">
        <v>20668</v>
      </c>
      <c r="W477">
        <v>4</v>
      </c>
      <c r="X477" t="s">
        <v>1598</v>
      </c>
      <c r="Y477">
        <v>2</v>
      </c>
      <c r="Z477">
        <v>651.351</v>
      </c>
      <c r="AA477">
        <v>1300.6874</v>
      </c>
      <c r="AB477">
        <v>53275.47265625</v>
      </c>
      <c r="AC477">
        <v>-1.6717</v>
      </c>
      <c r="AD477">
        <v>-2.3429999999999999E-2</v>
      </c>
      <c r="AE477">
        <v>-1.6951000000000001</v>
      </c>
      <c r="AF477">
        <v>79.698999999999998</v>
      </c>
      <c r="AG477">
        <v>0.87736999999999998</v>
      </c>
      <c r="AH477">
        <v>80.141000000000005</v>
      </c>
      <c r="AI477">
        <v>0.44173000000000001</v>
      </c>
      <c r="AK477">
        <v>0.93441402912139904</v>
      </c>
      <c r="AL477" s="24">
        <v>5.1068000000000004E-10</v>
      </c>
      <c r="AM477">
        <v>1</v>
      </c>
      <c r="AN477">
        <v>8761</v>
      </c>
      <c r="AO477">
        <v>188.59</v>
      </c>
      <c r="AP477">
        <v>148.96</v>
      </c>
      <c r="AQ477">
        <v>1</v>
      </c>
      <c r="AR477">
        <v>1836800</v>
      </c>
    </row>
    <row r="478" spans="1:44" x14ac:dyDescent="0.25">
      <c r="A478">
        <v>476</v>
      </c>
      <c r="B478">
        <v>804</v>
      </c>
      <c r="C478">
        <v>165</v>
      </c>
      <c r="D478">
        <v>169</v>
      </c>
      <c r="E478">
        <v>353</v>
      </c>
      <c r="H478" t="s">
        <v>6861</v>
      </c>
      <c r="I478">
        <v>13</v>
      </c>
      <c r="J478" t="s">
        <v>20665</v>
      </c>
      <c r="K478" t="s">
        <v>20925</v>
      </c>
      <c r="N478">
        <v>0</v>
      </c>
      <c r="O478">
        <v>0</v>
      </c>
      <c r="P478" t="s">
        <v>4795</v>
      </c>
      <c r="Q478" t="s">
        <v>6713</v>
      </c>
      <c r="R478" t="s">
        <v>6713</v>
      </c>
      <c r="S478" t="s">
        <v>4797</v>
      </c>
      <c r="U478" t="s">
        <v>20667</v>
      </c>
      <c r="V478" t="s">
        <v>20668</v>
      </c>
      <c r="W478">
        <v>4</v>
      </c>
      <c r="X478" t="s">
        <v>1598</v>
      </c>
      <c r="Y478">
        <v>2</v>
      </c>
      <c r="Z478">
        <v>651.351</v>
      </c>
      <c r="AA478">
        <v>1300.6874</v>
      </c>
      <c r="AB478">
        <v>52021.37109375</v>
      </c>
      <c r="AC478">
        <v>-0.83935999999999999</v>
      </c>
      <c r="AD478">
        <v>-0.13891000000000001</v>
      </c>
      <c r="AE478">
        <v>-0.97826000000000002</v>
      </c>
      <c r="AF478">
        <v>94.325999999999993</v>
      </c>
      <c r="AG478">
        <v>0.77786999999999995</v>
      </c>
      <c r="AH478">
        <v>94.768000000000001</v>
      </c>
      <c r="AI478">
        <v>0.44173000000000001</v>
      </c>
      <c r="AK478">
        <v>0.59556454420089699</v>
      </c>
      <c r="AL478">
        <v>1.3170999999999999</v>
      </c>
      <c r="AM478">
        <v>1</v>
      </c>
      <c r="AN478">
        <v>10489</v>
      </c>
      <c r="AO478">
        <v>27.137</v>
      </c>
      <c r="AP478">
        <v>27.137</v>
      </c>
      <c r="AQ478">
        <v>1</v>
      </c>
      <c r="AR478">
        <v>834230</v>
      </c>
    </row>
    <row r="479" spans="1:44" x14ac:dyDescent="0.25">
      <c r="A479">
        <v>477</v>
      </c>
      <c r="B479">
        <v>229</v>
      </c>
      <c r="C479">
        <v>166</v>
      </c>
      <c r="D479">
        <v>170</v>
      </c>
      <c r="E479">
        <v>354</v>
      </c>
      <c r="H479" t="s">
        <v>6864</v>
      </c>
      <c r="I479">
        <v>8</v>
      </c>
      <c r="J479" t="s">
        <v>20665</v>
      </c>
      <c r="K479" t="s">
        <v>20926</v>
      </c>
      <c r="N479">
        <v>0</v>
      </c>
      <c r="O479">
        <v>0</v>
      </c>
      <c r="P479" t="s">
        <v>2895</v>
      </c>
      <c r="Q479" t="s">
        <v>2895</v>
      </c>
      <c r="R479" t="s">
        <v>2895</v>
      </c>
      <c r="S479" t="s">
        <v>2896</v>
      </c>
      <c r="U479" t="s">
        <v>20667</v>
      </c>
      <c r="V479" t="s">
        <v>20676</v>
      </c>
      <c r="W479">
        <v>1</v>
      </c>
      <c r="X479" t="s">
        <v>2038</v>
      </c>
      <c r="Y479">
        <v>2</v>
      </c>
      <c r="Z479">
        <v>503.76945000000001</v>
      </c>
      <c r="AA479">
        <v>1005.5243</v>
      </c>
      <c r="AB479">
        <v>60717.53125</v>
      </c>
      <c r="AC479">
        <v>0.16546</v>
      </c>
      <c r="AD479">
        <v>5.2891000000000001E-2</v>
      </c>
      <c r="AE479">
        <v>0.21834999999999999</v>
      </c>
      <c r="AF479">
        <v>28.742999999999999</v>
      </c>
      <c r="AG479">
        <v>0.54308999999999996</v>
      </c>
      <c r="AH479">
        <v>28.742999999999999</v>
      </c>
      <c r="AI479">
        <v>0</v>
      </c>
      <c r="AK479">
        <v>0.579398334026337</v>
      </c>
      <c r="AL479">
        <v>5.3185000000000003E-3</v>
      </c>
      <c r="AM479">
        <v>1</v>
      </c>
      <c r="AN479">
        <v>1969</v>
      </c>
      <c r="AO479">
        <v>150.05000000000001</v>
      </c>
      <c r="AP479">
        <v>109.33</v>
      </c>
      <c r="AQ479">
        <v>1</v>
      </c>
      <c r="AR479">
        <v>315850</v>
      </c>
    </row>
    <row r="480" spans="1:44" x14ac:dyDescent="0.25">
      <c r="A480">
        <v>478</v>
      </c>
      <c r="B480">
        <v>229</v>
      </c>
      <c r="C480">
        <v>166</v>
      </c>
      <c r="D480">
        <v>170</v>
      </c>
      <c r="E480">
        <v>355</v>
      </c>
      <c r="H480" t="s">
        <v>6864</v>
      </c>
      <c r="I480">
        <v>8</v>
      </c>
      <c r="J480" t="s">
        <v>20665</v>
      </c>
      <c r="K480" t="s">
        <v>20926</v>
      </c>
      <c r="N480">
        <v>0</v>
      </c>
      <c r="O480">
        <v>0</v>
      </c>
      <c r="P480" t="s">
        <v>2895</v>
      </c>
      <c r="Q480" t="s">
        <v>2895</v>
      </c>
      <c r="R480" t="s">
        <v>2895</v>
      </c>
      <c r="S480" t="s">
        <v>2896</v>
      </c>
      <c r="U480" t="s">
        <v>20667</v>
      </c>
      <c r="V480" t="s">
        <v>20678</v>
      </c>
      <c r="W480">
        <v>2</v>
      </c>
      <c r="X480" t="s">
        <v>2037</v>
      </c>
      <c r="Y480">
        <v>2</v>
      </c>
      <c r="Z480">
        <v>503.76945000000001</v>
      </c>
      <c r="AA480">
        <v>1005.5243</v>
      </c>
      <c r="AB480">
        <v>59944.76953125</v>
      </c>
      <c r="AC480">
        <v>-0.87307000000000001</v>
      </c>
      <c r="AD480">
        <v>-0.38388</v>
      </c>
      <c r="AE480">
        <v>-1.2569999999999999</v>
      </c>
      <c r="AF480">
        <v>28.55</v>
      </c>
      <c r="AG480">
        <v>0.63261000000000001</v>
      </c>
      <c r="AH480">
        <v>28.710999999999999</v>
      </c>
      <c r="AI480">
        <v>0.16070000000000001</v>
      </c>
      <c r="AK480">
        <v>0.645022213459015</v>
      </c>
      <c r="AL480">
        <v>5.3319999999999999E-3</v>
      </c>
      <c r="AM480">
        <v>1</v>
      </c>
      <c r="AN480">
        <v>2064</v>
      </c>
      <c r="AO480">
        <v>153.78</v>
      </c>
      <c r="AP480">
        <v>107.32</v>
      </c>
      <c r="AQ480">
        <v>1</v>
      </c>
      <c r="AR480">
        <v>969330</v>
      </c>
    </row>
    <row r="481" spans="1:44" x14ac:dyDescent="0.25">
      <c r="A481">
        <v>479</v>
      </c>
      <c r="B481">
        <v>229</v>
      </c>
      <c r="C481">
        <v>166</v>
      </c>
      <c r="D481">
        <v>170</v>
      </c>
      <c r="H481" t="s">
        <v>6864</v>
      </c>
      <c r="I481">
        <v>8</v>
      </c>
      <c r="J481" t="s">
        <v>20665</v>
      </c>
      <c r="N481">
        <v>0</v>
      </c>
      <c r="O481">
        <v>0</v>
      </c>
      <c r="P481" t="s">
        <v>2895</v>
      </c>
      <c r="Q481" t="s">
        <v>2895</v>
      </c>
      <c r="R481" t="s">
        <v>2895</v>
      </c>
      <c r="S481" t="s">
        <v>2896</v>
      </c>
      <c r="U481" t="s">
        <v>20683</v>
      </c>
      <c r="V481" t="s">
        <v>20680</v>
      </c>
      <c r="W481">
        <v>3</v>
      </c>
      <c r="X481" t="s">
        <v>2036</v>
      </c>
      <c r="Y481">
        <v>2</v>
      </c>
      <c r="Z481">
        <v>503.76945000000001</v>
      </c>
      <c r="AA481">
        <v>1005.5243</v>
      </c>
      <c r="AB481">
        <v>60102.5625</v>
      </c>
      <c r="AC481">
        <v>-1.2910999999999999</v>
      </c>
      <c r="AD481">
        <v>0.30309999999999998</v>
      </c>
      <c r="AE481">
        <v>-0.98795999999999995</v>
      </c>
      <c r="AF481">
        <v>28.484999999999999</v>
      </c>
      <c r="AG481">
        <v>0.40075</v>
      </c>
      <c r="AH481">
        <v>28.75</v>
      </c>
      <c r="AI481">
        <v>0.26484000000000002</v>
      </c>
      <c r="AJ481">
        <v>3.9343000000000003E-2</v>
      </c>
      <c r="AK481" t="s">
        <v>6762</v>
      </c>
      <c r="AL481">
        <v>1</v>
      </c>
      <c r="AM481">
        <v>0</v>
      </c>
      <c r="AO481" t="s">
        <v>6762</v>
      </c>
      <c r="AP481" t="s">
        <v>6762</v>
      </c>
      <c r="AQ481">
        <v>0</v>
      </c>
      <c r="AR481">
        <v>194690</v>
      </c>
    </row>
    <row r="482" spans="1:44" x14ac:dyDescent="0.25">
      <c r="A482">
        <v>480</v>
      </c>
      <c r="B482">
        <v>29</v>
      </c>
      <c r="C482">
        <v>167</v>
      </c>
      <c r="D482">
        <v>171</v>
      </c>
      <c r="E482">
        <v>356</v>
      </c>
      <c r="H482" t="s">
        <v>6865</v>
      </c>
      <c r="I482">
        <v>12</v>
      </c>
      <c r="J482" t="s">
        <v>20665</v>
      </c>
      <c r="K482" t="s">
        <v>20927</v>
      </c>
      <c r="N482">
        <v>0</v>
      </c>
      <c r="O482">
        <v>0</v>
      </c>
      <c r="P482" t="s">
        <v>2214</v>
      </c>
      <c r="Q482" t="s">
        <v>2214</v>
      </c>
      <c r="R482" t="s">
        <v>2214</v>
      </c>
      <c r="S482" t="s">
        <v>2215</v>
      </c>
      <c r="U482" t="s">
        <v>20667</v>
      </c>
      <c r="V482" t="s">
        <v>20668</v>
      </c>
      <c r="W482">
        <v>4</v>
      </c>
      <c r="X482" t="s">
        <v>1598</v>
      </c>
      <c r="Y482">
        <v>2</v>
      </c>
      <c r="Z482">
        <v>624.84535000000005</v>
      </c>
      <c r="AA482">
        <v>1247.6762000000001</v>
      </c>
      <c r="AB482">
        <v>53768.0390625</v>
      </c>
      <c r="AC482">
        <v>-1.7423</v>
      </c>
      <c r="AD482">
        <v>-9.0496999999999994E-2</v>
      </c>
      <c r="AE482">
        <v>-1.8328</v>
      </c>
      <c r="AF482">
        <v>104</v>
      </c>
      <c r="AG482">
        <v>0.82203999999999999</v>
      </c>
      <c r="AH482">
        <v>104.34</v>
      </c>
      <c r="AI482">
        <v>0.34155000000000002</v>
      </c>
      <c r="AK482">
        <v>0.695737063884735</v>
      </c>
      <c r="AL482">
        <v>5.1040999999999999E-4</v>
      </c>
      <c r="AM482">
        <v>1</v>
      </c>
      <c r="AN482">
        <v>11557</v>
      </c>
      <c r="AO482">
        <v>134.30000000000001</v>
      </c>
      <c r="AP482">
        <v>134.30000000000001</v>
      </c>
      <c r="AQ482">
        <v>1</v>
      </c>
      <c r="AR482">
        <v>3590600</v>
      </c>
    </row>
    <row r="483" spans="1:44" x14ac:dyDescent="0.25">
      <c r="A483">
        <v>481</v>
      </c>
      <c r="B483">
        <v>337</v>
      </c>
      <c r="C483">
        <v>168</v>
      </c>
      <c r="D483">
        <v>172</v>
      </c>
      <c r="E483">
        <v>357</v>
      </c>
      <c r="H483" t="s">
        <v>6866</v>
      </c>
      <c r="I483">
        <v>8</v>
      </c>
      <c r="J483" t="s">
        <v>20665</v>
      </c>
      <c r="K483" t="s">
        <v>20928</v>
      </c>
      <c r="N483">
        <v>0</v>
      </c>
      <c r="O483">
        <v>0</v>
      </c>
      <c r="P483" t="s">
        <v>3264</v>
      </c>
      <c r="Q483" t="s">
        <v>3264</v>
      </c>
      <c r="R483" t="s">
        <v>3264</v>
      </c>
      <c r="S483" t="s">
        <v>3265</v>
      </c>
      <c r="U483" t="s">
        <v>20667</v>
      </c>
      <c r="V483" t="s">
        <v>20668</v>
      </c>
      <c r="W483">
        <v>4</v>
      </c>
      <c r="X483" t="s">
        <v>1598</v>
      </c>
      <c r="Y483">
        <v>2</v>
      </c>
      <c r="Z483">
        <v>477.76839000000001</v>
      </c>
      <c r="AA483">
        <v>953.52221999999995</v>
      </c>
      <c r="AB483">
        <v>63584.55078125</v>
      </c>
      <c r="AC483">
        <v>-1.8160000000000001</v>
      </c>
      <c r="AD483">
        <v>-0.10047</v>
      </c>
      <c r="AE483">
        <v>-1.9165000000000001</v>
      </c>
      <c r="AF483">
        <v>99.233000000000004</v>
      </c>
      <c r="AG483">
        <v>0.79886000000000001</v>
      </c>
      <c r="AH483">
        <v>99.573999999999998</v>
      </c>
      <c r="AI483">
        <v>0.34155000000000002</v>
      </c>
      <c r="AK483">
        <v>0.81732809543609597</v>
      </c>
      <c r="AL483">
        <v>2.2877000000000002E-2</v>
      </c>
      <c r="AM483">
        <v>1</v>
      </c>
      <c r="AN483">
        <v>11029</v>
      </c>
      <c r="AO483">
        <v>106.36</v>
      </c>
      <c r="AP483">
        <v>106.36</v>
      </c>
      <c r="AQ483">
        <v>1</v>
      </c>
      <c r="AR483">
        <v>547870</v>
      </c>
    </row>
    <row r="484" spans="1:44" x14ac:dyDescent="0.25">
      <c r="A484">
        <v>482</v>
      </c>
      <c r="B484">
        <v>1206</v>
      </c>
      <c r="C484">
        <v>169</v>
      </c>
      <c r="D484">
        <v>173</v>
      </c>
      <c r="E484">
        <v>358</v>
      </c>
      <c r="H484" t="s">
        <v>6867</v>
      </c>
      <c r="I484">
        <v>21</v>
      </c>
      <c r="J484" t="s">
        <v>20665</v>
      </c>
      <c r="K484" t="s">
        <v>20929</v>
      </c>
      <c r="N484">
        <v>0</v>
      </c>
      <c r="O484">
        <v>0</v>
      </c>
      <c r="P484" t="s">
        <v>6058</v>
      </c>
      <c r="Q484" t="s">
        <v>6058</v>
      </c>
      <c r="R484" t="s">
        <v>6058</v>
      </c>
      <c r="S484" t="s">
        <v>6059</v>
      </c>
      <c r="U484" t="s">
        <v>20667</v>
      </c>
      <c r="V484" t="s">
        <v>20668</v>
      </c>
      <c r="W484">
        <v>4</v>
      </c>
      <c r="X484" t="s">
        <v>1598</v>
      </c>
      <c r="Y484">
        <v>2</v>
      </c>
      <c r="Z484">
        <v>1021.4747</v>
      </c>
      <c r="AA484">
        <v>2040.9348</v>
      </c>
      <c r="AB484">
        <v>43344.59765625</v>
      </c>
      <c r="AC484">
        <v>-0.93891999999999998</v>
      </c>
      <c r="AD484">
        <v>0.32634999999999997</v>
      </c>
      <c r="AE484">
        <v>-0.61255999999999999</v>
      </c>
      <c r="AF484">
        <v>79.23</v>
      </c>
      <c r="AG484">
        <v>0.47585</v>
      </c>
      <c r="AH484">
        <v>79.671999999999997</v>
      </c>
      <c r="AI484">
        <v>0.44173000000000001</v>
      </c>
      <c r="AK484">
        <v>0.83960127830505404</v>
      </c>
      <c r="AL484" s="24">
        <v>6.2123000000000005E-42</v>
      </c>
      <c r="AM484">
        <v>1</v>
      </c>
      <c r="AN484">
        <v>8720</v>
      </c>
      <c r="AO484">
        <v>264.23</v>
      </c>
      <c r="AP484">
        <v>252.46</v>
      </c>
      <c r="AQ484">
        <v>1</v>
      </c>
      <c r="AR484">
        <v>411580</v>
      </c>
    </row>
    <row r="485" spans="1:44" x14ac:dyDescent="0.25">
      <c r="A485">
        <v>483</v>
      </c>
      <c r="B485">
        <v>15</v>
      </c>
      <c r="C485">
        <v>170</v>
      </c>
      <c r="D485">
        <v>174</v>
      </c>
      <c r="E485">
        <v>359</v>
      </c>
      <c r="H485" t="s">
        <v>6870</v>
      </c>
      <c r="I485">
        <v>11</v>
      </c>
      <c r="J485" t="s">
        <v>20665</v>
      </c>
      <c r="K485" t="s">
        <v>20930</v>
      </c>
      <c r="N485">
        <v>0</v>
      </c>
      <c r="O485">
        <v>0</v>
      </c>
      <c r="P485" t="s">
        <v>2168</v>
      </c>
      <c r="Q485" t="s">
        <v>2168</v>
      </c>
      <c r="R485" t="s">
        <v>2168</v>
      </c>
      <c r="S485" t="s">
        <v>2169</v>
      </c>
      <c r="U485" t="s">
        <v>20667</v>
      </c>
      <c r="V485" t="s">
        <v>20676</v>
      </c>
      <c r="W485">
        <v>1</v>
      </c>
      <c r="X485" t="s">
        <v>2038</v>
      </c>
      <c r="Y485">
        <v>2</v>
      </c>
      <c r="Z485">
        <v>567.30606</v>
      </c>
      <c r="AA485">
        <v>1132.5976000000001</v>
      </c>
      <c r="AB485">
        <v>55460.66015625</v>
      </c>
      <c r="AC485">
        <v>0.42546</v>
      </c>
      <c r="AD485">
        <v>-2.8176E-2</v>
      </c>
      <c r="AE485">
        <v>0.39728000000000002</v>
      </c>
      <c r="AF485">
        <v>48.987000000000002</v>
      </c>
      <c r="AG485">
        <v>0.77107000000000003</v>
      </c>
      <c r="AH485">
        <v>48.987000000000002</v>
      </c>
      <c r="AI485">
        <v>0</v>
      </c>
      <c r="AK485">
        <v>0.81893718242645297</v>
      </c>
      <c r="AL485">
        <v>3.9597E-3</v>
      </c>
      <c r="AM485">
        <v>1</v>
      </c>
      <c r="AN485">
        <v>4030</v>
      </c>
      <c r="AO485">
        <v>125.74</v>
      </c>
      <c r="AP485">
        <v>81.418999999999997</v>
      </c>
      <c r="AQ485">
        <v>1</v>
      </c>
      <c r="AR485">
        <v>1255100</v>
      </c>
    </row>
    <row r="486" spans="1:44" x14ac:dyDescent="0.25">
      <c r="A486">
        <v>484</v>
      </c>
      <c r="B486">
        <v>15</v>
      </c>
      <c r="C486">
        <v>170</v>
      </c>
      <c r="D486">
        <v>174</v>
      </c>
      <c r="E486">
        <v>360</v>
      </c>
      <c r="H486" t="s">
        <v>6870</v>
      </c>
      <c r="I486">
        <v>11</v>
      </c>
      <c r="J486" t="s">
        <v>20665</v>
      </c>
      <c r="K486" t="s">
        <v>20930</v>
      </c>
      <c r="N486">
        <v>0</v>
      </c>
      <c r="O486">
        <v>0</v>
      </c>
      <c r="P486" t="s">
        <v>2168</v>
      </c>
      <c r="Q486" t="s">
        <v>2168</v>
      </c>
      <c r="R486" t="s">
        <v>2168</v>
      </c>
      <c r="S486" t="s">
        <v>2169</v>
      </c>
      <c r="U486" t="s">
        <v>20667</v>
      </c>
      <c r="V486" t="s">
        <v>20678</v>
      </c>
      <c r="W486">
        <v>2</v>
      </c>
      <c r="X486" t="s">
        <v>2037</v>
      </c>
      <c r="Y486">
        <v>2</v>
      </c>
      <c r="Z486">
        <v>567.30606</v>
      </c>
      <c r="AA486">
        <v>1132.5976000000001</v>
      </c>
      <c r="AB486">
        <v>57674.53515625</v>
      </c>
      <c r="AC486">
        <v>-1.3288</v>
      </c>
      <c r="AD486">
        <v>0.35231000000000001</v>
      </c>
      <c r="AE486">
        <v>-0.97643999999999997</v>
      </c>
      <c r="AF486">
        <v>48.664999999999999</v>
      </c>
      <c r="AG486">
        <v>0.62175999999999998</v>
      </c>
      <c r="AH486">
        <v>49.026000000000003</v>
      </c>
      <c r="AI486">
        <v>0.36088999999999999</v>
      </c>
      <c r="AK486">
        <v>0.96461445093154896</v>
      </c>
      <c r="AL486">
        <v>0.18398</v>
      </c>
      <c r="AM486">
        <v>1</v>
      </c>
      <c r="AN486">
        <v>4344</v>
      </c>
      <c r="AO486">
        <v>64.819999999999993</v>
      </c>
      <c r="AP486">
        <v>20.501999999999999</v>
      </c>
      <c r="AQ486">
        <v>1</v>
      </c>
      <c r="AR486">
        <v>709870</v>
      </c>
    </row>
    <row r="487" spans="1:44" x14ac:dyDescent="0.25">
      <c r="A487">
        <v>485</v>
      </c>
      <c r="B487">
        <v>15</v>
      </c>
      <c r="C487">
        <v>170</v>
      </c>
      <c r="D487">
        <v>174</v>
      </c>
      <c r="E487">
        <v>361</v>
      </c>
      <c r="H487" t="s">
        <v>6870</v>
      </c>
      <c r="I487">
        <v>11</v>
      </c>
      <c r="J487" t="s">
        <v>20665</v>
      </c>
      <c r="K487" t="s">
        <v>20930</v>
      </c>
      <c r="N487">
        <v>0</v>
      </c>
      <c r="O487">
        <v>0</v>
      </c>
      <c r="P487" t="s">
        <v>2168</v>
      </c>
      <c r="Q487" t="s">
        <v>2168</v>
      </c>
      <c r="R487" t="s">
        <v>2168</v>
      </c>
      <c r="S487" t="s">
        <v>2169</v>
      </c>
      <c r="U487" t="s">
        <v>20667</v>
      </c>
      <c r="V487" t="s">
        <v>20680</v>
      </c>
      <c r="W487">
        <v>3</v>
      </c>
      <c r="X487" t="s">
        <v>2036</v>
      </c>
      <c r="Y487">
        <v>2</v>
      </c>
      <c r="Z487">
        <v>567.30606</v>
      </c>
      <c r="AA487">
        <v>1132.5976000000001</v>
      </c>
      <c r="AB487">
        <v>56985.86328125</v>
      </c>
      <c r="AC487">
        <v>-1.1358999999999999</v>
      </c>
      <c r="AD487">
        <v>0.21629000000000001</v>
      </c>
      <c r="AE487">
        <v>-0.91961999999999999</v>
      </c>
      <c r="AF487">
        <v>48.688000000000002</v>
      </c>
      <c r="AG487">
        <v>1.0023</v>
      </c>
      <c r="AH487">
        <v>49.052999999999997</v>
      </c>
      <c r="AI487">
        <v>0.36525000000000002</v>
      </c>
      <c r="AK487">
        <v>0.87797057628631603</v>
      </c>
      <c r="AL487">
        <v>1.7902000000000001E-2</v>
      </c>
      <c r="AM487">
        <v>1</v>
      </c>
      <c r="AN487">
        <v>4007</v>
      </c>
      <c r="AO487">
        <v>97.813000000000002</v>
      </c>
      <c r="AP487">
        <v>46.368000000000002</v>
      </c>
      <c r="AQ487">
        <v>1</v>
      </c>
      <c r="AR487">
        <v>1600000</v>
      </c>
    </row>
    <row r="488" spans="1:44" x14ac:dyDescent="0.25">
      <c r="A488">
        <v>486</v>
      </c>
      <c r="B488">
        <v>15</v>
      </c>
      <c r="C488">
        <v>170</v>
      </c>
      <c r="D488">
        <v>174</v>
      </c>
      <c r="E488">
        <v>362</v>
      </c>
      <c r="H488" t="s">
        <v>6870</v>
      </c>
      <c r="I488">
        <v>11</v>
      </c>
      <c r="J488" t="s">
        <v>20665</v>
      </c>
      <c r="K488" t="s">
        <v>20930</v>
      </c>
      <c r="N488">
        <v>0</v>
      </c>
      <c r="O488">
        <v>0</v>
      </c>
      <c r="P488" t="s">
        <v>2168</v>
      </c>
      <c r="Q488" t="s">
        <v>2168</v>
      </c>
      <c r="R488" t="s">
        <v>2168</v>
      </c>
      <c r="S488" t="s">
        <v>2169</v>
      </c>
      <c r="U488" t="s">
        <v>20667</v>
      </c>
      <c r="V488" t="s">
        <v>20668</v>
      </c>
      <c r="W488">
        <v>4</v>
      </c>
      <c r="X488" t="s">
        <v>1598</v>
      </c>
      <c r="Y488">
        <v>2</v>
      </c>
      <c r="Z488">
        <v>567.30606</v>
      </c>
      <c r="AA488">
        <v>1132.5976000000001</v>
      </c>
      <c r="AB488">
        <v>56506.390625</v>
      </c>
      <c r="AC488">
        <v>-1.5350999999999999</v>
      </c>
      <c r="AD488">
        <v>-0.29353000000000001</v>
      </c>
      <c r="AE488">
        <v>-1.8286</v>
      </c>
      <c r="AF488">
        <v>48.37</v>
      </c>
      <c r="AG488">
        <v>1.4355</v>
      </c>
      <c r="AH488">
        <v>49.012</v>
      </c>
      <c r="AI488">
        <v>0.6421</v>
      </c>
      <c r="AK488">
        <v>0.71086740493774403</v>
      </c>
      <c r="AL488">
        <v>0.19822999999999999</v>
      </c>
      <c r="AM488">
        <v>1</v>
      </c>
      <c r="AN488">
        <v>4723</v>
      </c>
      <c r="AO488">
        <v>63.624000000000002</v>
      </c>
      <c r="AP488">
        <v>3.7166999999999999</v>
      </c>
      <c r="AQ488">
        <v>1</v>
      </c>
      <c r="AR488">
        <v>3018000</v>
      </c>
    </row>
    <row r="489" spans="1:44" x14ac:dyDescent="0.25">
      <c r="A489">
        <v>487</v>
      </c>
      <c r="B489">
        <v>15</v>
      </c>
      <c r="C489">
        <v>170</v>
      </c>
      <c r="D489">
        <v>174</v>
      </c>
      <c r="H489" t="s">
        <v>6870</v>
      </c>
      <c r="I489">
        <v>11</v>
      </c>
      <c r="J489" t="s">
        <v>20665</v>
      </c>
      <c r="N489">
        <v>0</v>
      </c>
      <c r="O489">
        <v>0</v>
      </c>
      <c r="P489" t="s">
        <v>2168</v>
      </c>
      <c r="Q489" t="s">
        <v>2168</v>
      </c>
      <c r="R489" t="s">
        <v>2168</v>
      </c>
      <c r="S489" t="s">
        <v>2169</v>
      </c>
      <c r="U489" t="s">
        <v>20683</v>
      </c>
      <c r="V489" t="s">
        <v>20680</v>
      </c>
      <c r="W489">
        <v>3</v>
      </c>
      <c r="X489" t="s">
        <v>2036</v>
      </c>
      <c r="Y489">
        <v>2</v>
      </c>
      <c r="Z489">
        <v>567.30606</v>
      </c>
      <c r="AA489">
        <v>1132.5976000000001</v>
      </c>
      <c r="AB489">
        <v>41930.65234375</v>
      </c>
      <c r="AC489">
        <v>-1.016</v>
      </c>
      <c r="AD489">
        <v>2.8625999999999999E-2</v>
      </c>
      <c r="AE489">
        <v>-0.98740000000000006</v>
      </c>
      <c r="AF489">
        <v>48.121000000000002</v>
      </c>
      <c r="AG489">
        <v>0.38696000000000003</v>
      </c>
      <c r="AH489">
        <v>48.487000000000002</v>
      </c>
      <c r="AI489">
        <v>0.36525000000000002</v>
      </c>
      <c r="AJ489">
        <v>-0.50092999999999999</v>
      </c>
      <c r="AK489" t="s">
        <v>6762</v>
      </c>
      <c r="AL489">
        <v>1</v>
      </c>
      <c r="AM489">
        <v>0</v>
      </c>
      <c r="AO489" t="s">
        <v>6762</v>
      </c>
      <c r="AP489" t="s">
        <v>6762</v>
      </c>
      <c r="AQ489">
        <v>0</v>
      </c>
      <c r="AR489">
        <v>71468</v>
      </c>
    </row>
    <row r="490" spans="1:44" x14ac:dyDescent="0.25">
      <c r="A490">
        <v>488</v>
      </c>
      <c r="B490">
        <v>1083</v>
      </c>
      <c r="C490">
        <v>171</v>
      </c>
      <c r="D490">
        <v>175</v>
      </c>
      <c r="E490">
        <v>363</v>
      </c>
      <c r="G490">
        <v>1118</v>
      </c>
      <c r="H490" t="s">
        <v>6871</v>
      </c>
      <c r="I490">
        <v>8</v>
      </c>
      <c r="J490" t="s">
        <v>20643</v>
      </c>
      <c r="K490" t="s">
        <v>20931</v>
      </c>
      <c r="L490" t="s">
        <v>20932</v>
      </c>
      <c r="M490" t="s">
        <v>20933</v>
      </c>
      <c r="N490">
        <v>0</v>
      </c>
      <c r="O490">
        <v>1</v>
      </c>
      <c r="P490" t="s">
        <v>5671</v>
      </c>
      <c r="Q490" t="s">
        <v>5671</v>
      </c>
      <c r="R490" t="s">
        <v>5671</v>
      </c>
      <c r="S490" t="s">
        <v>5673</v>
      </c>
      <c r="U490" t="s">
        <v>20667</v>
      </c>
      <c r="V490" t="s">
        <v>20668</v>
      </c>
      <c r="W490">
        <v>4</v>
      </c>
      <c r="X490" t="s">
        <v>1598</v>
      </c>
      <c r="Y490">
        <v>2</v>
      </c>
      <c r="Z490">
        <v>463.22602999999998</v>
      </c>
      <c r="AA490">
        <v>924.4375</v>
      </c>
      <c r="AB490">
        <v>62427.83203125</v>
      </c>
      <c r="AC490">
        <v>-1.7221</v>
      </c>
      <c r="AD490">
        <v>0.56113999999999997</v>
      </c>
      <c r="AE490">
        <v>-1.1609</v>
      </c>
      <c r="AF490">
        <v>37.110999999999997</v>
      </c>
      <c r="AG490">
        <v>0.80986000000000002</v>
      </c>
      <c r="AH490">
        <v>37.552999999999997</v>
      </c>
      <c r="AI490">
        <v>0.44173000000000001</v>
      </c>
      <c r="AK490">
        <v>0.59648150205612205</v>
      </c>
      <c r="AL490">
        <v>2.9339E-2</v>
      </c>
      <c r="AM490">
        <v>1</v>
      </c>
      <c r="AN490">
        <v>3216</v>
      </c>
      <c r="AO490">
        <v>86.793999999999997</v>
      </c>
      <c r="AP490">
        <v>61.656999999999996</v>
      </c>
      <c r="AQ490">
        <v>1</v>
      </c>
      <c r="AR490">
        <v>727570</v>
      </c>
    </row>
    <row r="491" spans="1:44" x14ac:dyDescent="0.25">
      <c r="A491">
        <v>489</v>
      </c>
      <c r="B491">
        <v>1179</v>
      </c>
      <c r="C491">
        <v>172</v>
      </c>
      <c r="D491">
        <v>176</v>
      </c>
      <c r="E491">
        <v>364</v>
      </c>
      <c r="H491" t="s">
        <v>6872</v>
      </c>
      <c r="I491">
        <v>10</v>
      </c>
      <c r="J491" t="s">
        <v>20665</v>
      </c>
      <c r="K491" t="s">
        <v>20934</v>
      </c>
      <c r="N491">
        <v>0</v>
      </c>
      <c r="O491">
        <v>0</v>
      </c>
      <c r="P491" t="s">
        <v>5964</v>
      </c>
      <c r="Q491" t="s">
        <v>5964</v>
      </c>
      <c r="R491" t="s">
        <v>5964</v>
      </c>
      <c r="S491" t="s">
        <v>5965</v>
      </c>
      <c r="U491" t="s">
        <v>20667</v>
      </c>
      <c r="V491" t="s">
        <v>20668</v>
      </c>
      <c r="W491">
        <v>4</v>
      </c>
      <c r="X491" t="s">
        <v>1598</v>
      </c>
      <c r="Y491">
        <v>2</v>
      </c>
      <c r="Z491">
        <v>544.78274999999996</v>
      </c>
      <c r="AA491">
        <v>1087.5509999999999</v>
      </c>
      <c r="AB491">
        <v>57573.7890625</v>
      </c>
      <c r="AC491">
        <v>-2.0097999999999998</v>
      </c>
      <c r="AD491">
        <v>0.91949999999999998</v>
      </c>
      <c r="AE491">
        <v>-1.0903</v>
      </c>
      <c r="AF491">
        <v>52.414000000000001</v>
      </c>
      <c r="AG491">
        <v>0.65073999999999999</v>
      </c>
      <c r="AH491">
        <v>53.055999999999997</v>
      </c>
      <c r="AI491">
        <v>0.6421</v>
      </c>
      <c r="AK491">
        <v>0.696003377437592</v>
      </c>
      <c r="AL491">
        <v>4.7724999999999997E-2</v>
      </c>
      <c r="AM491">
        <v>1</v>
      </c>
      <c r="AN491">
        <v>5277</v>
      </c>
      <c r="AO491">
        <v>85.533000000000001</v>
      </c>
      <c r="AP491">
        <v>29.274999999999999</v>
      </c>
      <c r="AQ491">
        <v>1</v>
      </c>
      <c r="AR491">
        <v>765690</v>
      </c>
    </row>
    <row r="492" spans="1:44" x14ac:dyDescent="0.25">
      <c r="A492">
        <v>490</v>
      </c>
      <c r="B492">
        <v>648</v>
      </c>
      <c r="C492">
        <v>173</v>
      </c>
      <c r="D492">
        <v>177</v>
      </c>
      <c r="E492">
        <v>365</v>
      </c>
      <c r="H492" t="s">
        <v>6875</v>
      </c>
      <c r="I492">
        <v>13</v>
      </c>
      <c r="J492" t="s">
        <v>20665</v>
      </c>
      <c r="K492" t="s">
        <v>20935</v>
      </c>
      <c r="N492">
        <v>0</v>
      </c>
      <c r="O492">
        <v>0</v>
      </c>
      <c r="P492" t="s">
        <v>4280</v>
      </c>
      <c r="Q492" t="s">
        <v>6733</v>
      </c>
      <c r="R492" t="s">
        <v>6733</v>
      </c>
      <c r="S492" t="s">
        <v>4283</v>
      </c>
      <c r="U492" t="s">
        <v>20667</v>
      </c>
      <c r="V492" t="s">
        <v>20676</v>
      </c>
      <c r="W492">
        <v>1</v>
      </c>
      <c r="X492" t="s">
        <v>2038</v>
      </c>
      <c r="Y492">
        <v>2</v>
      </c>
      <c r="Z492">
        <v>696.37446999999997</v>
      </c>
      <c r="AA492">
        <v>1390.7344000000001</v>
      </c>
      <c r="AB492">
        <v>51367.546875</v>
      </c>
      <c r="AC492">
        <v>0.52109000000000005</v>
      </c>
      <c r="AD492">
        <v>0.20200000000000001</v>
      </c>
      <c r="AE492">
        <v>0.72309000000000001</v>
      </c>
      <c r="AF492">
        <v>123.5</v>
      </c>
      <c r="AG492">
        <v>0.61475000000000002</v>
      </c>
      <c r="AH492">
        <v>123.5</v>
      </c>
      <c r="AI492">
        <v>0</v>
      </c>
      <c r="AK492">
        <v>0.88618129491805997</v>
      </c>
      <c r="AL492" s="24">
        <v>2.2350999999999999E-9</v>
      </c>
      <c r="AM492">
        <v>1</v>
      </c>
      <c r="AN492">
        <v>10743</v>
      </c>
      <c r="AO492">
        <v>182.35</v>
      </c>
      <c r="AP492">
        <v>182.35</v>
      </c>
      <c r="AQ492">
        <v>1</v>
      </c>
      <c r="AR492">
        <v>350730</v>
      </c>
    </row>
    <row r="493" spans="1:44" x14ac:dyDescent="0.25">
      <c r="A493">
        <v>491</v>
      </c>
      <c r="B493">
        <v>648</v>
      </c>
      <c r="C493">
        <v>173</v>
      </c>
      <c r="D493">
        <v>177</v>
      </c>
      <c r="E493">
        <v>366</v>
      </c>
      <c r="H493" t="s">
        <v>6875</v>
      </c>
      <c r="I493">
        <v>13</v>
      </c>
      <c r="J493" t="s">
        <v>20665</v>
      </c>
      <c r="K493" t="s">
        <v>20935</v>
      </c>
      <c r="N493">
        <v>0</v>
      </c>
      <c r="O493">
        <v>0</v>
      </c>
      <c r="P493" t="s">
        <v>4280</v>
      </c>
      <c r="Q493" t="s">
        <v>6733</v>
      </c>
      <c r="R493" t="s">
        <v>6733</v>
      </c>
      <c r="S493" t="s">
        <v>4283</v>
      </c>
      <c r="U493" t="s">
        <v>20667</v>
      </c>
      <c r="V493" t="s">
        <v>20678</v>
      </c>
      <c r="W493">
        <v>2</v>
      </c>
      <c r="X493" t="s">
        <v>2037</v>
      </c>
      <c r="Y493">
        <v>2</v>
      </c>
      <c r="Z493">
        <v>696.37446999999997</v>
      </c>
      <c r="AA493">
        <v>1390.7344000000001</v>
      </c>
      <c r="AB493">
        <v>51369.03515625</v>
      </c>
      <c r="AC493">
        <v>-0.33378000000000002</v>
      </c>
      <c r="AD493">
        <v>0.32815</v>
      </c>
      <c r="AE493">
        <v>-5.6309000000000003E-3</v>
      </c>
      <c r="AF493">
        <v>123.15</v>
      </c>
      <c r="AG493">
        <v>0.53657999999999995</v>
      </c>
      <c r="AH493">
        <v>123.51</v>
      </c>
      <c r="AI493">
        <v>0.36088999999999999</v>
      </c>
      <c r="AK493">
        <v>0.71717375516891502</v>
      </c>
      <c r="AL493" s="24">
        <v>6.1653999999999996E-17</v>
      </c>
      <c r="AM493">
        <v>1</v>
      </c>
      <c r="AN493">
        <v>11800</v>
      </c>
      <c r="AO493">
        <v>218.75</v>
      </c>
      <c r="AP493">
        <v>218.75</v>
      </c>
      <c r="AQ493">
        <v>1</v>
      </c>
      <c r="AR493">
        <v>1165200</v>
      </c>
    </row>
    <row r="494" spans="1:44" x14ac:dyDescent="0.25">
      <c r="A494">
        <v>492</v>
      </c>
      <c r="B494">
        <v>648</v>
      </c>
      <c r="C494">
        <v>173</v>
      </c>
      <c r="D494">
        <v>177</v>
      </c>
      <c r="E494">
        <v>367</v>
      </c>
      <c r="H494" t="s">
        <v>6875</v>
      </c>
      <c r="I494">
        <v>13</v>
      </c>
      <c r="J494" t="s">
        <v>20665</v>
      </c>
      <c r="K494" t="s">
        <v>20935</v>
      </c>
      <c r="N494">
        <v>0</v>
      </c>
      <c r="O494">
        <v>0</v>
      </c>
      <c r="P494" t="s">
        <v>4280</v>
      </c>
      <c r="Q494" t="s">
        <v>6733</v>
      </c>
      <c r="R494" t="s">
        <v>6733</v>
      </c>
      <c r="S494" t="s">
        <v>4283</v>
      </c>
      <c r="U494" t="s">
        <v>20667</v>
      </c>
      <c r="V494" t="s">
        <v>20680</v>
      </c>
      <c r="W494">
        <v>3</v>
      </c>
      <c r="X494" t="s">
        <v>2036</v>
      </c>
      <c r="Y494">
        <v>2</v>
      </c>
      <c r="Z494">
        <v>696.37446999999997</v>
      </c>
      <c r="AA494">
        <v>1390.7344000000001</v>
      </c>
      <c r="AB494">
        <v>51288.6484375</v>
      </c>
      <c r="AC494">
        <v>-0.31037999999999999</v>
      </c>
      <c r="AD494">
        <v>-0.25928000000000001</v>
      </c>
      <c r="AE494">
        <v>-0.56966000000000006</v>
      </c>
      <c r="AF494">
        <v>123.19</v>
      </c>
      <c r="AG494">
        <v>0.84760000000000002</v>
      </c>
      <c r="AH494">
        <v>123.46</v>
      </c>
      <c r="AI494">
        <v>0.26546999999999998</v>
      </c>
      <c r="AK494">
        <v>0.79864418506622303</v>
      </c>
      <c r="AL494" s="24">
        <v>7.7325000000000004E-17</v>
      </c>
      <c r="AM494">
        <v>1</v>
      </c>
      <c r="AN494">
        <v>10962</v>
      </c>
      <c r="AO494">
        <v>216.06</v>
      </c>
      <c r="AP494">
        <v>216.06</v>
      </c>
      <c r="AQ494">
        <v>1</v>
      </c>
      <c r="AR494">
        <v>924270</v>
      </c>
    </row>
    <row r="495" spans="1:44" x14ac:dyDescent="0.25">
      <c r="A495">
        <v>493</v>
      </c>
      <c r="B495">
        <v>648</v>
      </c>
      <c r="C495">
        <v>173</v>
      </c>
      <c r="D495">
        <v>177</v>
      </c>
      <c r="E495" t="s">
        <v>20936</v>
      </c>
      <c r="H495" t="s">
        <v>6875</v>
      </c>
      <c r="I495">
        <v>13</v>
      </c>
      <c r="J495" t="s">
        <v>20665</v>
      </c>
      <c r="K495" t="s">
        <v>20935</v>
      </c>
      <c r="N495">
        <v>0</v>
      </c>
      <c r="O495">
        <v>0</v>
      </c>
      <c r="P495" t="s">
        <v>4280</v>
      </c>
      <c r="Q495" t="s">
        <v>6733</v>
      </c>
      <c r="R495" t="s">
        <v>6733</v>
      </c>
      <c r="S495" t="s">
        <v>4283</v>
      </c>
      <c r="U495" t="s">
        <v>20667</v>
      </c>
      <c r="V495" t="s">
        <v>20668</v>
      </c>
      <c r="W495">
        <v>4</v>
      </c>
      <c r="X495" t="s">
        <v>1598</v>
      </c>
      <c r="Y495">
        <v>2</v>
      </c>
      <c r="Z495">
        <v>696.37446999999997</v>
      </c>
      <c r="AA495">
        <v>1390.7344000000001</v>
      </c>
      <c r="AB495">
        <v>50767.4453125</v>
      </c>
      <c r="AC495">
        <v>-1.4851000000000001</v>
      </c>
      <c r="AD495">
        <v>-0.14621000000000001</v>
      </c>
      <c r="AE495">
        <v>-1.6313</v>
      </c>
      <c r="AF495">
        <v>123.19</v>
      </c>
      <c r="AG495">
        <v>4.3034999999999997</v>
      </c>
      <c r="AH495">
        <v>123.53</v>
      </c>
      <c r="AI495">
        <v>0.34155000000000002</v>
      </c>
      <c r="AK495">
        <v>0.99807554483413696</v>
      </c>
      <c r="AL495" s="24">
        <v>4.7195000000000002E-28</v>
      </c>
      <c r="AM495">
        <v>3</v>
      </c>
      <c r="AN495">
        <v>13635</v>
      </c>
      <c r="AO495">
        <v>256.63</v>
      </c>
      <c r="AP495">
        <v>198.8</v>
      </c>
      <c r="AQ495">
        <v>1</v>
      </c>
      <c r="AR495">
        <v>96133000</v>
      </c>
    </row>
    <row r="496" spans="1:44" x14ac:dyDescent="0.25">
      <c r="A496">
        <v>494</v>
      </c>
      <c r="B496">
        <v>648</v>
      </c>
      <c r="C496">
        <v>173</v>
      </c>
      <c r="D496">
        <v>177</v>
      </c>
      <c r="E496">
        <v>371</v>
      </c>
      <c r="H496" t="s">
        <v>6875</v>
      </c>
      <c r="I496">
        <v>13</v>
      </c>
      <c r="J496" t="s">
        <v>20665</v>
      </c>
      <c r="K496" t="s">
        <v>20935</v>
      </c>
      <c r="N496">
        <v>0</v>
      </c>
      <c r="O496">
        <v>0</v>
      </c>
      <c r="P496" t="s">
        <v>4280</v>
      </c>
      <c r="Q496" t="s">
        <v>6733</v>
      </c>
      <c r="R496" t="s">
        <v>6733</v>
      </c>
      <c r="S496" t="s">
        <v>4283</v>
      </c>
      <c r="U496" t="s">
        <v>20667</v>
      </c>
      <c r="V496" t="s">
        <v>20668</v>
      </c>
      <c r="W496">
        <v>4</v>
      </c>
      <c r="X496" t="s">
        <v>1598</v>
      </c>
      <c r="Y496">
        <v>3</v>
      </c>
      <c r="Z496">
        <v>464.58541000000002</v>
      </c>
      <c r="AA496">
        <v>1390.7344000000001</v>
      </c>
      <c r="AB496">
        <v>64455.0625</v>
      </c>
      <c r="AC496">
        <v>-1.9975000000000001</v>
      </c>
      <c r="AD496">
        <v>-8.1866999999999995E-2</v>
      </c>
      <c r="AE496">
        <v>-2.0794000000000001</v>
      </c>
      <c r="AF496">
        <v>123.14</v>
      </c>
      <c r="AG496">
        <v>0.78622999999999998</v>
      </c>
      <c r="AH496">
        <v>123.48</v>
      </c>
      <c r="AI496">
        <v>0.34155000000000002</v>
      </c>
      <c r="AK496">
        <v>0.91142207384109497</v>
      </c>
      <c r="AL496">
        <v>0.71970000000000001</v>
      </c>
      <c r="AM496">
        <v>1</v>
      </c>
      <c r="AN496">
        <v>13584</v>
      </c>
      <c r="AO496">
        <v>43.543999999999997</v>
      </c>
      <c r="AP496">
        <v>35.819000000000003</v>
      </c>
      <c r="AQ496">
        <v>1</v>
      </c>
      <c r="AR496">
        <v>854540</v>
      </c>
    </row>
    <row r="497" spans="1:44" x14ac:dyDescent="0.25">
      <c r="A497">
        <v>495</v>
      </c>
      <c r="B497">
        <v>223</v>
      </c>
      <c r="C497">
        <v>174</v>
      </c>
      <c r="D497">
        <v>178</v>
      </c>
      <c r="E497">
        <v>372</v>
      </c>
      <c r="G497">
        <v>264</v>
      </c>
      <c r="H497" t="s">
        <v>6878</v>
      </c>
      <c r="I497">
        <v>11</v>
      </c>
      <c r="J497" t="s">
        <v>20643</v>
      </c>
      <c r="K497" t="s">
        <v>20937</v>
      </c>
      <c r="L497" t="s">
        <v>20938</v>
      </c>
      <c r="M497" t="s">
        <v>20939</v>
      </c>
      <c r="N497">
        <v>0</v>
      </c>
      <c r="O497">
        <v>1</v>
      </c>
      <c r="P497" t="s">
        <v>2876</v>
      </c>
      <c r="Q497" t="s">
        <v>2876</v>
      </c>
      <c r="R497" t="s">
        <v>2876</v>
      </c>
      <c r="S497" t="s">
        <v>2877</v>
      </c>
      <c r="U497" t="s">
        <v>20667</v>
      </c>
      <c r="V497" t="s">
        <v>20668</v>
      </c>
      <c r="W497">
        <v>4</v>
      </c>
      <c r="X497" t="s">
        <v>1598</v>
      </c>
      <c r="Y497">
        <v>2</v>
      </c>
      <c r="Z497">
        <v>674.83686999999998</v>
      </c>
      <c r="AA497">
        <v>1347.6592000000001</v>
      </c>
      <c r="AB497">
        <v>52204.69140625</v>
      </c>
      <c r="AC497">
        <v>-0.77356000000000003</v>
      </c>
      <c r="AD497">
        <v>2.0226999999999998E-2</v>
      </c>
      <c r="AE497">
        <v>-0.75333000000000006</v>
      </c>
      <c r="AF497">
        <v>92.498999999999995</v>
      </c>
      <c r="AG497">
        <v>0.91393000000000002</v>
      </c>
      <c r="AH497">
        <v>92.94</v>
      </c>
      <c r="AI497">
        <v>0.44173000000000001</v>
      </c>
      <c r="AK497">
        <v>0.77534401416778598</v>
      </c>
      <c r="AL497">
        <v>1.6224E-3</v>
      </c>
      <c r="AM497">
        <v>1</v>
      </c>
      <c r="AN497">
        <v>10317</v>
      </c>
      <c r="AO497">
        <v>123.51</v>
      </c>
      <c r="AP497">
        <v>86.087999999999994</v>
      </c>
      <c r="AQ497">
        <v>1</v>
      </c>
      <c r="AR497">
        <v>464810</v>
      </c>
    </row>
    <row r="498" spans="1:44" x14ac:dyDescent="0.25">
      <c r="A498">
        <v>496</v>
      </c>
      <c r="B498">
        <v>223</v>
      </c>
      <c r="C498">
        <v>174</v>
      </c>
      <c r="D498">
        <v>179</v>
      </c>
      <c r="E498">
        <v>373</v>
      </c>
      <c r="H498" t="s">
        <v>6878</v>
      </c>
      <c r="I498">
        <v>11</v>
      </c>
      <c r="J498" t="s">
        <v>20665</v>
      </c>
      <c r="K498" t="s">
        <v>20940</v>
      </c>
      <c r="N498">
        <v>0</v>
      </c>
      <c r="O498">
        <v>0</v>
      </c>
      <c r="P498" t="s">
        <v>2876</v>
      </c>
      <c r="Q498" t="s">
        <v>2876</v>
      </c>
      <c r="R498" t="s">
        <v>2876</v>
      </c>
      <c r="S498" t="s">
        <v>2877</v>
      </c>
      <c r="U498" t="s">
        <v>20667</v>
      </c>
      <c r="V498" t="s">
        <v>20668</v>
      </c>
      <c r="W498">
        <v>4</v>
      </c>
      <c r="X498" t="s">
        <v>1598</v>
      </c>
      <c r="Y498">
        <v>2</v>
      </c>
      <c r="Z498">
        <v>666.83941000000004</v>
      </c>
      <c r="AA498">
        <v>1331.6642999999999</v>
      </c>
      <c r="AB498">
        <v>53143.69921875</v>
      </c>
      <c r="AC498">
        <v>-1.0098</v>
      </c>
      <c r="AD498">
        <v>-1.4678999999999999E-2</v>
      </c>
      <c r="AE498">
        <v>-1.0245</v>
      </c>
      <c r="AF498">
        <v>125.73</v>
      </c>
      <c r="AG498">
        <v>0.74975999999999998</v>
      </c>
      <c r="AH498">
        <v>126.07</v>
      </c>
      <c r="AI498">
        <v>0.34155000000000002</v>
      </c>
      <c r="AK498">
        <v>0.76756465435028098</v>
      </c>
      <c r="AL498" s="24">
        <v>4.3065000000000002E-5</v>
      </c>
      <c r="AM498">
        <v>1</v>
      </c>
      <c r="AN498">
        <v>13838</v>
      </c>
      <c r="AO498">
        <v>155</v>
      </c>
      <c r="AP498">
        <v>155</v>
      </c>
      <c r="AQ498">
        <v>1</v>
      </c>
      <c r="AR498">
        <v>526920</v>
      </c>
    </row>
    <row r="499" spans="1:44" x14ac:dyDescent="0.25">
      <c r="A499">
        <v>497</v>
      </c>
      <c r="B499">
        <v>1074</v>
      </c>
      <c r="C499">
        <v>175</v>
      </c>
      <c r="D499">
        <v>180</v>
      </c>
      <c r="E499">
        <v>374</v>
      </c>
      <c r="H499" t="s">
        <v>6879</v>
      </c>
      <c r="I499">
        <v>11</v>
      </c>
      <c r="J499" t="s">
        <v>20665</v>
      </c>
      <c r="K499" t="s">
        <v>20941</v>
      </c>
      <c r="N499">
        <v>0</v>
      </c>
      <c r="O499">
        <v>0</v>
      </c>
      <c r="P499" t="s">
        <v>5642</v>
      </c>
      <c r="Q499" t="s">
        <v>5642</v>
      </c>
      <c r="R499" t="s">
        <v>5642</v>
      </c>
      <c r="S499" t="s">
        <v>5643</v>
      </c>
      <c r="U499" t="s">
        <v>20667</v>
      </c>
      <c r="V499" t="s">
        <v>20668</v>
      </c>
      <c r="W499">
        <v>4</v>
      </c>
      <c r="X499" t="s">
        <v>1598</v>
      </c>
      <c r="Y499">
        <v>2</v>
      </c>
      <c r="Z499">
        <v>616.30894000000001</v>
      </c>
      <c r="AA499">
        <v>1230.6033</v>
      </c>
      <c r="AB499">
        <v>55409.2265625</v>
      </c>
      <c r="AC499">
        <v>-1.9064000000000001</v>
      </c>
      <c r="AD499">
        <v>0.24751000000000001</v>
      </c>
      <c r="AE499">
        <v>-1.6589</v>
      </c>
      <c r="AF499">
        <v>110.14</v>
      </c>
      <c r="AG499">
        <v>0.98853000000000002</v>
      </c>
      <c r="AH499">
        <v>110.48</v>
      </c>
      <c r="AI499">
        <v>0.34155000000000002</v>
      </c>
      <c r="AK499">
        <v>0.96738201379776001</v>
      </c>
      <c r="AL499" s="24">
        <v>4.0064999999999997E-5</v>
      </c>
      <c r="AM499">
        <v>1</v>
      </c>
      <c r="AN499">
        <v>12237</v>
      </c>
      <c r="AO499">
        <v>156.12</v>
      </c>
      <c r="AP499">
        <v>156.12</v>
      </c>
      <c r="AQ499">
        <v>1</v>
      </c>
      <c r="AR499">
        <v>1722800</v>
      </c>
    </row>
    <row r="500" spans="1:44" x14ac:dyDescent="0.25">
      <c r="A500">
        <v>498</v>
      </c>
      <c r="B500">
        <v>59</v>
      </c>
      <c r="C500">
        <v>176</v>
      </c>
      <c r="D500">
        <v>181</v>
      </c>
      <c r="E500">
        <v>375</v>
      </c>
      <c r="H500" t="s">
        <v>6881</v>
      </c>
      <c r="I500">
        <v>8</v>
      </c>
      <c r="J500" t="s">
        <v>20665</v>
      </c>
      <c r="K500" t="s">
        <v>20942</v>
      </c>
      <c r="N500">
        <v>0</v>
      </c>
      <c r="O500">
        <v>0</v>
      </c>
      <c r="P500" t="s">
        <v>2325</v>
      </c>
      <c r="Q500" t="s">
        <v>2325</v>
      </c>
      <c r="R500" t="s">
        <v>2325</v>
      </c>
      <c r="S500" t="s">
        <v>2326</v>
      </c>
      <c r="U500" t="s">
        <v>20667</v>
      </c>
      <c r="V500" t="s">
        <v>20676</v>
      </c>
      <c r="W500">
        <v>1</v>
      </c>
      <c r="X500" t="s">
        <v>2038</v>
      </c>
      <c r="Y500">
        <v>2</v>
      </c>
      <c r="Z500">
        <v>487.2749</v>
      </c>
      <c r="AA500">
        <v>972.53524000000004</v>
      </c>
      <c r="AB500">
        <v>61754.625</v>
      </c>
      <c r="AC500">
        <v>1.0659000000000001E-3</v>
      </c>
      <c r="AD500">
        <v>0.40455000000000002</v>
      </c>
      <c r="AE500">
        <v>0.40561999999999998</v>
      </c>
      <c r="AF500">
        <v>30.024000000000001</v>
      </c>
      <c r="AG500">
        <v>0.53037000000000001</v>
      </c>
      <c r="AH500">
        <v>30.024000000000001</v>
      </c>
      <c r="AI500">
        <v>0</v>
      </c>
      <c r="AK500">
        <v>0.80349308252334595</v>
      </c>
      <c r="AL500">
        <v>2.4930999999999998E-2</v>
      </c>
      <c r="AM500">
        <v>1</v>
      </c>
      <c r="AN500">
        <v>2093</v>
      </c>
      <c r="AO500">
        <v>109.86</v>
      </c>
      <c r="AP500">
        <v>2.1979000000000002</v>
      </c>
      <c r="AQ500">
        <v>1</v>
      </c>
      <c r="AR500">
        <v>842460</v>
      </c>
    </row>
    <row r="501" spans="1:44" x14ac:dyDescent="0.25">
      <c r="A501">
        <v>499</v>
      </c>
      <c r="B501">
        <v>59</v>
      </c>
      <c r="C501">
        <v>176</v>
      </c>
      <c r="D501">
        <v>181</v>
      </c>
      <c r="E501">
        <v>376</v>
      </c>
      <c r="H501" t="s">
        <v>6881</v>
      </c>
      <c r="I501">
        <v>8</v>
      </c>
      <c r="J501" t="s">
        <v>20665</v>
      </c>
      <c r="K501" t="s">
        <v>20942</v>
      </c>
      <c r="N501">
        <v>0</v>
      </c>
      <c r="O501">
        <v>0</v>
      </c>
      <c r="P501" t="s">
        <v>2325</v>
      </c>
      <c r="Q501" t="s">
        <v>2325</v>
      </c>
      <c r="R501" t="s">
        <v>2325</v>
      </c>
      <c r="S501" t="s">
        <v>2326</v>
      </c>
      <c r="U501" t="s">
        <v>20667</v>
      </c>
      <c r="V501" t="s">
        <v>20680</v>
      </c>
      <c r="W501">
        <v>3</v>
      </c>
      <c r="X501" t="s">
        <v>2036</v>
      </c>
      <c r="Y501">
        <v>2</v>
      </c>
      <c r="Z501">
        <v>487.2749</v>
      </c>
      <c r="AA501">
        <v>972.53524000000004</v>
      </c>
      <c r="AB501">
        <v>65344.3203125</v>
      </c>
      <c r="AC501">
        <v>-1.3807</v>
      </c>
      <c r="AD501">
        <v>0.14588000000000001</v>
      </c>
      <c r="AE501">
        <v>-1.2347999999999999</v>
      </c>
      <c r="AF501">
        <v>29.738</v>
      </c>
      <c r="AG501">
        <v>0.36429</v>
      </c>
      <c r="AH501">
        <v>29.902999999999999</v>
      </c>
      <c r="AI501">
        <v>0.16506000000000001</v>
      </c>
      <c r="AK501">
        <v>0.61586731672286998</v>
      </c>
      <c r="AL501">
        <v>0.13428000000000001</v>
      </c>
      <c r="AM501">
        <v>1</v>
      </c>
      <c r="AN501">
        <v>2079</v>
      </c>
      <c r="AO501">
        <v>86.832999999999998</v>
      </c>
      <c r="AP501">
        <v>11.095000000000001</v>
      </c>
      <c r="AQ501">
        <v>1</v>
      </c>
      <c r="AR501">
        <v>181030</v>
      </c>
    </row>
    <row r="502" spans="1:44" x14ac:dyDescent="0.25">
      <c r="A502">
        <v>500</v>
      </c>
      <c r="B502">
        <v>59</v>
      </c>
      <c r="C502">
        <v>176</v>
      </c>
      <c r="D502">
        <v>181</v>
      </c>
      <c r="H502" t="s">
        <v>6881</v>
      </c>
      <c r="I502">
        <v>8</v>
      </c>
      <c r="J502" t="s">
        <v>20665</v>
      </c>
      <c r="N502">
        <v>0</v>
      </c>
      <c r="O502">
        <v>0</v>
      </c>
      <c r="P502" t="s">
        <v>2325</v>
      </c>
      <c r="Q502" t="s">
        <v>2325</v>
      </c>
      <c r="R502" t="s">
        <v>2325</v>
      </c>
      <c r="S502" t="s">
        <v>2326</v>
      </c>
      <c r="U502" t="s">
        <v>20683</v>
      </c>
      <c r="V502" t="s">
        <v>20678</v>
      </c>
      <c r="W502">
        <v>2</v>
      </c>
      <c r="X502" t="s">
        <v>2037</v>
      </c>
      <c r="Y502">
        <v>2</v>
      </c>
      <c r="Z502">
        <v>487.2749</v>
      </c>
      <c r="AA502">
        <v>972.53524000000004</v>
      </c>
      <c r="AB502">
        <v>62372.140625</v>
      </c>
      <c r="AC502">
        <v>-0.67051000000000005</v>
      </c>
      <c r="AD502">
        <v>0.35821999999999998</v>
      </c>
      <c r="AE502">
        <v>-0.31229000000000001</v>
      </c>
      <c r="AF502">
        <v>29.797000000000001</v>
      </c>
      <c r="AG502">
        <v>0.39509</v>
      </c>
      <c r="AH502">
        <v>29.957999999999998</v>
      </c>
      <c r="AI502">
        <v>0.16070000000000001</v>
      </c>
      <c r="AJ502">
        <v>-6.6084000000000004E-2</v>
      </c>
      <c r="AK502" t="s">
        <v>6762</v>
      </c>
      <c r="AL502">
        <v>1</v>
      </c>
      <c r="AM502">
        <v>0</v>
      </c>
      <c r="AO502" t="s">
        <v>6762</v>
      </c>
      <c r="AP502" t="s">
        <v>6762</v>
      </c>
      <c r="AQ502">
        <v>0</v>
      </c>
      <c r="AR502">
        <v>247970</v>
      </c>
    </row>
    <row r="503" spans="1:44" x14ac:dyDescent="0.25">
      <c r="A503">
        <v>501</v>
      </c>
      <c r="B503">
        <v>59</v>
      </c>
      <c r="C503">
        <v>176</v>
      </c>
      <c r="D503">
        <v>181</v>
      </c>
      <c r="H503" t="s">
        <v>6881</v>
      </c>
      <c r="I503">
        <v>8</v>
      </c>
      <c r="J503" t="s">
        <v>20665</v>
      </c>
      <c r="N503">
        <v>0</v>
      </c>
      <c r="O503">
        <v>0</v>
      </c>
      <c r="P503" t="s">
        <v>2325</v>
      </c>
      <c r="Q503" t="s">
        <v>2325</v>
      </c>
      <c r="R503" t="s">
        <v>2325</v>
      </c>
      <c r="S503" t="s">
        <v>2326</v>
      </c>
      <c r="U503" t="s">
        <v>20683</v>
      </c>
      <c r="V503" t="s">
        <v>20668</v>
      </c>
      <c r="W503">
        <v>4</v>
      </c>
      <c r="X503" t="s">
        <v>1598</v>
      </c>
      <c r="Y503">
        <v>2</v>
      </c>
      <c r="Z503">
        <v>487.2749</v>
      </c>
      <c r="AA503">
        <v>972.53524000000004</v>
      </c>
      <c r="AB503">
        <v>61883.6015625</v>
      </c>
      <c r="AC503">
        <v>-1.6624000000000001</v>
      </c>
      <c r="AD503">
        <v>0.21018999999999999</v>
      </c>
      <c r="AE503">
        <v>-1.4521999999999999</v>
      </c>
      <c r="AF503">
        <v>27.864999999999998</v>
      </c>
      <c r="AG503">
        <v>0.37341000000000002</v>
      </c>
      <c r="AH503">
        <v>28.106999999999999</v>
      </c>
      <c r="AI503">
        <v>0.24135000000000001</v>
      </c>
      <c r="AJ503">
        <v>-1.9176</v>
      </c>
      <c r="AK503" t="s">
        <v>6762</v>
      </c>
      <c r="AL503">
        <v>1</v>
      </c>
      <c r="AM503">
        <v>0</v>
      </c>
      <c r="AO503" t="s">
        <v>6762</v>
      </c>
      <c r="AP503" t="s">
        <v>6762</v>
      </c>
      <c r="AQ503">
        <v>0</v>
      </c>
      <c r="AR503">
        <v>174990</v>
      </c>
    </row>
    <row r="504" spans="1:44" x14ac:dyDescent="0.25">
      <c r="A504">
        <v>502</v>
      </c>
      <c r="B504">
        <v>352</v>
      </c>
      <c r="C504">
        <v>177</v>
      </c>
      <c r="D504">
        <v>182</v>
      </c>
      <c r="E504">
        <v>377</v>
      </c>
      <c r="H504" t="s">
        <v>6882</v>
      </c>
      <c r="I504">
        <v>10</v>
      </c>
      <c r="J504" t="s">
        <v>20665</v>
      </c>
      <c r="K504" t="s">
        <v>20943</v>
      </c>
      <c r="N504">
        <v>0</v>
      </c>
      <c r="O504">
        <v>0</v>
      </c>
      <c r="P504" t="s">
        <v>3308</v>
      </c>
      <c r="Q504" t="s">
        <v>3308</v>
      </c>
      <c r="R504" t="s">
        <v>3308</v>
      </c>
      <c r="S504" t="s">
        <v>3309</v>
      </c>
      <c r="U504" t="s">
        <v>20810</v>
      </c>
      <c r="V504" t="s">
        <v>20668</v>
      </c>
      <c r="W504">
        <v>4</v>
      </c>
      <c r="X504" t="s">
        <v>1598</v>
      </c>
      <c r="Y504">
        <v>2</v>
      </c>
      <c r="Z504">
        <v>513.81894</v>
      </c>
      <c r="AA504">
        <v>1025.6233</v>
      </c>
      <c r="AB504" t="s">
        <v>6762</v>
      </c>
      <c r="AC504" t="s">
        <v>6762</v>
      </c>
      <c r="AD504" t="s">
        <v>6762</v>
      </c>
      <c r="AE504" t="s">
        <v>6762</v>
      </c>
      <c r="AF504">
        <v>124.65</v>
      </c>
      <c r="AG504" t="s">
        <v>6762</v>
      </c>
      <c r="AH504">
        <v>124.99</v>
      </c>
      <c r="AI504">
        <v>0.34155000000000002</v>
      </c>
      <c r="AK504" t="s">
        <v>6762</v>
      </c>
      <c r="AL504">
        <v>3.8968E-4</v>
      </c>
      <c r="AM504">
        <v>1</v>
      </c>
      <c r="AN504">
        <v>13744</v>
      </c>
      <c r="AO504">
        <v>119.68</v>
      </c>
      <c r="AP504">
        <v>62.399000000000001</v>
      </c>
      <c r="AQ504">
        <v>1</v>
      </c>
    </row>
    <row r="505" spans="1:44" x14ac:dyDescent="0.25">
      <c r="A505">
        <v>503</v>
      </c>
      <c r="B505">
        <v>902</v>
      </c>
      <c r="C505">
        <v>178</v>
      </c>
      <c r="D505">
        <v>183</v>
      </c>
      <c r="E505">
        <v>378</v>
      </c>
      <c r="H505" t="s">
        <v>6885</v>
      </c>
      <c r="I505">
        <v>9</v>
      </c>
      <c r="J505" t="s">
        <v>20665</v>
      </c>
      <c r="K505" t="s">
        <v>20944</v>
      </c>
      <c r="N505">
        <v>0</v>
      </c>
      <c r="O505">
        <v>0</v>
      </c>
      <c r="P505" t="s">
        <v>5093</v>
      </c>
      <c r="Q505" t="s">
        <v>5093</v>
      </c>
      <c r="R505" t="s">
        <v>5093</v>
      </c>
      <c r="S505" t="s">
        <v>5094</v>
      </c>
      <c r="U505" t="s">
        <v>20810</v>
      </c>
      <c r="V505" t="s">
        <v>20676</v>
      </c>
      <c r="W505">
        <v>1</v>
      </c>
      <c r="X505" t="s">
        <v>2038</v>
      </c>
      <c r="Y505">
        <v>2</v>
      </c>
      <c r="Z505">
        <v>523.27985000000001</v>
      </c>
      <c r="AA505">
        <v>1044.5451</v>
      </c>
      <c r="AB505" t="s">
        <v>6762</v>
      </c>
      <c r="AC505" t="s">
        <v>6762</v>
      </c>
      <c r="AD505" t="s">
        <v>6762</v>
      </c>
      <c r="AE505" t="s">
        <v>6762</v>
      </c>
      <c r="AF505">
        <v>74.736000000000004</v>
      </c>
      <c r="AG505" t="s">
        <v>6762</v>
      </c>
      <c r="AH505">
        <v>74.736000000000004</v>
      </c>
      <c r="AI505">
        <v>0</v>
      </c>
      <c r="AK505" t="s">
        <v>6762</v>
      </c>
      <c r="AL505">
        <v>4.9468999999999999E-2</v>
      </c>
      <c r="AM505">
        <v>1</v>
      </c>
      <c r="AN505">
        <v>6547</v>
      </c>
      <c r="AO505">
        <v>88.819000000000003</v>
      </c>
      <c r="AP505">
        <v>50.515999999999998</v>
      </c>
      <c r="AQ505">
        <v>1</v>
      </c>
    </row>
    <row r="506" spans="1:44" x14ac:dyDescent="0.25">
      <c r="A506">
        <v>504</v>
      </c>
      <c r="B506">
        <v>902</v>
      </c>
      <c r="C506">
        <v>178</v>
      </c>
      <c r="D506">
        <v>183</v>
      </c>
      <c r="E506">
        <v>379</v>
      </c>
      <c r="H506" t="s">
        <v>6885</v>
      </c>
      <c r="I506">
        <v>9</v>
      </c>
      <c r="J506" t="s">
        <v>20665</v>
      </c>
      <c r="K506" t="s">
        <v>20944</v>
      </c>
      <c r="N506">
        <v>0</v>
      </c>
      <c r="O506">
        <v>0</v>
      </c>
      <c r="P506" t="s">
        <v>5093</v>
      </c>
      <c r="Q506" t="s">
        <v>5093</v>
      </c>
      <c r="R506" t="s">
        <v>5093</v>
      </c>
      <c r="S506" t="s">
        <v>5094</v>
      </c>
      <c r="U506" t="s">
        <v>20667</v>
      </c>
      <c r="V506" t="s">
        <v>20678</v>
      </c>
      <c r="W506">
        <v>2</v>
      </c>
      <c r="X506" t="s">
        <v>2037</v>
      </c>
      <c r="Y506">
        <v>2</v>
      </c>
      <c r="Z506">
        <v>523.27985000000001</v>
      </c>
      <c r="AA506">
        <v>1044.5451</v>
      </c>
      <c r="AB506">
        <v>61331.62109375</v>
      </c>
      <c r="AC506">
        <v>-1.3154999999999999</v>
      </c>
      <c r="AD506">
        <v>0.31981999999999999</v>
      </c>
      <c r="AE506">
        <v>-0.99565999999999999</v>
      </c>
      <c r="AF506">
        <v>74.587000000000003</v>
      </c>
      <c r="AG506">
        <v>0.55310000000000004</v>
      </c>
      <c r="AH506">
        <v>74.947999999999993</v>
      </c>
      <c r="AI506">
        <v>0.36088999999999999</v>
      </c>
      <c r="AK506">
        <v>0.82124346494674705</v>
      </c>
      <c r="AL506">
        <v>2.9054999999999999E-4</v>
      </c>
      <c r="AM506">
        <v>1</v>
      </c>
      <c r="AN506">
        <v>7171</v>
      </c>
      <c r="AO506">
        <v>149.94</v>
      </c>
      <c r="AP506">
        <v>79.018000000000001</v>
      </c>
      <c r="AQ506">
        <v>1</v>
      </c>
      <c r="AR506">
        <v>548900</v>
      </c>
    </row>
    <row r="507" spans="1:44" x14ac:dyDescent="0.25">
      <c r="A507">
        <v>505</v>
      </c>
      <c r="B507">
        <v>600</v>
      </c>
      <c r="C507">
        <v>179</v>
      </c>
      <c r="D507">
        <v>184</v>
      </c>
      <c r="E507">
        <v>380</v>
      </c>
      <c r="H507" t="s">
        <v>6886</v>
      </c>
      <c r="I507">
        <v>13</v>
      </c>
      <c r="J507" t="s">
        <v>20665</v>
      </c>
      <c r="K507" t="s">
        <v>20945</v>
      </c>
      <c r="N507">
        <v>0</v>
      </c>
      <c r="O507">
        <v>0</v>
      </c>
      <c r="P507" t="s">
        <v>4121</v>
      </c>
      <c r="Q507" t="s">
        <v>4121</v>
      </c>
      <c r="R507" t="s">
        <v>4121</v>
      </c>
      <c r="S507" t="s">
        <v>4122</v>
      </c>
      <c r="U507" t="s">
        <v>20667</v>
      </c>
      <c r="V507" t="s">
        <v>20668</v>
      </c>
      <c r="W507">
        <v>4</v>
      </c>
      <c r="X507" t="s">
        <v>1598</v>
      </c>
      <c r="Y507">
        <v>2</v>
      </c>
      <c r="Z507">
        <v>752.90763000000004</v>
      </c>
      <c r="AA507">
        <v>1503.8007</v>
      </c>
      <c r="AB507">
        <v>50910.37109375</v>
      </c>
      <c r="AC507">
        <v>-0.98392999999999997</v>
      </c>
      <c r="AD507">
        <v>-8.9291999999999996E-2</v>
      </c>
      <c r="AE507">
        <v>-1.0731999999999999</v>
      </c>
      <c r="AF507">
        <v>141.91999999999999</v>
      </c>
      <c r="AG507">
        <v>0.58159000000000005</v>
      </c>
      <c r="AH507">
        <v>142.26</v>
      </c>
      <c r="AI507">
        <v>0.34154000000000001</v>
      </c>
      <c r="AK507">
        <v>0.78949671983718905</v>
      </c>
      <c r="AL507" s="24">
        <v>2.9745E-9</v>
      </c>
      <c r="AM507">
        <v>1</v>
      </c>
      <c r="AN507">
        <v>15283</v>
      </c>
      <c r="AO507">
        <v>179.67</v>
      </c>
      <c r="AP507">
        <v>179.67</v>
      </c>
      <c r="AQ507">
        <v>1</v>
      </c>
      <c r="AR507">
        <v>210820</v>
      </c>
    </row>
    <row r="508" spans="1:44" x14ac:dyDescent="0.25">
      <c r="A508">
        <v>506</v>
      </c>
      <c r="B508">
        <v>1197</v>
      </c>
      <c r="C508">
        <v>180</v>
      </c>
      <c r="D508">
        <v>185</v>
      </c>
      <c r="E508">
        <v>381</v>
      </c>
      <c r="H508" t="s">
        <v>6887</v>
      </c>
      <c r="I508">
        <v>23</v>
      </c>
      <c r="J508" t="s">
        <v>20665</v>
      </c>
      <c r="K508" t="s">
        <v>20946</v>
      </c>
      <c r="N508">
        <v>0</v>
      </c>
      <c r="O508">
        <v>0</v>
      </c>
      <c r="P508" t="s">
        <v>6024</v>
      </c>
      <c r="Q508" t="s">
        <v>6024</v>
      </c>
      <c r="R508" t="s">
        <v>6024</v>
      </c>
      <c r="S508" t="s">
        <v>6025</v>
      </c>
      <c r="U508" t="s">
        <v>20667</v>
      </c>
      <c r="V508" t="s">
        <v>20668</v>
      </c>
      <c r="W508">
        <v>4</v>
      </c>
      <c r="X508" t="s">
        <v>1598</v>
      </c>
      <c r="Y508">
        <v>3</v>
      </c>
      <c r="Z508">
        <v>731.06209000000001</v>
      </c>
      <c r="AA508">
        <v>2190.1644000000001</v>
      </c>
      <c r="AB508">
        <v>50004.80859375</v>
      </c>
      <c r="AC508">
        <v>-0.88873000000000002</v>
      </c>
      <c r="AD508">
        <v>0.17097999999999999</v>
      </c>
      <c r="AE508">
        <v>-0.71775</v>
      </c>
      <c r="AF508">
        <v>136.13999999999999</v>
      </c>
      <c r="AG508">
        <v>0.98804999999999998</v>
      </c>
      <c r="AH508">
        <v>136.47999999999999</v>
      </c>
      <c r="AI508">
        <v>0.34154000000000001</v>
      </c>
      <c r="AK508">
        <v>0.97309303283691395</v>
      </c>
      <c r="AL508" s="24">
        <v>5.9893E-24</v>
      </c>
      <c r="AM508">
        <v>1</v>
      </c>
      <c r="AN508">
        <v>14810</v>
      </c>
      <c r="AO508">
        <v>202.6</v>
      </c>
      <c r="AP508">
        <v>182.55</v>
      </c>
      <c r="AQ508">
        <v>1</v>
      </c>
      <c r="AR508">
        <v>2729800</v>
      </c>
    </row>
    <row r="509" spans="1:44" x14ac:dyDescent="0.25">
      <c r="A509">
        <v>507</v>
      </c>
      <c r="B509">
        <v>377</v>
      </c>
      <c r="C509">
        <v>181</v>
      </c>
      <c r="D509">
        <v>186</v>
      </c>
      <c r="E509">
        <v>382</v>
      </c>
      <c r="H509" t="s">
        <v>6890</v>
      </c>
      <c r="I509">
        <v>24</v>
      </c>
      <c r="J509" t="s">
        <v>20665</v>
      </c>
      <c r="K509" t="s">
        <v>20947</v>
      </c>
      <c r="N509">
        <v>0</v>
      </c>
      <c r="O509">
        <v>0</v>
      </c>
      <c r="P509" t="s">
        <v>3390</v>
      </c>
      <c r="Q509" t="s">
        <v>3390</v>
      </c>
      <c r="R509" t="s">
        <v>3390</v>
      </c>
      <c r="S509" t="s">
        <v>3391</v>
      </c>
      <c r="U509" t="s">
        <v>20667</v>
      </c>
      <c r="V509" t="s">
        <v>20676</v>
      </c>
      <c r="W509">
        <v>1</v>
      </c>
      <c r="X509" t="s">
        <v>2038</v>
      </c>
      <c r="Y509">
        <v>4</v>
      </c>
      <c r="Z509">
        <v>576.30291999999997</v>
      </c>
      <c r="AA509">
        <v>2301.1826000000001</v>
      </c>
      <c r="AB509">
        <v>56856.34375</v>
      </c>
      <c r="AC509">
        <v>-0.42366999999999999</v>
      </c>
      <c r="AD509">
        <v>0.16169</v>
      </c>
      <c r="AE509">
        <v>-0.26197999999999999</v>
      </c>
      <c r="AF509">
        <v>56.624000000000002</v>
      </c>
      <c r="AG509">
        <v>1.3976999999999999</v>
      </c>
      <c r="AH509">
        <v>56.624000000000002</v>
      </c>
      <c r="AI509">
        <v>0</v>
      </c>
      <c r="AK509">
        <v>0.73917996883392301</v>
      </c>
      <c r="AL509">
        <v>1.8249</v>
      </c>
      <c r="AM509">
        <v>1</v>
      </c>
      <c r="AN509">
        <v>4770</v>
      </c>
      <c r="AO509">
        <v>9.9827999999999992</v>
      </c>
      <c r="AP509">
        <v>1.3383</v>
      </c>
      <c r="AQ509">
        <v>1</v>
      </c>
      <c r="AR509">
        <v>1249600</v>
      </c>
    </row>
    <row r="510" spans="1:44" x14ac:dyDescent="0.25">
      <c r="A510">
        <v>508</v>
      </c>
      <c r="B510">
        <v>377</v>
      </c>
      <c r="C510">
        <v>181</v>
      </c>
      <c r="D510">
        <v>186</v>
      </c>
      <c r="E510">
        <v>383</v>
      </c>
      <c r="H510" t="s">
        <v>6890</v>
      </c>
      <c r="I510">
        <v>24</v>
      </c>
      <c r="J510" t="s">
        <v>20665</v>
      </c>
      <c r="K510" t="s">
        <v>20947</v>
      </c>
      <c r="N510">
        <v>0</v>
      </c>
      <c r="O510">
        <v>0</v>
      </c>
      <c r="P510" t="s">
        <v>3390</v>
      </c>
      <c r="Q510" t="s">
        <v>3390</v>
      </c>
      <c r="R510" t="s">
        <v>3390</v>
      </c>
      <c r="S510" t="s">
        <v>3391</v>
      </c>
      <c r="U510" t="s">
        <v>20667</v>
      </c>
      <c r="V510" t="s">
        <v>20676</v>
      </c>
      <c r="W510">
        <v>1</v>
      </c>
      <c r="X510" t="s">
        <v>2038</v>
      </c>
      <c r="Y510">
        <v>3</v>
      </c>
      <c r="Z510">
        <v>768.06813</v>
      </c>
      <c r="AA510">
        <v>2301.1826000000001</v>
      </c>
      <c r="AB510">
        <v>50136.10546875</v>
      </c>
      <c r="AC510">
        <v>0.24556</v>
      </c>
      <c r="AD510">
        <v>-3.7471999999999998E-2</v>
      </c>
      <c r="AE510">
        <v>0.20807999999999999</v>
      </c>
      <c r="AF510">
        <v>56.656999999999996</v>
      </c>
      <c r="AG510">
        <v>0.97458</v>
      </c>
      <c r="AH510">
        <v>56.656999999999996</v>
      </c>
      <c r="AI510">
        <v>0</v>
      </c>
      <c r="AK510">
        <v>0.95409435033798196</v>
      </c>
      <c r="AL510">
        <v>1.3859E-3</v>
      </c>
      <c r="AM510">
        <v>1</v>
      </c>
      <c r="AN510">
        <v>4810</v>
      </c>
      <c r="AO510">
        <v>86.575000000000003</v>
      </c>
      <c r="AP510">
        <v>77.930000000000007</v>
      </c>
      <c r="AQ510">
        <v>1</v>
      </c>
      <c r="AR510">
        <v>380080</v>
      </c>
    </row>
    <row r="511" spans="1:44" x14ac:dyDescent="0.25">
      <c r="A511">
        <v>509</v>
      </c>
      <c r="B511">
        <v>377</v>
      </c>
      <c r="C511">
        <v>181</v>
      </c>
      <c r="D511">
        <v>186</v>
      </c>
      <c r="E511" t="s">
        <v>20948</v>
      </c>
      <c r="H511" t="s">
        <v>6890</v>
      </c>
      <c r="I511">
        <v>24</v>
      </c>
      <c r="J511" t="s">
        <v>20665</v>
      </c>
      <c r="K511" t="s">
        <v>20947</v>
      </c>
      <c r="N511">
        <v>0</v>
      </c>
      <c r="O511">
        <v>0</v>
      </c>
      <c r="P511" t="s">
        <v>3390</v>
      </c>
      <c r="Q511" t="s">
        <v>3390</v>
      </c>
      <c r="R511" t="s">
        <v>3390</v>
      </c>
      <c r="S511" t="s">
        <v>3391</v>
      </c>
      <c r="U511" t="s">
        <v>20667</v>
      </c>
      <c r="V511" t="s">
        <v>20680</v>
      </c>
      <c r="W511">
        <v>3</v>
      </c>
      <c r="X511" t="s">
        <v>2036</v>
      </c>
      <c r="Y511">
        <v>4</v>
      </c>
      <c r="Z511">
        <v>576.30291999999997</v>
      </c>
      <c r="AA511">
        <v>2301.1826000000001</v>
      </c>
      <c r="AB511">
        <v>56670.65234375</v>
      </c>
      <c r="AC511">
        <v>-0.90842999999999996</v>
      </c>
      <c r="AD511">
        <v>-0.12148</v>
      </c>
      <c r="AE511">
        <v>-1.0299</v>
      </c>
      <c r="AF511">
        <v>56.22</v>
      </c>
      <c r="AG511">
        <v>1.8223</v>
      </c>
      <c r="AH511">
        <v>56.585000000000001</v>
      </c>
      <c r="AI511">
        <v>0.36525000000000002</v>
      </c>
      <c r="AK511">
        <v>0.664892017841339</v>
      </c>
      <c r="AL511">
        <v>1.6355</v>
      </c>
      <c r="AM511">
        <v>2</v>
      </c>
      <c r="AN511">
        <v>4741</v>
      </c>
      <c r="AO511">
        <v>18.699000000000002</v>
      </c>
      <c r="AP511">
        <v>12.561999999999999</v>
      </c>
      <c r="AQ511">
        <v>1</v>
      </c>
      <c r="AR511">
        <v>2959500</v>
      </c>
    </row>
    <row r="512" spans="1:44" x14ac:dyDescent="0.25">
      <c r="A512">
        <v>510</v>
      </c>
      <c r="B512">
        <v>377</v>
      </c>
      <c r="C512">
        <v>181</v>
      </c>
      <c r="D512">
        <v>186</v>
      </c>
      <c r="E512">
        <v>386</v>
      </c>
      <c r="H512" t="s">
        <v>6890</v>
      </c>
      <c r="I512">
        <v>24</v>
      </c>
      <c r="J512" t="s">
        <v>20665</v>
      </c>
      <c r="K512" t="s">
        <v>20947</v>
      </c>
      <c r="N512">
        <v>0</v>
      </c>
      <c r="O512">
        <v>0</v>
      </c>
      <c r="P512" t="s">
        <v>3390</v>
      </c>
      <c r="Q512" t="s">
        <v>3390</v>
      </c>
      <c r="R512" t="s">
        <v>3390</v>
      </c>
      <c r="S512" t="s">
        <v>3391</v>
      </c>
      <c r="U512" t="s">
        <v>20667</v>
      </c>
      <c r="V512" t="s">
        <v>20680</v>
      </c>
      <c r="W512">
        <v>3</v>
      </c>
      <c r="X512" t="s">
        <v>2036</v>
      </c>
      <c r="Y512">
        <v>3</v>
      </c>
      <c r="Z512">
        <v>768.06813</v>
      </c>
      <c r="AA512">
        <v>2301.1826000000001</v>
      </c>
      <c r="AB512">
        <v>49300.51171875</v>
      </c>
      <c r="AC512">
        <v>-0.3281</v>
      </c>
      <c r="AD512">
        <v>-9.0756000000000003E-2</v>
      </c>
      <c r="AE512">
        <v>-0.41886000000000001</v>
      </c>
      <c r="AF512">
        <v>56.249000000000002</v>
      </c>
      <c r="AG512">
        <v>1.3274999999999999</v>
      </c>
      <c r="AH512">
        <v>56.615000000000002</v>
      </c>
      <c r="AI512">
        <v>0.36525000000000002</v>
      </c>
      <c r="AK512">
        <v>0.94305545091628995</v>
      </c>
      <c r="AL512">
        <v>1.1731000000000001E-3</v>
      </c>
      <c r="AM512">
        <v>1</v>
      </c>
      <c r="AN512">
        <v>4781</v>
      </c>
      <c r="AO512">
        <v>87.653999999999996</v>
      </c>
      <c r="AP512">
        <v>79.004999999999995</v>
      </c>
      <c r="AQ512">
        <v>1</v>
      </c>
      <c r="AR512">
        <v>892830</v>
      </c>
    </row>
    <row r="513" spans="1:44" x14ac:dyDescent="0.25">
      <c r="A513">
        <v>511</v>
      </c>
      <c r="B513">
        <v>377</v>
      </c>
      <c r="C513">
        <v>181</v>
      </c>
      <c r="D513">
        <v>186</v>
      </c>
      <c r="H513" t="s">
        <v>6890</v>
      </c>
      <c r="I513">
        <v>24</v>
      </c>
      <c r="J513" t="s">
        <v>20665</v>
      </c>
      <c r="N513">
        <v>0</v>
      </c>
      <c r="O513">
        <v>0</v>
      </c>
      <c r="P513" t="s">
        <v>3390</v>
      </c>
      <c r="Q513" t="s">
        <v>3390</v>
      </c>
      <c r="R513" t="s">
        <v>3390</v>
      </c>
      <c r="S513" t="s">
        <v>3391</v>
      </c>
      <c r="U513" t="s">
        <v>20683</v>
      </c>
      <c r="V513" t="s">
        <v>20678</v>
      </c>
      <c r="W513">
        <v>2</v>
      </c>
      <c r="X513" t="s">
        <v>2037</v>
      </c>
      <c r="Y513">
        <v>4</v>
      </c>
      <c r="Z513">
        <v>576.30291999999997</v>
      </c>
      <c r="AA513">
        <v>2301.1826000000001</v>
      </c>
      <c r="AB513">
        <v>58431.67578125</v>
      </c>
      <c r="AC513">
        <v>-1.0650999999999999</v>
      </c>
      <c r="AD513">
        <v>5.7543999999999998E-2</v>
      </c>
      <c r="AE513">
        <v>-1.0076000000000001</v>
      </c>
      <c r="AF513">
        <v>56.283999999999999</v>
      </c>
      <c r="AG513">
        <v>1.0296000000000001</v>
      </c>
      <c r="AH513">
        <v>56.645000000000003</v>
      </c>
      <c r="AI513">
        <v>0.36088999999999999</v>
      </c>
      <c r="AJ513">
        <v>5.9364E-2</v>
      </c>
      <c r="AK513" t="s">
        <v>6762</v>
      </c>
      <c r="AL513">
        <v>1</v>
      </c>
      <c r="AM513">
        <v>0</v>
      </c>
      <c r="AO513" t="s">
        <v>6762</v>
      </c>
      <c r="AP513" t="s">
        <v>6762</v>
      </c>
      <c r="AQ513">
        <v>0</v>
      </c>
      <c r="AR513">
        <v>598700</v>
      </c>
    </row>
    <row r="514" spans="1:44" x14ac:dyDescent="0.25">
      <c r="A514">
        <v>512</v>
      </c>
      <c r="B514">
        <v>377</v>
      </c>
      <c r="C514">
        <v>181</v>
      </c>
      <c r="D514">
        <v>186</v>
      </c>
      <c r="H514" t="s">
        <v>6890</v>
      </c>
      <c r="I514">
        <v>24</v>
      </c>
      <c r="J514" t="s">
        <v>20665</v>
      </c>
      <c r="N514">
        <v>0</v>
      </c>
      <c r="O514">
        <v>0</v>
      </c>
      <c r="P514" t="s">
        <v>3390</v>
      </c>
      <c r="Q514" t="s">
        <v>3390</v>
      </c>
      <c r="R514" t="s">
        <v>3390</v>
      </c>
      <c r="S514" t="s">
        <v>3391</v>
      </c>
      <c r="U514" t="s">
        <v>20683</v>
      </c>
      <c r="V514" t="s">
        <v>20668</v>
      </c>
      <c r="W514">
        <v>4</v>
      </c>
      <c r="X514" t="s">
        <v>1598</v>
      </c>
      <c r="Y514">
        <v>4</v>
      </c>
      <c r="Z514">
        <v>576.30291999999997</v>
      </c>
      <c r="AA514">
        <v>2301.1826000000001</v>
      </c>
      <c r="AB514">
        <v>57728.49609375</v>
      </c>
      <c r="AC514">
        <v>-1.6475</v>
      </c>
      <c r="AD514">
        <v>-0.58597999999999995</v>
      </c>
      <c r="AE514">
        <v>-2.2334999999999998</v>
      </c>
      <c r="AF514">
        <v>56.148000000000003</v>
      </c>
      <c r="AG514">
        <v>0.76670000000000005</v>
      </c>
      <c r="AH514">
        <v>56.69</v>
      </c>
      <c r="AI514">
        <v>0.54191999999999996</v>
      </c>
      <c r="AJ514">
        <v>0.10509</v>
      </c>
      <c r="AK514" t="s">
        <v>6762</v>
      </c>
      <c r="AL514">
        <v>1</v>
      </c>
      <c r="AM514">
        <v>0</v>
      </c>
      <c r="AO514" t="s">
        <v>6762</v>
      </c>
      <c r="AP514" t="s">
        <v>6762</v>
      </c>
      <c r="AQ514">
        <v>0</v>
      </c>
      <c r="AR514">
        <v>660960</v>
      </c>
    </row>
    <row r="515" spans="1:44" x14ac:dyDescent="0.25">
      <c r="A515">
        <v>513</v>
      </c>
      <c r="B515">
        <v>1209</v>
      </c>
      <c r="C515">
        <v>182</v>
      </c>
      <c r="D515">
        <v>187</v>
      </c>
      <c r="E515">
        <v>387</v>
      </c>
      <c r="H515" t="s">
        <v>6891</v>
      </c>
      <c r="I515">
        <v>11</v>
      </c>
      <c r="J515" t="s">
        <v>20665</v>
      </c>
      <c r="K515" t="s">
        <v>20949</v>
      </c>
      <c r="N515">
        <v>0</v>
      </c>
      <c r="O515">
        <v>0</v>
      </c>
      <c r="P515" t="s">
        <v>6066</v>
      </c>
      <c r="Q515" t="s">
        <v>6066</v>
      </c>
      <c r="R515" t="s">
        <v>6066</v>
      </c>
      <c r="S515" t="s">
        <v>6067</v>
      </c>
      <c r="U515" t="s">
        <v>20667</v>
      </c>
      <c r="V515" t="s">
        <v>20668</v>
      </c>
      <c r="W515">
        <v>4</v>
      </c>
      <c r="X515" t="s">
        <v>1598</v>
      </c>
      <c r="Y515">
        <v>2</v>
      </c>
      <c r="Z515">
        <v>654.35694999999998</v>
      </c>
      <c r="AA515">
        <v>1306.6993</v>
      </c>
      <c r="AB515">
        <v>52704.12109375</v>
      </c>
      <c r="AC515">
        <v>-1.4638</v>
      </c>
      <c r="AD515">
        <v>-0.53171000000000002</v>
      </c>
      <c r="AE515">
        <v>-1.9956</v>
      </c>
      <c r="AF515">
        <v>61.164000000000001</v>
      </c>
      <c r="AG515">
        <v>0.41903000000000001</v>
      </c>
      <c r="AH515">
        <v>61.706000000000003</v>
      </c>
      <c r="AI515">
        <v>0.54191999999999996</v>
      </c>
      <c r="AK515">
        <v>0.83346438407897905</v>
      </c>
      <c r="AL515">
        <v>3.9438E-4</v>
      </c>
      <c r="AM515">
        <v>1</v>
      </c>
      <c r="AN515">
        <v>6429</v>
      </c>
      <c r="AO515">
        <v>147.26</v>
      </c>
      <c r="AP515">
        <v>139.19</v>
      </c>
      <c r="AQ515">
        <v>1</v>
      </c>
      <c r="AR515">
        <v>278170</v>
      </c>
    </row>
    <row r="516" spans="1:44" x14ac:dyDescent="0.25">
      <c r="A516">
        <v>514</v>
      </c>
      <c r="B516">
        <v>1302</v>
      </c>
      <c r="C516">
        <v>183</v>
      </c>
      <c r="D516">
        <v>188</v>
      </c>
      <c r="E516">
        <v>388</v>
      </c>
      <c r="H516" t="s">
        <v>6892</v>
      </c>
      <c r="I516">
        <v>11</v>
      </c>
      <c r="J516" t="s">
        <v>20665</v>
      </c>
      <c r="K516" t="s">
        <v>20950</v>
      </c>
      <c r="N516">
        <v>0</v>
      </c>
      <c r="O516">
        <v>0</v>
      </c>
      <c r="P516" t="s">
        <v>6354</v>
      </c>
      <c r="Q516" t="s">
        <v>6354</v>
      </c>
      <c r="R516" t="s">
        <v>6354</v>
      </c>
      <c r="S516" t="s">
        <v>6355</v>
      </c>
      <c r="U516" t="s">
        <v>20667</v>
      </c>
      <c r="V516" t="s">
        <v>20668</v>
      </c>
      <c r="W516">
        <v>4</v>
      </c>
      <c r="X516" t="s">
        <v>1598</v>
      </c>
      <c r="Y516">
        <v>2</v>
      </c>
      <c r="Z516">
        <v>649.86936000000003</v>
      </c>
      <c r="AA516">
        <v>1297.7242000000001</v>
      </c>
      <c r="AB516">
        <v>53218.04296875</v>
      </c>
      <c r="AC516">
        <v>-0.90693000000000001</v>
      </c>
      <c r="AD516">
        <v>6.8067000000000003E-2</v>
      </c>
      <c r="AE516">
        <v>-0.83886000000000005</v>
      </c>
      <c r="AF516">
        <v>93.198999999999998</v>
      </c>
      <c r="AG516">
        <v>1.0417000000000001</v>
      </c>
      <c r="AH516">
        <v>93.64</v>
      </c>
      <c r="AI516">
        <v>0.44173000000000001</v>
      </c>
      <c r="AK516">
        <v>0.42431640625</v>
      </c>
      <c r="AL516">
        <v>1.3854E-3</v>
      </c>
      <c r="AM516">
        <v>1</v>
      </c>
      <c r="AN516">
        <v>10335</v>
      </c>
      <c r="AO516">
        <v>134.97999999999999</v>
      </c>
      <c r="AP516">
        <v>94.21</v>
      </c>
      <c r="AQ516">
        <v>1</v>
      </c>
      <c r="AR516">
        <v>2837700</v>
      </c>
    </row>
    <row r="517" spans="1:44" x14ac:dyDescent="0.25">
      <c r="A517">
        <v>515</v>
      </c>
      <c r="B517">
        <v>1188</v>
      </c>
      <c r="C517">
        <v>184</v>
      </c>
      <c r="D517">
        <v>189</v>
      </c>
      <c r="E517">
        <v>389</v>
      </c>
      <c r="H517" t="s">
        <v>6893</v>
      </c>
      <c r="I517">
        <v>14</v>
      </c>
      <c r="J517" t="s">
        <v>20665</v>
      </c>
      <c r="K517" t="s">
        <v>20951</v>
      </c>
      <c r="N517">
        <v>0</v>
      </c>
      <c r="O517">
        <v>0</v>
      </c>
      <c r="P517" t="s">
        <v>5989</v>
      </c>
      <c r="Q517" t="s">
        <v>5989</v>
      </c>
      <c r="R517" t="s">
        <v>5989</v>
      </c>
      <c r="S517" t="s">
        <v>5990</v>
      </c>
      <c r="U517" t="s">
        <v>20667</v>
      </c>
      <c r="V517" t="s">
        <v>20668</v>
      </c>
      <c r="W517">
        <v>4</v>
      </c>
      <c r="X517" t="s">
        <v>1598</v>
      </c>
      <c r="Y517">
        <v>2</v>
      </c>
      <c r="Z517">
        <v>828.91301999999996</v>
      </c>
      <c r="AA517">
        <v>1655.8115</v>
      </c>
      <c r="AB517">
        <v>46745.09765625</v>
      </c>
      <c r="AC517">
        <v>-1.1728000000000001</v>
      </c>
      <c r="AD517">
        <v>-3.7929999999999998E-2</v>
      </c>
      <c r="AE517">
        <v>-1.2107000000000001</v>
      </c>
      <c r="AF517">
        <v>54.750999999999998</v>
      </c>
      <c r="AG517">
        <v>0.85436999999999996</v>
      </c>
      <c r="AH517">
        <v>55.292999999999999</v>
      </c>
      <c r="AI517">
        <v>0.54191999999999996</v>
      </c>
      <c r="AK517">
        <v>0.98239839076995905</v>
      </c>
      <c r="AL517" s="24">
        <v>7.0863999999999997E-11</v>
      </c>
      <c r="AM517">
        <v>1</v>
      </c>
      <c r="AN517">
        <v>5563</v>
      </c>
      <c r="AO517">
        <v>181.71</v>
      </c>
      <c r="AP517">
        <v>181.71</v>
      </c>
      <c r="AQ517">
        <v>1</v>
      </c>
      <c r="AR517">
        <v>7479100</v>
      </c>
    </row>
    <row r="518" spans="1:44" x14ac:dyDescent="0.25">
      <c r="A518">
        <v>516</v>
      </c>
      <c r="B518">
        <v>197</v>
      </c>
      <c r="C518">
        <v>185</v>
      </c>
      <c r="D518">
        <v>190</v>
      </c>
      <c r="E518">
        <v>390</v>
      </c>
      <c r="H518" t="s">
        <v>6896</v>
      </c>
      <c r="I518">
        <v>19</v>
      </c>
      <c r="J518" t="s">
        <v>20665</v>
      </c>
      <c r="K518" t="s">
        <v>20952</v>
      </c>
      <c r="N518">
        <v>0</v>
      </c>
      <c r="O518">
        <v>0</v>
      </c>
      <c r="P518" t="s">
        <v>2787</v>
      </c>
      <c r="Q518" t="s">
        <v>2787</v>
      </c>
      <c r="R518" t="s">
        <v>2787</v>
      </c>
      <c r="S518" t="s">
        <v>2788</v>
      </c>
      <c r="U518" t="s">
        <v>20667</v>
      </c>
      <c r="V518" t="s">
        <v>20676</v>
      </c>
      <c r="W518">
        <v>1</v>
      </c>
      <c r="X518" t="s">
        <v>2038</v>
      </c>
      <c r="Y518">
        <v>3</v>
      </c>
      <c r="Z518">
        <v>626.00228000000004</v>
      </c>
      <c r="AA518">
        <v>1874.9849999999999</v>
      </c>
      <c r="AB518">
        <v>55341.6484375</v>
      </c>
      <c r="AC518">
        <v>0.43802000000000002</v>
      </c>
      <c r="AD518">
        <v>-0.20113</v>
      </c>
      <c r="AE518">
        <v>0.23688999999999999</v>
      </c>
      <c r="AF518">
        <v>24.638000000000002</v>
      </c>
      <c r="AG518">
        <v>0.56850999999999996</v>
      </c>
      <c r="AH518">
        <v>24.638000000000002</v>
      </c>
      <c r="AI518">
        <v>0</v>
      </c>
      <c r="AK518">
        <v>0.95168352127075195</v>
      </c>
      <c r="AL518" s="24">
        <v>7.2389000000000003E-6</v>
      </c>
      <c r="AM518">
        <v>1</v>
      </c>
      <c r="AN518">
        <v>1547</v>
      </c>
      <c r="AO518">
        <v>123.02</v>
      </c>
      <c r="AP518">
        <v>123.02</v>
      </c>
      <c r="AQ518">
        <v>1</v>
      </c>
      <c r="AR518">
        <v>351830</v>
      </c>
    </row>
    <row r="519" spans="1:44" x14ac:dyDescent="0.25">
      <c r="A519">
        <v>517</v>
      </c>
      <c r="B519">
        <v>197</v>
      </c>
      <c r="C519">
        <v>185</v>
      </c>
      <c r="D519">
        <v>190</v>
      </c>
      <c r="E519">
        <v>391</v>
      </c>
      <c r="H519" t="s">
        <v>6896</v>
      </c>
      <c r="I519">
        <v>19</v>
      </c>
      <c r="J519" t="s">
        <v>20665</v>
      </c>
      <c r="K519" t="s">
        <v>20952</v>
      </c>
      <c r="N519">
        <v>0</v>
      </c>
      <c r="O519">
        <v>0</v>
      </c>
      <c r="P519" t="s">
        <v>2787</v>
      </c>
      <c r="Q519" t="s">
        <v>2787</v>
      </c>
      <c r="R519" t="s">
        <v>2787</v>
      </c>
      <c r="S519" t="s">
        <v>2788</v>
      </c>
      <c r="U519" t="s">
        <v>20667</v>
      </c>
      <c r="V519" t="s">
        <v>20678</v>
      </c>
      <c r="W519">
        <v>2</v>
      </c>
      <c r="X519" t="s">
        <v>2037</v>
      </c>
      <c r="Y519">
        <v>3</v>
      </c>
      <c r="Z519">
        <v>626.00228000000004</v>
      </c>
      <c r="AA519">
        <v>1874.9849999999999</v>
      </c>
      <c r="AB519">
        <v>52937.46875</v>
      </c>
      <c r="AC519">
        <v>-0.34775</v>
      </c>
      <c r="AD519">
        <v>-0.40883999999999998</v>
      </c>
      <c r="AE519">
        <v>-0.75658999999999998</v>
      </c>
      <c r="AF519">
        <v>24.515000000000001</v>
      </c>
      <c r="AG519">
        <v>0.37925999999999999</v>
      </c>
      <c r="AH519">
        <v>24.675999999999998</v>
      </c>
      <c r="AI519">
        <v>0.16070000000000001</v>
      </c>
      <c r="AK519">
        <v>0.80307364463806197</v>
      </c>
      <c r="AL519">
        <v>1.2417000000000001E-3</v>
      </c>
      <c r="AM519">
        <v>1</v>
      </c>
      <c r="AN519">
        <v>1613</v>
      </c>
      <c r="AO519">
        <v>92.977000000000004</v>
      </c>
      <c r="AP519">
        <v>82.382999999999996</v>
      </c>
      <c r="AQ519">
        <v>1</v>
      </c>
      <c r="AR519">
        <v>613870</v>
      </c>
    </row>
    <row r="520" spans="1:44" x14ac:dyDescent="0.25">
      <c r="A520">
        <v>518</v>
      </c>
      <c r="B520">
        <v>197</v>
      </c>
      <c r="C520">
        <v>185</v>
      </c>
      <c r="D520">
        <v>190</v>
      </c>
      <c r="E520">
        <v>392</v>
      </c>
      <c r="H520" t="s">
        <v>6896</v>
      </c>
      <c r="I520">
        <v>19</v>
      </c>
      <c r="J520" t="s">
        <v>20665</v>
      </c>
      <c r="K520" t="s">
        <v>20952</v>
      </c>
      <c r="N520">
        <v>0</v>
      </c>
      <c r="O520">
        <v>0</v>
      </c>
      <c r="P520" t="s">
        <v>2787</v>
      </c>
      <c r="Q520" t="s">
        <v>2787</v>
      </c>
      <c r="R520" t="s">
        <v>2787</v>
      </c>
      <c r="S520" t="s">
        <v>2788</v>
      </c>
      <c r="U520" t="s">
        <v>20667</v>
      </c>
      <c r="V520" t="s">
        <v>20680</v>
      </c>
      <c r="W520">
        <v>3</v>
      </c>
      <c r="X520" t="s">
        <v>2036</v>
      </c>
      <c r="Y520">
        <v>3</v>
      </c>
      <c r="Z520">
        <v>626.00228000000004</v>
      </c>
      <c r="AA520">
        <v>1874.9849999999999</v>
      </c>
      <c r="AB520">
        <v>53311.94921875</v>
      </c>
      <c r="AC520">
        <v>-1.0313000000000001</v>
      </c>
      <c r="AD520">
        <v>-0.28589999999999999</v>
      </c>
      <c r="AE520">
        <v>-1.3171999999999999</v>
      </c>
      <c r="AF520">
        <v>24.390999999999998</v>
      </c>
      <c r="AG520">
        <v>0.68071000000000004</v>
      </c>
      <c r="AH520">
        <v>24.655999999999999</v>
      </c>
      <c r="AI520">
        <v>0.26484000000000002</v>
      </c>
      <c r="AK520">
        <v>0.94184142351150502</v>
      </c>
      <c r="AL520" s="24">
        <v>1.3013999999999999E-5</v>
      </c>
      <c r="AM520">
        <v>1</v>
      </c>
      <c r="AN520">
        <v>1519</v>
      </c>
      <c r="AO520">
        <v>115.8</v>
      </c>
      <c r="AP520">
        <v>100.17</v>
      </c>
      <c r="AQ520">
        <v>1</v>
      </c>
      <c r="AR520">
        <v>2133000</v>
      </c>
    </row>
    <row r="521" spans="1:44" x14ac:dyDescent="0.25">
      <c r="A521">
        <v>519</v>
      </c>
      <c r="B521">
        <v>197</v>
      </c>
      <c r="C521">
        <v>185</v>
      </c>
      <c r="D521">
        <v>190</v>
      </c>
      <c r="E521">
        <v>393</v>
      </c>
      <c r="H521" t="s">
        <v>6896</v>
      </c>
      <c r="I521">
        <v>19</v>
      </c>
      <c r="J521" t="s">
        <v>20665</v>
      </c>
      <c r="K521" t="s">
        <v>20952</v>
      </c>
      <c r="N521">
        <v>0</v>
      </c>
      <c r="O521">
        <v>0</v>
      </c>
      <c r="P521" t="s">
        <v>2787</v>
      </c>
      <c r="Q521" t="s">
        <v>2787</v>
      </c>
      <c r="R521" t="s">
        <v>2787</v>
      </c>
      <c r="S521" t="s">
        <v>2788</v>
      </c>
      <c r="U521" t="s">
        <v>20667</v>
      </c>
      <c r="V521" t="s">
        <v>20680</v>
      </c>
      <c r="W521">
        <v>3</v>
      </c>
      <c r="X521" t="s">
        <v>2036</v>
      </c>
      <c r="Y521">
        <v>4</v>
      </c>
      <c r="Z521">
        <v>469.75353000000001</v>
      </c>
      <c r="AA521">
        <v>1874.9849999999999</v>
      </c>
      <c r="AB521">
        <v>63989.26171875</v>
      </c>
      <c r="AC521">
        <v>-1.3522000000000001</v>
      </c>
      <c r="AD521">
        <v>-0.66808000000000001</v>
      </c>
      <c r="AE521">
        <v>-2.0203000000000002</v>
      </c>
      <c r="AF521">
        <v>24.385000000000002</v>
      </c>
      <c r="AG521">
        <v>0.48096</v>
      </c>
      <c r="AH521">
        <v>24.65</v>
      </c>
      <c r="AI521">
        <v>0.26484000000000002</v>
      </c>
      <c r="AK521">
        <v>0.86932605504989602</v>
      </c>
      <c r="AL521">
        <v>1.4603E-2</v>
      </c>
      <c r="AM521">
        <v>1</v>
      </c>
      <c r="AN521">
        <v>1537</v>
      </c>
      <c r="AO521">
        <v>80.387</v>
      </c>
      <c r="AP521">
        <v>67.323999999999998</v>
      </c>
      <c r="AQ521">
        <v>1</v>
      </c>
      <c r="AR521">
        <v>272640</v>
      </c>
    </row>
    <row r="522" spans="1:44" x14ac:dyDescent="0.25">
      <c r="A522">
        <v>520</v>
      </c>
      <c r="B522">
        <v>197</v>
      </c>
      <c r="C522">
        <v>185</v>
      </c>
      <c r="D522">
        <v>190</v>
      </c>
      <c r="E522">
        <v>394</v>
      </c>
      <c r="H522" t="s">
        <v>6896</v>
      </c>
      <c r="I522">
        <v>19</v>
      </c>
      <c r="J522" t="s">
        <v>20665</v>
      </c>
      <c r="K522" t="s">
        <v>20952</v>
      </c>
      <c r="N522">
        <v>0</v>
      </c>
      <c r="O522">
        <v>0</v>
      </c>
      <c r="P522" t="s">
        <v>2787</v>
      </c>
      <c r="Q522" t="s">
        <v>2787</v>
      </c>
      <c r="R522" t="s">
        <v>2787</v>
      </c>
      <c r="S522" t="s">
        <v>2788</v>
      </c>
      <c r="U522" t="s">
        <v>20667</v>
      </c>
      <c r="V522" t="s">
        <v>20668</v>
      </c>
      <c r="W522">
        <v>4</v>
      </c>
      <c r="X522" t="s">
        <v>1598</v>
      </c>
      <c r="Y522">
        <v>3</v>
      </c>
      <c r="Z522">
        <v>626.00228000000004</v>
      </c>
      <c r="AA522">
        <v>1874.9849999999999</v>
      </c>
      <c r="AB522">
        <v>52860.671875</v>
      </c>
      <c r="AC522">
        <v>-1.4295</v>
      </c>
      <c r="AD522">
        <v>4.6776999999999999E-2</v>
      </c>
      <c r="AE522">
        <v>-1.3827</v>
      </c>
      <c r="AF522">
        <v>24.545000000000002</v>
      </c>
      <c r="AG522">
        <v>0.98075000000000001</v>
      </c>
      <c r="AH522">
        <v>24.686</v>
      </c>
      <c r="AI522">
        <v>0.14116999999999999</v>
      </c>
      <c r="AK522">
        <v>0.94085294008255005</v>
      </c>
      <c r="AL522" s="24">
        <v>1.6542E-6</v>
      </c>
      <c r="AM522">
        <v>1</v>
      </c>
      <c r="AN522">
        <v>1611</v>
      </c>
      <c r="AO522">
        <v>130.01</v>
      </c>
      <c r="AP522">
        <v>130.01</v>
      </c>
      <c r="AQ522">
        <v>1</v>
      </c>
      <c r="AR522">
        <v>3223400</v>
      </c>
    </row>
    <row r="523" spans="1:44" x14ac:dyDescent="0.25">
      <c r="A523">
        <v>521</v>
      </c>
      <c r="B523">
        <v>197</v>
      </c>
      <c r="C523">
        <v>185</v>
      </c>
      <c r="D523">
        <v>190</v>
      </c>
      <c r="H523" t="s">
        <v>6896</v>
      </c>
      <c r="I523">
        <v>19</v>
      </c>
      <c r="J523" t="s">
        <v>20665</v>
      </c>
      <c r="N523">
        <v>0</v>
      </c>
      <c r="O523">
        <v>0</v>
      </c>
      <c r="P523" t="s">
        <v>2787</v>
      </c>
      <c r="Q523" t="s">
        <v>2787</v>
      </c>
      <c r="R523" t="s">
        <v>2787</v>
      </c>
      <c r="S523" t="s">
        <v>2788</v>
      </c>
      <c r="U523" t="s">
        <v>20683</v>
      </c>
      <c r="V523" t="s">
        <v>20678</v>
      </c>
      <c r="W523">
        <v>2</v>
      </c>
      <c r="X523" t="s">
        <v>2037</v>
      </c>
      <c r="Y523">
        <v>4</v>
      </c>
      <c r="Z523">
        <v>469.75353000000001</v>
      </c>
      <c r="AA523">
        <v>1874.9849999999999</v>
      </c>
      <c r="AB523">
        <v>61021.16015625</v>
      </c>
      <c r="AC523">
        <v>-0.59008000000000005</v>
      </c>
      <c r="AD523">
        <v>-0.35093999999999997</v>
      </c>
      <c r="AE523">
        <v>-0.94101999999999997</v>
      </c>
      <c r="AF523">
        <v>24.516999999999999</v>
      </c>
      <c r="AG523">
        <v>0.29171000000000002</v>
      </c>
      <c r="AH523">
        <v>24.678000000000001</v>
      </c>
      <c r="AI523">
        <v>0.16070000000000001</v>
      </c>
      <c r="AJ523">
        <v>2.7987999999999999E-2</v>
      </c>
      <c r="AK523" t="s">
        <v>6762</v>
      </c>
      <c r="AL523">
        <v>1</v>
      </c>
      <c r="AM523">
        <v>0</v>
      </c>
      <c r="AO523" t="s">
        <v>6762</v>
      </c>
      <c r="AP523" t="s">
        <v>6762</v>
      </c>
      <c r="AQ523">
        <v>0</v>
      </c>
      <c r="AR523">
        <v>76111</v>
      </c>
    </row>
    <row r="524" spans="1:44" x14ac:dyDescent="0.25">
      <c r="A524">
        <v>522</v>
      </c>
      <c r="B524">
        <v>604</v>
      </c>
      <c r="C524">
        <v>186</v>
      </c>
      <c r="D524">
        <v>191</v>
      </c>
      <c r="E524">
        <v>395</v>
      </c>
      <c r="H524" t="s">
        <v>6897</v>
      </c>
      <c r="I524">
        <v>9</v>
      </c>
      <c r="J524" t="s">
        <v>20665</v>
      </c>
      <c r="K524" t="s">
        <v>20953</v>
      </c>
      <c r="N524">
        <v>0</v>
      </c>
      <c r="O524">
        <v>0</v>
      </c>
      <c r="P524" t="s">
        <v>4135</v>
      </c>
      <c r="Q524" t="s">
        <v>4135</v>
      </c>
      <c r="R524" t="s">
        <v>4135</v>
      </c>
      <c r="S524" t="s">
        <v>4136</v>
      </c>
      <c r="U524" t="s">
        <v>20667</v>
      </c>
      <c r="V524" t="s">
        <v>20668</v>
      </c>
      <c r="W524">
        <v>4</v>
      </c>
      <c r="X524" t="s">
        <v>1598</v>
      </c>
      <c r="Y524">
        <v>2</v>
      </c>
      <c r="Z524">
        <v>495.26112000000001</v>
      </c>
      <c r="AA524">
        <v>988.50769000000003</v>
      </c>
      <c r="AB524">
        <v>62587.1640625</v>
      </c>
      <c r="AC524">
        <v>-2.1149</v>
      </c>
      <c r="AD524">
        <v>7.1666999999999995E-2</v>
      </c>
      <c r="AE524">
        <v>-2.0432000000000001</v>
      </c>
      <c r="AF524">
        <v>44.844999999999999</v>
      </c>
      <c r="AG524">
        <v>0.72821999999999998</v>
      </c>
      <c r="AH524">
        <v>45.387</v>
      </c>
      <c r="AI524">
        <v>0.54191999999999996</v>
      </c>
      <c r="AK524">
        <v>0.76213693618774403</v>
      </c>
      <c r="AL524">
        <v>7.1372000000000004E-4</v>
      </c>
      <c r="AM524">
        <v>1</v>
      </c>
      <c r="AN524">
        <v>4260</v>
      </c>
      <c r="AO524">
        <v>144.12</v>
      </c>
      <c r="AP524">
        <v>90.153999999999996</v>
      </c>
      <c r="AQ524">
        <v>1</v>
      </c>
      <c r="AR524">
        <v>984700</v>
      </c>
    </row>
    <row r="525" spans="1:44" x14ac:dyDescent="0.25">
      <c r="A525">
        <v>523</v>
      </c>
      <c r="B525">
        <v>1218</v>
      </c>
      <c r="C525">
        <v>187</v>
      </c>
      <c r="D525">
        <v>192</v>
      </c>
      <c r="E525">
        <v>396</v>
      </c>
      <c r="H525" t="s">
        <v>6900</v>
      </c>
      <c r="I525">
        <v>11</v>
      </c>
      <c r="J525" t="s">
        <v>20665</v>
      </c>
      <c r="K525" t="s">
        <v>20954</v>
      </c>
      <c r="N525">
        <v>0</v>
      </c>
      <c r="O525">
        <v>0</v>
      </c>
      <c r="P525" t="s">
        <v>6093</v>
      </c>
      <c r="Q525" t="s">
        <v>6093</v>
      </c>
      <c r="R525" t="s">
        <v>6093</v>
      </c>
      <c r="S525" t="s">
        <v>6094</v>
      </c>
      <c r="U525" t="s">
        <v>20667</v>
      </c>
      <c r="V525" t="s">
        <v>20676</v>
      </c>
      <c r="W525">
        <v>1</v>
      </c>
      <c r="X525" t="s">
        <v>2038</v>
      </c>
      <c r="Y525">
        <v>2</v>
      </c>
      <c r="Z525">
        <v>628.79893000000004</v>
      </c>
      <c r="AA525">
        <v>1255.5833</v>
      </c>
      <c r="AB525">
        <v>53407.90625</v>
      </c>
      <c r="AC525">
        <v>-0.16386999999999999</v>
      </c>
      <c r="AD525">
        <v>-0.43578</v>
      </c>
      <c r="AE525">
        <v>-0.59965000000000002</v>
      </c>
      <c r="AF525">
        <v>59.966000000000001</v>
      </c>
      <c r="AG525">
        <v>0.49643999999999999</v>
      </c>
      <c r="AH525">
        <v>59.966000000000001</v>
      </c>
      <c r="AI525">
        <v>0</v>
      </c>
      <c r="AK525">
        <v>0.85021215677261397</v>
      </c>
      <c r="AL525" s="24">
        <v>3.6687999999999998E-5</v>
      </c>
      <c r="AM525">
        <v>1</v>
      </c>
      <c r="AN525">
        <v>5121</v>
      </c>
      <c r="AO525">
        <v>157.38</v>
      </c>
      <c r="AP525">
        <v>157.38</v>
      </c>
      <c r="AQ525">
        <v>1</v>
      </c>
      <c r="AR525">
        <v>188270</v>
      </c>
    </row>
    <row r="526" spans="1:44" x14ac:dyDescent="0.25">
      <c r="A526">
        <v>524</v>
      </c>
      <c r="B526">
        <v>1218</v>
      </c>
      <c r="C526">
        <v>187</v>
      </c>
      <c r="D526">
        <v>192</v>
      </c>
      <c r="E526">
        <v>397</v>
      </c>
      <c r="H526" t="s">
        <v>6900</v>
      </c>
      <c r="I526">
        <v>11</v>
      </c>
      <c r="J526" t="s">
        <v>20665</v>
      </c>
      <c r="K526" t="s">
        <v>20954</v>
      </c>
      <c r="N526">
        <v>0</v>
      </c>
      <c r="O526">
        <v>0</v>
      </c>
      <c r="P526" t="s">
        <v>6093</v>
      </c>
      <c r="Q526" t="s">
        <v>6093</v>
      </c>
      <c r="R526" t="s">
        <v>6093</v>
      </c>
      <c r="S526" t="s">
        <v>6094</v>
      </c>
      <c r="U526" t="s">
        <v>20667</v>
      </c>
      <c r="V526" t="s">
        <v>20668</v>
      </c>
      <c r="W526">
        <v>4</v>
      </c>
      <c r="X526" t="s">
        <v>1598</v>
      </c>
      <c r="Y526">
        <v>2</v>
      </c>
      <c r="Z526">
        <v>628.79893000000004</v>
      </c>
      <c r="AA526">
        <v>1255.5833</v>
      </c>
      <c r="AB526">
        <v>53392.375</v>
      </c>
      <c r="AC526">
        <v>-1.6800999999999999</v>
      </c>
      <c r="AD526">
        <v>0.35476999999999997</v>
      </c>
      <c r="AE526">
        <v>-1.3252999999999999</v>
      </c>
      <c r="AF526">
        <v>59.493000000000002</v>
      </c>
      <c r="AG526">
        <v>0.84736999999999996</v>
      </c>
      <c r="AH526">
        <v>60.034999999999997</v>
      </c>
      <c r="AI526">
        <v>0.54191999999999996</v>
      </c>
      <c r="AK526">
        <v>0.55206024646759</v>
      </c>
      <c r="AL526">
        <v>4.3560999999999999E-3</v>
      </c>
      <c r="AM526">
        <v>1</v>
      </c>
      <c r="AN526">
        <v>6193</v>
      </c>
      <c r="AO526">
        <v>124.67</v>
      </c>
      <c r="AP526">
        <v>124.67</v>
      </c>
      <c r="AQ526">
        <v>1</v>
      </c>
      <c r="AR526">
        <v>2622700</v>
      </c>
    </row>
    <row r="527" spans="1:44" x14ac:dyDescent="0.25">
      <c r="A527">
        <v>525</v>
      </c>
      <c r="B527">
        <v>1218</v>
      </c>
      <c r="C527">
        <v>187</v>
      </c>
      <c r="D527">
        <v>192</v>
      </c>
      <c r="H527" t="s">
        <v>6900</v>
      </c>
      <c r="I527">
        <v>11</v>
      </c>
      <c r="J527" t="s">
        <v>20665</v>
      </c>
      <c r="N527">
        <v>0</v>
      </c>
      <c r="O527">
        <v>0</v>
      </c>
      <c r="P527" t="s">
        <v>6093</v>
      </c>
      <c r="Q527" t="s">
        <v>6093</v>
      </c>
      <c r="R527" t="s">
        <v>6093</v>
      </c>
      <c r="S527" t="s">
        <v>6094</v>
      </c>
      <c r="U527" t="s">
        <v>20683</v>
      </c>
      <c r="V527" t="s">
        <v>20678</v>
      </c>
      <c r="W527">
        <v>2</v>
      </c>
      <c r="X527" t="s">
        <v>2037</v>
      </c>
      <c r="Y527">
        <v>2</v>
      </c>
      <c r="Z527">
        <v>628.79893000000004</v>
      </c>
      <c r="AA527">
        <v>1255.5833</v>
      </c>
      <c r="AB527">
        <v>52178.76953125</v>
      </c>
      <c r="AC527">
        <v>-0.52370000000000005</v>
      </c>
      <c r="AD527">
        <v>0.43531999999999998</v>
      </c>
      <c r="AE527">
        <v>-8.8376999999999997E-2</v>
      </c>
      <c r="AF527">
        <v>59.726999999999997</v>
      </c>
      <c r="AG527">
        <v>0.37175999999999998</v>
      </c>
      <c r="AH527">
        <v>60.088000000000001</v>
      </c>
      <c r="AI527">
        <v>0.36088999999999999</v>
      </c>
      <c r="AJ527">
        <v>0.12207</v>
      </c>
      <c r="AK527" t="s">
        <v>6762</v>
      </c>
      <c r="AL527">
        <v>1</v>
      </c>
      <c r="AM527">
        <v>0</v>
      </c>
      <c r="AO527" t="s">
        <v>6762</v>
      </c>
      <c r="AP527" t="s">
        <v>6762</v>
      </c>
      <c r="AQ527">
        <v>0</v>
      </c>
      <c r="AR527">
        <v>319870</v>
      </c>
    </row>
    <row r="528" spans="1:44" x14ac:dyDescent="0.25">
      <c r="A528">
        <v>526</v>
      </c>
      <c r="B528">
        <v>1218</v>
      </c>
      <c r="C528">
        <v>187</v>
      </c>
      <c r="D528">
        <v>192</v>
      </c>
      <c r="H528" t="s">
        <v>6900</v>
      </c>
      <c r="I528">
        <v>11</v>
      </c>
      <c r="J528" t="s">
        <v>20665</v>
      </c>
      <c r="N528">
        <v>0</v>
      </c>
      <c r="O528">
        <v>0</v>
      </c>
      <c r="P528" t="s">
        <v>6093</v>
      </c>
      <c r="Q528" t="s">
        <v>6093</v>
      </c>
      <c r="R528" t="s">
        <v>6093</v>
      </c>
      <c r="S528" t="s">
        <v>6094</v>
      </c>
      <c r="U528" t="s">
        <v>20683</v>
      </c>
      <c r="V528" t="s">
        <v>20680</v>
      </c>
      <c r="W528">
        <v>3</v>
      </c>
      <c r="X528" t="s">
        <v>2036</v>
      </c>
      <c r="Y528">
        <v>2</v>
      </c>
      <c r="Z528">
        <v>628.79893000000004</v>
      </c>
      <c r="AA528">
        <v>1255.5833</v>
      </c>
      <c r="AB528">
        <v>56326.44921875</v>
      </c>
      <c r="AC528">
        <v>-0.93677999999999995</v>
      </c>
      <c r="AD528">
        <v>-0.54959000000000002</v>
      </c>
      <c r="AE528">
        <v>-1.4863999999999999</v>
      </c>
      <c r="AF528">
        <v>59.645000000000003</v>
      </c>
      <c r="AG528">
        <v>0.29115999999999997</v>
      </c>
      <c r="AH528">
        <v>60.01</v>
      </c>
      <c r="AI528">
        <v>0.36525000000000002</v>
      </c>
      <c r="AJ528">
        <v>4.4047999999999997E-2</v>
      </c>
      <c r="AK528" t="s">
        <v>6762</v>
      </c>
      <c r="AL528">
        <v>1</v>
      </c>
      <c r="AM528">
        <v>0</v>
      </c>
      <c r="AO528" t="s">
        <v>6762</v>
      </c>
      <c r="AP528" t="s">
        <v>6762</v>
      </c>
      <c r="AQ528">
        <v>0</v>
      </c>
      <c r="AR528">
        <v>100540</v>
      </c>
    </row>
    <row r="529" spans="1:44" x14ac:dyDescent="0.25">
      <c r="A529">
        <v>527</v>
      </c>
      <c r="B529">
        <v>61</v>
      </c>
      <c r="C529">
        <v>188</v>
      </c>
      <c r="D529">
        <v>193</v>
      </c>
      <c r="E529">
        <v>398</v>
      </c>
      <c r="H529" t="s">
        <v>6901</v>
      </c>
      <c r="I529">
        <v>8</v>
      </c>
      <c r="J529" t="s">
        <v>20665</v>
      </c>
      <c r="K529" t="s">
        <v>20955</v>
      </c>
      <c r="N529">
        <v>0</v>
      </c>
      <c r="O529">
        <v>0</v>
      </c>
      <c r="P529" t="s">
        <v>2335</v>
      </c>
      <c r="Q529" t="s">
        <v>2335</v>
      </c>
      <c r="R529" t="s">
        <v>2335</v>
      </c>
      <c r="S529" t="s">
        <v>2336</v>
      </c>
      <c r="U529" t="s">
        <v>20667</v>
      </c>
      <c r="V529" t="s">
        <v>20668</v>
      </c>
      <c r="W529">
        <v>4</v>
      </c>
      <c r="X529" t="s">
        <v>1598</v>
      </c>
      <c r="Y529">
        <v>2</v>
      </c>
      <c r="Z529">
        <v>530.75855000000001</v>
      </c>
      <c r="AA529">
        <v>1059.5025000000001</v>
      </c>
      <c r="AB529">
        <v>58098.578125</v>
      </c>
      <c r="AC529">
        <v>-2.0552999999999999</v>
      </c>
      <c r="AD529">
        <v>7.9003000000000007E-3</v>
      </c>
      <c r="AE529">
        <v>-2.0474000000000001</v>
      </c>
      <c r="AF529">
        <v>61.588000000000001</v>
      </c>
      <c r="AG529">
        <v>0.62309000000000003</v>
      </c>
      <c r="AH529">
        <v>62.13</v>
      </c>
      <c r="AI529">
        <v>0.54191999999999996</v>
      </c>
      <c r="AK529">
        <v>0.849431753158569</v>
      </c>
      <c r="AL529">
        <v>0.15196999999999999</v>
      </c>
      <c r="AM529">
        <v>1</v>
      </c>
      <c r="AN529">
        <v>6474</v>
      </c>
      <c r="AO529">
        <v>75.853999999999999</v>
      </c>
      <c r="AP529">
        <v>26.436</v>
      </c>
      <c r="AQ529">
        <v>1</v>
      </c>
      <c r="AR529">
        <v>774340</v>
      </c>
    </row>
    <row r="530" spans="1:44" x14ac:dyDescent="0.25">
      <c r="A530">
        <v>528</v>
      </c>
      <c r="B530">
        <v>171</v>
      </c>
      <c r="C530">
        <v>189</v>
      </c>
      <c r="D530">
        <v>194</v>
      </c>
      <c r="E530">
        <v>399</v>
      </c>
      <c r="G530">
        <v>175</v>
      </c>
      <c r="H530" t="s">
        <v>6904</v>
      </c>
      <c r="I530">
        <v>21</v>
      </c>
      <c r="J530" t="s">
        <v>20643</v>
      </c>
      <c r="K530" t="s">
        <v>20956</v>
      </c>
      <c r="L530" t="s">
        <v>20957</v>
      </c>
      <c r="M530" t="s">
        <v>20958</v>
      </c>
      <c r="N530">
        <v>0</v>
      </c>
      <c r="O530">
        <v>1</v>
      </c>
      <c r="P530" t="s">
        <v>2688</v>
      </c>
      <c r="Q530" t="s">
        <v>2688</v>
      </c>
      <c r="R530" t="s">
        <v>2688</v>
      </c>
      <c r="S530" t="s">
        <v>2689</v>
      </c>
      <c r="U530" t="s">
        <v>20667</v>
      </c>
      <c r="V530" t="s">
        <v>20676</v>
      </c>
      <c r="W530">
        <v>1</v>
      </c>
      <c r="X530" t="s">
        <v>2038</v>
      </c>
      <c r="Y530">
        <v>4</v>
      </c>
      <c r="Z530">
        <v>598.28911000000005</v>
      </c>
      <c r="AA530">
        <v>2389.1273000000001</v>
      </c>
      <c r="AB530">
        <v>55912.5234375</v>
      </c>
      <c r="AC530">
        <v>-0.13775999999999999</v>
      </c>
      <c r="AD530">
        <v>0.16982</v>
      </c>
      <c r="AE530">
        <v>3.2069E-2</v>
      </c>
      <c r="AF530">
        <v>94.572999999999993</v>
      </c>
      <c r="AG530">
        <v>0.36858000000000002</v>
      </c>
      <c r="AH530">
        <v>94.572999999999993</v>
      </c>
      <c r="AI530">
        <v>0</v>
      </c>
      <c r="AK530">
        <v>0.87658917903900102</v>
      </c>
      <c r="AL530">
        <v>0.20616999999999999</v>
      </c>
      <c r="AM530">
        <v>1</v>
      </c>
      <c r="AN530">
        <v>8333</v>
      </c>
      <c r="AO530">
        <v>42.707999999999998</v>
      </c>
      <c r="AP530">
        <v>34.423999999999999</v>
      </c>
      <c r="AQ530">
        <v>1</v>
      </c>
      <c r="AR530">
        <v>306250</v>
      </c>
    </row>
    <row r="531" spans="1:44" x14ac:dyDescent="0.25">
      <c r="A531">
        <v>529</v>
      </c>
      <c r="B531">
        <v>171</v>
      </c>
      <c r="C531">
        <v>189</v>
      </c>
      <c r="D531">
        <v>194</v>
      </c>
      <c r="E531">
        <v>400</v>
      </c>
      <c r="G531">
        <v>175</v>
      </c>
      <c r="H531" t="s">
        <v>6904</v>
      </c>
      <c r="I531">
        <v>21</v>
      </c>
      <c r="J531" t="s">
        <v>20643</v>
      </c>
      <c r="K531" t="s">
        <v>20956</v>
      </c>
      <c r="L531" t="s">
        <v>20957</v>
      </c>
      <c r="M531" t="s">
        <v>20959</v>
      </c>
      <c r="N531">
        <v>0</v>
      </c>
      <c r="O531">
        <v>1</v>
      </c>
      <c r="P531" t="s">
        <v>2688</v>
      </c>
      <c r="Q531" t="s">
        <v>2688</v>
      </c>
      <c r="R531" t="s">
        <v>2688</v>
      </c>
      <c r="S531" t="s">
        <v>2689</v>
      </c>
      <c r="U531" t="s">
        <v>20667</v>
      </c>
      <c r="V531" t="s">
        <v>20678</v>
      </c>
      <c r="W531">
        <v>2</v>
      </c>
      <c r="X531" t="s">
        <v>2037</v>
      </c>
      <c r="Y531">
        <v>4</v>
      </c>
      <c r="Z531">
        <v>598.28911000000005</v>
      </c>
      <c r="AA531">
        <v>2389.1273000000001</v>
      </c>
      <c r="AB531">
        <v>55454.2578125</v>
      </c>
      <c r="AC531">
        <v>-1.1080000000000001</v>
      </c>
      <c r="AD531">
        <v>0.46260000000000001</v>
      </c>
      <c r="AE531">
        <v>-0.64542999999999995</v>
      </c>
      <c r="AF531">
        <v>94.051000000000002</v>
      </c>
      <c r="AG531">
        <v>0.33187</v>
      </c>
      <c r="AH531">
        <v>94.512</v>
      </c>
      <c r="AI531">
        <v>0.46098</v>
      </c>
      <c r="AK531">
        <v>0.50186294317245495</v>
      </c>
      <c r="AL531">
        <v>0.45515</v>
      </c>
      <c r="AM531">
        <v>1</v>
      </c>
      <c r="AN531">
        <v>9158</v>
      </c>
      <c r="AO531">
        <v>20.954000000000001</v>
      </c>
      <c r="AP531">
        <v>6.9127999999999998</v>
      </c>
      <c r="AQ531">
        <v>1</v>
      </c>
      <c r="AR531">
        <v>513420</v>
      </c>
    </row>
    <row r="532" spans="1:44" x14ac:dyDescent="0.25">
      <c r="A532">
        <v>530</v>
      </c>
      <c r="B532">
        <v>171</v>
      </c>
      <c r="C532">
        <v>189</v>
      </c>
      <c r="D532">
        <v>194</v>
      </c>
      <c r="E532">
        <v>401</v>
      </c>
      <c r="G532">
        <v>175</v>
      </c>
      <c r="H532" t="s">
        <v>6904</v>
      </c>
      <c r="I532">
        <v>21</v>
      </c>
      <c r="J532" t="s">
        <v>20643</v>
      </c>
      <c r="K532" t="s">
        <v>20956</v>
      </c>
      <c r="L532" t="s">
        <v>20957</v>
      </c>
      <c r="M532" t="s">
        <v>20960</v>
      </c>
      <c r="N532">
        <v>0</v>
      </c>
      <c r="O532">
        <v>1</v>
      </c>
      <c r="P532" t="s">
        <v>2688</v>
      </c>
      <c r="Q532" t="s">
        <v>2688</v>
      </c>
      <c r="R532" t="s">
        <v>2688</v>
      </c>
      <c r="S532" t="s">
        <v>2689</v>
      </c>
      <c r="U532" t="s">
        <v>20667</v>
      </c>
      <c r="V532" t="s">
        <v>20680</v>
      </c>
      <c r="W532">
        <v>3</v>
      </c>
      <c r="X532" t="s">
        <v>2036</v>
      </c>
      <c r="Y532">
        <v>4</v>
      </c>
      <c r="Z532">
        <v>598.28911000000005</v>
      </c>
      <c r="AA532">
        <v>2389.1273000000001</v>
      </c>
      <c r="AB532">
        <v>54877.265625</v>
      </c>
      <c r="AC532">
        <v>-0.78744999999999998</v>
      </c>
      <c r="AD532">
        <v>-6.3853E-4</v>
      </c>
      <c r="AE532">
        <v>-0.78808</v>
      </c>
      <c r="AF532">
        <v>94.263000000000005</v>
      </c>
      <c r="AG532">
        <v>0.49459999999999998</v>
      </c>
      <c r="AH532">
        <v>94.528999999999996</v>
      </c>
      <c r="AI532">
        <v>0.26579000000000003</v>
      </c>
      <c r="AK532">
        <v>0.87973082065582298</v>
      </c>
      <c r="AL532">
        <v>0.10698000000000001</v>
      </c>
      <c r="AM532">
        <v>1</v>
      </c>
      <c r="AN532">
        <v>8434</v>
      </c>
      <c r="AO532">
        <v>50.076999999999998</v>
      </c>
      <c r="AP532">
        <v>41.975000000000001</v>
      </c>
      <c r="AQ532">
        <v>1</v>
      </c>
      <c r="AR532">
        <v>834140</v>
      </c>
    </row>
    <row r="533" spans="1:44" x14ac:dyDescent="0.25">
      <c r="A533">
        <v>531</v>
      </c>
      <c r="B533">
        <v>171</v>
      </c>
      <c r="C533">
        <v>189</v>
      </c>
      <c r="D533">
        <v>194</v>
      </c>
      <c r="G533">
        <v>175</v>
      </c>
      <c r="H533" t="s">
        <v>6904</v>
      </c>
      <c r="I533">
        <v>21</v>
      </c>
      <c r="J533" t="s">
        <v>20643</v>
      </c>
      <c r="N533">
        <v>0</v>
      </c>
      <c r="O533">
        <v>1</v>
      </c>
      <c r="P533" t="s">
        <v>2688</v>
      </c>
      <c r="Q533" t="s">
        <v>2688</v>
      </c>
      <c r="R533" t="s">
        <v>2688</v>
      </c>
      <c r="S533" t="s">
        <v>2689</v>
      </c>
      <c r="U533" t="s">
        <v>20683</v>
      </c>
      <c r="V533" t="s">
        <v>20668</v>
      </c>
      <c r="W533">
        <v>4</v>
      </c>
      <c r="X533" t="s">
        <v>1598</v>
      </c>
      <c r="Y533">
        <v>4</v>
      </c>
      <c r="Z533">
        <v>598.28911000000005</v>
      </c>
      <c r="AA533">
        <v>2389.1273000000001</v>
      </c>
      <c r="AB533">
        <v>55675.5</v>
      </c>
      <c r="AC533">
        <v>-0.95798000000000005</v>
      </c>
      <c r="AD533">
        <v>0.20957999999999999</v>
      </c>
      <c r="AE533">
        <v>-0.74839</v>
      </c>
      <c r="AF533">
        <v>94.024000000000001</v>
      </c>
      <c r="AG533">
        <v>0.49612000000000001</v>
      </c>
      <c r="AH533">
        <v>94.465999999999994</v>
      </c>
      <c r="AI533">
        <v>0.44173000000000001</v>
      </c>
      <c r="AJ533">
        <v>-6.2552999999999997E-2</v>
      </c>
      <c r="AK533" t="s">
        <v>6762</v>
      </c>
      <c r="AL533">
        <v>1</v>
      </c>
      <c r="AM533">
        <v>0</v>
      </c>
      <c r="AO533" t="s">
        <v>6762</v>
      </c>
      <c r="AP533" t="s">
        <v>6762</v>
      </c>
      <c r="AQ533">
        <v>0</v>
      </c>
      <c r="AR533">
        <v>450310</v>
      </c>
    </row>
    <row r="534" spans="1:44" x14ac:dyDescent="0.25">
      <c r="A534">
        <v>532</v>
      </c>
      <c r="B534">
        <v>514</v>
      </c>
      <c r="C534">
        <v>190</v>
      </c>
      <c r="D534">
        <v>195</v>
      </c>
      <c r="E534">
        <v>402</v>
      </c>
      <c r="H534" t="s">
        <v>6905</v>
      </c>
      <c r="I534">
        <v>20</v>
      </c>
      <c r="J534" t="s">
        <v>20665</v>
      </c>
      <c r="K534" t="s">
        <v>20961</v>
      </c>
      <c r="N534">
        <v>0</v>
      </c>
      <c r="O534">
        <v>0</v>
      </c>
      <c r="P534" t="s">
        <v>3847</v>
      </c>
      <c r="Q534" t="s">
        <v>3847</v>
      </c>
      <c r="R534" t="s">
        <v>3847</v>
      </c>
      <c r="S534" t="s">
        <v>3848</v>
      </c>
      <c r="U534" t="s">
        <v>20667</v>
      </c>
      <c r="V534" t="s">
        <v>20668</v>
      </c>
      <c r="W534">
        <v>4</v>
      </c>
      <c r="X534" t="s">
        <v>1598</v>
      </c>
      <c r="Y534">
        <v>2</v>
      </c>
      <c r="Z534">
        <v>1053.0549000000001</v>
      </c>
      <c r="AA534">
        <v>2104.0953</v>
      </c>
      <c r="AB534">
        <v>43146.43359375</v>
      </c>
      <c r="AC534">
        <v>3.2965000000000001E-2</v>
      </c>
      <c r="AD534">
        <v>-7.8464000000000006E-2</v>
      </c>
      <c r="AE534">
        <v>-4.5497999999999997E-2</v>
      </c>
      <c r="AF534">
        <v>150.26</v>
      </c>
      <c r="AG534">
        <v>0.53581000000000001</v>
      </c>
      <c r="AH534">
        <v>150.6</v>
      </c>
      <c r="AI534">
        <v>0.34154000000000001</v>
      </c>
      <c r="AK534">
        <v>0.75247675180435203</v>
      </c>
      <c r="AL534" s="24">
        <v>3.0776000000000001E-12</v>
      </c>
      <c r="AM534">
        <v>1</v>
      </c>
      <c r="AN534">
        <v>15890</v>
      </c>
      <c r="AO534">
        <v>157.54</v>
      </c>
      <c r="AP534">
        <v>146.41999999999999</v>
      </c>
      <c r="AQ534">
        <v>1</v>
      </c>
      <c r="AR534">
        <v>142900</v>
      </c>
    </row>
    <row r="535" spans="1:44" x14ac:dyDescent="0.25">
      <c r="A535">
        <v>533</v>
      </c>
      <c r="B535">
        <v>1275</v>
      </c>
      <c r="C535">
        <v>191</v>
      </c>
      <c r="D535">
        <v>196</v>
      </c>
      <c r="E535">
        <v>403</v>
      </c>
      <c r="H535" t="s">
        <v>6906</v>
      </c>
      <c r="I535">
        <v>12</v>
      </c>
      <c r="J535" t="s">
        <v>20642</v>
      </c>
      <c r="K535" t="s">
        <v>20962</v>
      </c>
      <c r="N535">
        <v>1</v>
      </c>
      <c r="O535">
        <v>0</v>
      </c>
      <c r="P535" t="s">
        <v>6276</v>
      </c>
      <c r="Q535" t="s">
        <v>6276</v>
      </c>
      <c r="R535" t="s">
        <v>6276</v>
      </c>
      <c r="S535" t="s">
        <v>6277</v>
      </c>
      <c r="U535" t="s">
        <v>20667</v>
      </c>
      <c r="V535" t="s">
        <v>20668</v>
      </c>
      <c r="W535">
        <v>4</v>
      </c>
      <c r="X535" t="s">
        <v>1598</v>
      </c>
      <c r="Y535">
        <v>2</v>
      </c>
      <c r="Z535">
        <v>665.34912999999995</v>
      </c>
      <c r="AA535">
        <v>1328.6837</v>
      </c>
      <c r="AB535">
        <v>53920.98046875</v>
      </c>
      <c r="AC535">
        <v>-1.4412</v>
      </c>
      <c r="AD535">
        <v>-1.375E-2</v>
      </c>
      <c r="AE535">
        <v>-1.4549000000000001</v>
      </c>
      <c r="AF535">
        <v>45.073</v>
      </c>
      <c r="AG535">
        <v>0.46415000000000001</v>
      </c>
      <c r="AH535">
        <v>45.615000000000002</v>
      </c>
      <c r="AI535">
        <v>0.54191999999999996</v>
      </c>
      <c r="AK535">
        <v>0.932780861854553</v>
      </c>
      <c r="AL535" s="24">
        <v>2.0692000000000001E-8</v>
      </c>
      <c r="AM535">
        <v>1</v>
      </c>
      <c r="AN535">
        <v>4309</v>
      </c>
      <c r="AO535">
        <v>172.27</v>
      </c>
      <c r="AP535">
        <v>115.73</v>
      </c>
      <c r="AQ535">
        <v>1</v>
      </c>
      <c r="AR535">
        <v>952420</v>
      </c>
    </row>
    <row r="536" spans="1:44" x14ac:dyDescent="0.25">
      <c r="A536">
        <v>534</v>
      </c>
      <c r="B536">
        <v>52</v>
      </c>
      <c r="C536">
        <v>192</v>
      </c>
      <c r="D536">
        <v>197</v>
      </c>
      <c r="E536">
        <v>404</v>
      </c>
      <c r="H536" t="s">
        <v>6907</v>
      </c>
      <c r="I536">
        <v>11</v>
      </c>
      <c r="J536" t="s">
        <v>20665</v>
      </c>
      <c r="K536" t="s">
        <v>20963</v>
      </c>
      <c r="N536">
        <v>0</v>
      </c>
      <c r="O536">
        <v>0</v>
      </c>
      <c r="P536" t="s">
        <v>2301</v>
      </c>
      <c r="Q536" t="s">
        <v>2301</v>
      </c>
      <c r="R536" t="s">
        <v>2301</v>
      </c>
      <c r="S536" t="s">
        <v>2302</v>
      </c>
      <c r="U536" t="s">
        <v>20667</v>
      </c>
      <c r="V536" t="s">
        <v>20668</v>
      </c>
      <c r="W536">
        <v>4</v>
      </c>
      <c r="X536" t="s">
        <v>1598</v>
      </c>
      <c r="Y536">
        <v>2</v>
      </c>
      <c r="Z536">
        <v>576.27000999999996</v>
      </c>
      <c r="AA536">
        <v>1150.5255</v>
      </c>
      <c r="AB536">
        <v>56856.04296875</v>
      </c>
      <c r="AC536">
        <v>-1.5936999999999999</v>
      </c>
      <c r="AD536">
        <v>-0.19039</v>
      </c>
      <c r="AE536">
        <v>-1.7841</v>
      </c>
      <c r="AF536">
        <v>37.334000000000003</v>
      </c>
      <c r="AG536">
        <v>1.0712999999999999</v>
      </c>
      <c r="AH536">
        <v>37.776000000000003</v>
      </c>
      <c r="AI536">
        <v>0.44173000000000001</v>
      </c>
      <c r="AK536">
        <v>0.78084033727645896</v>
      </c>
      <c r="AL536" s="24">
        <v>1.7774E-5</v>
      </c>
      <c r="AM536">
        <v>1</v>
      </c>
      <c r="AN536">
        <v>3250</v>
      </c>
      <c r="AO536">
        <v>164.43</v>
      </c>
      <c r="AP536">
        <v>164.43</v>
      </c>
      <c r="AQ536">
        <v>1</v>
      </c>
      <c r="AR536">
        <v>1178500</v>
      </c>
    </row>
    <row r="537" spans="1:44" x14ac:dyDescent="0.25">
      <c r="A537">
        <v>535</v>
      </c>
      <c r="B537" t="s">
        <v>6758</v>
      </c>
      <c r="C537">
        <v>193</v>
      </c>
      <c r="D537">
        <v>198</v>
      </c>
      <c r="E537">
        <v>405</v>
      </c>
      <c r="H537" t="s">
        <v>6910</v>
      </c>
      <c r="I537">
        <v>9</v>
      </c>
      <c r="J537" t="s">
        <v>20665</v>
      </c>
      <c r="K537" t="s">
        <v>20964</v>
      </c>
      <c r="N537">
        <v>0</v>
      </c>
      <c r="O537">
        <v>0</v>
      </c>
      <c r="P537" t="s">
        <v>6761</v>
      </c>
      <c r="Q537" t="s">
        <v>6761</v>
      </c>
      <c r="R537" t="s">
        <v>2234</v>
      </c>
      <c r="S537" t="s">
        <v>20856</v>
      </c>
      <c r="U537" t="s">
        <v>20667</v>
      </c>
      <c r="V537" t="s">
        <v>20676</v>
      </c>
      <c r="W537">
        <v>1</v>
      </c>
      <c r="X537" t="s">
        <v>2038</v>
      </c>
      <c r="Y537">
        <v>2</v>
      </c>
      <c r="Z537">
        <v>539.75687000000005</v>
      </c>
      <c r="AA537">
        <v>1077.4992</v>
      </c>
      <c r="AB537">
        <v>58856.01171875</v>
      </c>
      <c r="AC537">
        <v>0.21015</v>
      </c>
      <c r="AD537">
        <v>-6.6766000000000006E-2</v>
      </c>
      <c r="AE537">
        <v>0.14338999999999999</v>
      </c>
      <c r="AF537">
        <v>38.204000000000001</v>
      </c>
      <c r="AG537">
        <v>0.69157000000000002</v>
      </c>
      <c r="AH537">
        <v>38.204000000000001</v>
      </c>
      <c r="AI537">
        <v>0</v>
      </c>
      <c r="AK537">
        <v>0.91647744178771995</v>
      </c>
      <c r="AL537">
        <v>3.2777000000000001E-3</v>
      </c>
      <c r="AM537">
        <v>1</v>
      </c>
      <c r="AN537">
        <v>2939</v>
      </c>
      <c r="AO537">
        <v>127.68</v>
      </c>
      <c r="AP537">
        <v>89.376000000000005</v>
      </c>
      <c r="AQ537">
        <v>1</v>
      </c>
      <c r="AR537">
        <v>884700</v>
      </c>
    </row>
    <row r="538" spans="1:44" x14ac:dyDescent="0.25">
      <c r="A538">
        <v>536</v>
      </c>
      <c r="B538" t="s">
        <v>6758</v>
      </c>
      <c r="C538">
        <v>193</v>
      </c>
      <c r="D538">
        <v>198</v>
      </c>
      <c r="E538">
        <v>406</v>
      </c>
      <c r="H538" t="s">
        <v>6910</v>
      </c>
      <c r="I538">
        <v>9</v>
      </c>
      <c r="J538" t="s">
        <v>20665</v>
      </c>
      <c r="K538" t="s">
        <v>20964</v>
      </c>
      <c r="N538">
        <v>0</v>
      </c>
      <c r="O538">
        <v>0</v>
      </c>
      <c r="P538" t="s">
        <v>6761</v>
      </c>
      <c r="Q538" t="s">
        <v>6761</v>
      </c>
      <c r="R538" t="s">
        <v>2234</v>
      </c>
      <c r="S538" t="s">
        <v>20856</v>
      </c>
      <c r="U538" t="s">
        <v>20667</v>
      </c>
      <c r="V538" t="s">
        <v>20678</v>
      </c>
      <c r="W538">
        <v>2</v>
      </c>
      <c r="X538" t="s">
        <v>2037</v>
      </c>
      <c r="Y538">
        <v>2</v>
      </c>
      <c r="Z538">
        <v>539.75687000000005</v>
      </c>
      <c r="AA538">
        <v>1077.4992</v>
      </c>
      <c r="AB538">
        <v>57781.6640625</v>
      </c>
      <c r="AC538">
        <v>-0.80383000000000004</v>
      </c>
      <c r="AD538">
        <v>-0.12967999999999999</v>
      </c>
      <c r="AE538">
        <v>-0.9335</v>
      </c>
      <c r="AF538">
        <v>37.963999999999999</v>
      </c>
      <c r="AG538">
        <v>0.85211000000000003</v>
      </c>
      <c r="AH538">
        <v>38.225000000000001</v>
      </c>
      <c r="AI538">
        <v>0.26079999999999998</v>
      </c>
      <c r="AK538">
        <v>0.89855068922042802</v>
      </c>
      <c r="AL538">
        <v>9.2665E-4</v>
      </c>
      <c r="AM538">
        <v>1</v>
      </c>
      <c r="AN538">
        <v>3128</v>
      </c>
      <c r="AO538">
        <v>141.19999999999999</v>
      </c>
      <c r="AP538">
        <v>92.402000000000001</v>
      </c>
      <c r="AQ538">
        <v>1</v>
      </c>
      <c r="AR538">
        <v>2977700</v>
      </c>
    </row>
    <row r="539" spans="1:44" x14ac:dyDescent="0.25">
      <c r="A539">
        <v>537</v>
      </c>
      <c r="B539" t="s">
        <v>6758</v>
      </c>
      <c r="C539">
        <v>193</v>
      </c>
      <c r="D539">
        <v>198</v>
      </c>
      <c r="E539">
        <v>407</v>
      </c>
      <c r="H539" t="s">
        <v>6910</v>
      </c>
      <c r="I539">
        <v>9</v>
      </c>
      <c r="J539" t="s">
        <v>20665</v>
      </c>
      <c r="K539" t="s">
        <v>20964</v>
      </c>
      <c r="N539">
        <v>0</v>
      </c>
      <c r="O539">
        <v>0</v>
      </c>
      <c r="P539" t="s">
        <v>6761</v>
      </c>
      <c r="Q539" t="s">
        <v>6761</v>
      </c>
      <c r="R539" t="s">
        <v>2234</v>
      </c>
      <c r="S539" t="s">
        <v>20856</v>
      </c>
      <c r="U539" t="s">
        <v>20667</v>
      </c>
      <c r="V539" t="s">
        <v>20680</v>
      </c>
      <c r="W539">
        <v>3</v>
      </c>
      <c r="X539" t="s">
        <v>2036</v>
      </c>
      <c r="Y539">
        <v>2</v>
      </c>
      <c r="Z539">
        <v>539.75687000000005</v>
      </c>
      <c r="AA539">
        <v>1077.4992</v>
      </c>
      <c r="AB539">
        <v>56658.01171875</v>
      </c>
      <c r="AC539">
        <v>-0.97162000000000004</v>
      </c>
      <c r="AD539">
        <v>-0.14605000000000001</v>
      </c>
      <c r="AE539">
        <v>-1.1176999999999999</v>
      </c>
      <c r="AF539">
        <v>37.923999999999999</v>
      </c>
      <c r="AG539">
        <v>0.59685999999999995</v>
      </c>
      <c r="AH539">
        <v>38.189</v>
      </c>
      <c r="AI539">
        <v>0.26516000000000001</v>
      </c>
      <c r="AK539">
        <v>0.93787109851837203</v>
      </c>
      <c r="AL539">
        <v>1.6254E-4</v>
      </c>
      <c r="AM539">
        <v>1</v>
      </c>
      <c r="AN539">
        <v>2915</v>
      </c>
      <c r="AO539">
        <v>154.49</v>
      </c>
      <c r="AP539">
        <v>103.42</v>
      </c>
      <c r="AQ539">
        <v>1</v>
      </c>
      <c r="AR539">
        <v>794520</v>
      </c>
    </row>
    <row r="540" spans="1:44" x14ac:dyDescent="0.25">
      <c r="A540">
        <v>538</v>
      </c>
      <c r="B540" t="s">
        <v>6758</v>
      </c>
      <c r="C540">
        <v>193</v>
      </c>
      <c r="D540">
        <v>198</v>
      </c>
      <c r="H540" t="s">
        <v>6910</v>
      </c>
      <c r="I540">
        <v>9</v>
      </c>
      <c r="J540" t="s">
        <v>20665</v>
      </c>
      <c r="N540">
        <v>0</v>
      </c>
      <c r="O540">
        <v>0</v>
      </c>
      <c r="P540" t="s">
        <v>6761</v>
      </c>
      <c r="Q540" t="s">
        <v>6761</v>
      </c>
      <c r="R540" t="s">
        <v>2234</v>
      </c>
      <c r="S540" t="s">
        <v>20856</v>
      </c>
      <c r="U540" t="s">
        <v>20683</v>
      </c>
      <c r="V540" t="s">
        <v>20668</v>
      </c>
      <c r="W540">
        <v>4</v>
      </c>
      <c r="X540" t="s">
        <v>1598</v>
      </c>
      <c r="Y540">
        <v>2</v>
      </c>
      <c r="Z540">
        <v>539.75687000000005</v>
      </c>
      <c r="AA540">
        <v>1077.4992</v>
      </c>
      <c r="AB540">
        <v>59732.55859375</v>
      </c>
      <c r="AC540">
        <v>-1.9117</v>
      </c>
      <c r="AD540">
        <v>-0.10939</v>
      </c>
      <c r="AE540">
        <v>-2.0211000000000001</v>
      </c>
      <c r="AF540">
        <v>37.718000000000004</v>
      </c>
      <c r="AG540">
        <v>0.42914000000000002</v>
      </c>
      <c r="AH540">
        <v>38.159999999999997</v>
      </c>
      <c r="AI540">
        <v>0.44173000000000001</v>
      </c>
      <c r="AJ540">
        <v>-2.9690000000000001E-2</v>
      </c>
      <c r="AK540" t="s">
        <v>6762</v>
      </c>
      <c r="AL540">
        <v>1</v>
      </c>
      <c r="AM540">
        <v>0</v>
      </c>
      <c r="AO540" t="s">
        <v>6762</v>
      </c>
      <c r="AP540" t="s">
        <v>6762</v>
      </c>
      <c r="AQ540">
        <v>0</v>
      </c>
      <c r="AR540">
        <v>740770</v>
      </c>
    </row>
    <row r="541" spans="1:44" x14ac:dyDescent="0.25">
      <c r="A541">
        <v>539</v>
      </c>
      <c r="B541">
        <v>1273</v>
      </c>
      <c r="C541">
        <v>194</v>
      </c>
      <c r="D541">
        <v>199</v>
      </c>
      <c r="E541">
        <v>408</v>
      </c>
      <c r="H541" t="s">
        <v>6913</v>
      </c>
      <c r="I541">
        <v>11</v>
      </c>
      <c r="J541" t="s">
        <v>20665</v>
      </c>
      <c r="K541" t="s">
        <v>20965</v>
      </c>
      <c r="N541">
        <v>0</v>
      </c>
      <c r="O541">
        <v>0</v>
      </c>
      <c r="P541" t="s">
        <v>6268</v>
      </c>
      <c r="Q541" t="s">
        <v>6914</v>
      </c>
      <c r="R541" t="s">
        <v>6914</v>
      </c>
      <c r="S541" t="s">
        <v>6270</v>
      </c>
      <c r="U541" t="s">
        <v>20667</v>
      </c>
      <c r="V541" t="s">
        <v>20678</v>
      </c>
      <c r="W541">
        <v>2</v>
      </c>
      <c r="X541" t="s">
        <v>2037</v>
      </c>
      <c r="Y541">
        <v>3</v>
      </c>
      <c r="Z541">
        <v>402.88742000000002</v>
      </c>
      <c r="AA541">
        <v>1205.6404</v>
      </c>
      <c r="AB541">
        <v>68120.6796875</v>
      </c>
      <c r="AC541">
        <v>-0.23205000000000001</v>
      </c>
      <c r="AD541">
        <v>0.15576000000000001</v>
      </c>
      <c r="AE541">
        <v>-7.6286000000000007E-2</v>
      </c>
      <c r="AF541">
        <v>24.934000000000001</v>
      </c>
      <c r="AG541">
        <v>0.96419999999999995</v>
      </c>
      <c r="AH541">
        <v>25.094999999999999</v>
      </c>
      <c r="AI541">
        <v>0.16070000000000001</v>
      </c>
      <c r="AK541">
        <v>0.87568658590316795</v>
      </c>
      <c r="AL541">
        <v>2.0119000000000001E-2</v>
      </c>
      <c r="AM541">
        <v>1</v>
      </c>
      <c r="AN541">
        <v>1642</v>
      </c>
      <c r="AO541">
        <v>98.043999999999997</v>
      </c>
      <c r="AP541">
        <v>94.619</v>
      </c>
      <c r="AQ541">
        <v>1</v>
      </c>
      <c r="AR541">
        <v>8663500</v>
      </c>
    </row>
    <row r="542" spans="1:44" x14ac:dyDescent="0.25">
      <c r="A542">
        <v>540</v>
      </c>
      <c r="B542">
        <v>1273</v>
      </c>
      <c r="C542">
        <v>194</v>
      </c>
      <c r="D542">
        <v>199</v>
      </c>
      <c r="E542">
        <v>409</v>
      </c>
      <c r="H542" t="s">
        <v>6913</v>
      </c>
      <c r="I542">
        <v>11</v>
      </c>
      <c r="J542" t="s">
        <v>20665</v>
      </c>
      <c r="K542" t="s">
        <v>20965</v>
      </c>
      <c r="N542">
        <v>0</v>
      </c>
      <c r="O542">
        <v>0</v>
      </c>
      <c r="P542" t="s">
        <v>6268</v>
      </c>
      <c r="Q542" t="s">
        <v>6914</v>
      </c>
      <c r="R542" t="s">
        <v>6914</v>
      </c>
      <c r="S542" t="s">
        <v>6270</v>
      </c>
      <c r="U542" t="s">
        <v>20667</v>
      </c>
      <c r="V542" t="s">
        <v>20678</v>
      </c>
      <c r="W542">
        <v>2</v>
      </c>
      <c r="X542" t="s">
        <v>2037</v>
      </c>
      <c r="Y542">
        <v>2</v>
      </c>
      <c r="Z542">
        <v>603.82749000000001</v>
      </c>
      <c r="AA542">
        <v>1205.6404</v>
      </c>
      <c r="AB542">
        <v>55830.3125</v>
      </c>
      <c r="AC542">
        <v>-0.38984999999999997</v>
      </c>
      <c r="AD542">
        <v>-0.11425</v>
      </c>
      <c r="AE542">
        <v>-0.50409999999999999</v>
      </c>
      <c r="AF542">
        <v>24.931000000000001</v>
      </c>
      <c r="AG542">
        <v>0.39851999999999999</v>
      </c>
      <c r="AH542">
        <v>25.091000000000001</v>
      </c>
      <c r="AI542">
        <v>0.16070000000000001</v>
      </c>
      <c r="AK542">
        <v>0.96536320447921797</v>
      </c>
      <c r="AL542" s="24">
        <v>1.5337000000000001E-13</v>
      </c>
      <c r="AM542">
        <v>1</v>
      </c>
      <c r="AN542">
        <v>1652</v>
      </c>
      <c r="AO542">
        <v>220.1</v>
      </c>
      <c r="AP542">
        <v>220.1</v>
      </c>
      <c r="AQ542">
        <v>1</v>
      </c>
      <c r="AR542">
        <v>1929200</v>
      </c>
    </row>
    <row r="543" spans="1:44" x14ac:dyDescent="0.25">
      <c r="A543">
        <v>541</v>
      </c>
      <c r="B543">
        <v>1273</v>
      </c>
      <c r="C543">
        <v>194</v>
      </c>
      <c r="D543">
        <v>199</v>
      </c>
      <c r="E543">
        <v>410</v>
      </c>
      <c r="H543" t="s">
        <v>6913</v>
      </c>
      <c r="I543">
        <v>11</v>
      </c>
      <c r="J543" t="s">
        <v>20665</v>
      </c>
      <c r="K543" t="s">
        <v>20965</v>
      </c>
      <c r="N543">
        <v>0</v>
      </c>
      <c r="O543">
        <v>0</v>
      </c>
      <c r="P543" t="s">
        <v>6268</v>
      </c>
      <c r="Q543" t="s">
        <v>6914</v>
      </c>
      <c r="R543" t="s">
        <v>6914</v>
      </c>
      <c r="S543" t="s">
        <v>6270</v>
      </c>
      <c r="U543" t="s">
        <v>20667</v>
      </c>
      <c r="V543" t="s">
        <v>20680</v>
      </c>
      <c r="W543">
        <v>3</v>
      </c>
      <c r="X543" t="s">
        <v>2036</v>
      </c>
      <c r="Y543">
        <v>2</v>
      </c>
      <c r="Z543">
        <v>603.82749000000001</v>
      </c>
      <c r="AA543">
        <v>1205.6404</v>
      </c>
      <c r="AB543">
        <v>55994.15234375</v>
      </c>
      <c r="AC543">
        <v>-1.0833999999999999</v>
      </c>
      <c r="AD543">
        <v>0.44783000000000001</v>
      </c>
      <c r="AE543">
        <v>-0.63558000000000003</v>
      </c>
      <c r="AF543">
        <v>24.797999999999998</v>
      </c>
      <c r="AG543">
        <v>0.3553</v>
      </c>
      <c r="AH543">
        <v>25.062999999999999</v>
      </c>
      <c r="AI543">
        <v>0.26484000000000002</v>
      </c>
      <c r="AK543">
        <v>0.93051922321319602</v>
      </c>
      <c r="AL543" s="24">
        <v>1.4333000000000001E-10</v>
      </c>
      <c r="AM543">
        <v>1</v>
      </c>
      <c r="AN543">
        <v>1560</v>
      </c>
      <c r="AO543">
        <v>195.51</v>
      </c>
      <c r="AP543">
        <v>180.5</v>
      </c>
      <c r="AQ543">
        <v>1</v>
      </c>
      <c r="AR543">
        <v>682170</v>
      </c>
    </row>
    <row r="544" spans="1:44" x14ac:dyDescent="0.25">
      <c r="A544">
        <v>542</v>
      </c>
      <c r="B544">
        <v>1273</v>
      </c>
      <c r="C544">
        <v>194</v>
      </c>
      <c r="D544">
        <v>199</v>
      </c>
      <c r="E544">
        <v>411</v>
      </c>
      <c r="H544" t="s">
        <v>6913</v>
      </c>
      <c r="I544">
        <v>11</v>
      </c>
      <c r="J544" t="s">
        <v>20665</v>
      </c>
      <c r="K544" t="s">
        <v>20965</v>
      </c>
      <c r="N544">
        <v>0</v>
      </c>
      <c r="O544">
        <v>0</v>
      </c>
      <c r="P544" t="s">
        <v>6268</v>
      </c>
      <c r="Q544" t="s">
        <v>6914</v>
      </c>
      <c r="R544" t="s">
        <v>6914</v>
      </c>
      <c r="S544" t="s">
        <v>6270</v>
      </c>
      <c r="U544" t="s">
        <v>20667</v>
      </c>
      <c r="V544" t="s">
        <v>20680</v>
      </c>
      <c r="W544">
        <v>3</v>
      </c>
      <c r="X544" t="s">
        <v>2036</v>
      </c>
      <c r="Y544">
        <v>3</v>
      </c>
      <c r="Z544">
        <v>402.88742000000002</v>
      </c>
      <c r="AA544">
        <v>1205.6404</v>
      </c>
      <c r="AB544">
        <v>68507.7265625</v>
      </c>
      <c r="AC544">
        <v>-0.87370000000000003</v>
      </c>
      <c r="AD544">
        <v>0.60009999999999997</v>
      </c>
      <c r="AE544">
        <v>-0.27360000000000001</v>
      </c>
      <c r="AF544">
        <v>24.8</v>
      </c>
      <c r="AG544">
        <v>0.68425000000000002</v>
      </c>
      <c r="AH544">
        <v>25.065000000000001</v>
      </c>
      <c r="AI544">
        <v>0.26484000000000002</v>
      </c>
      <c r="AK544">
        <v>0.87109750509262096</v>
      </c>
      <c r="AL544">
        <v>1.0168999999999999E-2</v>
      </c>
      <c r="AM544">
        <v>1</v>
      </c>
      <c r="AN544">
        <v>1562</v>
      </c>
      <c r="AO544">
        <v>112.36</v>
      </c>
      <c r="AP544">
        <v>101.14</v>
      </c>
      <c r="AQ544">
        <v>1</v>
      </c>
      <c r="AR544">
        <v>2858200</v>
      </c>
    </row>
    <row r="545" spans="1:44" x14ac:dyDescent="0.25">
      <c r="A545">
        <v>543</v>
      </c>
      <c r="B545">
        <v>1273</v>
      </c>
      <c r="C545">
        <v>194</v>
      </c>
      <c r="D545">
        <v>199</v>
      </c>
      <c r="H545" t="s">
        <v>6913</v>
      </c>
      <c r="I545">
        <v>11</v>
      </c>
      <c r="J545" t="s">
        <v>20665</v>
      </c>
      <c r="N545">
        <v>0</v>
      </c>
      <c r="O545">
        <v>0</v>
      </c>
      <c r="P545" t="s">
        <v>6268</v>
      </c>
      <c r="Q545" t="s">
        <v>6914</v>
      </c>
      <c r="R545" t="s">
        <v>6914</v>
      </c>
      <c r="S545" t="s">
        <v>6270</v>
      </c>
      <c r="U545" t="s">
        <v>20683</v>
      </c>
      <c r="V545" t="s">
        <v>20676</v>
      </c>
      <c r="W545">
        <v>1</v>
      </c>
      <c r="X545" t="s">
        <v>2038</v>
      </c>
      <c r="Y545">
        <v>2</v>
      </c>
      <c r="Z545">
        <v>603.82749000000001</v>
      </c>
      <c r="AA545">
        <v>1205.6404</v>
      </c>
      <c r="AB545">
        <v>57279.07421875</v>
      </c>
      <c r="AC545">
        <v>0.31857999999999997</v>
      </c>
      <c r="AD545">
        <v>0.47184999999999999</v>
      </c>
      <c r="AE545">
        <v>0.79042999999999997</v>
      </c>
      <c r="AF545">
        <v>25.027999999999999</v>
      </c>
      <c r="AG545">
        <v>0.33946999999999999</v>
      </c>
      <c r="AH545">
        <v>25.027999999999999</v>
      </c>
      <c r="AI545">
        <v>0</v>
      </c>
      <c r="AJ545">
        <v>-6.3391000000000003E-2</v>
      </c>
      <c r="AK545" t="s">
        <v>6762</v>
      </c>
      <c r="AL545">
        <v>1</v>
      </c>
      <c r="AM545">
        <v>0</v>
      </c>
      <c r="AO545" t="s">
        <v>6762</v>
      </c>
      <c r="AP545" t="s">
        <v>6762</v>
      </c>
      <c r="AQ545">
        <v>0</v>
      </c>
      <c r="AR545">
        <v>172820</v>
      </c>
    </row>
    <row r="546" spans="1:44" x14ac:dyDescent="0.25">
      <c r="A546">
        <v>544</v>
      </c>
      <c r="B546">
        <v>1273</v>
      </c>
      <c r="C546">
        <v>194</v>
      </c>
      <c r="D546">
        <v>199</v>
      </c>
      <c r="H546" t="s">
        <v>6913</v>
      </c>
      <c r="I546">
        <v>11</v>
      </c>
      <c r="J546" t="s">
        <v>20665</v>
      </c>
      <c r="N546">
        <v>0</v>
      </c>
      <c r="O546">
        <v>0</v>
      </c>
      <c r="P546" t="s">
        <v>6268</v>
      </c>
      <c r="Q546" t="s">
        <v>6914</v>
      </c>
      <c r="R546" t="s">
        <v>6914</v>
      </c>
      <c r="S546" t="s">
        <v>6270</v>
      </c>
      <c r="U546" t="s">
        <v>20683</v>
      </c>
      <c r="V546" t="s">
        <v>20676</v>
      </c>
      <c r="W546">
        <v>1</v>
      </c>
      <c r="X546" t="s">
        <v>2038</v>
      </c>
      <c r="Y546">
        <v>3</v>
      </c>
      <c r="Z546">
        <v>402.88742000000002</v>
      </c>
      <c r="AA546">
        <v>1205.6404</v>
      </c>
      <c r="AB546">
        <v>67359.1875</v>
      </c>
      <c r="AC546">
        <v>0.37707000000000002</v>
      </c>
      <c r="AD546">
        <v>0.25907000000000002</v>
      </c>
      <c r="AE546">
        <v>0.63614000000000004</v>
      </c>
      <c r="AF546">
        <v>25.036999999999999</v>
      </c>
      <c r="AG546">
        <v>0.50556000000000001</v>
      </c>
      <c r="AH546">
        <v>25.036999999999999</v>
      </c>
      <c r="AI546">
        <v>0</v>
      </c>
      <c r="AJ546">
        <v>-2.7276999999999999E-2</v>
      </c>
      <c r="AK546" t="s">
        <v>6762</v>
      </c>
      <c r="AL546">
        <v>1</v>
      </c>
      <c r="AM546">
        <v>0</v>
      </c>
      <c r="AO546" t="s">
        <v>6762</v>
      </c>
      <c r="AP546" t="s">
        <v>6762</v>
      </c>
      <c r="AQ546">
        <v>0</v>
      </c>
      <c r="AR546">
        <v>714080</v>
      </c>
    </row>
    <row r="547" spans="1:44" x14ac:dyDescent="0.25">
      <c r="A547">
        <v>545</v>
      </c>
      <c r="B547">
        <v>1273</v>
      </c>
      <c r="C547">
        <v>194</v>
      </c>
      <c r="D547">
        <v>199</v>
      </c>
      <c r="H547" t="s">
        <v>6913</v>
      </c>
      <c r="I547">
        <v>11</v>
      </c>
      <c r="J547" t="s">
        <v>20665</v>
      </c>
      <c r="N547">
        <v>0</v>
      </c>
      <c r="O547">
        <v>0</v>
      </c>
      <c r="P547" t="s">
        <v>6268</v>
      </c>
      <c r="Q547" t="s">
        <v>6914</v>
      </c>
      <c r="R547" t="s">
        <v>6914</v>
      </c>
      <c r="S547" t="s">
        <v>6270</v>
      </c>
      <c r="U547" t="s">
        <v>20683</v>
      </c>
      <c r="V547" t="s">
        <v>20668</v>
      </c>
      <c r="W547">
        <v>4</v>
      </c>
      <c r="X547" t="s">
        <v>1598</v>
      </c>
      <c r="Y547">
        <v>3</v>
      </c>
      <c r="Z547">
        <v>402.88742000000002</v>
      </c>
      <c r="AA547">
        <v>1205.6404</v>
      </c>
      <c r="AB547" t="s">
        <v>6762</v>
      </c>
      <c r="AC547">
        <v>-1.3214999999999999</v>
      </c>
      <c r="AD547">
        <v>0.26308999999999999</v>
      </c>
      <c r="AE547">
        <v>-1.0584</v>
      </c>
      <c r="AF547">
        <v>24.882999999999999</v>
      </c>
      <c r="AG547">
        <v>0.18029000000000001</v>
      </c>
      <c r="AH547">
        <v>25.024000000000001</v>
      </c>
      <c r="AI547">
        <v>0.14116999999999999</v>
      </c>
      <c r="AJ547">
        <v>-4.0418999999999997E-2</v>
      </c>
      <c r="AK547" t="s">
        <v>6762</v>
      </c>
      <c r="AL547">
        <v>1</v>
      </c>
      <c r="AM547">
        <v>0</v>
      </c>
      <c r="AO547" t="s">
        <v>6762</v>
      </c>
      <c r="AP547" t="s">
        <v>6762</v>
      </c>
      <c r="AQ547">
        <v>0</v>
      </c>
      <c r="AR547">
        <v>87966</v>
      </c>
    </row>
    <row r="548" spans="1:44" x14ac:dyDescent="0.25">
      <c r="A548">
        <v>546</v>
      </c>
      <c r="B548">
        <v>16</v>
      </c>
      <c r="C548">
        <v>195</v>
      </c>
      <c r="D548">
        <v>200</v>
      </c>
      <c r="E548">
        <v>412</v>
      </c>
      <c r="H548" t="s">
        <v>6915</v>
      </c>
      <c r="I548">
        <v>22</v>
      </c>
      <c r="J548" t="s">
        <v>20665</v>
      </c>
      <c r="K548" t="s">
        <v>20966</v>
      </c>
      <c r="N548">
        <v>0</v>
      </c>
      <c r="O548">
        <v>0</v>
      </c>
      <c r="P548" t="s">
        <v>2171</v>
      </c>
      <c r="Q548" t="s">
        <v>2171</v>
      </c>
      <c r="R548" t="s">
        <v>2171</v>
      </c>
      <c r="S548" t="s">
        <v>2172</v>
      </c>
      <c r="U548" t="s">
        <v>20667</v>
      </c>
      <c r="V548" t="s">
        <v>20668</v>
      </c>
      <c r="W548">
        <v>4</v>
      </c>
      <c r="X548" t="s">
        <v>1598</v>
      </c>
      <c r="Y548">
        <v>2</v>
      </c>
      <c r="Z548">
        <v>1088.0395000000001</v>
      </c>
      <c r="AA548">
        <v>2174.0644000000002</v>
      </c>
      <c r="AB548">
        <v>40599.796875</v>
      </c>
      <c r="AC548">
        <v>-1.9918000000000002E-3</v>
      </c>
      <c r="AD548">
        <v>7.0487999999999995E-2</v>
      </c>
      <c r="AE548">
        <v>6.8497000000000002E-2</v>
      </c>
      <c r="AF548">
        <v>149.53</v>
      </c>
      <c r="AG548">
        <v>1.0053000000000001</v>
      </c>
      <c r="AH548">
        <v>149.87</v>
      </c>
      <c r="AI548">
        <v>0.34154000000000001</v>
      </c>
      <c r="AK548">
        <v>0.97139686346054099</v>
      </c>
      <c r="AL548" s="24">
        <v>1.3586E-23</v>
      </c>
      <c r="AM548">
        <v>1</v>
      </c>
      <c r="AN548">
        <v>15839</v>
      </c>
      <c r="AO548">
        <v>203.59</v>
      </c>
      <c r="AP548">
        <v>174.17</v>
      </c>
      <c r="AQ548">
        <v>1</v>
      </c>
      <c r="AR548">
        <v>565580</v>
      </c>
    </row>
    <row r="549" spans="1:44" x14ac:dyDescent="0.25">
      <c r="A549">
        <v>547</v>
      </c>
      <c r="B549">
        <v>1294</v>
      </c>
      <c r="C549">
        <v>196</v>
      </c>
      <c r="D549">
        <v>201</v>
      </c>
      <c r="E549">
        <v>413</v>
      </c>
      <c r="H549" t="s">
        <v>6918</v>
      </c>
      <c r="I549">
        <v>12</v>
      </c>
      <c r="J549" t="s">
        <v>20665</v>
      </c>
      <c r="K549" t="s">
        <v>20967</v>
      </c>
      <c r="N549">
        <v>0</v>
      </c>
      <c r="O549">
        <v>0</v>
      </c>
      <c r="P549" t="s">
        <v>6332</v>
      </c>
      <c r="Q549" t="s">
        <v>6332</v>
      </c>
      <c r="R549" t="s">
        <v>6332</v>
      </c>
      <c r="S549" t="s">
        <v>6333</v>
      </c>
      <c r="U549" t="s">
        <v>20667</v>
      </c>
      <c r="V549" t="s">
        <v>20668</v>
      </c>
      <c r="W549">
        <v>4</v>
      </c>
      <c r="X549" t="s">
        <v>1598</v>
      </c>
      <c r="Y549">
        <v>3</v>
      </c>
      <c r="Z549">
        <v>407.87187999999998</v>
      </c>
      <c r="AA549">
        <v>1220.5938000000001</v>
      </c>
      <c r="AB549">
        <v>68107.4375</v>
      </c>
      <c r="AC549">
        <v>-1.3484</v>
      </c>
      <c r="AD549">
        <v>0.29965000000000003</v>
      </c>
      <c r="AE549">
        <v>-1.0487</v>
      </c>
      <c r="AF549">
        <v>41.87</v>
      </c>
      <c r="AG549">
        <v>0.66244999999999998</v>
      </c>
      <c r="AH549">
        <v>42.411999999999999</v>
      </c>
      <c r="AI549">
        <v>0.54191999999999996</v>
      </c>
      <c r="AK549">
        <v>0.78231686353683505</v>
      </c>
      <c r="AL549">
        <v>0.30523</v>
      </c>
      <c r="AM549">
        <v>1</v>
      </c>
      <c r="AN549">
        <v>3865</v>
      </c>
      <c r="AO549">
        <v>55.353000000000002</v>
      </c>
      <c r="AP549">
        <v>55.353000000000002</v>
      </c>
      <c r="AQ549">
        <v>1</v>
      </c>
      <c r="AR549">
        <v>3055400</v>
      </c>
    </row>
    <row r="550" spans="1:44" x14ac:dyDescent="0.25">
      <c r="A550">
        <v>548</v>
      </c>
      <c r="B550">
        <v>1294</v>
      </c>
      <c r="C550">
        <v>196</v>
      </c>
      <c r="D550">
        <v>201</v>
      </c>
      <c r="E550">
        <v>414</v>
      </c>
      <c r="H550" t="s">
        <v>6918</v>
      </c>
      <c r="I550">
        <v>12</v>
      </c>
      <c r="J550" t="s">
        <v>20665</v>
      </c>
      <c r="K550" t="s">
        <v>20967</v>
      </c>
      <c r="N550">
        <v>0</v>
      </c>
      <c r="O550">
        <v>0</v>
      </c>
      <c r="P550" t="s">
        <v>6332</v>
      </c>
      <c r="Q550" t="s">
        <v>6332</v>
      </c>
      <c r="R550" t="s">
        <v>6332</v>
      </c>
      <c r="S550" t="s">
        <v>6333</v>
      </c>
      <c r="U550" t="s">
        <v>20667</v>
      </c>
      <c r="V550" t="s">
        <v>20668</v>
      </c>
      <c r="W550">
        <v>4</v>
      </c>
      <c r="X550" t="s">
        <v>1598</v>
      </c>
      <c r="Y550">
        <v>2</v>
      </c>
      <c r="Z550">
        <v>611.30418999999995</v>
      </c>
      <c r="AA550">
        <v>1220.5938000000001</v>
      </c>
      <c r="AB550">
        <v>53874.5546875</v>
      </c>
      <c r="AC550">
        <v>-1.4659</v>
      </c>
      <c r="AD550">
        <v>0.17724999999999999</v>
      </c>
      <c r="AE550">
        <v>-1.2887</v>
      </c>
      <c r="AF550">
        <v>41.868000000000002</v>
      </c>
      <c r="AG550">
        <v>0.52964</v>
      </c>
      <c r="AH550">
        <v>42.41</v>
      </c>
      <c r="AI550">
        <v>0.54191999999999996</v>
      </c>
      <c r="AK550">
        <v>0.92925786972045898</v>
      </c>
      <c r="AL550" s="24">
        <v>3.128E-6</v>
      </c>
      <c r="AM550">
        <v>1</v>
      </c>
      <c r="AN550">
        <v>3868</v>
      </c>
      <c r="AO550">
        <v>167.18</v>
      </c>
      <c r="AP550">
        <v>153.5</v>
      </c>
      <c r="AQ550">
        <v>1</v>
      </c>
      <c r="AR550">
        <v>1745400</v>
      </c>
    </row>
    <row r="551" spans="1:44" x14ac:dyDescent="0.25">
      <c r="A551">
        <v>549</v>
      </c>
      <c r="B551">
        <v>1294</v>
      </c>
      <c r="C551">
        <v>196</v>
      </c>
      <c r="D551">
        <v>201</v>
      </c>
      <c r="H551" t="s">
        <v>6918</v>
      </c>
      <c r="I551">
        <v>12</v>
      </c>
      <c r="J551" t="s">
        <v>20665</v>
      </c>
      <c r="N551">
        <v>0</v>
      </c>
      <c r="O551">
        <v>0</v>
      </c>
      <c r="P551" t="s">
        <v>6332</v>
      </c>
      <c r="Q551" t="s">
        <v>6332</v>
      </c>
      <c r="R551" t="s">
        <v>6332</v>
      </c>
      <c r="S551" t="s">
        <v>6333</v>
      </c>
      <c r="U551" t="s">
        <v>20683</v>
      </c>
      <c r="V551" t="s">
        <v>20676</v>
      </c>
      <c r="W551">
        <v>1</v>
      </c>
      <c r="X551" t="s">
        <v>2038</v>
      </c>
      <c r="Y551">
        <v>2</v>
      </c>
      <c r="Z551">
        <v>611.30418999999995</v>
      </c>
      <c r="AA551">
        <v>1220.5938000000001</v>
      </c>
      <c r="AB551">
        <v>57665.78125</v>
      </c>
      <c r="AC551">
        <v>0.53349999999999997</v>
      </c>
      <c r="AD551">
        <v>-0.13688</v>
      </c>
      <c r="AE551">
        <v>0.39662999999999998</v>
      </c>
      <c r="AF551">
        <v>42.417000000000002</v>
      </c>
      <c r="AG551">
        <v>0.26045000000000001</v>
      </c>
      <c r="AH551">
        <v>42.417000000000002</v>
      </c>
      <c r="AI551">
        <v>0</v>
      </c>
      <c r="AJ551">
        <v>7.2211999999999997E-3</v>
      </c>
      <c r="AK551" t="s">
        <v>6762</v>
      </c>
      <c r="AL551">
        <v>1</v>
      </c>
      <c r="AM551">
        <v>0</v>
      </c>
      <c r="AO551" t="s">
        <v>6762</v>
      </c>
      <c r="AP551" t="s">
        <v>6762</v>
      </c>
      <c r="AQ551">
        <v>0</v>
      </c>
      <c r="AR551">
        <v>66587</v>
      </c>
    </row>
    <row r="552" spans="1:44" x14ac:dyDescent="0.25">
      <c r="A552">
        <v>550</v>
      </c>
      <c r="B552">
        <v>1294</v>
      </c>
      <c r="C552">
        <v>196</v>
      </c>
      <c r="D552">
        <v>201</v>
      </c>
      <c r="H552" t="s">
        <v>6918</v>
      </c>
      <c r="I552">
        <v>12</v>
      </c>
      <c r="J552" t="s">
        <v>20665</v>
      </c>
      <c r="N552">
        <v>0</v>
      </c>
      <c r="O552">
        <v>0</v>
      </c>
      <c r="P552" t="s">
        <v>6332</v>
      </c>
      <c r="Q552" t="s">
        <v>6332</v>
      </c>
      <c r="R552" t="s">
        <v>6332</v>
      </c>
      <c r="S552" t="s">
        <v>6333</v>
      </c>
      <c r="U552" t="s">
        <v>20683</v>
      </c>
      <c r="V552" t="s">
        <v>20676</v>
      </c>
      <c r="W552">
        <v>1</v>
      </c>
      <c r="X552" t="s">
        <v>2038</v>
      </c>
      <c r="Y552">
        <v>3</v>
      </c>
      <c r="Z552">
        <v>407.87187999999998</v>
      </c>
      <c r="AA552">
        <v>1220.5938000000001</v>
      </c>
      <c r="AB552">
        <v>65441.43359375</v>
      </c>
      <c r="AC552">
        <v>0.52912999999999999</v>
      </c>
      <c r="AD552">
        <v>-0.10979</v>
      </c>
      <c r="AE552">
        <v>0.41933999999999999</v>
      </c>
      <c r="AF552">
        <v>42.445999999999998</v>
      </c>
      <c r="AG552">
        <v>0.33367999999999998</v>
      </c>
      <c r="AH552">
        <v>42.445999999999998</v>
      </c>
      <c r="AI552">
        <v>0</v>
      </c>
      <c r="AJ552">
        <v>3.4084000000000003E-2</v>
      </c>
      <c r="AK552" t="s">
        <v>6762</v>
      </c>
      <c r="AL552">
        <v>1</v>
      </c>
      <c r="AM552">
        <v>0</v>
      </c>
      <c r="AO552" t="s">
        <v>6762</v>
      </c>
      <c r="AP552" t="s">
        <v>6762</v>
      </c>
      <c r="AQ552">
        <v>0</v>
      </c>
      <c r="AR552">
        <v>106370</v>
      </c>
    </row>
    <row r="553" spans="1:44" x14ac:dyDescent="0.25">
      <c r="A553">
        <v>551</v>
      </c>
      <c r="B553">
        <v>1294</v>
      </c>
      <c r="C553">
        <v>196</v>
      </c>
      <c r="D553">
        <v>201</v>
      </c>
      <c r="H553" t="s">
        <v>6918</v>
      </c>
      <c r="I553">
        <v>12</v>
      </c>
      <c r="J553" t="s">
        <v>20665</v>
      </c>
      <c r="N553">
        <v>0</v>
      </c>
      <c r="O553">
        <v>0</v>
      </c>
      <c r="P553" t="s">
        <v>6332</v>
      </c>
      <c r="Q553" t="s">
        <v>6332</v>
      </c>
      <c r="R553" t="s">
        <v>6332</v>
      </c>
      <c r="S553" t="s">
        <v>6333</v>
      </c>
      <c r="U553" t="s">
        <v>20683</v>
      </c>
      <c r="V553" t="s">
        <v>20678</v>
      </c>
      <c r="W553">
        <v>2</v>
      </c>
      <c r="X553" t="s">
        <v>2037</v>
      </c>
      <c r="Y553">
        <v>2</v>
      </c>
      <c r="Z553">
        <v>611.30418999999995</v>
      </c>
      <c r="AA553">
        <v>1220.5938000000001</v>
      </c>
      <c r="AB553" t="s">
        <v>6762</v>
      </c>
      <c r="AC553">
        <v>-0.56730999999999998</v>
      </c>
      <c r="AD553">
        <v>-7.1554999999999994E-2</v>
      </c>
      <c r="AE553">
        <v>-0.63887000000000005</v>
      </c>
      <c r="AF553">
        <v>42.170999999999999</v>
      </c>
      <c r="AG553">
        <v>0.21146000000000001</v>
      </c>
      <c r="AH553">
        <v>42.432000000000002</v>
      </c>
      <c r="AI553">
        <v>0.26079999999999998</v>
      </c>
      <c r="AJ553">
        <v>2.2667E-2</v>
      </c>
      <c r="AK553" t="s">
        <v>6762</v>
      </c>
      <c r="AL553">
        <v>1</v>
      </c>
      <c r="AM553">
        <v>0</v>
      </c>
      <c r="AO553" t="s">
        <v>6762</v>
      </c>
      <c r="AP553" t="s">
        <v>6762</v>
      </c>
      <c r="AQ553">
        <v>0</v>
      </c>
      <c r="AR553">
        <v>64673</v>
      </c>
    </row>
    <row r="554" spans="1:44" x14ac:dyDescent="0.25">
      <c r="A554">
        <v>552</v>
      </c>
      <c r="B554">
        <v>1294</v>
      </c>
      <c r="C554">
        <v>196</v>
      </c>
      <c r="D554">
        <v>201</v>
      </c>
      <c r="H554" t="s">
        <v>6918</v>
      </c>
      <c r="I554">
        <v>12</v>
      </c>
      <c r="J554" t="s">
        <v>20665</v>
      </c>
      <c r="N554">
        <v>0</v>
      </c>
      <c r="O554">
        <v>0</v>
      </c>
      <c r="P554" t="s">
        <v>6332</v>
      </c>
      <c r="Q554" t="s">
        <v>6332</v>
      </c>
      <c r="R554" t="s">
        <v>6332</v>
      </c>
      <c r="S554" t="s">
        <v>6333</v>
      </c>
      <c r="U554" t="s">
        <v>20683</v>
      </c>
      <c r="V554" t="s">
        <v>20678</v>
      </c>
      <c r="W554">
        <v>2</v>
      </c>
      <c r="X554" t="s">
        <v>2037</v>
      </c>
      <c r="Y554">
        <v>3</v>
      </c>
      <c r="Z554">
        <v>407.87187999999998</v>
      </c>
      <c r="AA554">
        <v>1220.5938000000001</v>
      </c>
      <c r="AB554">
        <v>65444.2109375</v>
      </c>
      <c r="AC554">
        <v>-0.43128</v>
      </c>
      <c r="AD554">
        <v>0.23089000000000001</v>
      </c>
      <c r="AE554">
        <v>-0.20039000000000001</v>
      </c>
      <c r="AF554">
        <v>42.171999999999997</v>
      </c>
      <c r="AG554">
        <v>0.30315999999999999</v>
      </c>
      <c r="AH554">
        <v>42.433</v>
      </c>
      <c r="AI554">
        <v>0.26079999999999998</v>
      </c>
      <c r="AJ554">
        <v>2.1061E-2</v>
      </c>
      <c r="AK554" t="s">
        <v>6762</v>
      </c>
      <c r="AL554">
        <v>1</v>
      </c>
      <c r="AM554">
        <v>0</v>
      </c>
      <c r="AO554" t="s">
        <v>6762</v>
      </c>
      <c r="AP554" t="s">
        <v>6762</v>
      </c>
      <c r="AQ554">
        <v>0</v>
      </c>
      <c r="AR554">
        <v>170330</v>
      </c>
    </row>
    <row r="555" spans="1:44" x14ac:dyDescent="0.25">
      <c r="A555">
        <v>553</v>
      </c>
      <c r="B555">
        <v>1294</v>
      </c>
      <c r="C555">
        <v>196</v>
      </c>
      <c r="D555">
        <v>201</v>
      </c>
      <c r="H555" t="s">
        <v>6918</v>
      </c>
      <c r="I555">
        <v>12</v>
      </c>
      <c r="J555" t="s">
        <v>20665</v>
      </c>
      <c r="N555">
        <v>0</v>
      </c>
      <c r="O555">
        <v>0</v>
      </c>
      <c r="P555" t="s">
        <v>6332</v>
      </c>
      <c r="Q555" t="s">
        <v>6332</v>
      </c>
      <c r="R555" t="s">
        <v>6332</v>
      </c>
      <c r="S555" t="s">
        <v>6333</v>
      </c>
      <c r="U555" t="s">
        <v>20683</v>
      </c>
      <c r="V555" t="s">
        <v>20680</v>
      </c>
      <c r="W555">
        <v>3</v>
      </c>
      <c r="X555" t="s">
        <v>2036</v>
      </c>
      <c r="Y555">
        <v>2</v>
      </c>
      <c r="Z555">
        <v>611.30418999999995</v>
      </c>
      <c r="AA555">
        <v>1220.5938000000001</v>
      </c>
      <c r="AB555">
        <v>44587.8515625</v>
      </c>
      <c r="AC555">
        <v>-0.52934000000000003</v>
      </c>
      <c r="AD555">
        <v>-0.75880000000000003</v>
      </c>
      <c r="AE555">
        <v>-1.2881</v>
      </c>
      <c r="AF555">
        <v>42.124000000000002</v>
      </c>
      <c r="AG555">
        <v>0.22406000000000001</v>
      </c>
      <c r="AH555">
        <v>42.389000000000003</v>
      </c>
      <c r="AI555">
        <v>0.26516000000000001</v>
      </c>
      <c r="AJ555">
        <v>-2.0358999999999999E-2</v>
      </c>
      <c r="AK555" t="s">
        <v>6762</v>
      </c>
      <c r="AL555">
        <v>1</v>
      </c>
      <c r="AM555">
        <v>0</v>
      </c>
      <c r="AO555" t="s">
        <v>6762</v>
      </c>
      <c r="AP555" t="s">
        <v>6762</v>
      </c>
      <c r="AQ555">
        <v>0</v>
      </c>
      <c r="AR555">
        <v>52266</v>
      </c>
    </row>
    <row r="556" spans="1:44" x14ac:dyDescent="0.25">
      <c r="A556">
        <v>554</v>
      </c>
      <c r="B556">
        <v>1294</v>
      </c>
      <c r="C556">
        <v>196</v>
      </c>
      <c r="D556">
        <v>201</v>
      </c>
      <c r="H556" t="s">
        <v>6918</v>
      </c>
      <c r="I556">
        <v>12</v>
      </c>
      <c r="J556" t="s">
        <v>20665</v>
      </c>
      <c r="N556">
        <v>0</v>
      </c>
      <c r="O556">
        <v>0</v>
      </c>
      <c r="P556" t="s">
        <v>6332</v>
      </c>
      <c r="Q556" t="s">
        <v>6332</v>
      </c>
      <c r="R556" t="s">
        <v>6332</v>
      </c>
      <c r="S556" t="s">
        <v>6333</v>
      </c>
      <c r="U556" t="s">
        <v>20683</v>
      </c>
      <c r="V556" t="s">
        <v>20680</v>
      </c>
      <c r="W556">
        <v>3</v>
      </c>
      <c r="X556" t="s">
        <v>2036</v>
      </c>
      <c r="Y556">
        <v>3</v>
      </c>
      <c r="Z556">
        <v>407.87187999999998</v>
      </c>
      <c r="AA556">
        <v>1220.5938000000001</v>
      </c>
      <c r="AB556">
        <v>71874.25</v>
      </c>
      <c r="AC556">
        <v>-0.32679999999999998</v>
      </c>
      <c r="AD556">
        <v>-0.25030000000000002</v>
      </c>
      <c r="AE556">
        <v>-0.57709999999999995</v>
      </c>
      <c r="AF556">
        <v>42.100999999999999</v>
      </c>
      <c r="AG556">
        <v>0.55257000000000001</v>
      </c>
      <c r="AH556">
        <v>42.366</v>
      </c>
      <c r="AI556">
        <v>0.26516000000000001</v>
      </c>
      <c r="AJ556">
        <v>-4.5238E-2</v>
      </c>
      <c r="AK556" t="s">
        <v>6762</v>
      </c>
      <c r="AL556">
        <v>1</v>
      </c>
      <c r="AM556">
        <v>0</v>
      </c>
      <c r="AO556" t="s">
        <v>6762</v>
      </c>
      <c r="AP556" t="s">
        <v>6762</v>
      </c>
      <c r="AQ556">
        <v>0</v>
      </c>
      <c r="AR556">
        <v>100810</v>
      </c>
    </row>
    <row r="557" spans="1:44" x14ac:dyDescent="0.25">
      <c r="A557">
        <v>555</v>
      </c>
      <c r="B557">
        <v>1186</v>
      </c>
      <c r="C557">
        <v>197</v>
      </c>
      <c r="D557">
        <v>202</v>
      </c>
      <c r="E557">
        <v>415</v>
      </c>
      <c r="H557" t="s">
        <v>6920</v>
      </c>
      <c r="I557">
        <v>20</v>
      </c>
      <c r="J557" t="s">
        <v>20665</v>
      </c>
      <c r="K557" t="s">
        <v>20968</v>
      </c>
      <c r="N557">
        <v>0</v>
      </c>
      <c r="O557">
        <v>0</v>
      </c>
      <c r="P557" t="s">
        <v>5983</v>
      </c>
      <c r="Q557" t="s">
        <v>5983</v>
      </c>
      <c r="R557" t="s">
        <v>5983</v>
      </c>
      <c r="S557" t="s">
        <v>5984</v>
      </c>
      <c r="U557" t="s">
        <v>20667</v>
      </c>
      <c r="V557" t="s">
        <v>20668</v>
      </c>
      <c r="W557">
        <v>4</v>
      </c>
      <c r="X557" t="s">
        <v>1598</v>
      </c>
      <c r="Y557">
        <v>3</v>
      </c>
      <c r="Z557">
        <v>670.00932999999998</v>
      </c>
      <c r="AA557">
        <v>2007.0062</v>
      </c>
      <c r="AB557">
        <v>51347.69140625</v>
      </c>
      <c r="AC557">
        <v>-1.0992999999999999</v>
      </c>
      <c r="AD557">
        <v>0.34367999999999999</v>
      </c>
      <c r="AE557">
        <v>-0.75566</v>
      </c>
      <c r="AF557">
        <v>97.861999999999995</v>
      </c>
      <c r="AG557">
        <v>1.0327999999999999</v>
      </c>
      <c r="AH557">
        <v>98.304000000000002</v>
      </c>
      <c r="AI557">
        <v>0.44173000000000001</v>
      </c>
      <c r="AK557">
        <v>0.89021039009094205</v>
      </c>
      <c r="AL557">
        <v>1.2589E-4</v>
      </c>
      <c r="AM557">
        <v>1</v>
      </c>
      <c r="AN557">
        <v>10870</v>
      </c>
      <c r="AO557">
        <v>109.35</v>
      </c>
      <c r="AP557">
        <v>95.724999999999994</v>
      </c>
      <c r="AQ557">
        <v>1</v>
      </c>
      <c r="AR557">
        <v>4991900</v>
      </c>
    </row>
    <row r="558" spans="1:44" x14ac:dyDescent="0.25">
      <c r="A558">
        <v>556</v>
      </c>
      <c r="B558">
        <v>1186</v>
      </c>
      <c r="C558">
        <v>197</v>
      </c>
      <c r="D558">
        <v>202</v>
      </c>
      <c r="H558" t="s">
        <v>6920</v>
      </c>
      <c r="I558">
        <v>20</v>
      </c>
      <c r="J558" t="s">
        <v>20665</v>
      </c>
      <c r="N558">
        <v>0</v>
      </c>
      <c r="O558">
        <v>0</v>
      </c>
      <c r="P558" t="s">
        <v>5983</v>
      </c>
      <c r="Q558" t="s">
        <v>5983</v>
      </c>
      <c r="R558" t="s">
        <v>5983</v>
      </c>
      <c r="S558" t="s">
        <v>5984</v>
      </c>
      <c r="U558" t="s">
        <v>20683</v>
      </c>
      <c r="V558" t="s">
        <v>20680</v>
      </c>
      <c r="W558">
        <v>3</v>
      </c>
      <c r="X558" t="s">
        <v>2036</v>
      </c>
      <c r="Y558">
        <v>3</v>
      </c>
      <c r="Z558">
        <v>670.00932999999998</v>
      </c>
      <c r="AA558">
        <v>2007.0062</v>
      </c>
      <c r="AB558">
        <v>54336.1484375</v>
      </c>
      <c r="AC558">
        <v>-0.44568000000000002</v>
      </c>
      <c r="AD558">
        <v>0.2656</v>
      </c>
      <c r="AE558">
        <v>-0.18007999999999999</v>
      </c>
      <c r="AF558">
        <v>97.966999999999999</v>
      </c>
      <c r="AG558">
        <v>0.29813000000000001</v>
      </c>
      <c r="AH558">
        <v>98.233000000000004</v>
      </c>
      <c r="AI558">
        <v>0.26579000000000003</v>
      </c>
      <c r="AJ558">
        <v>-7.0999000000000007E-2</v>
      </c>
      <c r="AK558" t="s">
        <v>6762</v>
      </c>
      <c r="AL558">
        <v>1</v>
      </c>
      <c r="AM558">
        <v>0</v>
      </c>
      <c r="AO558" t="s">
        <v>6762</v>
      </c>
      <c r="AP558" t="s">
        <v>6762</v>
      </c>
      <c r="AQ558">
        <v>0</v>
      </c>
      <c r="AR558">
        <v>154390</v>
      </c>
    </row>
    <row r="559" spans="1:44" x14ac:dyDescent="0.25">
      <c r="A559">
        <v>557</v>
      </c>
      <c r="B559">
        <v>1071</v>
      </c>
      <c r="C559">
        <v>198</v>
      </c>
      <c r="D559">
        <v>203</v>
      </c>
      <c r="E559">
        <v>416</v>
      </c>
      <c r="H559" t="s">
        <v>6921</v>
      </c>
      <c r="I559">
        <v>9</v>
      </c>
      <c r="J559" t="s">
        <v>20665</v>
      </c>
      <c r="K559" t="s">
        <v>20969</v>
      </c>
      <c r="N559">
        <v>0</v>
      </c>
      <c r="O559">
        <v>0</v>
      </c>
      <c r="P559" t="s">
        <v>5630</v>
      </c>
      <c r="Q559" t="s">
        <v>5630</v>
      </c>
      <c r="R559" t="s">
        <v>5630</v>
      </c>
      <c r="S559" t="s">
        <v>5631</v>
      </c>
      <c r="U559" t="s">
        <v>20667</v>
      </c>
      <c r="V559" t="s">
        <v>20668</v>
      </c>
      <c r="W559">
        <v>4</v>
      </c>
      <c r="X559" t="s">
        <v>1598</v>
      </c>
      <c r="Y559">
        <v>2</v>
      </c>
      <c r="Z559">
        <v>523.28746999999998</v>
      </c>
      <c r="AA559">
        <v>1044.5604000000001</v>
      </c>
      <c r="AB559">
        <v>61004.0625</v>
      </c>
      <c r="AC559">
        <v>-2.3191000000000002</v>
      </c>
      <c r="AD559">
        <v>0.1338</v>
      </c>
      <c r="AE559">
        <v>-2.1852999999999998</v>
      </c>
      <c r="AF559">
        <v>111.98</v>
      </c>
      <c r="AG559">
        <v>1.0551999999999999</v>
      </c>
      <c r="AH559">
        <v>112.32</v>
      </c>
      <c r="AI559">
        <v>0.34155000000000002</v>
      </c>
      <c r="AK559">
        <v>0.85836768150329601</v>
      </c>
      <c r="AL559">
        <v>5.1809999999999996E-4</v>
      </c>
      <c r="AM559">
        <v>1</v>
      </c>
      <c r="AN559">
        <v>12445</v>
      </c>
      <c r="AO559">
        <v>146.81</v>
      </c>
      <c r="AP559">
        <v>146.81</v>
      </c>
      <c r="AQ559">
        <v>1</v>
      </c>
      <c r="AR559">
        <v>508540</v>
      </c>
    </row>
    <row r="560" spans="1:44" x14ac:dyDescent="0.25">
      <c r="A560">
        <v>558</v>
      </c>
      <c r="B560">
        <v>862</v>
      </c>
      <c r="C560">
        <v>199</v>
      </c>
      <c r="D560">
        <v>204</v>
      </c>
      <c r="E560">
        <v>417</v>
      </c>
      <c r="H560" t="s">
        <v>6922</v>
      </c>
      <c r="I560">
        <v>12</v>
      </c>
      <c r="J560" t="s">
        <v>20665</v>
      </c>
      <c r="K560" t="s">
        <v>20970</v>
      </c>
      <c r="N560">
        <v>0</v>
      </c>
      <c r="O560">
        <v>0</v>
      </c>
      <c r="P560" t="s">
        <v>4969</v>
      </c>
      <c r="Q560" t="s">
        <v>4969</v>
      </c>
      <c r="R560" t="s">
        <v>4969</v>
      </c>
      <c r="S560" t="s">
        <v>4970</v>
      </c>
      <c r="U560" t="s">
        <v>20667</v>
      </c>
      <c r="V560" t="s">
        <v>20668</v>
      </c>
      <c r="W560">
        <v>4</v>
      </c>
      <c r="X560" t="s">
        <v>1598</v>
      </c>
      <c r="Y560">
        <v>2</v>
      </c>
      <c r="Z560">
        <v>646.84027000000003</v>
      </c>
      <c r="AA560">
        <v>1291.6659999999999</v>
      </c>
      <c r="AB560">
        <v>54355.78125</v>
      </c>
      <c r="AC560">
        <v>-1.1386000000000001</v>
      </c>
      <c r="AD560">
        <v>0.61668999999999996</v>
      </c>
      <c r="AE560">
        <v>-0.52188000000000001</v>
      </c>
      <c r="AF560">
        <v>97.153999999999996</v>
      </c>
      <c r="AG560">
        <v>0.59379000000000004</v>
      </c>
      <c r="AH560">
        <v>97.596000000000004</v>
      </c>
      <c r="AI560">
        <v>0.44173000000000001</v>
      </c>
      <c r="AK560">
        <v>0.58074837923049905</v>
      </c>
      <c r="AL560">
        <v>1.8411E-2</v>
      </c>
      <c r="AM560">
        <v>1</v>
      </c>
      <c r="AN560">
        <v>10816</v>
      </c>
      <c r="AO560">
        <v>90.912999999999997</v>
      </c>
      <c r="AP560">
        <v>62.204999999999998</v>
      </c>
      <c r="AQ560">
        <v>1</v>
      </c>
      <c r="AR560">
        <v>377940</v>
      </c>
    </row>
    <row r="561" spans="1:44" x14ac:dyDescent="0.25">
      <c r="A561">
        <v>559</v>
      </c>
      <c r="B561">
        <v>319</v>
      </c>
      <c r="C561">
        <v>200</v>
      </c>
      <c r="D561">
        <v>205</v>
      </c>
      <c r="E561">
        <v>418</v>
      </c>
      <c r="H561" t="s">
        <v>6924</v>
      </c>
      <c r="I561">
        <v>8</v>
      </c>
      <c r="J561" t="s">
        <v>20665</v>
      </c>
      <c r="K561" t="s">
        <v>20971</v>
      </c>
      <c r="N561">
        <v>0</v>
      </c>
      <c r="O561">
        <v>0</v>
      </c>
      <c r="P561" t="s">
        <v>3206</v>
      </c>
      <c r="Q561" t="s">
        <v>3206</v>
      </c>
      <c r="R561" t="s">
        <v>3206</v>
      </c>
      <c r="S561" t="s">
        <v>3207</v>
      </c>
      <c r="U561" t="s">
        <v>20667</v>
      </c>
      <c r="V561" t="s">
        <v>20668</v>
      </c>
      <c r="W561">
        <v>4</v>
      </c>
      <c r="X561" t="s">
        <v>1598</v>
      </c>
      <c r="Y561">
        <v>2</v>
      </c>
      <c r="Z561">
        <v>492.26346999999998</v>
      </c>
      <c r="AA561">
        <v>982.51238000000001</v>
      </c>
      <c r="AB561">
        <v>62479.671875</v>
      </c>
      <c r="AC561">
        <v>-2.347</v>
      </c>
      <c r="AD561">
        <v>0.30348999999999998</v>
      </c>
      <c r="AE561">
        <v>-2.0434999999999999</v>
      </c>
      <c r="AF561">
        <v>76.387</v>
      </c>
      <c r="AG561">
        <v>1.2116</v>
      </c>
      <c r="AH561">
        <v>76.828999999999994</v>
      </c>
      <c r="AI561">
        <v>0.44173000000000001</v>
      </c>
      <c r="AK561">
        <v>0.93188691139221203</v>
      </c>
      <c r="AL561">
        <v>4.0841000000000002E-3</v>
      </c>
      <c r="AM561">
        <v>1</v>
      </c>
      <c r="AN561">
        <v>8339</v>
      </c>
      <c r="AO561">
        <v>163.77000000000001</v>
      </c>
      <c r="AP561">
        <v>112.43</v>
      </c>
      <c r="AQ561">
        <v>1</v>
      </c>
      <c r="AR561">
        <v>4896800</v>
      </c>
    </row>
    <row r="562" spans="1:44" x14ac:dyDescent="0.25">
      <c r="A562">
        <v>560</v>
      </c>
      <c r="B562">
        <v>319</v>
      </c>
      <c r="C562">
        <v>200</v>
      </c>
      <c r="D562">
        <v>205</v>
      </c>
      <c r="H562" t="s">
        <v>6924</v>
      </c>
      <c r="I562">
        <v>8</v>
      </c>
      <c r="J562" t="s">
        <v>20665</v>
      </c>
      <c r="N562">
        <v>0</v>
      </c>
      <c r="O562">
        <v>0</v>
      </c>
      <c r="P562" t="s">
        <v>3206</v>
      </c>
      <c r="Q562" t="s">
        <v>3206</v>
      </c>
      <c r="R562" t="s">
        <v>3206</v>
      </c>
      <c r="S562" t="s">
        <v>3207</v>
      </c>
      <c r="U562" t="s">
        <v>20683</v>
      </c>
      <c r="V562" t="s">
        <v>20680</v>
      </c>
      <c r="W562">
        <v>3</v>
      </c>
      <c r="X562" t="s">
        <v>2036</v>
      </c>
      <c r="Y562">
        <v>2</v>
      </c>
      <c r="Z562">
        <v>492.26346999999998</v>
      </c>
      <c r="AA562">
        <v>982.51238000000001</v>
      </c>
      <c r="AB562">
        <v>62710.01953125</v>
      </c>
      <c r="AC562">
        <v>-1.3169</v>
      </c>
      <c r="AD562">
        <v>0.46615000000000001</v>
      </c>
      <c r="AE562">
        <v>-0.85070999999999997</v>
      </c>
      <c r="AF562">
        <v>76.659000000000006</v>
      </c>
      <c r="AG562">
        <v>0.30263000000000001</v>
      </c>
      <c r="AH562">
        <v>76.825000000000003</v>
      </c>
      <c r="AI562">
        <v>0.16569999999999999</v>
      </c>
      <c r="AJ562">
        <v>-4.1121999999999999E-3</v>
      </c>
      <c r="AK562" t="s">
        <v>6762</v>
      </c>
      <c r="AL562">
        <v>1</v>
      </c>
      <c r="AM562">
        <v>0</v>
      </c>
      <c r="AO562" t="s">
        <v>6762</v>
      </c>
      <c r="AP562" t="s">
        <v>6762</v>
      </c>
      <c r="AQ562">
        <v>0</v>
      </c>
      <c r="AR562">
        <v>57377</v>
      </c>
    </row>
    <row r="563" spans="1:44" x14ac:dyDescent="0.25">
      <c r="A563">
        <v>561</v>
      </c>
      <c r="B563">
        <v>223</v>
      </c>
      <c r="C563">
        <v>201</v>
      </c>
      <c r="D563">
        <v>206</v>
      </c>
      <c r="E563">
        <v>419</v>
      </c>
      <c r="H563" t="s">
        <v>6925</v>
      </c>
      <c r="I563">
        <v>12</v>
      </c>
      <c r="J563" t="s">
        <v>20665</v>
      </c>
      <c r="K563" t="s">
        <v>20972</v>
      </c>
      <c r="N563">
        <v>0</v>
      </c>
      <c r="O563">
        <v>0</v>
      </c>
      <c r="P563" t="s">
        <v>2876</v>
      </c>
      <c r="Q563" t="s">
        <v>2876</v>
      </c>
      <c r="R563" t="s">
        <v>2876</v>
      </c>
      <c r="S563" t="s">
        <v>2877</v>
      </c>
      <c r="U563" t="s">
        <v>20667</v>
      </c>
      <c r="V563" t="s">
        <v>20668</v>
      </c>
      <c r="W563">
        <v>4</v>
      </c>
      <c r="X563" t="s">
        <v>1598</v>
      </c>
      <c r="Y563">
        <v>2</v>
      </c>
      <c r="Z563">
        <v>710.85698000000002</v>
      </c>
      <c r="AA563">
        <v>1419.6994</v>
      </c>
      <c r="AB563">
        <v>50271.375</v>
      </c>
      <c r="AC563">
        <v>-1.347</v>
      </c>
      <c r="AD563">
        <v>-0.1016</v>
      </c>
      <c r="AE563">
        <v>-1.4486000000000001</v>
      </c>
      <c r="AF563">
        <v>65.477000000000004</v>
      </c>
      <c r="AG563">
        <v>0.85706000000000004</v>
      </c>
      <c r="AH563">
        <v>66.018000000000001</v>
      </c>
      <c r="AI563">
        <v>0.54191999999999996</v>
      </c>
      <c r="AK563">
        <v>0.96833592653274503</v>
      </c>
      <c r="AL563" s="24">
        <v>1.9848E-42</v>
      </c>
      <c r="AM563">
        <v>1</v>
      </c>
      <c r="AN563">
        <v>6978</v>
      </c>
      <c r="AO563">
        <v>323.75</v>
      </c>
      <c r="AP563">
        <v>323.75</v>
      </c>
      <c r="AQ563">
        <v>1</v>
      </c>
      <c r="AR563">
        <v>3561000</v>
      </c>
    </row>
    <row r="564" spans="1:44" x14ac:dyDescent="0.25">
      <c r="A564">
        <v>562</v>
      </c>
      <c r="B564">
        <v>668</v>
      </c>
      <c r="C564">
        <v>202</v>
      </c>
      <c r="D564">
        <v>207</v>
      </c>
      <c r="E564">
        <v>420</v>
      </c>
      <c r="G564">
        <v>752</v>
      </c>
      <c r="H564" t="s">
        <v>6926</v>
      </c>
      <c r="I564">
        <v>7</v>
      </c>
      <c r="J564" t="s">
        <v>20643</v>
      </c>
      <c r="K564" t="s">
        <v>20973</v>
      </c>
      <c r="L564" t="s">
        <v>20974</v>
      </c>
      <c r="M564" t="s">
        <v>20975</v>
      </c>
      <c r="N564">
        <v>0</v>
      </c>
      <c r="O564">
        <v>1</v>
      </c>
      <c r="P564" t="s">
        <v>4352</v>
      </c>
      <c r="Q564" t="s">
        <v>4352</v>
      </c>
      <c r="R564" t="s">
        <v>4352</v>
      </c>
      <c r="S564" t="s">
        <v>4353</v>
      </c>
      <c r="U564" t="s">
        <v>20810</v>
      </c>
      <c r="V564" t="s">
        <v>20668</v>
      </c>
      <c r="W564">
        <v>4</v>
      </c>
      <c r="X564" t="s">
        <v>1598</v>
      </c>
      <c r="Y564">
        <v>2</v>
      </c>
      <c r="Z564">
        <v>405.22055</v>
      </c>
      <c r="AA564">
        <v>808.42654000000005</v>
      </c>
      <c r="AB564" t="s">
        <v>6762</v>
      </c>
      <c r="AC564" t="s">
        <v>6762</v>
      </c>
      <c r="AD564" t="s">
        <v>6762</v>
      </c>
      <c r="AE564" t="s">
        <v>6762</v>
      </c>
      <c r="AF564">
        <v>41.779000000000003</v>
      </c>
      <c r="AG564" t="s">
        <v>6762</v>
      </c>
      <c r="AH564">
        <v>42.32</v>
      </c>
      <c r="AI564">
        <v>0.54191999999999996</v>
      </c>
      <c r="AK564" t="s">
        <v>6762</v>
      </c>
      <c r="AL564">
        <v>7.0640999999999995E-2</v>
      </c>
      <c r="AM564">
        <v>1</v>
      </c>
      <c r="AN564">
        <v>3866</v>
      </c>
      <c r="AO564">
        <v>91.584000000000003</v>
      </c>
      <c r="AP564">
        <v>48.518000000000001</v>
      </c>
      <c r="AQ564">
        <v>1</v>
      </c>
    </row>
    <row r="565" spans="1:44" x14ac:dyDescent="0.25">
      <c r="A565">
        <v>563</v>
      </c>
      <c r="B565">
        <v>156</v>
      </c>
      <c r="C565">
        <v>203</v>
      </c>
      <c r="D565">
        <v>208</v>
      </c>
      <c r="E565">
        <v>421</v>
      </c>
      <c r="H565" t="s">
        <v>6927</v>
      </c>
      <c r="I565">
        <v>10</v>
      </c>
      <c r="J565" t="s">
        <v>20665</v>
      </c>
      <c r="K565" t="s">
        <v>20976</v>
      </c>
      <c r="N565">
        <v>0</v>
      </c>
      <c r="O565">
        <v>0</v>
      </c>
      <c r="P565" t="s">
        <v>2639</v>
      </c>
      <c r="Q565" t="s">
        <v>2639</v>
      </c>
      <c r="R565" t="s">
        <v>2639</v>
      </c>
      <c r="S565" t="s">
        <v>2640</v>
      </c>
      <c r="U565" t="s">
        <v>20667</v>
      </c>
      <c r="V565" t="s">
        <v>20668</v>
      </c>
      <c r="W565">
        <v>4</v>
      </c>
      <c r="X565" t="s">
        <v>1598</v>
      </c>
      <c r="Y565">
        <v>2</v>
      </c>
      <c r="Z565">
        <v>533.78371000000004</v>
      </c>
      <c r="AA565">
        <v>1065.5528999999999</v>
      </c>
      <c r="AB565">
        <v>60690.8359375</v>
      </c>
      <c r="AC565">
        <v>-1.9359</v>
      </c>
      <c r="AD565">
        <v>5.9819999999999998E-2</v>
      </c>
      <c r="AE565">
        <v>-1.8761000000000001</v>
      </c>
      <c r="AF565">
        <v>99.495999999999995</v>
      </c>
      <c r="AG565">
        <v>0.67435</v>
      </c>
      <c r="AH565">
        <v>99.837999999999994</v>
      </c>
      <c r="AI565">
        <v>0.34155000000000002</v>
      </c>
      <c r="AK565">
        <v>0.92232501506805398</v>
      </c>
      <c r="AL565">
        <v>1.8240999999999999E-3</v>
      </c>
      <c r="AM565">
        <v>1</v>
      </c>
      <c r="AN565">
        <v>11077</v>
      </c>
      <c r="AO565">
        <v>138.97999999999999</v>
      </c>
      <c r="AP565">
        <v>76.512</v>
      </c>
      <c r="AQ565">
        <v>1</v>
      </c>
      <c r="AR565">
        <v>369820</v>
      </c>
    </row>
    <row r="566" spans="1:44" x14ac:dyDescent="0.25">
      <c r="A566">
        <v>564</v>
      </c>
      <c r="B566">
        <v>920</v>
      </c>
      <c r="C566">
        <v>204</v>
      </c>
      <c r="D566">
        <v>209</v>
      </c>
      <c r="E566">
        <v>422</v>
      </c>
      <c r="G566">
        <v>969</v>
      </c>
      <c r="H566" t="s">
        <v>6929</v>
      </c>
      <c r="I566">
        <v>9</v>
      </c>
      <c r="J566" t="s">
        <v>20643</v>
      </c>
      <c r="K566" t="s">
        <v>20977</v>
      </c>
      <c r="L566" t="s">
        <v>20978</v>
      </c>
      <c r="M566" t="s">
        <v>20979</v>
      </c>
      <c r="N566">
        <v>0</v>
      </c>
      <c r="O566">
        <v>1</v>
      </c>
      <c r="P566" t="s">
        <v>5151</v>
      </c>
      <c r="Q566" t="s">
        <v>5151</v>
      </c>
      <c r="R566" t="s">
        <v>5151</v>
      </c>
      <c r="S566" t="s">
        <v>5152</v>
      </c>
      <c r="U566" t="s">
        <v>20667</v>
      </c>
      <c r="V566" t="s">
        <v>20678</v>
      </c>
      <c r="W566">
        <v>2</v>
      </c>
      <c r="X566" t="s">
        <v>2037</v>
      </c>
      <c r="Y566">
        <v>2</v>
      </c>
      <c r="Z566">
        <v>524.76585</v>
      </c>
      <c r="AA566">
        <v>1047.5172</v>
      </c>
      <c r="AB566">
        <v>60210.82421875</v>
      </c>
      <c r="AC566">
        <v>-0.82003000000000004</v>
      </c>
      <c r="AD566">
        <v>4.4350000000000001E-2</v>
      </c>
      <c r="AE566">
        <v>-0.77568000000000004</v>
      </c>
      <c r="AF566">
        <v>24.405999999999999</v>
      </c>
      <c r="AG566">
        <v>0.33018999999999998</v>
      </c>
      <c r="AH566">
        <v>24.567</v>
      </c>
      <c r="AI566">
        <v>0.16070000000000001</v>
      </c>
      <c r="AK566">
        <v>0.93706089258194003</v>
      </c>
      <c r="AL566">
        <v>4.7275999999999999E-2</v>
      </c>
      <c r="AM566">
        <v>1</v>
      </c>
      <c r="AN566">
        <v>1595</v>
      </c>
      <c r="AO566">
        <v>71.501000000000005</v>
      </c>
      <c r="AP566">
        <v>71.501000000000005</v>
      </c>
      <c r="AQ566">
        <v>1</v>
      </c>
      <c r="AR566">
        <v>433850</v>
      </c>
    </row>
    <row r="567" spans="1:44" x14ac:dyDescent="0.25">
      <c r="A567">
        <v>565</v>
      </c>
      <c r="B567">
        <v>920</v>
      </c>
      <c r="C567">
        <v>204</v>
      </c>
      <c r="D567">
        <v>209</v>
      </c>
      <c r="E567">
        <v>423</v>
      </c>
      <c r="G567">
        <v>969</v>
      </c>
      <c r="H567" t="s">
        <v>6929</v>
      </c>
      <c r="I567">
        <v>9</v>
      </c>
      <c r="J567" t="s">
        <v>20643</v>
      </c>
      <c r="K567" t="s">
        <v>20977</v>
      </c>
      <c r="L567" t="s">
        <v>20978</v>
      </c>
      <c r="M567" t="s">
        <v>20980</v>
      </c>
      <c r="N567">
        <v>0</v>
      </c>
      <c r="O567">
        <v>1</v>
      </c>
      <c r="P567" t="s">
        <v>5151</v>
      </c>
      <c r="Q567" t="s">
        <v>5151</v>
      </c>
      <c r="R567" t="s">
        <v>5151</v>
      </c>
      <c r="S567" t="s">
        <v>5152</v>
      </c>
      <c r="U567" t="s">
        <v>20667</v>
      </c>
      <c r="V567" t="s">
        <v>20680</v>
      </c>
      <c r="W567">
        <v>3</v>
      </c>
      <c r="X567" t="s">
        <v>2036</v>
      </c>
      <c r="Y567">
        <v>2</v>
      </c>
      <c r="Z567">
        <v>524.76585</v>
      </c>
      <c r="AA567">
        <v>1047.5172</v>
      </c>
      <c r="AB567">
        <v>57339.34765625</v>
      </c>
      <c r="AC567">
        <v>-1.5108999999999999</v>
      </c>
      <c r="AD567">
        <v>-0.1118</v>
      </c>
      <c r="AE567">
        <v>-1.6227</v>
      </c>
      <c r="AF567">
        <v>24.251999999999999</v>
      </c>
      <c r="AG567">
        <v>0.33892</v>
      </c>
      <c r="AH567">
        <v>24.516999999999999</v>
      </c>
      <c r="AI567">
        <v>0.26484000000000002</v>
      </c>
      <c r="AK567">
        <v>0.93619406223297097</v>
      </c>
      <c r="AL567">
        <v>9.3744999999999995E-2</v>
      </c>
      <c r="AM567">
        <v>1</v>
      </c>
      <c r="AN567">
        <v>1517</v>
      </c>
      <c r="AO567">
        <v>61.962000000000003</v>
      </c>
      <c r="AP567">
        <v>47.292999999999999</v>
      </c>
      <c r="AQ567">
        <v>1</v>
      </c>
      <c r="AR567">
        <v>87675</v>
      </c>
    </row>
    <row r="568" spans="1:44" x14ac:dyDescent="0.25">
      <c r="A568">
        <v>566</v>
      </c>
      <c r="B568">
        <v>920</v>
      </c>
      <c r="C568">
        <v>204</v>
      </c>
      <c r="D568">
        <v>209</v>
      </c>
      <c r="G568">
        <v>969</v>
      </c>
      <c r="H568" t="s">
        <v>6929</v>
      </c>
      <c r="I568">
        <v>9</v>
      </c>
      <c r="J568" t="s">
        <v>20643</v>
      </c>
      <c r="N568">
        <v>0</v>
      </c>
      <c r="O568">
        <v>1</v>
      </c>
      <c r="P568" t="s">
        <v>5151</v>
      </c>
      <c r="Q568" t="s">
        <v>5151</v>
      </c>
      <c r="R568" t="s">
        <v>5151</v>
      </c>
      <c r="S568" t="s">
        <v>5152</v>
      </c>
      <c r="U568" t="s">
        <v>20683</v>
      </c>
      <c r="V568" t="s">
        <v>20676</v>
      </c>
      <c r="W568">
        <v>1</v>
      </c>
      <c r="X568" t="s">
        <v>2038</v>
      </c>
      <c r="Y568">
        <v>2</v>
      </c>
      <c r="Z568">
        <v>524.76585</v>
      </c>
      <c r="AA568">
        <v>1047.5172</v>
      </c>
      <c r="AB568">
        <v>64286.234375</v>
      </c>
      <c r="AC568">
        <v>9.2190999999999995E-2</v>
      </c>
      <c r="AD568">
        <v>-0.41152</v>
      </c>
      <c r="AE568">
        <v>-0.31933</v>
      </c>
      <c r="AF568">
        <v>24.49</v>
      </c>
      <c r="AG568">
        <v>0.32101000000000002</v>
      </c>
      <c r="AH568">
        <v>24.49</v>
      </c>
      <c r="AI568">
        <v>0</v>
      </c>
      <c r="AJ568">
        <v>-7.6904E-2</v>
      </c>
      <c r="AK568" t="s">
        <v>6762</v>
      </c>
      <c r="AL568">
        <v>1</v>
      </c>
      <c r="AM568">
        <v>0</v>
      </c>
      <c r="AO568" t="s">
        <v>6762</v>
      </c>
      <c r="AP568" t="s">
        <v>6762</v>
      </c>
      <c r="AQ568">
        <v>0</v>
      </c>
      <c r="AR568">
        <v>66752</v>
      </c>
    </row>
    <row r="569" spans="1:44" x14ac:dyDescent="0.25">
      <c r="A569">
        <v>567</v>
      </c>
      <c r="B569">
        <v>920</v>
      </c>
      <c r="C569">
        <v>205</v>
      </c>
      <c r="D569">
        <v>210</v>
      </c>
      <c r="E569">
        <v>424</v>
      </c>
      <c r="G569">
        <v>969</v>
      </c>
      <c r="H569" t="s">
        <v>6932</v>
      </c>
      <c r="I569">
        <v>12</v>
      </c>
      <c r="J569" t="s">
        <v>20643</v>
      </c>
      <c r="K569" t="s">
        <v>20981</v>
      </c>
      <c r="L569" t="s">
        <v>20982</v>
      </c>
      <c r="M569" t="s">
        <v>20983</v>
      </c>
      <c r="N569">
        <v>0</v>
      </c>
      <c r="O569">
        <v>1</v>
      </c>
      <c r="P569" t="s">
        <v>5151</v>
      </c>
      <c r="Q569" t="s">
        <v>5151</v>
      </c>
      <c r="R569" t="s">
        <v>5151</v>
      </c>
      <c r="S569" t="s">
        <v>5152</v>
      </c>
      <c r="U569" t="s">
        <v>20667</v>
      </c>
      <c r="V569" t="s">
        <v>20676</v>
      </c>
      <c r="W569">
        <v>1</v>
      </c>
      <c r="X569" t="s">
        <v>2038</v>
      </c>
      <c r="Y569">
        <v>3</v>
      </c>
      <c r="Z569">
        <v>480.91498000000001</v>
      </c>
      <c r="AA569">
        <v>1439.7230999999999</v>
      </c>
      <c r="AB569">
        <v>62733.8671875</v>
      </c>
      <c r="AC569">
        <v>0.29588999999999999</v>
      </c>
      <c r="AD569">
        <v>0.43956000000000001</v>
      </c>
      <c r="AE569">
        <v>0.73545000000000005</v>
      </c>
      <c r="AF569">
        <v>28.545999999999999</v>
      </c>
      <c r="AG569">
        <v>0.38346999999999998</v>
      </c>
      <c r="AH569">
        <v>28.545999999999999</v>
      </c>
      <c r="AI569">
        <v>0</v>
      </c>
      <c r="AK569">
        <v>0.70751494169235196</v>
      </c>
      <c r="AL569">
        <v>0.16209000000000001</v>
      </c>
      <c r="AM569">
        <v>1</v>
      </c>
      <c r="AN569">
        <v>1947</v>
      </c>
      <c r="AO569">
        <v>51.276000000000003</v>
      </c>
      <c r="AP569">
        <v>40.631999999999998</v>
      </c>
      <c r="AQ569">
        <v>1</v>
      </c>
      <c r="AR569">
        <v>322830</v>
      </c>
    </row>
    <row r="570" spans="1:44" x14ac:dyDescent="0.25">
      <c r="A570">
        <v>568</v>
      </c>
      <c r="B570">
        <v>920</v>
      </c>
      <c r="C570">
        <v>205</v>
      </c>
      <c r="D570">
        <v>210</v>
      </c>
      <c r="E570">
        <v>425</v>
      </c>
      <c r="G570">
        <v>969</v>
      </c>
      <c r="H570" t="s">
        <v>6932</v>
      </c>
      <c r="I570">
        <v>12</v>
      </c>
      <c r="J570" t="s">
        <v>20643</v>
      </c>
      <c r="K570" t="s">
        <v>20981</v>
      </c>
      <c r="L570" t="s">
        <v>20982</v>
      </c>
      <c r="M570" t="s">
        <v>20984</v>
      </c>
      <c r="N570">
        <v>0</v>
      </c>
      <c r="O570">
        <v>1</v>
      </c>
      <c r="P570" t="s">
        <v>5151</v>
      </c>
      <c r="Q570" t="s">
        <v>5151</v>
      </c>
      <c r="R570" t="s">
        <v>5151</v>
      </c>
      <c r="S570" t="s">
        <v>5152</v>
      </c>
      <c r="U570" t="s">
        <v>20667</v>
      </c>
      <c r="V570" t="s">
        <v>20678</v>
      </c>
      <c r="W570">
        <v>2</v>
      </c>
      <c r="X570" t="s">
        <v>2037</v>
      </c>
      <c r="Y570">
        <v>3</v>
      </c>
      <c r="Z570">
        <v>480.91498000000001</v>
      </c>
      <c r="AA570">
        <v>1439.7230999999999</v>
      </c>
      <c r="AB570">
        <v>61731.98046875</v>
      </c>
      <c r="AC570">
        <v>-0.75122</v>
      </c>
      <c r="AD570">
        <v>8.0320000000000003E-2</v>
      </c>
      <c r="AE570">
        <v>-0.67090000000000005</v>
      </c>
      <c r="AF570">
        <v>28.329000000000001</v>
      </c>
      <c r="AG570">
        <v>0.68674000000000002</v>
      </c>
      <c r="AH570">
        <v>28.49</v>
      </c>
      <c r="AI570">
        <v>0.16070000000000001</v>
      </c>
      <c r="AK570">
        <v>0.84533250331878695</v>
      </c>
      <c r="AL570">
        <v>5.4890000000000001E-2</v>
      </c>
      <c r="AM570">
        <v>1</v>
      </c>
      <c r="AN570">
        <v>2036</v>
      </c>
      <c r="AO570">
        <v>67.703999999999994</v>
      </c>
      <c r="AP570">
        <v>55.436</v>
      </c>
      <c r="AQ570">
        <v>1</v>
      </c>
      <c r="AR570">
        <v>3383200</v>
      </c>
    </row>
    <row r="571" spans="1:44" x14ac:dyDescent="0.25">
      <c r="A571">
        <v>569</v>
      </c>
      <c r="B571">
        <v>920</v>
      </c>
      <c r="C571">
        <v>205</v>
      </c>
      <c r="D571">
        <v>210</v>
      </c>
      <c r="E571">
        <v>426</v>
      </c>
      <c r="G571">
        <v>969</v>
      </c>
      <c r="H571" t="s">
        <v>6932</v>
      </c>
      <c r="I571">
        <v>12</v>
      </c>
      <c r="J571" t="s">
        <v>20643</v>
      </c>
      <c r="K571" t="s">
        <v>20981</v>
      </c>
      <c r="L571" t="s">
        <v>20982</v>
      </c>
      <c r="M571" t="s">
        <v>20985</v>
      </c>
      <c r="N571">
        <v>0</v>
      </c>
      <c r="O571">
        <v>1</v>
      </c>
      <c r="P571" t="s">
        <v>5151</v>
      </c>
      <c r="Q571" t="s">
        <v>5151</v>
      </c>
      <c r="R571" t="s">
        <v>5151</v>
      </c>
      <c r="S571" t="s">
        <v>5152</v>
      </c>
      <c r="U571" t="s">
        <v>20667</v>
      </c>
      <c r="V571" t="s">
        <v>20678</v>
      </c>
      <c r="W571">
        <v>2</v>
      </c>
      <c r="X571" t="s">
        <v>2037</v>
      </c>
      <c r="Y571">
        <v>2</v>
      </c>
      <c r="Z571">
        <v>720.86883999999998</v>
      </c>
      <c r="AA571">
        <v>1439.7230999999999</v>
      </c>
      <c r="AB571">
        <v>54144.3046875</v>
      </c>
      <c r="AC571">
        <v>-0.18064</v>
      </c>
      <c r="AD571">
        <v>0.61395</v>
      </c>
      <c r="AE571">
        <v>0.43330999999999997</v>
      </c>
      <c r="AF571">
        <v>28.327999999999999</v>
      </c>
      <c r="AG571">
        <v>0.33252999999999999</v>
      </c>
      <c r="AH571">
        <v>28.488</v>
      </c>
      <c r="AI571">
        <v>0.16070000000000001</v>
      </c>
      <c r="AK571">
        <v>0.92943042516708396</v>
      </c>
      <c r="AL571">
        <v>4.4956999999999997E-2</v>
      </c>
      <c r="AM571">
        <v>1</v>
      </c>
      <c r="AN571">
        <v>2054</v>
      </c>
      <c r="AO571">
        <v>69.671999999999997</v>
      </c>
      <c r="AP571">
        <v>66.721000000000004</v>
      </c>
      <c r="AQ571">
        <v>1</v>
      </c>
      <c r="AR571">
        <v>395240</v>
      </c>
    </row>
    <row r="572" spans="1:44" x14ac:dyDescent="0.25">
      <c r="A572">
        <v>570</v>
      </c>
      <c r="B572">
        <v>920</v>
      </c>
      <c r="C572">
        <v>205</v>
      </c>
      <c r="D572">
        <v>210</v>
      </c>
      <c r="E572">
        <v>427</v>
      </c>
      <c r="G572">
        <v>969</v>
      </c>
      <c r="H572" t="s">
        <v>6932</v>
      </c>
      <c r="I572">
        <v>12</v>
      </c>
      <c r="J572" t="s">
        <v>20643</v>
      </c>
      <c r="K572" t="s">
        <v>20981</v>
      </c>
      <c r="L572" t="s">
        <v>20982</v>
      </c>
      <c r="M572" t="s">
        <v>20986</v>
      </c>
      <c r="N572">
        <v>0</v>
      </c>
      <c r="O572">
        <v>1</v>
      </c>
      <c r="P572" t="s">
        <v>5151</v>
      </c>
      <c r="Q572" t="s">
        <v>5151</v>
      </c>
      <c r="R572" t="s">
        <v>5151</v>
      </c>
      <c r="S572" t="s">
        <v>5152</v>
      </c>
      <c r="U572" t="s">
        <v>20667</v>
      </c>
      <c r="V572" t="s">
        <v>20680</v>
      </c>
      <c r="W572">
        <v>3</v>
      </c>
      <c r="X572" t="s">
        <v>2036</v>
      </c>
      <c r="Y572">
        <v>3</v>
      </c>
      <c r="Z572">
        <v>480.91498000000001</v>
      </c>
      <c r="AA572">
        <v>1439.7230999999999</v>
      </c>
      <c r="AB572">
        <v>62289.6640625</v>
      </c>
      <c r="AC572">
        <v>-1.1852</v>
      </c>
      <c r="AD572">
        <v>0.12336999999999999</v>
      </c>
      <c r="AE572">
        <v>-1.0618000000000001</v>
      </c>
      <c r="AF572">
        <v>28.283999999999999</v>
      </c>
      <c r="AG572">
        <v>0.43992999999999999</v>
      </c>
      <c r="AH572">
        <v>28.548999999999999</v>
      </c>
      <c r="AI572">
        <v>0.26484000000000002</v>
      </c>
      <c r="AK572">
        <v>0.83991140127181996</v>
      </c>
      <c r="AL572">
        <v>1.4357999999999999E-2</v>
      </c>
      <c r="AM572">
        <v>1</v>
      </c>
      <c r="AN572">
        <v>1932</v>
      </c>
      <c r="AO572">
        <v>83.869</v>
      </c>
      <c r="AP572">
        <v>67.206000000000003</v>
      </c>
      <c r="AQ572">
        <v>1</v>
      </c>
      <c r="AR572">
        <v>480980</v>
      </c>
    </row>
    <row r="573" spans="1:44" x14ac:dyDescent="0.25">
      <c r="A573">
        <v>571</v>
      </c>
      <c r="B573">
        <v>99</v>
      </c>
      <c r="C573">
        <v>206</v>
      </c>
      <c r="D573">
        <v>211</v>
      </c>
      <c r="E573">
        <v>428</v>
      </c>
      <c r="H573" t="s">
        <v>6935</v>
      </c>
      <c r="I573">
        <v>8</v>
      </c>
      <c r="J573" t="s">
        <v>20665</v>
      </c>
      <c r="K573" t="s">
        <v>20987</v>
      </c>
      <c r="N573">
        <v>0</v>
      </c>
      <c r="O573">
        <v>0</v>
      </c>
      <c r="P573" t="s">
        <v>2461</v>
      </c>
      <c r="Q573" t="s">
        <v>2461</v>
      </c>
      <c r="R573" t="s">
        <v>2461</v>
      </c>
      <c r="S573" t="s">
        <v>2462</v>
      </c>
      <c r="U573" t="s">
        <v>20667</v>
      </c>
      <c r="V573" t="s">
        <v>20676</v>
      </c>
      <c r="W573">
        <v>1</v>
      </c>
      <c r="X573" t="s">
        <v>2038</v>
      </c>
      <c r="Y573">
        <v>2</v>
      </c>
      <c r="Z573">
        <v>503.27744000000001</v>
      </c>
      <c r="AA573">
        <v>1004.5403</v>
      </c>
      <c r="AB573">
        <v>61243.32421875</v>
      </c>
      <c r="AC573">
        <v>0.28011999999999998</v>
      </c>
      <c r="AD573">
        <v>-3.0054999999999998E-2</v>
      </c>
      <c r="AE573">
        <v>0.25007000000000001</v>
      </c>
      <c r="AF573">
        <v>27.585000000000001</v>
      </c>
      <c r="AG573">
        <v>0.57515000000000005</v>
      </c>
      <c r="AH573">
        <v>27.585000000000001</v>
      </c>
      <c r="AI573">
        <v>0</v>
      </c>
      <c r="AK573">
        <v>0.87398105859756503</v>
      </c>
      <c r="AL573">
        <v>3.6403E-3</v>
      </c>
      <c r="AM573">
        <v>1</v>
      </c>
      <c r="AN573">
        <v>1848</v>
      </c>
      <c r="AO573">
        <v>139.88</v>
      </c>
      <c r="AP573">
        <v>120.56</v>
      </c>
      <c r="AQ573">
        <v>1</v>
      </c>
      <c r="AR573">
        <v>1578800</v>
      </c>
    </row>
    <row r="574" spans="1:44" x14ac:dyDescent="0.25">
      <c r="A574">
        <v>572</v>
      </c>
      <c r="B574">
        <v>99</v>
      </c>
      <c r="C574">
        <v>206</v>
      </c>
      <c r="D574">
        <v>211</v>
      </c>
      <c r="E574">
        <v>429</v>
      </c>
      <c r="H574" t="s">
        <v>6935</v>
      </c>
      <c r="I574">
        <v>8</v>
      </c>
      <c r="J574" t="s">
        <v>20665</v>
      </c>
      <c r="K574" t="s">
        <v>20987</v>
      </c>
      <c r="N574">
        <v>0</v>
      </c>
      <c r="O574">
        <v>0</v>
      </c>
      <c r="P574" t="s">
        <v>2461</v>
      </c>
      <c r="Q574" t="s">
        <v>2461</v>
      </c>
      <c r="R574" t="s">
        <v>2461</v>
      </c>
      <c r="S574" t="s">
        <v>2462</v>
      </c>
      <c r="U574" t="s">
        <v>20667</v>
      </c>
      <c r="V574" t="s">
        <v>20678</v>
      </c>
      <c r="W574">
        <v>2</v>
      </c>
      <c r="X574" t="s">
        <v>2037</v>
      </c>
      <c r="Y574">
        <v>2</v>
      </c>
      <c r="Z574">
        <v>503.27744000000001</v>
      </c>
      <c r="AA574">
        <v>1004.5403</v>
      </c>
      <c r="AB574">
        <v>60446.8046875</v>
      </c>
      <c r="AC574">
        <v>-1.1468</v>
      </c>
      <c r="AD574">
        <v>-1.1779E-2</v>
      </c>
      <c r="AE574">
        <v>-1.1586000000000001</v>
      </c>
      <c r="AF574">
        <v>27.417999999999999</v>
      </c>
      <c r="AG574">
        <v>1.1135999999999999</v>
      </c>
      <c r="AH574">
        <v>27.577999999999999</v>
      </c>
      <c r="AI574">
        <v>0.16070000000000001</v>
      </c>
      <c r="AK574">
        <v>0.86022973060607899</v>
      </c>
      <c r="AL574">
        <v>4.9309999999999996E-3</v>
      </c>
      <c r="AM574">
        <v>1</v>
      </c>
      <c r="AN574">
        <v>1926</v>
      </c>
      <c r="AO574">
        <v>157.86000000000001</v>
      </c>
      <c r="AP574">
        <v>126.63</v>
      </c>
      <c r="AQ574">
        <v>1</v>
      </c>
      <c r="AR574">
        <v>20523000</v>
      </c>
    </row>
    <row r="575" spans="1:44" x14ac:dyDescent="0.25">
      <c r="A575">
        <v>573</v>
      </c>
      <c r="B575">
        <v>99</v>
      </c>
      <c r="C575">
        <v>206</v>
      </c>
      <c r="D575">
        <v>211</v>
      </c>
      <c r="E575">
        <v>430</v>
      </c>
      <c r="H575" t="s">
        <v>6935</v>
      </c>
      <c r="I575">
        <v>8</v>
      </c>
      <c r="J575" t="s">
        <v>20665</v>
      </c>
      <c r="K575" t="s">
        <v>20987</v>
      </c>
      <c r="N575">
        <v>0</v>
      </c>
      <c r="O575">
        <v>0</v>
      </c>
      <c r="P575" t="s">
        <v>2461</v>
      </c>
      <c r="Q575" t="s">
        <v>2461</v>
      </c>
      <c r="R575" t="s">
        <v>2461</v>
      </c>
      <c r="S575" t="s">
        <v>2462</v>
      </c>
      <c r="U575" t="s">
        <v>20667</v>
      </c>
      <c r="V575" t="s">
        <v>20680</v>
      </c>
      <c r="W575">
        <v>3</v>
      </c>
      <c r="X575" t="s">
        <v>2036</v>
      </c>
      <c r="Y575">
        <v>2</v>
      </c>
      <c r="Z575">
        <v>503.27744000000001</v>
      </c>
      <c r="AA575">
        <v>1004.5403</v>
      </c>
      <c r="AB575">
        <v>59915.390625</v>
      </c>
      <c r="AC575">
        <v>-1.268</v>
      </c>
      <c r="AD575">
        <v>9.3600000000000003E-2</v>
      </c>
      <c r="AE575">
        <v>-1.1744000000000001</v>
      </c>
      <c r="AF575">
        <v>27.353999999999999</v>
      </c>
      <c r="AG575">
        <v>0.46490999999999999</v>
      </c>
      <c r="AH575">
        <v>27.619</v>
      </c>
      <c r="AI575">
        <v>0.26484000000000002</v>
      </c>
      <c r="AK575">
        <v>0.85099673271179199</v>
      </c>
      <c r="AL575">
        <v>5.3319999999999999E-3</v>
      </c>
      <c r="AM575">
        <v>1</v>
      </c>
      <c r="AN575">
        <v>1830</v>
      </c>
      <c r="AO575">
        <v>153.78</v>
      </c>
      <c r="AP575">
        <v>153.78</v>
      </c>
      <c r="AQ575">
        <v>1</v>
      </c>
      <c r="AR575">
        <v>1433400</v>
      </c>
    </row>
    <row r="576" spans="1:44" x14ac:dyDescent="0.25">
      <c r="A576">
        <v>574</v>
      </c>
      <c r="B576">
        <v>99</v>
      </c>
      <c r="C576">
        <v>207</v>
      </c>
      <c r="D576">
        <v>212</v>
      </c>
      <c r="E576">
        <v>431</v>
      </c>
      <c r="H576" t="s">
        <v>6938</v>
      </c>
      <c r="I576">
        <v>10</v>
      </c>
      <c r="J576" t="s">
        <v>20665</v>
      </c>
      <c r="K576" t="s">
        <v>20988</v>
      </c>
      <c r="N576">
        <v>0</v>
      </c>
      <c r="O576">
        <v>0</v>
      </c>
      <c r="P576" t="s">
        <v>2461</v>
      </c>
      <c r="Q576" t="s">
        <v>2461</v>
      </c>
      <c r="R576" t="s">
        <v>2461</v>
      </c>
      <c r="S576" t="s">
        <v>2462</v>
      </c>
      <c r="U576" t="s">
        <v>20667</v>
      </c>
      <c r="V576" t="s">
        <v>20676</v>
      </c>
      <c r="W576">
        <v>1</v>
      </c>
      <c r="X576" t="s">
        <v>2038</v>
      </c>
      <c r="Y576">
        <v>3</v>
      </c>
      <c r="Z576">
        <v>406.89490999999998</v>
      </c>
      <c r="AA576">
        <v>1217.6629</v>
      </c>
      <c r="AB576">
        <v>66680.1875</v>
      </c>
      <c r="AC576">
        <v>0.63234000000000001</v>
      </c>
      <c r="AD576">
        <v>-6.5643999999999997E-3</v>
      </c>
      <c r="AE576">
        <v>0.62578</v>
      </c>
      <c r="AF576">
        <v>23.513000000000002</v>
      </c>
      <c r="AG576">
        <v>0.51717000000000002</v>
      </c>
      <c r="AH576">
        <v>23.513000000000002</v>
      </c>
      <c r="AI576">
        <v>0</v>
      </c>
      <c r="AK576">
        <v>0.95076388120651201</v>
      </c>
      <c r="AL576">
        <v>0.12615000000000001</v>
      </c>
      <c r="AM576">
        <v>1</v>
      </c>
      <c r="AN576">
        <v>1427</v>
      </c>
      <c r="AO576">
        <v>71.450999999999993</v>
      </c>
      <c r="AP576">
        <v>61.445999999999998</v>
      </c>
      <c r="AQ576">
        <v>1</v>
      </c>
      <c r="AR576">
        <v>1797400</v>
      </c>
    </row>
    <row r="577" spans="1:44" x14ac:dyDescent="0.25">
      <c r="A577">
        <v>575</v>
      </c>
      <c r="B577">
        <v>99</v>
      </c>
      <c r="C577">
        <v>207</v>
      </c>
      <c r="D577">
        <v>212</v>
      </c>
      <c r="E577">
        <v>432</v>
      </c>
      <c r="H577" t="s">
        <v>6938</v>
      </c>
      <c r="I577">
        <v>10</v>
      </c>
      <c r="J577" t="s">
        <v>20665</v>
      </c>
      <c r="K577" t="s">
        <v>20988</v>
      </c>
      <c r="N577">
        <v>0</v>
      </c>
      <c r="O577">
        <v>0</v>
      </c>
      <c r="P577" t="s">
        <v>2461</v>
      </c>
      <c r="Q577" t="s">
        <v>2461</v>
      </c>
      <c r="R577" t="s">
        <v>2461</v>
      </c>
      <c r="S577" t="s">
        <v>2462</v>
      </c>
      <c r="U577" t="s">
        <v>20667</v>
      </c>
      <c r="V577" t="s">
        <v>20678</v>
      </c>
      <c r="W577">
        <v>2</v>
      </c>
      <c r="X577" t="s">
        <v>2037</v>
      </c>
      <c r="Y577">
        <v>3</v>
      </c>
      <c r="Z577">
        <v>406.89490999999998</v>
      </c>
      <c r="AA577">
        <v>1217.6629</v>
      </c>
      <c r="AB577">
        <v>67899.2109375</v>
      </c>
      <c r="AC577">
        <v>-0.27290999999999999</v>
      </c>
      <c r="AD577">
        <v>5.6788999999999999E-2</v>
      </c>
      <c r="AE577">
        <v>-0.21612000000000001</v>
      </c>
      <c r="AF577">
        <v>23.446999999999999</v>
      </c>
      <c r="AG577">
        <v>0.67068000000000005</v>
      </c>
      <c r="AH577">
        <v>23.54</v>
      </c>
      <c r="AI577">
        <v>9.2451000000000005E-2</v>
      </c>
      <c r="AK577">
        <v>0.67246657609939597</v>
      </c>
      <c r="AL577">
        <v>0.19553999999999999</v>
      </c>
      <c r="AM577">
        <v>1</v>
      </c>
      <c r="AN577">
        <v>1475</v>
      </c>
      <c r="AO577">
        <v>66.435000000000002</v>
      </c>
      <c r="AP577">
        <v>34.941000000000003</v>
      </c>
      <c r="AQ577">
        <v>1</v>
      </c>
      <c r="AR577">
        <v>5864500</v>
      </c>
    </row>
    <row r="578" spans="1:44" x14ac:dyDescent="0.25">
      <c r="A578">
        <v>576</v>
      </c>
      <c r="B578">
        <v>99</v>
      </c>
      <c r="C578">
        <v>207</v>
      </c>
      <c r="D578">
        <v>212</v>
      </c>
      <c r="E578">
        <v>433</v>
      </c>
      <c r="H578" t="s">
        <v>6938</v>
      </c>
      <c r="I578">
        <v>10</v>
      </c>
      <c r="J578" t="s">
        <v>20665</v>
      </c>
      <c r="K578" t="s">
        <v>20988</v>
      </c>
      <c r="N578">
        <v>0</v>
      </c>
      <c r="O578">
        <v>0</v>
      </c>
      <c r="P578" t="s">
        <v>2461</v>
      </c>
      <c r="Q578" t="s">
        <v>2461</v>
      </c>
      <c r="R578" t="s">
        <v>2461</v>
      </c>
      <c r="S578" t="s">
        <v>2462</v>
      </c>
      <c r="U578" t="s">
        <v>20667</v>
      </c>
      <c r="V578" t="s">
        <v>20678</v>
      </c>
      <c r="W578">
        <v>2</v>
      </c>
      <c r="X578" t="s">
        <v>2037</v>
      </c>
      <c r="Y578">
        <v>2</v>
      </c>
      <c r="Z578">
        <v>609.83873000000006</v>
      </c>
      <c r="AA578">
        <v>1217.6629</v>
      </c>
      <c r="AB578">
        <v>54325.54296875</v>
      </c>
      <c r="AC578">
        <v>-0.41338000000000003</v>
      </c>
      <c r="AD578">
        <v>9.8857E-2</v>
      </c>
      <c r="AE578">
        <v>-0.31452000000000002</v>
      </c>
      <c r="AF578">
        <v>23.448</v>
      </c>
      <c r="AG578">
        <v>0.44525999999999999</v>
      </c>
      <c r="AH578">
        <v>23.542000000000002</v>
      </c>
      <c r="AI578">
        <v>9.3762999999999999E-2</v>
      </c>
      <c r="AK578">
        <v>0.63446247577667203</v>
      </c>
      <c r="AL578">
        <v>1.8949000000000001E-2</v>
      </c>
      <c r="AM578">
        <v>1</v>
      </c>
      <c r="AN578">
        <v>1480</v>
      </c>
      <c r="AO578">
        <v>106.2</v>
      </c>
      <c r="AP578">
        <v>71.992999999999995</v>
      </c>
      <c r="AQ578">
        <v>1</v>
      </c>
      <c r="AR578">
        <v>1674000</v>
      </c>
    </row>
    <row r="579" spans="1:44" x14ac:dyDescent="0.25">
      <c r="A579">
        <v>577</v>
      </c>
      <c r="B579">
        <v>99</v>
      </c>
      <c r="C579">
        <v>207</v>
      </c>
      <c r="D579">
        <v>212</v>
      </c>
      <c r="E579">
        <v>434</v>
      </c>
      <c r="H579" t="s">
        <v>6938</v>
      </c>
      <c r="I579">
        <v>10</v>
      </c>
      <c r="J579" t="s">
        <v>20665</v>
      </c>
      <c r="K579" t="s">
        <v>20988</v>
      </c>
      <c r="N579">
        <v>0</v>
      </c>
      <c r="O579">
        <v>0</v>
      </c>
      <c r="P579" t="s">
        <v>2461</v>
      </c>
      <c r="Q579" t="s">
        <v>2461</v>
      </c>
      <c r="R579" t="s">
        <v>2461</v>
      </c>
      <c r="S579" t="s">
        <v>2462</v>
      </c>
      <c r="U579" t="s">
        <v>20667</v>
      </c>
      <c r="V579" t="s">
        <v>20680</v>
      </c>
      <c r="W579">
        <v>3</v>
      </c>
      <c r="X579" t="s">
        <v>2036</v>
      </c>
      <c r="Y579">
        <v>3</v>
      </c>
      <c r="Z579">
        <v>406.89490999999998</v>
      </c>
      <c r="AA579">
        <v>1217.6629</v>
      </c>
      <c r="AB579">
        <v>67421.6484375</v>
      </c>
      <c r="AC579">
        <v>-0.69730000000000003</v>
      </c>
      <c r="AD579">
        <v>-0.46787000000000001</v>
      </c>
      <c r="AE579">
        <v>-1.1652</v>
      </c>
      <c r="AF579">
        <v>23.286000000000001</v>
      </c>
      <c r="AG579">
        <v>0.34787000000000001</v>
      </c>
      <c r="AH579">
        <v>23.451000000000001</v>
      </c>
      <c r="AI579">
        <v>0.16475000000000001</v>
      </c>
      <c r="AK579">
        <v>0.804238080978394</v>
      </c>
      <c r="AL579">
        <v>6.4224000000000003E-2</v>
      </c>
      <c r="AM579">
        <v>1</v>
      </c>
      <c r="AN579">
        <v>1406</v>
      </c>
      <c r="AO579">
        <v>82.644999999999996</v>
      </c>
      <c r="AP579">
        <v>45.301000000000002</v>
      </c>
      <c r="AQ579">
        <v>1</v>
      </c>
      <c r="AR579">
        <v>749430</v>
      </c>
    </row>
    <row r="580" spans="1:44" x14ac:dyDescent="0.25">
      <c r="A580">
        <v>578</v>
      </c>
      <c r="B580">
        <v>99</v>
      </c>
      <c r="C580">
        <v>207</v>
      </c>
      <c r="D580">
        <v>212</v>
      </c>
      <c r="H580" t="s">
        <v>6938</v>
      </c>
      <c r="I580">
        <v>10</v>
      </c>
      <c r="J580" t="s">
        <v>20665</v>
      </c>
      <c r="N580">
        <v>0</v>
      </c>
      <c r="O580">
        <v>0</v>
      </c>
      <c r="P580" t="s">
        <v>2461</v>
      </c>
      <c r="Q580" t="s">
        <v>2461</v>
      </c>
      <c r="R580" t="s">
        <v>2461</v>
      </c>
      <c r="S580" t="s">
        <v>2462</v>
      </c>
      <c r="U580" t="s">
        <v>20683</v>
      </c>
      <c r="V580" t="s">
        <v>20676</v>
      </c>
      <c r="W580">
        <v>1</v>
      </c>
      <c r="X580" t="s">
        <v>2038</v>
      </c>
      <c r="Y580">
        <v>2</v>
      </c>
      <c r="Z580">
        <v>609.83873000000006</v>
      </c>
      <c r="AA580">
        <v>1217.6629</v>
      </c>
      <c r="AB580">
        <v>56095.41015625</v>
      </c>
      <c r="AC580">
        <v>0.62014999999999998</v>
      </c>
      <c r="AD580">
        <v>-1.6431000000000001E-2</v>
      </c>
      <c r="AE580">
        <v>0.60372000000000003</v>
      </c>
      <c r="AF580">
        <v>23.516999999999999</v>
      </c>
      <c r="AG580">
        <v>0.33668999999999999</v>
      </c>
      <c r="AH580">
        <v>23.516999999999999</v>
      </c>
      <c r="AI580">
        <v>0</v>
      </c>
      <c r="AJ580">
        <v>-2.5061E-2</v>
      </c>
      <c r="AK580" t="s">
        <v>6762</v>
      </c>
      <c r="AL580">
        <v>1</v>
      </c>
      <c r="AM580">
        <v>0</v>
      </c>
      <c r="AO580" t="s">
        <v>6762</v>
      </c>
      <c r="AP580" t="s">
        <v>6762</v>
      </c>
      <c r="AQ580">
        <v>0</v>
      </c>
      <c r="AR580">
        <v>314770</v>
      </c>
    </row>
    <row r="581" spans="1:44" x14ac:dyDescent="0.25">
      <c r="A581">
        <v>579</v>
      </c>
      <c r="B581">
        <v>99</v>
      </c>
      <c r="C581">
        <v>207</v>
      </c>
      <c r="D581">
        <v>212</v>
      </c>
      <c r="H581" t="s">
        <v>6938</v>
      </c>
      <c r="I581">
        <v>10</v>
      </c>
      <c r="J581" t="s">
        <v>20665</v>
      </c>
      <c r="N581">
        <v>0</v>
      </c>
      <c r="O581">
        <v>0</v>
      </c>
      <c r="P581" t="s">
        <v>2461</v>
      </c>
      <c r="Q581" t="s">
        <v>2461</v>
      </c>
      <c r="R581" t="s">
        <v>2461</v>
      </c>
      <c r="S581" t="s">
        <v>2462</v>
      </c>
      <c r="U581" t="s">
        <v>20683</v>
      </c>
      <c r="V581" t="s">
        <v>20680</v>
      </c>
      <c r="W581">
        <v>3</v>
      </c>
      <c r="X581" t="s">
        <v>2036</v>
      </c>
      <c r="Y581">
        <v>2</v>
      </c>
      <c r="Z581">
        <v>609.83873000000006</v>
      </c>
      <c r="AA581">
        <v>1217.6629</v>
      </c>
      <c r="AB581">
        <v>55977.66796875</v>
      </c>
      <c r="AC581">
        <v>-0.90376000000000001</v>
      </c>
      <c r="AD581">
        <v>-0.45579999999999998</v>
      </c>
      <c r="AE581">
        <v>-1.3595999999999999</v>
      </c>
      <c r="AF581">
        <v>23.294</v>
      </c>
      <c r="AG581">
        <v>0.23980000000000001</v>
      </c>
      <c r="AH581">
        <v>23.46</v>
      </c>
      <c r="AI581">
        <v>0.16564999999999999</v>
      </c>
      <c r="AJ581">
        <v>-8.1612000000000004E-2</v>
      </c>
      <c r="AK581" t="s">
        <v>6762</v>
      </c>
      <c r="AL581">
        <v>1</v>
      </c>
      <c r="AM581">
        <v>0</v>
      </c>
      <c r="AO581" t="s">
        <v>6762</v>
      </c>
      <c r="AP581" t="s">
        <v>6762</v>
      </c>
      <c r="AQ581">
        <v>0</v>
      </c>
      <c r="AR581">
        <v>146960</v>
      </c>
    </row>
    <row r="582" spans="1:44" x14ac:dyDescent="0.25">
      <c r="A582">
        <v>580</v>
      </c>
      <c r="B582">
        <v>890</v>
      </c>
      <c r="C582">
        <v>208</v>
      </c>
      <c r="D582">
        <v>213</v>
      </c>
      <c r="E582">
        <v>435</v>
      </c>
      <c r="H582" t="s">
        <v>6939</v>
      </c>
      <c r="I582">
        <v>7</v>
      </c>
      <c r="J582" t="s">
        <v>20665</v>
      </c>
      <c r="K582" t="s">
        <v>20989</v>
      </c>
      <c r="N582">
        <v>0</v>
      </c>
      <c r="O582">
        <v>0</v>
      </c>
      <c r="P582" t="s">
        <v>5057</v>
      </c>
      <c r="Q582" t="s">
        <v>5057</v>
      </c>
      <c r="R582" t="s">
        <v>5057</v>
      </c>
      <c r="S582" t="s">
        <v>5058</v>
      </c>
      <c r="U582" t="s">
        <v>20667</v>
      </c>
      <c r="V582" t="s">
        <v>20676</v>
      </c>
      <c r="W582">
        <v>1</v>
      </c>
      <c r="X582" t="s">
        <v>2038</v>
      </c>
      <c r="Y582">
        <v>2</v>
      </c>
      <c r="Z582">
        <v>382.70612</v>
      </c>
      <c r="AA582">
        <v>763.39769000000001</v>
      </c>
      <c r="AB582">
        <v>68138.828125</v>
      </c>
      <c r="AC582">
        <v>1.1232</v>
      </c>
      <c r="AD582">
        <v>-0.25881999999999999</v>
      </c>
      <c r="AE582">
        <v>0.86438000000000004</v>
      </c>
      <c r="AF582">
        <v>35.348999999999997</v>
      </c>
      <c r="AG582">
        <v>0.68344000000000005</v>
      </c>
      <c r="AH582">
        <v>35.348999999999997</v>
      </c>
      <c r="AI582">
        <v>0</v>
      </c>
      <c r="AK582">
        <v>0.63957965373992898</v>
      </c>
      <c r="AL582">
        <v>0.19073999999999999</v>
      </c>
      <c r="AM582">
        <v>1</v>
      </c>
      <c r="AN582">
        <v>2656</v>
      </c>
      <c r="AO582">
        <v>78.616</v>
      </c>
      <c r="AP582">
        <v>57.462000000000003</v>
      </c>
      <c r="AQ582">
        <v>1</v>
      </c>
      <c r="AR582">
        <v>68245</v>
      </c>
    </row>
    <row r="583" spans="1:44" x14ac:dyDescent="0.25">
      <c r="A583">
        <v>581</v>
      </c>
      <c r="B583">
        <v>179</v>
      </c>
      <c r="C583">
        <v>209</v>
      </c>
      <c r="D583">
        <v>214</v>
      </c>
      <c r="E583">
        <v>436</v>
      </c>
      <c r="G583">
        <v>181</v>
      </c>
      <c r="H583" t="s">
        <v>6940</v>
      </c>
      <c r="I583">
        <v>13</v>
      </c>
      <c r="J583" t="s">
        <v>20643</v>
      </c>
      <c r="K583" t="s">
        <v>20990</v>
      </c>
      <c r="L583" t="s">
        <v>20991</v>
      </c>
      <c r="M583" t="s">
        <v>20992</v>
      </c>
      <c r="N583">
        <v>0</v>
      </c>
      <c r="O583">
        <v>1</v>
      </c>
      <c r="P583" t="s">
        <v>2712</v>
      </c>
      <c r="Q583" t="s">
        <v>2712</v>
      </c>
      <c r="R583" t="s">
        <v>2712</v>
      </c>
      <c r="S583" t="s">
        <v>2713</v>
      </c>
      <c r="U583" t="s">
        <v>20667</v>
      </c>
      <c r="V583" t="s">
        <v>20668</v>
      </c>
      <c r="W583">
        <v>4</v>
      </c>
      <c r="X583" t="s">
        <v>1598</v>
      </c>
      <c r="Y583">
        <v>2</v>
      </c>
      <c r="Z583">
        <v>768.87176999999997</v>
      </c>
      <c r="AA583">
        <v>1535.729</v>
      </c>
      <c r="AB583">
        <v>50020.75390625</v>
      </c>
      <c r="AC583">
        <v>-1.1163000000000001</v>
      </c>
      <c r="AD583">
        <v>0.21265000000000001</v>
      </c>
      <c r="AE583">
        <v>-0.90368000000000004</v>
      </c>
      <c r="AF583">
        <v>98.91</v>
      </c>
      <c r="AG583">
        <v>0.98484000000000005</v>
      </c>
      <c r="AH583">
        <v>99.251999999999995</v>
      </c>
      <c r="AI583">
        <v>0.34155000000000002</v>
      </c>
      <c r="AK583">
        <v>0.93186938762664795</v>
      </c>
      <c r="AL583" s="24">
        <v>7.8275999999999999E-10</v>
      </c>
      <c r="AM583">
        <v>1</v>
      </c>
      <c r="AN583">
        <v>10995</v>
      </c>
      <c r="AO583">
        <v>182.08</v>
      </c>
      <c r="AP583">
        <v>182.08</v>
      </c>
      <c r="AQ583">
        <v>1</v>
      </c>
      <c r="AR583">
        <v>724660</v>
      </c>
    </row>
    <row r="584" spans="1:44" x14ac:dyDescent="0.25">
      <c r="A584">
        <v>582</v>
      </c>
      <c r="B584">
        <v>45</v>
      </c>
      <c r="C584">
        <v>210</v>
      </c>
      <c r="D584">
        <v>215</v>
      </c>
      <c r="E584">
        <v>437</v>
      </c>
      <c r="H584" t="s">
        <v>6943</v>
      </c>
      <c r="I584">
        <v>7</v>
      </c>
      <c r="J584" t="s">
        <v>20665</v>
      </c>
      <c r="K584" t="s">
        <v>20993</v>
      </c>
      <c r="N584">
        <v>0</v>
      </c>
      <c r="O584">
        <v>0</v>
      </c>
      <c r="P584" t="s">
        <v>2269</v>
      </c>
      <c r="Q584" t="s">
        <v>6944</v>
      </c>
      <c r="R584" t="s">
        <v>6944</v>
      </c>
      <c r="S584" t="s">
        <v>2271</v>
      </c>
      <c r="U584" t="s">
        <v>20667</v>
      </c>
      <c r="V584" t="s">
        <v>20678</v>
      </c>
      <c r="W584">
        <v>2</v>
      </c>
      <c r="X584" t="s">
        <v>2037</v>
      </c>
      <c r="Y584">
        <v>2</v>
      </c>
      <c r="Z584">
        <v>434.73180000000002</v>
      </c>
      <c r="AA584">
        <v>867.44905000000006</v>
      </c>
      <c r="AB584">
        <v>65513.6171875</v>
      </c>
      <c r="AC584">
        <v>-0.4718</v>
      </c>
      <c r="AD584">
        <v>0.12181</v>
      </c>
      <c r="AE584">
        <v>-0.34999000000000002</v>
      </c>
      <c r="AF584">
        <v>60.387999999999998</v>
      </c>
      <c r="AG584">
        <v>0.64785000000000004</v>
      </c>
      <c r="AH584">
        <v>60.749000000000002</v>
      </c>
      <c r="AI584">
        <v>0.36088999999999999</v>
      </c>
      <c r="AK584">
        <v>0.80908221006393399</v>
      </c>
      <c r="AL584">
        <v>0.23471</v>
      </c>
      <c r="AM584">
        <v>1</v>
      </c>
      <c r="AN584">
        <v>5627</v>
      </c>
      <c r="AO584">
        <v>72.822999999999993</v>
      </c>
      <c r="AP584">
        <v>72.822999999999993</v>
      </c>
      <c r="AQ584">
        <v>1</v>
      </c>
      <c r="AR584">
        <v>328940</v>
      </c>
    </row>
    <row r="585" spans="1:44" x14ac:dyDescent="0.25">
      <c r="A585">
        <v>583</v>
      </c>
      <c r="B585">
        <v>45</v>
      </c>
      <c r="C585">
        <v>210</v>
      </c>
      <c r="D585">
        <v>215</v>
      </c>
      <c r="E585">
        <v>438</v>
      </c>
      <c r="H585" t="s">
        <v>6943</v>
      </c>
      <c r="I585">
        <v>7</v>
      </c>
      <c r="J585" t="s">
        <v>20665</v>
      </c>
      <c r="K585" t="s">
        <v>20993</v>
      </c>
      <c r="N585">
        <v>0</v>
      </c>
      <c r="O585">
        <v>0</v>
      </c>
      <c r="P585" t="s">
        <v>2269</v>
      </c>
      <c r="Q585" t="s">
        <v>6944</v>
      </c>
      <c r="R585" t="s">
        <v>6944</v>
      </c>
      <c r="S585" t="s">
        <v>2271</v>
      </c>
      <c r="U585" t="s">
        <v>20667</v>
      </c>
      <c r="V585" t="s">
        <v>20668</v>
      </c>
      <c r="W585">
        <v>4</v>
      </c>
      <c r="X585" t="s">
        <v>1598</v>
      </c>
      <c r="Y585">
        <v>2</v>
      </c>
      <c r="Z585">
        <v>434.73180000000002</v>
      </c>
      <c r="AA585">
        <v>867.44905000000006</v>
      </c>
      <c r="AB585">
        <v>66104.4375</v>
      </c>
      <c r="AC585">
        <v>-2.1511</v>
      </c>
      <c r="AD585">
        <v>0.66103999999999996</v>
      </c>
      <c r="AE585">
        <v>-1.4901</v>
      </c>
      <c r="AF585">
        <v>60.103000000000002</v>
      </c>
      <c r="AG585">
        <v>0.81233999999999995</v>
      </c>
      <c r="AH585">
        <v>60.645000000000003</v>
      </c>
      <c r="AI585">
        <v>0.54191999999999996</v>
      </c>
      <c r="AK585">
        <v>0.89056289196014404</v>
      </c>
      <c r="AL585">
        <v>0.50546000000000002</v>
      </c>
      <c r="AM585">
        <v>1</v>
      </c>
      <c r="AN585">
        <v>6278</v>
      </c>
      <c r="AO585">
        <v>56.51</v>
      </c>
      <c r="AP585">
        <v>56.51</v>
      </c>
      <c r="AQ585">
        <v>1</v>
      </c>
      <c r="AR585">
        <v>1732300</v>
      </c>
    </row>
    <row r="586" spans="1:44" x14ac:dyDescent="0.25">
      <c r="A586">
        <v>584</v>
      </c>
      <c r="B586">
        <v>45</v>
      </c>
      <c r="C586">
        <v>210</v>
      </c>
      <c r="D586">
        <v>215</v>
      </c>
      <c r="H586" t="s">
        <v>6943</v>
      </c>
      <c r="I586">
        <v>7</v>
      </c>
      <c r="J586" t="s">
        <v>20665</v>
      </c>
      <c r="N586">
        <v>0</v>
      </c>
      <c r="O586">
        <v>0</v>
      </c>
      <c r="P586" t="s">
        <v>2269</v>
      </c>
      <c r="Q586" t="s">
        <v>6944</v>
      </c>
      <c r="R586" t="s">
        <v>6944</v>
      </c>
      <c r="S586" t="s">
        <v>2271</v>
      </c>
      <c r="U586" t="s">
        <v>20683</v>
      </c>
      <c r="V586" t="s">
        <v>20676</v>
      </c>
      <c r="W586">
        <v>1</v>
      </c>
      <c r="X586" t="s">
        <v>2038</v>
      </c>
      <c r="Y586">
        <v>2</v>
      </c>
      <c r="Z586">
        <v>434.73180000000002</v>
      </c>
      <c r="AA586">
        <v>867.44905000000006</v>
      </c>
      <c r="AB586">
        <v>63784.89453125</v>
      </c>
      <c r="AC586">
        <v>-0.43401000000000001</v>
      </c>
      <c r="AD586">
        <v>0.23757</v>
      </c>
      <c r="AE586">
        <v>-0.19644</v>
      </c>
      <c r="AF586">
        <v>60.686999999999998</v>
      </c>
      <c r="AG586">
        <v>0.42209999999999998</v>
      </c>
      <c r="AH586">
        <v>60.686999999999998</v>
      </c>
      <c r="AI586">
        <v>0</v>
      </c>
      <c r="AJ586">
        <v>-6.2210000000000001E-2</v>
      </c>
      <c r="AK586" t="s">
        <v>6762</v>
      </c>
      <c r="AL586">
        <v>1</v>
      </c>
      <c r="AM586">
        <v>0</v>
      </c>
      <c r="AO586" t="s">
        <v>6762</v>
      </c>
      <c r="AP586" t="s">
        <v>6762</v>
      </c>
      <c r="AQ586">
        <v>0</v>
      </c>
      <c r="AR586">
        <v>72809</v>
      </c>
    </row>
    <row r="587" spans="1:44" x14ac:dyDescent="0.25">
      <c r="A587">
        <v>585</v>
      </c>
      <c r="B587">
        <v>724</v>
      </c>
      <c r="C587">
        <v>211</v>
      </c>
      <c r="D587">
        <v>216</v>
      </c>
      <c r="E587">
        <v>439</v>
      </c>
      <c r="H587" t="s">
        <v>6947</v>
      </c>
      <c r="I587">
        <v>28</v>
      </c>
      <c r="J587" t="s">
        <v>20665</v>
      </c>
      <c r="K587" t="s">
        <v>20994</v>
      </c>
      <c r="N587">
        <v>0</v>
      </c>
      <c r="O587">
        <v>0</v>
      </c>
      <c r="P587" t="s">
        <v>4533</v>
      </c>
      <c r="Q587" t="s">
        <v>4533</v>
      </c>
      <c r="R587" t="s">
        <v>4533</v>
      </c>
      <c r="S587" t="s">
        <v>4534</v>
      </c>
      <c r="U587" t="s">
        <v>20667</v>
      </c>
      <c r="V587" t="s">
        <v>20678</v>
      </c>
      <c r="W587">
        <v>2</v>
      </c>
      <c r="X587" t="s">
        <v>2037</v>
      </c>
      <c r="Y587">
        <v>3</v>
      </c>
      <c r="Z587">
        <v>970.84509000000003</v>
      </c>
      <c r="AA587">
        <v>2909.5135</v>
      </c>
      <c r="AB587">
        <v>42840.5234375</v>
      </c>
      <c r="AC587">
        <v>-0.42786999999999997</v>
      </c>
      <c r="AD587">
        <v>0.16972999999999999</v>
      </c>
      <c r="AE587">
        <v>-0.25814999999999999</v>
      </c>
      <c r="AF587">
        <v>119.3</v>
      </c>
      <c r="AG587">
        <v>0.48752000000000001</v>
      </c>
      <c r="AH587">
        <v>119.66</v>
      </c>
      <c r="AI587">
        <v>0.36088999999999999</v>
      </c>
      <c r="AK587">
        <v>0.89731544256210305</v>
      </c>
      <c r="AL587" s="24">
        <v>1.1445E-21</v>
      </c>
      <c r="AM587">
        <v>1</v>
      </c>
      <c r="AN587">
        <v>11469</v>
      </c>
      <c r="AO587">
        <v>183.56</v>
      </c>
      <c r="AP587">
        <v>183.56</v>
      </c>
      <c r="AQ587">
        <v>1</v>
      </c>
      <c r="AR587">
        <v>1690300</v>
      </c>
    </row>
    <row r="588" spans="1:44" x14ac:dyDescent="0.25">
      <c r="A588">
        <v>586</v>
      </c>
      <c r="B588">
        <v>724</v>
      </c>
      <c r="C588">
        <v>211</v>
      </c>
      <c r="D588">
        <v>216</v>
      </c>
      <c r="E588">
        <v>440</v>
      </c>
      <c r="H588" t="s">
        <v>6947</v>
      </c>
      <c r="I588">
        <v>28</v>
      </c>
      <c r="J588" t="s">
        <v>20665</v>
      </c>
      <c r="K588" t="s">
        <v>20994</v>
      </c>
      <c r="N588">
        <v>0</v>
      </c>
      <c r="O588">
        <v>0</v>
      </c>
      <c r="P588" t="s">
        <v>4533</v>
      </c>
      <c r="Q588" t="s">
        <v>4533</v>
      </c>
      <c r="R588" t="s">
        <v>4533</v>
      </c>
      <c r="S588" t="s">
        <v>4534</v>
      </c>
      <c r="U588" t="s">
        <v>20667</v>
      </c>
      <c r="V588" t="s">
        <v>20680</v>
      </c>
      <c r="W588">
        <v>3</v>
      </c>
      <c r="X588" t="s">
        <v>2036</v>
      </c>
      <c r="Y588">
        <v>3</v>
      </c>
      <c r="Z588">
        <v>970.84509000000003</v>
      </c>
      <c r="AA588">
        <v>2909.5135</v>
      </c>
      <c r="AB588">
        <v>43331.265625</v>
      </c>
      <c r="AC588">
        <v>-0.12243</v>
      </c>
      <c r="AD588">
        <v>-0.27687</v>
      </c>
      <c r="AE588">
        <v>-0.39929999999999999</v>
      </c>
      <c r="AF588">
        <v>119.34</v>
      </c>
      <c r="AG588">
        <v>0.55278000000000005</v>
      </c>
      <c r="AH588">
        <v>119.61</v>
      </c>
      <c r="AI588">
        <v>0.26546999999999998</v>
      </c>
      <c r="AK588">
        <v>0.932927966117859</v>
      </c>
      <c r="AL588" s="24">
        <v>9.1365000000000008E-22</v>
      </c>
      <c r="AM588">
        <v>1</v>
      </c>
      <c r="AN588">
        <v>10650</v>
      </c>
      <c r="AO588">
        <v>184.95</v>
      </c>
      <c r="AP588">
        <v>184.95</v>
      </c>
      <c r="AQ588">
        <v>1</v>
      </c>
      <c r="AR588">
        <v>761650</v>
      </c>
    </row>
    <row r="589" spans="1:44" x14ac:dyDescent="0.25">
      <c r="A589">
        <v>587</v>
      </c>
      <c r="B589">
        <v>724</v>
      </c>
      <c r="C589">
        <v>211</v>
      </c>
      <c r="D589">
        <v>216</v>
      </c>
      <c r="E589">
        <v>441</v>
      </c>
      <c r="H589" t="s">
        <v>6947</v>
      </c>
      <c r="I589">
        <v>28</v>
      </c>
      <c r="J589" t="s">
        <v>20665</v>
      </c>
      <c r="K589" t="s">
        <v>20994</v>
      </c>
      <c r="N589">
        <v>0</v>
      </c>
      <c r="O589">
        <v>0</v>
      </c>
      <c r="P589" t="s">
        <v>4533</v>
      </c>
      <c r="Q589" t="s">
        <v>4533</v>
      </c>
      <c r="R589" t="s">
        <v>4533</v>
      </c>
      <c r="S589" t="s">
        <v>4534</v>
      </c>
      <c r="U589" t="s">
        <v>20667</v>
      </c>
      <c r="V589" t="s">
        <v>20668</v>
      </c>
      <c r="W589">
        <v>4</v>
      </c>
      <c r="X589" t="s">
        <v>1598</v>
      </c>
      <c r="Y589">
        <v>3</v>
      </c>
      <c r="Z589">
        <v>970.84509000000003</v>
      </c>
      <c r="AA589">
        <v>2909.5135</v>
      </c>
      <c r="AB589">
        <v>43405.46875</v>
      </c>
      <c r="AC589">
        <v>-0.85109999999999997</v>
      </c>
      <c r="AD589">
        <v>0.74039999999999995</v>
      </c>
      <c r="AE589">
        <v>-0.11070000000000001</v>
      </c>
      <c r="AF589">
        <v>119.27</v>
      </c>
      <c r="AG589">
        <v>0.66530999999999996</v>
      </c>
      <c r="AH589">
        <v>119.61</v>
      </c>
      <c r="AI589">
        <v>0.34155000000000002</v>
      </c>
      <c r="AK589">
        <v>0.83689683675766002</v>
      </c>
      <c r="AL589" s="24">
        <v>1.7878E-27</v>
      </c>
      <c r="AM589">
        <v>1</v>
      </c>
      <c r="AN589">
        <v>13209</v>
      </c>
      <c r="AO589">
        <v>198.6</v>
      </c>
      <c r="AP589">
        <v>189.99</v>
      </c>
      <c r="AQ589">
        <v>1</v>
      </c>
      <c r="AR589">
        <v>768670</v>
      </c>
    </row>
    <row r="590" spans="1:44" x14ac:dyDescent="0.25">
      <c r="A590">
        <v>588</v>
      </c>
      <c r="B590">
        <v>724</v>
      </c>
      <c r="C590">
        <v>211</v>
      </c>
      <c r="D590">
        <v>216</v>
      </c>
      <c r="H590" t="s">
        <v>6947</v>
      </c>
      <c r="I590">
        <v>28</v>
      </c>
      <c r="J590" t="s">
        <v>20665</v>
      </c>
      <c r="N590">
        <v>0</v>
      </c>
      <c r="O590">
        <v>0</v>
      </c>
      <c r="P590" t="s">
        <v>4533</v>
      </c>
      <c r="Q590" t="s">
        <v>4533</v>
      </c>
      <c r="R590" t="s">
        <v>4533</v>
      </c>
      <c r="S590" t="s">
        <v>4534</v>
      </c>
      <c r="U590" t="s">
        <v>20683</v>
      </c>
      <c r="V590" t="s">
        <v>20676</v>
      </c>
      <c r="W590">
        <v>1</v>
      </c>
      <c r="X590" t="s">
        <v>2038</v>
      </c>
      <c r="Y590">
        <v>3</v>
      </c>
      <c r="Z590">
        <v>970.84509000000003</v>
      </c>
      <c r="AA590">
        <v>2909.5135</v>
      </c>
      <c r="AB590">
        <v>44411.26953125</v>
      </c>
      <c r="AC590">
        <v>1.198</v>
      </c>
      <c r="AD590">
        <v>0.23305999999999999</v>
      </c>
      <c r="AE590">
        <v>1.431</v>
      </c>
      <c r="AF590">
        <v>119.67</v>
      </c>
      <c r="AG590">
        <v>0.42358000000000001</v>
      </c>
      <c r="AH590">
        <v>119.67</v>
      </c>
      <c r="AI590">
        <v>0</v>
      </c>
      <c r="AJ590">
        <v>1.7014000000000001E-2</v>
      </c>
      <c r="AK590" t="s">
        <v>6762</v>
      </c>
      <c r="AL590">
        <v>1</v>
      </c>
      <c r="AM590">
        <v>0</v>
      </c>
      <c r="AO590" t="s">
        <v>6762</v>
      </c>
      <c r="AP590" t="s">
        <v>6762</v>
      </c>
      <c r="AQ590">
        <v>0</v>
      </c>
      <c r="AR590">
        <v>273310</v>
      </c>
    </row>
    <row r="591" spans="1:44" x14ac:dyDescent="0.25">
      <c r="A591">
        <v>589</v>
      </c>
      <c r="B591">
        <v>1082</v>
      </c>
      <c r="C591">
        <v>212</v>
      </c>
      <c r="D591">
        <v>217</v>
      </c>
      <c r="E591">
        <v>442</v>
      </c>
      <c r="H591" t="s">
        <v>6949</v>
      </c>
      <c r="I591">
        <v>17</v>
      </c>
      <c r="J591" t="s">
        <v>20665</v>
      </c>
      <c r="K591" t="s">
        <v>20995</v>
      </c>
      <c r="N591">
        <v>0</v>
      </c>
      <c r="O591">
        <v>0</v>
      </c>
      <c r="P591" t="s">
        <v>5665</v>
      </c>
      <c r="Q591" t="s">
        <v>5665</v>
      </c>
      <c r="R591" t="s">
        <v>5665</v>
      </c>
      <c r="S591" t="s">
        <v>5666</v>
      </c>
      <c r="U591" t="s">
        <v>20667</v>
      </c>
      <c r="V591" t="s">
        <v>20676</v>
      </c>
      <c r="W591">
        <v>1</v>
      </c>
      <c r="X591" t="s">
        <v>2038</v>
      </c>
      <c r="Y591">
        <v>2</v>
      </c>
      <c r="Z591">
        <v>908.99381000000005</v>
      </c>
      <c r="AA591">
        <v>1815.9730999999999</v>
      </c>
      <c r="AB591">
        <v>45400.41015625</v>
      </c>
      <c r="AC591">
        <v>0.78247999999999995</v>
      </c>
      <c r="AD591">
        <v>2.8808E-2</v>
      </c>
      <c r="AE591">
        <v>0.81128999999999996</v>
      </c>
      <c r="AF591">
        <v>127.98</v>
      </c>
      <c r="AG591">
        <v>0.43729000000000001</v>
      </c>
      <c r="AH591">
        <v>127.98</v>
      </c>
      <c r="AI591">
        <v>0</v>
      </c>
      <c r="AK591">
        <v>0.88092058897018399</v>
      </c>
      <c r="AL591" s="24">
        <v>3.8944999999999998E-14</v>
      </c>
      <c r="AM591">
        <v>1</v>
      </c>
      <c r="AN591">
        <v>11111</v>
      </c>
      <c r="AO591">
        <v>179.17</v>
      </c>
      <c r="AP591">
        <v>173.33</v>
      </c>
      <c r="AQ591">
        <v>1</v>
      </c>
      <c r="AR591">
        <v>304900</v>
      </c>
    </row>
    <row r="592" spans="1:44" x14ac:dyDescent="0.25">
      <c r="A592">
        <v>590</v>
      </c>
      <c r="B592">
        <v>1082</v>
      </c>
      <c r="C592">
        <v>212</v>
      </c>
      <c r="D592">
        <v>217</v>
      </c>
      <c r="E592">
        <v>443</v>
      </c>
      <c r="H592" t="s">
        <v>6949</v>
      </c>
      <c r="I592">
        <v>17</v>
      </c>
      <c r="J592" t="s">
        <v>20665</v>
      </c>
      <c r="K592" t="s">
        <v>20995</v>
      </c>
      <c r="N592">
        <v>0</v>
      </c>
      <c r="O592">
        <v>0</v>
      </c>
      <c r="P592" t="s">
        <v>5665</v>
      </c>
      <c r="Q592" t="s">
        <v>5665</v>
      </c>
      <c r="R592" t="s">
        <v>5665</v>
      </c>
      <c r="S592" t="s">
        <v>5666</v>
      </c>
      <c r="U592" t="s">
        <v>20667</v>
      </c>
      <c r="V592" t="s">
        <v>20678</v>
      </c>
      <c r="W592">
        <v>2</v>
      </c>
      <c r="X592" t="s">
        <v>2037</v>
      </c>
      <c r="Y592">
        <v>2</v>
      </c>
      <c r="Z592">
        <v>908.99381000000005</v>
      </c>
      <c r="AA592">
        <v>1815.9730999999999</v>
      </c>
      <c r="AB592">
        <v>46834.72265625</v>
      </c>
      <c r="AC592">
        <v>-0.26774999999999999</v>
      </c>
      <c r="AD592">
        <v>0.64068999999999998</v>
      </c>
      <c r="AE592">
        <v>0.37293999999999999</v>
      </c>
      <c r="AF592">
        <v>127.59</v>
      </c>
      <c r="AG592">
        <v>0.47805999999999998</v>
      </c>
      <c r="AH592">
        <v>127.95</v>
      </c>
      <c r="AI592">
        <v>0.36088999999999999</v>
      </c>
      <c r="AK592">
        <v>0.65958148241043102</v>
      </c>
      <c r="AL592">
        <v>0.91551000000000005</v>
      </c>
      <c r="AM592">
        <v>1</v>
      </c>
      <c r="AN592">
        <v>12201</v>
      </c>
      <c r="AO592">
        <v>36.451000000000001</v>
      </c>
      <c r="AP592">
        <v>36.451000000000001</v>
      </c>
      <c r="AQ592">
        <v>1</v>
      </c>
      <c r="AR592">
        <v>819710</v>
      </c>
    </row>
    <row r="593" spans="1:44" x14ac:dyDescent="0.25">
      <c r="A593">
        <v>591</v>
      </c>
      <c r="B593">
        <v>1082</v>
      </c>
      <c r="C593">
        <v>212</v>
      </c>
      <c r="D593">
        <v>217</v>
      </c>
      <c r="E593">
        <v>444</v>
      </c>
      <c r="H593" t="s">
        <v>6949</v>
      </c>
      <c r="I593">
        <v>17</v>
      </c>
      <c r="J593" t="s">
        <v>20665</v>
      </c>
      <c r="K593" t="s">
        <v>20995</v>
      </c>
      <c r="N593">
        <v>0</v>
      </c>
      <c r="O593">
        <v>0</v>
      </c>
      <c r="P593" t="s">
        <v>5665</v>
      </c>
      <c r="Q593" t="s">
        <v>5665</v>
      </c>
      <c r="R593" t="s">
        <v>5665</v>
      </c>
      <c r="S593" t="s">
        <v>5666</v>
      </c>
      <c r="U593" t="s">
        <v>20667</v>
      </c>
      <c r="V593" t="s">
        <v>20680</v>
      </c>
      <c r="W593">
        <v>3</v>
      </c>
      <c r="X593" t="s">
        <v>2036</v>
      </c>
      <c r="Y593">
        <v>2</v>
      </c>
      <c r="Z593">
        <v>908.99381000000005</v>
      </c>
      <c r="AA593">
        <v>1815.9730999999999</v>
      </c>
      <c r="AB593">
        <v>45194.046875</v>
      </c>
      <c r="AC593">
        <v>0.23494000000000001</v>
      </c>
      <c r="AD593">
        <v>2.9017000000000001E-2</v>
      </c>
      <c r="AE593">
        <v>0.26395999999999997</v>
      </c>
      <c r="AF593">
        <v>127.65</v>
      </c>
      <c r="AG593">
        <v>0.69159000000000004</v>
      </c>
      <c r="AH593">
        <v>127.92</v>
      </c>
      <c r="AI593">
        <v>0.26546999999999998</v>
      </c>
      <c r="AK593">
        <v>0.87970972061157204</v>
      </c>
      <c r="AL593">
        <v>1.1336999999999999</v>
      </c>
      <c r="AM593">
        <v>1</v>
      </c>
      <c r="AN593">
        <v>11331</v>
      </c>
      <c r="AO593">
        <v>29.722999999999999</v>
      </c>
      <c r="AP593">
        <v>29.722999999999999</v>
      </c>
      <c r="AQ593">
        <v>1</v>
      </c>
      <c r="AR593">
        <v>1164000</v>
      </c>
    </row>
    <row r="594" spans="1:44" x14ac:dyDescent="0.25">
      <c r="A594">
        <v>592</v>
      </c>
      <c r="B594">
        <v>1082</v>
      </c>
      <c r="C594">
        <v>212</v>
      </c>
      <c r="D594">
        <v>217</v>
      </c>
      <c r="E594">
        <v>445</v>
      </c>
      <c r="H594" t="s">
        <v>6949</v>
      </c>
      <c r="I594">
        <v>17</v>
      </c>
      <c r="J594" t="s">
        <v>20665</v>
      </c>
      <c r="K594" t="s">
        <v>20995</v>
      </c>
      <c r="N594">
        <v>0</v>
      </c>
      <c r="O594">
        <v>0</v>
      </c>
      <c r="P594" t="s">
        <v>5665</v>
      </c>
      <c r="Q594" t="s">
        <v>5665</v>
      </c>
      <c r="R594" t="s">
        <v>5665</v>
      </c>
      <c r="S594" t="s">
        <v>5666</v>
      </c>
      <c r="U594" t="s">
        <v>20667</v>
      </c>
      <c r="V594" t="s">
        <v>20668</v>
      </c>
      <c r="W594">
        <v>4</v>
      </c>
      <c r="X594" t="s">
        <v>1598</v>
      </c>
      <c r="Y594">
        <v>2</v>
      </c>
      <c r="Z594">
        <v>908.99381000000005</v>
      </c>
      <c r="AA594">
        <v>1815.9730999999999</v>
      </c>
      <c r="AB594">
        <v>45362.28125</v>
      </c>
      <c r="AC594">
        <v>-0.42093000000000003</v>
      </c>
      <c r="AD594">
        <v>0.19589000000000001</v>
      </c>
      <c r="AE594">
        <v>-0.22503999999999999</v>
      </c>
      <c r="AF594">
        <v>127.6</v>
      </c>
      <c r="AG594">
        <v>0.80864999999999998</v>
      </c>
      <c r="AH594">
        <v>127.94</v>
      </c>
      <c r="AI594">
        <v>0.34155000000000002</v>
      </c>
      <c r="AK594">
        <v>0.994542896747589</v>
      </c>
      <c r="AL594" s="24">
        <v>4.2899999999999999E-14</v>
      </c>
      <c r="AM594">
        <v>1</v>
      </c>
      <c r="AN594">
        <v>14016</v>
      </c>
      <c r="AO594">
        <v>178.03</v>
      </c>
      <c r="AP594">
        <v>178.03</v>
      </c>
      <c r="AQ594">
        <v>1</v>
      </c>
      <c r="AR594">
        <v>1987100</v>
      </c>
    </row>
    <row r="595" spans="1:44" x14ac:dyDescent="0.25">
      <c r="A595">
        <v>593</v>
      </c>
      <c r="B595">
        <v>773</v>
      </c>
      <c r="C595">
        <v>213</v>
      </c>
      <c r="D595">
        <v>218</v>
      </c>
      <c r="E595">
        <v>446</v>
      </c>
      <c r="H595" t="s">
        <v>6951</v>
      </c>
      <c r="I595">
        <v>11</v>
      </c>
      <c r="J595" t="s">
        <v>20665</v>
      </c>
      <c r="K595" t="s">
        <v>20996</v>
      </c>
      <c r="N595">
        <v>0</v>
      </c>
      <c r="O595">
        <v>0</v>
      </c>
      <c r="P595" t="s">
        <v>4689</v>
      </c>
      <c r="Q595" t="s">
        <v>4689</v>
      </c>
      <c r="R595" t="s">
        <v>4689</v>
      </c>
      <c r="S595" t="s">
        <v>4690</v>
      </c>
      <c r="U595" t="s">
        <v>20667</v>
      </c>
      <c r="V595" t="s">
        <v>20680</v>
      </c>
      <c r="W595">
        <v>3</v>
      </c>
      <c r="X595" t="s">
        <v>2036</v>
      </c>
      <c r="Y595">
        <v>2</v>
      </c>
      <c r="Z595">
        <v>612.80201</v>
      </c>
      <c r="AA595">
        <v>1223.5895</v>
      </c>
      <c r="AB595">
        <v>53619.75390625</v>
      </c>
      <c r="AC595">
        <v>-0.67852000000000001</v>
      </c>
      <c r="AD595">
        <v>-0.42823</v>
      </c>
      <c r="AE595">
        <v>-1.1067</v>
      </c>
      <c r="AF595">
        <v>36.323</v>
      </c>
      <c r="AG595">
        <v>0.41658000000000001</v>
      </c>
      <c r="AH595">
        <v>36.588000000000001</v>
      </c>
      <c r="AI595">
        <v>0.26516000000000001</v>
      </c>
      <c r="AK595">
        <v>0.76246654987335205</v>
      </c>
      <c r="AL595">
        <v>1.5987999999999999E-2</v>
      </c>
      <c r="AM595">
        <v>1</v>
      </c>
      <c r="AN595">
        <v>2768</v>
      </c>
      <c r="AO595">
        <v>102.52</v>
      </c>
      <c r="AP595">
        <v>73.566000000000003</v>
      </c>
      <c r="AQ595">
        <v>1</v>
      </c>
      <c r="AR595">
        <v>157470</v>
      </c>
    </row>
    <row r="596" spans="1:44" x14ac:dyDescent="0.25">
      <c r="A596">
        <v>594</v>
      </c>
      <c r="B596">
        <v>773</v>
      </c>
      <c r="C596">
        <v>213</v>
      </c>
      <c r="D596">
        <v>218</v>
      </c>
      <c r="H596" t="s">
        <v>6951</v>
      </c>
      <c r="I596">
        <v>11</v>
      </c>
      <c r="J596" t="s">
        <v>20665</v>
      </c>
      <c r="N596">
        <v>0</v>
      </c>
      <c r="O596">
        <v>0</v>
      </c>
      <c r="P596" t="s">
        <v>4689</v>
      </c>
      <c r="Q596" t="s">
        <v>4689</v>
      </c>
      <c r="R596" t="s">
        <v>4689</v>
      </c>
      <c r="S596" t="s">
        <v>4690</v>
      </c>
      <c r="U596" t="s">
        <v>20683</v>
      </c>
      <c r="V596" t="s">
        <v>20676</v>
      </c>
      <c r="W596">
        <v>1</v>
      </c>
      <c r="X596" t="s">
        <v>2038</v>
      </c>
      <c r="Y596">
        <v>2</v>
      </c>
      <c r="Z596">
        <v>612.80201</v>
      </c>
      <c r="AA596">
        <v>1223.5895</v>
      </c>
      <c r="AB596">
        <v>55575.88671875</v>
      </c>
      <c r="AC596">
        <v>0.45397999999999999</v>
      </c>
      <c r="AD596">
        <v>-1.6327999999999999E-2</v>
      </c>
      <c r="AE596">
        <v>0.43764999999999998</v>
      </c>
      <c r="AF596">
        <v>36.558</v>
      </c>
      <c r="AG596">
        <v>0.34987000000000001</v>
      </c>
      <c r="AH596">
        <v>36.558</v>
      </c>
      <c r="AI596">
        <v>0</v>
      </c>
      <c r="AJ596">
        <v>-3.0758000000000001E-2</v>
      </c>
      <c r="AK596" t="s">
        <v>6762</v>
      </c>
      <c r="AL596">
        <v>1</v>
      </c>
      <c r="AM596">
        <v>0</v>
      </c>
      <c r="AO596" t="s">
        <v>6762</v>
      </c>
      <c r="AP596" t="s">
        <v>6762</v>
      </c>
      <c r="AQ596">
        <v>0</v>
      </c>
      <c r="AR596">
        <v>141650</v>
      </c>
    </row>
    <row r="597" spans="1:44" x14ac:dyDescent="0.25">
      <c r="A597">
        <v>595</v>
      </c>
      <c r="B597">
        <v>773</v>
      </c>
      <c r="C597">
        <v>213</v>
      </c>
      <c r="D597">
        <v>218</v>
      </c>
      <c r="H597" t="s">
        <v>6951</v>
      </c>
      <c r="I597">
        <v>11</v>
      </c>
      <c r="J597" t="s">
        <v>20665</v>
      </c>
      <c r="N597">
        <v>0</v>
      </c>
      <c r="O597">
        <v>0</v>
      </c>
      <c r="P597" t="s">
        <v>4689</v>
      </c>
      <c r="Q597" t="s">
        <v>4689</v>
      </c>
      <c r="R597" t="s">
        <v>4689</v>
      </c>
      <c r="S597" t="s">
        <v>4690</v>
      </c>
      <c r="U597" t="s">
        <v>20683</v>
      </c>
      <c r="V597" t="s">
        <v>20678</v>
      </c>
      <c r="W597">
        <v>2</v>
      </c>
      <c r="X597" t="s">
        <v>2037</v>
      </c>
      <c r="Y597">
        <v>2</v>
      </c>
      <c r="Z597">
        <v>612.80201</v>
      </c>
      <c r="AA597">
        <v>1223.5895</v>
      </c>
      <c r="AB597">
        <v>55509.60546875</v>
      </c>
      <c r="AC597">
        <v>-0.54703999999999997</v>
      </c>
      <c r="AD597">
        <v>-0.21878</v>
      </c>
      <c r="AE597">
        <v>-0.76581999999999995</v>
      </c>
      <c r="AF597">
        <v>36.366999999999997</v>
      </c>
      <c r="AG597">
        <v>0.36337000000000003</v>
      </c>
      <c r="AH597">
        <v>36.628</v>
      </c>
      <c r="AI597">
        <v>0.26079999999999998</v>
      </c>
      <c r="AJ597">
        <v>3.9169000000000002E-2</v>
      </c>
      <c r="AK597" t="s">
        <v>6762</v>
      </c>
      <c r="AL597">
        <v>1</v>
      </c>
      <c r="AM597">
        <v>0</v>
      </c>
      <c r="AO597" t="s">
        <v>6762</v>
      </c>
      <c r="AP597" t="s">
        <v>6762</v>
      </c>
      <c r="AQ597">
        <v>0</v>
      </c>
      <c r="AR597">
        <v>398120</v>
      </c>
    </row>
    <row r="598" spans="1:44" x14ac:dyDescent="0.25">
      <c r="A598">
        <v>596</v>
      </c>
      <c r="B598">
        <v>1242</v>
      </c>
      <c r="C598">
        <v>214</v>
      </c>
      <c r="D598">
        <v>219</v>
      </c>
      <c r="E598">
        <v>447</v>
      </c>
      <c r="G598">
        <v>1269</v>
      </c>
      <c r="H598" t="s">
        <v>6953</v>
      </c>
      <c r="I598">
        <v>16</v>
      </c>
      <c r="J598" t="s">
        <v>20643</v>
      </c>
      <c r="K598" t="s">
        <v>20997</v>
      </c>
      <c r="L598" t="s">
        <v>20998</v>
      </c>
      <c r="M598" t="s">
        <v>20999</v>
      </c>
      <c r="N598">
        <v>0</v>
      </c>
      <c r="O598">
        <v>1</v>
      </c>
      <c r="P598" t="s">
        <v>6166</v>
      </c>
      <c r="Q598" t="s">
        <v>6166</v>
      </c>
      <c r="R598" t="s">
        <v>6166</v>
      </c>
      <c r="S598" t="s">
        <v>6167</v>
      </c>
      <c r="U598" t="s">
        <v>20667</v>
      </c>
      <c r="V598" t="s">
        <v>20678</v>
      </c>
      <c r="W598">
        <v>2</v>
      </c>
      <c r="X598" t="s">
        <v>2037</v>
      </c>
      <c r="Y598">
        <v>2</v>
      </c>
      <c r="Z598">
        <v>819.89885000000004</v>
      </c>
      <c r="AA598">
        <v>1637.7832000000001</v>
      </c>
      <c r="AB598">
        <v>42724.09375</v>
      </c>
      <c r="AC598">
        <v>-5.9721999999999997E-2</v>
      </c>
      <c r="AD598">
        <v>0.99112</v>
      </c>
      <c r="AE598">
        <v>0.93139000000000005</v>
      </c>
      <c r="AF598">
        <v>69.748000000000005</v>
      </c>
      <c r="AG598">
        <v>0.33080999999999999</v>
      </c>
      <c r="AH598">
        <v>70.108999999999995</v>
      </c>
      <c r="AI598">
        <v>0.36088999999999999</v>
      </c>
      <c r="AK598">
        <v>0.88766306638717696</v>
      </c>
      <c r="AL598">
        <v>8.9224999999999999E-3</v>
      </c>
      <c r="AM598">
        <v>1</v>
      </c>
      <c r="AN598">
        <v>6661</v>
      </c>
      <c r="AO598">
        <v>76.358000000000004</v>
      </c>
      <c r="AP598">
        <v>51.427999999999997</v>
      </c>
      <c r="AQ598">
        <v>1</v>
      </c>
      <c r="AR598">
        <v>247540</v>
      </c>
    </row>
    <row r="599" spans="1:44" x14ac:dyDescent="0.25">
      <c r="A599">
        <v>597</v>
      </c>
      <c r="B599">
        <v>1242</v>
      </c>
      <c r="C599">
        <v>214</v>
      </c>
      <c r="D599">
        <v>219</v>
      </c>
      <c r="G599">
        <v>1269</v>
      </c>
      <c r="H599" t="s">
        <v>6953</v>
      </c>
      <c r="I599">
        <v>16</v>
      </c>
      <c r="J599" t="s">
        <v>20643</v>
      </c>
      <c r="N599">
        <v>0</v>
      </c>
      <c r="O599">
        <v>1</v>
      </c>
      <c r="P599" t="s">
        <v>6166</v>
      </c>
      <c r="Q599" t="s">
        <v>6166</v>
      </c>
      <c r="R599" t="s">
        <v>6166</v>
      </c>
      <c r="S599" t="s">
        <v>6167</v>
      </c>
      <c r="U599" t="s">
        <v>20683</v>
      </c>
      <c r="V599" t="s">
        <v>20676</v>
      </c>
      <c r="W599">
        <v>1</v>
      </c>
      <c r="X599" t="s">
        <v>2038</v>
      </c>
      <c r="Y599">
        <v>2</v>
      </c>
      <c r="Z599">
        <v>819.89885000000004</v>
      </c>
      <c r="AA599">
        <v>1637.7832000000001</v>
      </c>
      <c r="AB599">
        <v>46393.44140625</v>
      </c>
      <c r="AC599">
        <v>0.49245</v>
      </c>
      <c r="AD599">
        <v>-3.3521000000000002E-2</v>
      </c>
      <c r="AE599">
        <v>0.45893</v>
      </c>
      <c r="AF599">
        <v>70.013000000000005</v>
      </c>
      <c r="AG599">
        <v>0.34601999999999999</v>
      </c>
      <c r="AH599">
        <v>70.013000000000005</v>
      </c>
      <c r="AI599">
        <v>0</v>
      </c>
      <c r="AJ599">
        <v>-9.6007999999999996E-2</v>
      </c>
      <c r="AK599" t="s">
        <v>6762</v>
      </c>
      <c r="AL599">
        <v>1</v>
      </c>
      <c r="AM599">
        <v>0</v>
      </c>
      <c r="AO599" t="s">
        <v>6762</v>
      </c>
      <c r="AP599" t="s">
        <v>6762</v>
      </c>
      <c r="AQ599">
        <v>0</v>
      </c>
      <c r="AR599">
        <v>179000</v>
      </c>
    </row>
    <row r="600" spans="1:44" x14ac:dyDescent="0.25">
      <c r="A600">
        <v>598</v>
      </c>
      <c r="B600">
        <v>195</v>
      </c>
      <c r="C600">
        <v>215</v>
      </c>
      <c r="D600">
        <v>220</v>
      </c>
      <c r="E600">
        <v>448</v>
      </c>
      <c r="H600" t="s">
        <v>6954</v>
      </c>
      <c r="I600">
        <v>7</v>
      </c>
      <c r="J600" t="s">
        <v>20665</v>
      </c>
      <c r="K600" t="s">
        <v>21000</v>
      </c>
      <c r="N600">
        <v>0</v>
      </c>
      <c r="O600">
        <v>0</v>
      </c>
      <c r="P600" t="s">
        <v>2779</v>
      </c>
      <c r="Q600" t="s">
        <v>2779</v>
      </c>
      <c r="R600" t="s">
        <v>2779</v>
      </c>
      <c r="S600" t="s">
        <v>2780</v>
      </c>
      <c r="U600" t="s">
        <v>20667</v>
      </c>
      <c r="V600" t="s">
        <v>20668</v>
      </c>
      <c r="W600">
        <v>4</v>
      </c>
      <c r="X600" t="s">
        <v>1598</v>
      </c>
      <c r="Y600">
        <v>2</v>
      </c>
      <c r="Z600">
        <v>378.20796000000001</v>
      </c>
      <c r="AA600">
        <v>754.40138000000002</v>
      </c>
      <c r="AB600">
        <v>69683.7578125</v>
      </c>
      <c r="AC600">
        <v>-1.3854</v>
      </c>
      <c r="AD600">
        <v>-0.90869</v>
      </c>
      <c r="AE600">
        <v>-2.2940999999999998</v>
      </c>
      <c r="AF600">
        <v>58.06</v>
      </c>
      <c r="AG600">
        <v>1.3447</v>
      </c>
      <c r="AH600">
        <v>58.601999999999997</v>
      </c>
      <c r="AI600">
        <v>0.54191999999999996</v>
      </c>
      <c r="AK600">
        <v>0.84117650985717796</v>
      </c>
      <c r="AL600">
        <v>0.21096000000000001</v>
      </c>
      <c r="AM600">
        <v>1</v>
      </c>
      <c r="AN600">
        <v>6001</v>
      </c>
      <c r="AO600">
        <v>75.311000000000007</v>
      </c>
      <c r="AP600">
        <v>15.16</v>
      </c>
      <c r="AQ600">
        <v>1</v>
      </c>
      <c r="AR600">
        <v>569560</v>
      </c>
    </row>
    <row r="601" spans="1:44" x14ac:dyDescent="0.25">
      <c r="A601">
        <v>599</v>
      </c>
      <c r="B601">
        <v>813</v>
      </c>
      <c r="C601">
        <v>216</v>
      </c>
      <c r="D601">
        <v>221</v>
      </c>
      <c r="E601">
        <v>449</v>
      </c>
      <c r="G601">
        <v>891</v>
      </c>
      <c r="H601" t="s">
        <v>6955</v>
      </c>
      <c r="I601">
        <v>10</v>
      </c>
      <c r="J601" t="s">
        <v>20643</v>
      </c>
      <c r="K601" t="s">
        <v>21001</v>
      </c>
      <c r="L601" t="s">
        <v>21002</v>
      </c>
      <c r="M601" t="s">
        <v>21003</v>
      </c>
      <c r="N601">
        <v>0</v>
      </c>
      <c r="O601">
        <v>1</v>
      </c>
      <c r="P601" t="s">
        <v>4831</v>
      </c>
      <c r="Q601" t="s">
        <v>4831</v>
      </c>
      <c r="R601" t="s">
        <v>4831</v>
      </c>
      <c r="S601" t="s">
        <v>4832</v>
      </c>
      <c r="U601" t="s">
        <v>20667</v>
      </c>
      <c r="V601" t="s">
        <v>20668</v>
      </c>
      <c r="W601">
        <v>4</v>
      </c>
      <c r="X601" t="s">
        <v>1598</v>
      </c>
      <c r="Y601">
        <v>2</v>
      </c>
      <c r="Z601">
        <v>556.79206999999997</v>
      </c>
      <c r="AA601">
        <v>1111.5696</v>
      </c>
      <c r="AB601">
        <v>58039.484375</v>
      </c>
      <c r="AC601">
        <v>-1.9538</v>
      </c>
      <c r="AD601">
        <v>-0.81279000000000001</v>
      </c>
      <c r="AE601">
        <v>-2.7665999999999999</v>
      </c>
      <c r="AF601">
        <v>61.750999999999998</v>
      </c>
      <c r="AG601">
        <v>0.59569000000000005</v>
      </c>
      <c r="AH601">
        <v>62.292999999999999</v>
      </c>
      <c r="AI601">
        <v>0.54191999999999996</v>
      </c>
      <c r="AK601">
        <v>0.75292789936065696</v>
      </c>
      <c r="AL601">
        <v>7.7088999999999999E-4</v>
      </c>
      <c r="AM601">
        <v>1</v>
      </c>
      <c r="AN601">
        <v>6495</v>
      </c>
      <c r="AO601">
        <v>135.71</v>
      </c>
      <c r="AP601">
        <v>101.32</v>
      </c>
      <c r="AQ601">
        <v>1</v>
      </c>
      <c r="AR601">
        <v>1291600</v>
      </c>
    </row>
    <row r="602" spans="1:44" x14ac:dyDescent="0.25">
      <c r="A602">
        <v>600</v>
      </c>
      <c r="B602">
        <v>320</v>
      </c>
      <c r="C602">
        <v>217</v>
      </c>
      <c r="D602">
        <v>222</v>
      </c>
      <c r="E602">
        <v>450</v>
      </c>
      <c r="H602" t="s">
        <v>6957</v>
      </c>
      <c r="I602">
        <v>9</v>
      </c>
      <c r="J602" t="s">
        <v>20665</v>
      </c>
      <c r="K602" t="s">
        <v>21004</v>
      </c>
      <c r="N602">
        <v>0</v>
      </c>
      <c r="O602">
        <v>0</v>
      </c>
      <c r="P602" t="s">
        <v>3210</v>
      </c>
      <c r="Q602" t="s">
        <v>3210</v>
      </c>
      <c r="R602" t="s">
        <v>3210</v>
      </c>
      <c r="S602" t="s">
        <v>3212</v>
      </c>
      <c r="U602" t="s">
        <v>20810</v>
      </c>
      <c r="V602" t="s">
        <v>20680</v>
      </c>
      <c r="W602">
        <v>3</v>
      </c>
      <c r="X602" t="s">
        <v>2036</v>
      </c>
      <c r="Y602">
        <v>2</v>
      </c>
      <c r="Z602">
        <v>513.75379999999996</v>
      </c>
      <c r="AA602">
        <v>1025.4929999999999</v>
      </c>
      <c r="AB602" t="s">
        <v>6762</v>
      </c>
      <c r="AC602" t="s">
        <v>6762</v>
      </c>
      <c r="AD602" t="s">
        <v>6762</v>
      </c>
      <c r="AE602" t="s">
        <v>6762</v>
      </c>
      <c r="AF602">
        <v>50.576000000000001</v>
      </c>
      <c r="AG602" t="s">
        <v>6762</v>
      </c>
      <c r="AH602">
        <v>50.942</v>
      </c>
      <c r="AI602">
        <v>0.36525000000000002</v>
      </c>
      <c r="AK602" t="s">
        <v>6762</v>
      </c>
      <c r="AL602">
        <v>9.4712000000000005E-2</v>
      </c>
      <c r="AM602">
        <v>1</v>
      </c>
      <c r="AN602">
        <v>4215</v>
      </c>
      <c r="AO602">
        <v>82.278999999999996</v>
      </c>
      <c r="AP602">
        <v>50.518000000000001</v>
      </c>
      <c r="AQ602">
        <v>1</v>
      </c>
    </row>
    <row r="603" spans="1:44" x14ac:dyDescent="0.25">
      <c r="A603">
        <v>601</v>
      </c>
      <c r="B603">
        <v>320</v>
      </c>
      <c r="C603">
        <v>217</v>
      </c>
      <c r="D603">
        <v>222</v>
      </c>
      <c r="E603">
        <v>451</v>
      </c>
      <c r="H603" t="s">
        <v>6957</v>
      </c>
      <c r="I603">
        <v>9</v>
      </c>
      <c r="J603" t="s">
        <v>20665</v>
      </c>
      <c r="K603" t="s">
        <v>21004</v>
      </c>
      <c r="N603">
        <v>0</v>
      </c>
      <c r="O603">
        <v>0</v>
      </c>
      <c r="P603" t="s">
        <v>3210</v>
      </c>
      <c r="Q603" t="s">
        <v>3210</v>
      </c>
      <c r="R603" t="s">
        <v>3210</v>
      </c>
      <c r="S603" t="s">
        <v>3212</v>
      </c>
      <c r="U603" t="s">
        <v>20667</v>
      </c>
      <c r="V603" t="s">
        <v>20668</v>
      </c>
      <c r="W603">
        <v>4</v>
      </c>
      <c r="X603" t="s">
        <v>1598</v>
      </c>
      <c r="Y603">
        <v>2</v>
      </c>
      <c r="Z603">
        <v>513.75379999999996</v>
      </c>
      <c r="AA603">
        <v>1025.4929999999999</v>
      </c>
      <c r="AB603">
        <v>59726.609375</v>
      </c>
      <c r="AC603">
        <v>-2.0522</v>
      </c>
      <c r="AD603">
        <v>0.13503999999999999</v>
      </c>
      <c r="AE603">
        <v>-1.9172</v>
      </c>
      <c r="AF603">
        <v>50.292999999999999</v>
      </c>
      <c r="AG603">
        <v>0.65990000000000004</v>
      </c>
      <c r="AH603">
        <v>50.935000000000002</v>
      </c>
      <c r="AI603">
        <v>0.6421</v>
      </c>
      <c r="AK603">
        <v>0.34990915656089799</v>
      </c>
      <c r="AL603">
        <v>8.2252999999999996E-3</v>
      </c>
      <c r="AM603">
        <v>1</v>
      </c>
      <c r="AN603">
        <v>4999</v>
      </c>
      <c r="AO603">
        <v>114.89</v>
      </c>
      <c r="AP603">
        <v>114.89</v>
      </c>
      <c r="AQ603">
        <v>1</v>
      </c>
      <c r="AR603">
        <v>487690</v>
      </c>
    </row>
    <row r="604" spans="1:44" x14ac:dyDescent="0.25">
      <c r="A604">
        <v>602</v>
      </c>
      <c r="B604">
        <v>328</v>
      </c>
      <c r="C604">
        <v>218</v>
      </c>
      <c r="D604">
        <v>223</v>
      </c>
      <c r="E604">
        <v>452</v>
      </c>
      <c r="H604" t="s">
        <v>6959</v>
      </c>
      <c r="I604">
        <v>10</v>
      </c>
      <c r="J604" t="s">
        <v>20665</v>
      </c>
      <c r="K604" t="s">
        <v>21005</v>
      </c>
      <c r="N604">
        <v>0</v>
      </c>
      <c r="O604">
        <v>0</v>
      </c>
      <c r="P604" t="s">
        <v>3237</v>
      </c>
      <c r="Q604" t="s">
        <v>3237</v>
      </c>
      <c r="R604" t="s">
        <v>3237</v>
      </c>
      <c r="S604" t="s">
        <v>3238</v>
      </c>
      <c r="U604" t="s">
        <v>20667</v>
      </c>
      <c r="V604" t="s">
        <v>20680</v>
      </c>
      <c r="W604">
        <v>3</v>
      </c>
      <c r="X604" t="s">
        <v>2036</v>
      </c>
      <c r="Y604">
        <v>3</v>
      </c>
      <c r="Z604">
        <v>403.22426000000002</v>
      </c>
      <c r="AA604">
        <v>1206.6509000000001</v>
      </c>
      <c r="AB604">
        <v>66465.828125</v>
      </c>
      <c r="AC604">
        <v>-0.76041000000000003</v>
      </c>
      <c r="AD604">
        <v>0.41175</v>
      </c>
      <c r="AE604">
        <v>-0.34866000000000003</v>
      </c>
      <c r="AF604">
        <v>76.043999999999997</v>
      </c>
      <c r="AG604">
        <v>0.50226999999999999</v>
      </c>
      <c r="AH604">
        <v>76.209999999999994</v>
      </c>
      <c r="AI604">
        <v>0.16569999999999999</v>
      </c>
      <c r="AK604">
        <v>0.65684044361114502</v>
      </c>
      <c r="AL604">
        <v>2.4420000000000001E-2</v>
      </c>
      <c r="AM604">
        <v>1</v>
      </c>
      <c r="AN604">
        <v>6738</v>
      </c>
      <c r="AO604">
        <v>95.358000000000004</v>
      </c>
      <c r="AP604">
        <v>95.358000000000004</v>
      </c>
      <c r="AQ604">
        <v>1</v>
      </c>
      <c r="AR604">
        <v>308840</v>
      </c>
    </row>
    <row r="605" spans="1:44" x14ac:dyDescent="0.25">
      <c r="A605">
        <v>603</v>
      </c>
      <c r="B605">
        <v>328</v>
      </c>
      <c r="C605">
        <v>218</v>
      </c>
      <c r="D605">
        <v>223</v>
      </c>
      <c r="H605" t="s">
        <v>6959</v>
      </c>
      <c r="I605">
        <v>10</v>
      </c>
      <c r="J605" t="s">
        <v>20665</v>
      </c>
      <c r="N605">
        <v>0</v>
      </c>
      <c r="O605">
        <v>0</v>
      </c>
      <c r="P605" t="s">
        <v>3237</v>
      </c>
      <c r="Q605" t="s">
        <v>3237</v>
      </c>
      <c r="R605" t="s">
        <v>3237</v>
      </c>
      <c r="S605" t="s">
        <v>3238</v>
      </c>
      <c r="U605" t="s">
        <v>20683</v>
      </c>
      <c r="V605" t="s">
        <v>20668</v>
      </c>
      <c r="W605">
        <v>4</v>
      </c>
      <c r="X605" t="s">
        <v>1598</v>
      </c>
      <c r="Y605">
        <v>3</v>
      </c>
      <c r="Z605">
        <v>403.22426000000002</v>
      </c>
      <c r="AA605">
        <v>1206.6509000000001</v>
      </c>
      <c r="AB605">
        <v>67042.21875</v>
      </c>
      <c r="AC605">
        <v>-1.7194</v>
      </c>
      <c r="AD605">
        <v>-0.22398000000000001</v>
      </c>
      <c r="AE605">
        <v>-1.9434</v>
      </c>
      <c r="AF605">
        <v>75.727999999999994</v>
      </c>
      <c r="AG605">
        <v>0.32887</v>
      </c>
      <c r="AH605">
        <v>76.168999999999997</v>
      </c>
      <c r="AI605">
        <v>0.44173000000000001</v>
      </c>
      <c r="AJ605">
        <v>-4.0183999999999997E-2</v>
      </c>
      <c r="AK605" t="s">
        <v>6762</v>
      </c>
      <c r="AL605">
        <v>1</v>
      </c>
      <c r="AM605">
        <v>0</v>
      </c>
      <c r="AO605" t="s">
        <v>6762</v>
      </c>
      <c r="AP605" t="s">
        <v>6762</v>
      </c>
      <c r="AQ605">
        <v>0</v>
      </c>
      <c r="AR605">
        <v>198500</v>
      </c>
    </row>
    <row r="606" spans="1:44" x14ac:dyDescent="0.25">
      <c r="A606">
        <v>604</v>
      </c>
      <c r="B606">
        <v>436</v>
      </c>
      <c r="C606">
        <v>219</v>
      </c>
      <c r="D606">
        <v>224</v>
      </c>
      <c r="E606">
        <v>453</v>
      </c>
      <c r="G606">
        <v>519</v>
      </c>
      <c r="H606" t="s">
        <v>6960</v>
      </c>
      <c r="I606">
        <v>20</v>
      </c>
      <c r="J606" t="s">
        <v>20643</v>
      </c>
      <c r="K606" t="s">
        <v>21006</v>
      </c>
      <c r="L606" t="s">
        <v>21007</v>
      </c>
      <c r="M606" t="s">
        <v>21008</v>
      </c>
      <c r="N606">
        <v>0</v>
      </c>
      <c r="O606">
        <v>1</v>
      </c>
      <c r="P606" t="s">
        <v>3596</v>
      </c>
      <c r="Q606" t="s">
        <v>6961</v>
      </c>
      <c r="R606" t="s">
        <v>6961</v>
      </c>
      <c r="S606" t="s">
        <v>3599</v>
      </c>
      <c r="U606" t="s">
        <v>20667</v>
      </c>
      <c r="V606" t="s">
        <v>20668</v>
      </c>
      <c r="W606">
        <v>4</v>
      </c>
      <c r="X606" t="s">
        <v>1598</v>
      </c>
      <c r="Y606">
        <v>3</v>
      </c>
      <c r="Z606">
        <v>782.67591000000004</v>
      </c>
      <c r="AA606">
        <v>2345.0059000000001</v>
      </c>
      <c r="AB606">
        <v>47742.58203125</v>
      </c>
      <c r="AC606">
        <v>-1.2601</v>
      </c>
      <c r="AD606">
        <v>0.34320000000000001</v>
      </c>
      <c r="AE606">
        <v>-0.91693999999999998</v>
      </c>
      <c r="AF606">
        <v>102.47</v>
      </c>
      <c r="AG606">
        <v>0.95486000000000004</v>
      </c>
      <c r="AH606">
        <v>102.81</v>
      </c>
      <c r="AI606">
        <v>0.34155000000000002</v>
      </c>
      <c r="AK606">
        <v>0.89266633987426802</v>
      </c>
      <c r="AL606" s="24">
        <v>4.3251999999999998E-17</v>
      </c>
      <c r="AM606">
        <v>1</v>
      </c>
      <c r="AN606">
        <v>11380</v>
      </c>
      <c r="AO606">
        <v>173.03</v>
      </c>
      <c r="AP606">
        <v>173.03</v>
      </c>
      <c r="AQ606">
        <v>1</v>
      </c>
      <c r="AR606">
        <v>2986400</v>
      </c>
    </row>
    <row r="607" spans="1:44" x14ac:dyDescent="0.25">
      <c r="A607">
        <v>605</v>
      </c>
      <c r="B607">
        <v>1066</v>
      </c>
      <c r="C607">
        <v>220</v>
      </c>
      <c r="D607">
        <v>225</v>
      </c>
      <c r="E607">
        <v>454</v>
      </c>
      <c r="H607" t="s">
        <v>6964</v>
      </c>
      <c r="I607">
        <v>11</v>
      </c>
      <c r="J607" t="s">
        <v>20665</v>
      </c>
      <c r="K607" t="s">
        <v>21009</v>
      </c>
      <c r="N607">
        <v>0</v>
      </c>
      <c r="O607">
        <v>0</v>
      </c>
      <c r="P607" t="s">
        <v>5617</v>
      </c>
      <c r="Q607" t="s">
        <v>5617</v>
      </c>
      <c r="R607" t="s">
        <v>5617</v>
      </c>
      <c r="S607" t="s">
        <v>5618</v>
      </c>
      <c r="U607" t="s">
        <v>20667</v>
      </c>
      <c r="V607" t="s">
        <v>20676</v>
      </c>
      <c r="W607">
        <v>1</v>
      </c>
      <c r="X607" t="s">
        <v>2038</v>
      </c>
      <c r="Y607">
        <v>2</v>
      </c>
      <c r="Z607">
        <v>648.85096999999996</v>
      </c>
      <c r="AA607">
        <v>1295.6874</v>
      </c>
      <c r="AB607">
        <v>52752.44140625</v>
      </c>
      <c r="AC607">
        <v>0.14072000000000001</v>
      </c>
      <c r="AD607">
        <v>0.15</v>
      </c>
      <c r="AE607">
        <v>0.29072999999999999</v>
      </c>
      <c r="AF607">
        <v>88.96</v>
      </c>
      <c r="AG607">
        <v>0.38833000000000001</v>
      </c>
      <c r="AH607">
        <v>88.96</v>
      </c>
      <c r="AI607">
        <v>0</v>
      </c>
      <c r="AK607">
        <v>0.87122309207916304</v>
      </c>
      <c r="AL607" s="24">
        <v>1.1985E-10</v>
      </c>
      <c r="AM607">
        <v>1</v>
      </c>
      <c r="AN607">
        <v>7850</v>
      </c>
      <c r="AO607">
        <v>196.27</v>
      </c>
      <c r="AP607">
        <v>125.36</v>
      </c>
      <c r="AQ607">
        <v>1</v>
      </c>
      <c r="AR607">
        <v>257060</v>
      </c>
    </row>
    <row r="608" spans="1:44" x14ac:dyDescent="0.25">
      <c r="A608">
        <v>606</v>
      </c>
      <c r="B608">
        <v>1066</v>
      </c>
      <c r="C608">
        <v>220</v>
      </c>
      <c r="D608">
        <v>225</v>
      </c>
      <c r="E608">
        <v>455</v>
      </c>
      <c r="H608" t="s">
        <v>6964</v>
      </c>
      <c r="I608">
        <v>11</v>
      </c>
      <c r="J608" t="s">
        <v>20665</v>
      </c>
      <c r="K608" t="s">
        <v>21009</v>
      </c>
      <c r="N608">
        <v>0</v>
      </c>
      <c r="O608">
        <v>0</v>
      </c>
      <c r="P608" t="s">
        <v>5617</v>
      </c>
      <c r="Q608" t="s">
        <v>5617</v>
      </c>
      <c r="R608" t="s">
        <v>5617</v>
      </c>
      <c r="S608" t="s">
        <v>5618</v>
      </c>
      <c r="U608" t="s">
        <v>20667</v>
      </c>
      <c r="V608" t="s">
        <v>20668</v>
      </c>
      <c r="W608">
        <v>4</v>
      </c>
      <c r="X608" t="s">
        <v>1598</v>
      </c>
      <c r="Y608">
        <v>2</v>
      </c>
      <c r="Z608">
        <v>648.85096999999996</v>
      </c>
      <c r="AA608">
        <v>1295.6874</v>
      </c>
      <c r="AB608">
        <v>52181.2890625</v>
      </c>
      <c r="AC608">
        <v>-1.2087000000000001</v>
      </c>
      <c r="AD608">
        <v>0.25929000000000002</v>
      </c>
      <c r="AE608">
        <v>-0.94938999999999996</v>
      </c>
      <c r="AF608">
        <v>88.417000000000002</v>
      </c>
      <c r="AG608">
        <v>0.83682000000000001</v>
      </c>
      <c r="AH608">
        <v>88.858999999999995</v>
      </c>
      <c r="AI608">
        <v>0.44173000000000001</v>
      </c>
      <c r="AK608">
        <v>0.97419178485870395</v>
      </c>
      <c r="AL608" s="24">
        <v>2.9092E-27</v>
      </c>
      <c r="AM608">
        <v>1</v>
      </c>
      <c r="AN608">
        <v>9802</v>
      </c>
      <c r="AO608">
        <v>287.64999999999998</v>
      </c>
      <c r="AP608">
        <v>176.19</v>
      </c>
      <c r="AQ608">
        <v>1</v>
      </c>
      <c r="AR608">
        <v>1912400</v>
      </c>
    </row>
    <row r="609" spans="1:44" x14ac:dyDescent="0.25">
      <c r="A609">
        <v>607</v>
      </c>
      <c r="B609">
        <v>1066</v>
      </c>
      <c r="C609">
        <v>220</v>
      </c>
      <c r="D609">
        <v>225</v>
      </c>
      <c r="H609" t="s">
        <v>6964</v>
      </c>
      <c r="I609">
        <v>11</v>
      </c>
      <c r="J609" t="s">
        <v>20665</v>
      </c>
      <c r="N609">
        <v>0</v>
      </c>
      <c r="O609">
        <v>0</v>
      </c>
      <c r="P609" t="s">
        <v>5617</v>
      </c>
      <c r="Q609" t="s">
        <v>5617</v>
      </c>
      <c r="R609" t="s">
        <v>5617</v>
      </c>
      <c r="S609" t="s">
        <v>5618</v>
      </c>
      <c r="U609" t="s">
        <v>20683</v>
      </c>
      <c r="V609" t="s">
        <v>20680</v>
      </c>
      <c r="W609">
        <v>3</v>
      </c>
      <c r="X609" t="s">
        <v>2036</v>
      </c>
      <c r="Y609">
        <v>2</v>
      </c>
      <c r="Z609">
        <v>648.85096999999996</v>
      </c>
      <c r="AA609">
        <v>1295.6874</v>
      </c>
      <c r="AB609">
        <v>55387.83984375</v>
      </c>
      <c r="AC609">
        <v>-0.151</v>
      </c>
      <c r="AD609">
        <v>0.39639999999999997</v>
      </c>
      <c r="AE609">
        <v>0.24540000000000001</v>
      </c>
      <c r="AF609">
        <v>88.622</v>
      </c>
      <c r="AG609">
        <v>0.38438</v>
      </c>
      <c r="AH609">
        <v>88.888000000000005</v>
      </c>
      <c r="AI609">
        <v>0.26579000000000003</v>
      </c>
      <c r="AJ609">
        <v>2.9076000000000001E-2</v>
      </c>
      <c r="AK609" t="s">
        <v>6762</v>
      </c>
      <c r="AL609">
        <v>1</v>
      </c>
      <c r="AM609">
        <v>0</v>
      </c>
      <c r="AO609" t="s">
        <v>6762</v>
      </c>
      <c r="AP609" t="s">
        <v>6762</v>
      </c>
      <c r="AQ609">
        <v>0</v>
      </c>
      <c r="AR609">
        <v>121800</v>
      </c>
    </row>
    <row r="610" spans="1:44" x14ac:dyDescent="0.25">
      <c r="A610">
        <v>608</v>
      </c>
      <c r="B610">
        <v>121</v>
      </c>
      <c r="C610">
        <v>221</v>
      </c>
      <c r="D610">
        <v>226</v>
      </c>
      <c r="E610">
        <v>456</v>
      </c>
      <c r="H610" t="s">
        <v>6965</v>
      </c>
      <c r="I610">
        <v>11</v>
      </c>
      <c r="J610" t="s">
        <v>20665</v>
      </c>
      <c r="K610" t="s">
        <v>21010</v>
      </c>
      <c r="N610">
        <v>0</v>
      </c>
      <c r="O610">
        <v>0</v>
      </c>
      <c r="P610" t="s">
        <v>2526</v>
      </c>
      <c r="Q610" t="s">
        <v>6638</v>
      </c>
      <c r="R610" t="s">
        <v>6638</v>
      </c>
      <c r="S610" t="s">
        <v>2528</v>
      </c>
      <c r="U610" t="s">
        <v>20667</v>
      </c>
      <c r="V610" t="s">
        <v>20668</v>
      </c>
      <c r="W610">
        <v>4</v>
      </c>
      <c r="X610" t="s">
        <v>1598</v>
      </c>
      <c r="Y610">
        <v>2</v>
      </c>
      <c r="Z610">
        <v>590.80147999999997</v>
      </c>
      <c r="AA610">
        <v>1179.5884000000001</v>
      </c>
      <c r="AB610">
        <v>50450.34765625</v>
      </c>
      <c r="AC610">
        <v>-1.9046000000000001</v>
      </c>
      <c r="AD610">
        <v>-0.14779999999999999</v>
      </c>
      <c r="AE610">
        <v>-2.0522999999999998</v>
      </c>
      <c r="AF610">
        <v>60.69</v>
      </c>
      <c r="AG610">
        <v>0.96286000000000005</v>
      </c>
      <c r="AH610">
        <v>61.231999999999999</v>
      </c>
      <c r="AI610">
        <v>0.54191999999999996</v>
      </c>
      <c r="AK610">
        <v>0.59666925668716397</v>
      </c>
      <c r="AL610">
        <v>9.5584999999999995E-4</v>
      </c>
      <c r="AM610">
        <v>1</v>
      </c>
      <c r="AN610">
        <v>6355</v>
      </c>
      <c r="AO610">
        <v>140.30000000000001</v>
      </c>
      <c r="AP610">
        <v>98.09</v>
      </c>
      <c r="AQ610">
        <v>1</v>
      </c>
      <c r="AR610">
        <v>6093600</v>
      </c>
    </row>
    <row r="611" spans="1:44" x14ac:dyDescent="0.25">
      <c r="A611">
        <v>609</v>
      </c>
      <c r="B611">
        <v>780</v>
      </c>
      <c r="C611">
        <v>222</v>
      </c>
      <c r="D611">
        <v>227</v>
      </c>
      <c r="E611">
        <v>457</v>
      </c>
      <c r="H611" t="s">
        <v>6969</v>
      </c>
      <c r="I611">
        <v>14</v>
      </c>
      <c r="J611" t="s">
        <v>20665</v>
      </c>
      <c r="K611" t="s">
        <v>21011</v>
      </c>
      <c r="N611">
        <v>0</v>
      </c>
      <c r="O611">
        <v>0</v>
      </c>
      <c r="P611" t="s">
        <v>4713</v>
      </c>
      <c r="Q611" t="s">
        <v>4713</v>
      </c>
      <c r="R611" t="s">
        <v>4713</v>
      </c>
      <c r="S611" t="s">
        <v>4714</v>
      </c>
      <c r="U611" t="s">
        <v>20667</v>
      </c>
      <c r="V611" t="s">
        <v>20676</v>
      </c>
      <c r="W611">
        <v>1</v>
      </c>
      <c r="X611" t="s">
        <v>2038</v>
      </c>
      <c r="Y611">
        <v>3</v>
      </c>
      <c r="Z611">
        <v>509.60732000000002</v>
      </c>
      <c r="AA611">
        <v>1525.8000999999999</v>
      </c>
      <c r="AB611">
        <v>60225.98046875</v>
      </c>
      <c r="AC611">
        <v>0.18514</v>
      </c>
      <c r="AD611">
        <v>0.35972999999999999</v>
      </c>
      <c r="AE611">
        <v>0.54486999999999997</v>
      </c>
      <c r="AF611">
        <v>38.051000000000002</v>
      </c>
      <c r="AG611">
        <v>0.54174</v>
      </c>
      <c r="AH611">
        <v>38.051000000000002</v>
      </c>
      <c r="AI611">
        <v>0</v>
      </c>
      <c r="AK611">
        <v>0.57357102632522605</v>
      </c>
      <c r="AL611">
        <v>2.8836999999999999E-3</v>
      </c>
      <c r="AM611">
        <v>1</v>
      </c>
      <c r="AN611">
        <v>2931</v>
      </c>
      <c r="AO611">
        <v>96.82</v>
      </c>
      <c r="AP611">
        <v>84.024000000000001</v>
      </c>
      <c r="AQ611">
        <v>1</v>
      </c>
      <c r="AR611">
        <v>849750</v>
      </c>
    </row>
    <row r="612" spans="1:44" x14ac:dyDescent="0.25">
      <c r="A612">
        <v>610</v>
      </c>
      <c r="B612">
        <v>780</v>
      </c>
      <c r="C612">
        <v>222</v>
      </c>
      <c r="D612">
        <v>227</v>
      </c>
      <c r="E612">
        <v>458</v>
      </c>
      <c r="H612" t="s">
        <v>6969</v>
      </c>
      <c r="I612">
        <v>14</v>
      </c>
      <c r="J612" t="s">
        <v>20665</v>
      </c>
      <c r="K612" t="s">
        <v>21011</v>
      </c>
      <c r="N612">
        <v>0</v>
      </c>
      <c r="O612">
        <v>0</v>
      </c>
      <c r="P612" t="s">
        <v>4713</v>
      </c>
      <c r="Q612" t="s">
        <v>4713</v>
      </c>
      <c r="R612" t="s">
        <v>4713</v>
      </c>
      <c r="S612" t="s">
        <v>4714</v>
      </c>
      <c r="U612" t="s">
        <v>20667</v>
      </c>
      <c r="V612" t="s">
        <v>20676</v>
      </c>
      <c r="W612">
        <v>1</v>
      </c>
      <c r="X612" t="s">
        <v>2038</v>
      </c>
      <c r="Y612">
        <v>4</v>
      </c>
      <c r="Z612">
        <v>382.45731000000001</v>
      </c>
      <c r="AA612">
        <v>1525.8000999999999</v>
      </c>
      <c r="AB612">
        <v>69741.046875</v>
      </c>
      <c r="AC612">
        <v>0.76812999999999998</v>
      </c>
      <c r="AD612">
        <v>0.30875999999999998</v>
      </c>
      <c r="AE612">
        <v>1.0769</v>
      </c>
      <c r="AF612">
        <v>38.034999999999997</v>
      </c>
      <c r="AG612">
        <v>0.40261999999999998</v>
      </c>
      <c r="AH612">
        <v>38.034999999999997</v>
      </c>
      <c r="AI612">
        <v>0</v>
      </c>
      <c r="AK612">
        <v>0.87593448162078902</v>
      </c>
      <c r="AL612">
        <v>2.4499E-2</v>
      </c>
      <c r="AM612">
        <v>1</v>
      </c>
      <c r="AN612">
        <v>2937</v>
      </c>
      <c r="AO612">
        <v>83.313999999999993</v>
      </c>
      <c r="AP612">
        <v>67.090999999999994</v>
      </c>
      <c r="AQ612">
        <v>1</v>
      </c>
      <c r="AR612">
        <v>440990</v>
      </c>
    </row>
    <row r="613" spans="1:44" x14ac:dyDescent="0.25">
      <c r="A613">
        <v>611</v>
      </c>
      <c r="B613">
        <v>780</v>
      </c>
      <c r="C613">
        <v>222</v>
      </c>
      <c r="D613">
        <v>227</v>
      </c>
      <c r="E613">
        <v>459</v>
      </c>
      <c r="H613" t="s">
        <v>6969</v>
      </c>
      <c r="I613">
        <v>14</v>
      </c>
      <c r="J613" t="s">
        <v>20665</v>
      </c>
      <c r="K613" t="s">
        <v>21011</v>
      </c>
      <c r="N613">
        <v>0</v>
      </c>
      <c r="O613">
        <v>0</v>
      </c>
      <c r="P613" t="s">
        <v>4713</v>
      </c>
      <c r="Q613" t="s">
        <v>4713</v>
      </c>
      <c r="R613" t="s">
        <v>4713</v>
      </c>
      <c r="S613" t="s">
        <v>4714</v>
      </c>
      <c r="U613" t="s">
        <v>20667</v>
      </c>
      <c r="V613" t="s">
        <v>20680</v>
      </c>
      <c r="W613">
        <v>3</v>
      </c>
      <c r="X613" t="s">
        <v>2036</v>
      </c>
      <c r="Y613">
        <v>3</v>
      </c>
      <c r="Z613">
        <v>509.60732000000002</v>
      </c>
      <c r="AA613">
        <v>1525.8000999999999</v>
      </c>
      <c r="AB613">
        <v>60824.92578125</v>
      </c>
      <c r="AC613">
        <v>-1.1527000000000001</v>
      </c>
      <c r="AD613">
        <v>7.9857999999999998E-2</v>
      </c>
      <c r="AE613">
        <v>-1.0729</v>
      </c>
      <c r="AF613">
        <v>37.750999999999998</v>
      </c>
      <c r="AG613">
        <v>0.34845999999999999</v>
      </c>
      <c r="AH613">
        <v>38.015999999999998</v>
      </c>
      <c r="AI613">
        <v>0.26516000000000001</v>
      </c>
      <c r="AK613">
        <v>0.60280090570449796</v>
      </c>
      <c r="AL613">
        <v>4.0006E-2</v>
      </c>
      <c r="AM613">
        <v>1</v>
      </c>
      <c r="AN613">
        <v>2913</v>
      </c>
      <c r="AO613">
        <v>76.072999999999993</v>
      </c>
      <c r="AP613">
        <v>69.594999999999999</v>
      </c>
      <c r="AQ613">
        <v>1</v>
      </c>
      <c r="AR613">
        <v>200760</v>
      </c>
    </row>
    <row r="614" spans="1:44" x14ac:dyDescent="0.25">
      <c r="A614">
        <v>612</v>
      </c>
      <c r="B614">
        <v>780</v>
      </c>
      <c r="C614">
        <v>222</v>
      </c>
      <c r="D614">
        <v>227</v>
      </c>
      <c r="H614" t="s">
        <v>6969</v>
      </c>
      <c r="I614">
        <v>14</v>
      </c>
      <c r="J614" t="s">
        <v>20665</v>
      </c>
      <c r="N614">
        <v>0</v>
      </c>
      <c r="O614">
        <v>0</v>
      </c>
      <c r="P614" t="s">
        <v>4713</v>
      </c>
      <c r="Q614" t="s">
        <v>4713</v>
      </c>
      <c r="R614" t="s">
        <v>4713</v>
      </c>
      <c r="S614" t="s">
        <v>4714</v>
      </c>
      <c r="U614" t="s">
        <v>20683</v>
      </c>
      <c r="V614" t="s">
        <v>20678</v>
      </c>
      <c r="W614">
        <v>2</v>
      </c>
      <c r="X614" t="s">
        <v>2037</v>
      </c>
      <c r="Y614">
        <v>3</v>
      </c>
      <c r="Z614">
        <v>509.60732000000002</v>
      </c>
      <c r="AA614">
        <v>1525.8000999999999</v>
      </c>
      <c r="AB614">
        <v>62082.74609375</v>
      </c>
      <c r="AC614">
        <v>-0.98936999999999997</v>
      </c>
      <c r="AD614">
        <v>-0.27936</v>
      </c>
      <c r="AE614">
        <v>-1.2686999999999999</v>
      </c>
      <c r="AF614">
        <v>37.838000000000001</v>
      </c>
      <c r="AG614">
        <v>0.33372000000000002</v>
      </c>
      <c r="AH614">
        <v>38.098999999999997</v>
      </c>
      <c r="AI614">
        <v>0.26079999999999998</v>
      </c>
      <c r="AJ614">
        <v>4.7900999999999999E-2</v>
      </c>
      <c r="AK614" t="s">
        <v>6762</v>
      </c>
      <c r="AL614">
        <v>1</v>
      </c>
      <c r="AM614">
        <v>0</v>
      </c>
      <c r="AO614" t="s">
        <v>6762</v>
      </c>
      <c r="AP614" t="s">
        <v>6762</v>
      </c>
      <c r="AQ614">
        <v>0</v>
      </c>
      <c r="AR614">
        <v>216060</v>
      </c>
    </row>
    <row r="615" spans="1:44" x14ac:dyDescent="0.25">
      <c r="A615">
        <v>613</v>
      </c>
      <c r="B615">
        <v>780</v>
      </c>
      <c r="C615">
        <v>222</v>
      </c>
      <c r="D615">
        <v>227</v>
      </c>
      <c r="H615" t="s">
        <v>6969</v>
      </c>
      <c r="I615">
        <v>14</v>
      </c>
      <c r="J615" t="s">
        <v>20665</v>
      </c>
      <c r="N615">
        <v>0</v>
      </c>
      <c r="O615">
        <v>0</v>
      </c>
      <c r="P615" t="s">
        <v>4713</v>
      </c>
      <c r="Q615" t="s">
        <v>4713</v>
      </c>
      <c r="R615" t="s">
        <v>4713</v>
      </c>
      <c r="S615" t="s">
        <v>4714</v>
      </c>
      <c r="U615" t="s">
        <v>20683</v>
      </c>
      <c r="V615" t="s">
        <v>20678</v>
      </c>
      <c r="W615">
        <v>2</v>
      </c>
      <c r="X615" t="s">
        <v>2037</v>
      </c>
      <c r="Y615">
        <v>4</v>
      </c>
      <c r="Z615">
        <v>382.45731000000001</v>
      </c>
      <c r="AA615">
        <v>1525.8000999999999</v>
      </c>
      <c r="AB615">
        <v>72787.859375</v>
      </c>
      <c r="AC615">
        <v>-0.17917</v>
      </c>
      <c r="AD615">
        <v>0.24928</v>
      </c>
      <c r="AE615">
        <v>7.0107000000000003E-2</v>
      </c>
      <c r="AF615">
        <v>37.826999999999998</v>
      </c>
      <c r="AG615">
        <v>0.28699999999999998</v>
      </c>
      <c r="AH615">
        <v>38.088000000000001</v>
      </c>
      <c r="AI615">
        <v>0.26079999999999998</v>
      </c>
      <c r="AJ615">
        <v>5.3145999999999999E-2</v>
      </c>
      <c r="AK615" t="s">
        <v>6762</v>
      </c>
      <c r="AL615">
        <v>1</v>
      </c>
      <c r="AM615">
        <v>0</v>
      </c>
      <c r="AO615" t="s">
        <v>6762</v>
      </c>
      <c r="AP615" t="s">
        <v>6762</v>
      </c>
      <c r="AQ615">
        <v>0</v>
      </c>
      <c r="AR615">
        <v>180850</v>
      </c>
    </row>
    <row r="616" spans="1:44" x14ac:dyDescent="0.25">
      <c r="A616">
        <v>614</v>
      </c>
      <c r="B616">
        <v>780</v>
      </c>
      <c r="C616">
        <v>222</v>
      </c>
      <c r="D616">
        <v>227</v>
      </c>
      <c r="H616" t="s">
        <v>6969</v>
      </c>
      <c r="I616">
        <v>14</v>
      </c>
      <c r="J616" t="s">
        <v>20665</v>
      </c>
      <c r="N616">
        <v>0</v>
      </c>
      <c r="O616">
        <v>0</v>
      </c>
      <c r="P616" t="s">
        <v>4713</v>
      </c>
      <c r="Q616" t="s">
        <v>4713</v>
      </c>
      <c r="R616" t="s">
        <v>4713</v>
      </c>
      <c r="S616" t="s">
        <v>4714</v>
      </c>
      <c r="U616" t="s">
        <v>20683</v>
      </c>
      <c r="V616" t="s">
        <v>20680</v>
      </c>
      <c r="W616">
        <v>3</v>
      </c>
      <c r="X616" t="s">
        <v>2036</v>
      </c>
      <c r="Y616">
        <v>4</v>
      </c>
      <c r="Z616">
        <v>382.45731000000001</v>
      </c>
      <c r="AA616">
        <v>1525.8000999999999</v>
      </c>
      <c r="AB616">
        <v>72380.3046875</v>
      </c>
      <c r="AC616">
        <v>-0.49951000000000001</v>
      </c>
      <c r="AD616">
        <v>-0.38897999999999999</v>
      </c>
      <c r="AE616">
        <v>-0.88849</v>
      </c>
      <c r="AF616">
        <v>37.764000000000003</v>
      </c>
      <c r="AG616">
        <v>0.40500000000000003</v>
      </c>
      <c r="AH616">
        <v>38.029000000000003</v>
      </c>
      <c r="AI616">
        <v>0.26516000000000001</v>
      </c>
      <c r="AJ616">
        <v>-6.0616000000000003E-3</v>
      </c>
      <c r="AK616" t="s">
        <v>6762</v>
      </c>
      <c r="AL616">
        <v>1</v>
      </c>
      <c r="AM616">
        <v>0</v>
      </c>
      <c r="AO616" t="s">
        <v>6762</v>
      </c>
      <c r="AP616" t="s">
        <v>6762</v>
      </c>
      <c r="AQ616">
        <v>0</v>
      </c>
      <c r="AR616">
        <v>131440</v>
      </c>
    </row>
    <row r="617" spans="1:44" x14ac:dyDescent="0.25">
      <c r="A617">
        <v>615</v>
      </c>
      <c r="B617">
        <v>780</v>
      </c>
      <c r="C617">
        <v>222</v>
      </c>
      <c r="D617">
        <v>228</v>
      </c>
      <c r="E617">
        <v>460</v>
      </c>
      <c r="H617" t="s">
        <v>6969</v>
      </c>
      <c r="I617">
        <v>14</v>
      </c>
      <c r="J617" t="s">
        <v>20642</v>
      </c>
      <c r="K617" t="s">
        <v>21012</v>
      </c>
      <c r="N617">
        <v>1</v>
      </c>
      <c r="O617">
        <v>0</v>
      </c>
      <c r="P617" t="s">
        <v>4713</v>
      </c>
      <c r="Q617" t="s">
        <v>4713</v>
      </c>
      <c r="R617" t="s">
        <v>4713</v>
      </c>
      <c r="S617" t="s">
        <v>4714</v>
      </c>
      <c r="U617" t="s">
        <v>20667</v>
      </c>
      <c r="V617" t="s">
        <v>20676</v>
      </c>
      <c r="W617">
        <v>1</v>
      </c>
      <c r="X617" t="s">
        <v>2038</v>
      </c>
      <c r="Y617">
        <v>3</v>
      </c>
      <c r="Z617">
        <v>523.61084000000005</v>
      </c>
      <c r="AA617">
        <v>1567.8107</v>
      </c>
      <c r="AB617">
        <v>58730.19140625</v>
      </c>
      <c r="AC617">
        <v>-0.69611000000000001</v>
      </c>
      <c r="AD617">
        <v>3.9636999999999999E-2</v>
      </c>
      <c r="AE617">
        <v>-0.65647</v>
      </c>
      <c r="AF617">
        <v>61.19</v>
      </c>
      <c r="AG617">
        <v>0.48425000000000001</v>
      </c>
      <c r="AH617">
        <v>61.19</v>
      </c>
      <c r="AI617">
        <v>0</v>
      </c>
      <c r="AK617">
        <v>0.80130511522293102</v>
      </c>
      <c r="AL617" s="24">
        <v>1.4694E-5</v>
      </c>
      <c r="AM617">
        <v>1</v>
      </c>
      <c r="AN617">
        <v>5235</v>
      </c>
      <c r="AO617">
        <v>124.12</v>
      </c>
      <c r="AP617">
        <v>104.11</v>
      </c>
      <c r="AQ617">
        <v>1</v>
      </c>
      <c r="AR617">
        <v>533210</v>
      </c>
    </row>
    <row r="618" spans="1:44" x14ac:dyDescent="0.25">
      <c r="A618">
        <v>616</v>
      </c>
      <c r="B618">
        <v>780</v>
      </c>
      <c r="C618">
        <v>222</v>
      </c>
      <c r="D618">
        <v>228</v>
      </c>
      <c r="H618" t="s">
        <v>6969</v>
      </c>
      <c r="I618">
        <v>14</v>
      </c>
      <c r="J618" t="s">
        <v>20642</v>
      </c>
      <c r="N618">
        <v>1</v>
      </c>
      <c r="O618">
        <v>0</v>
      </c>
      <c r="P618" t="s">
        <v>4713</v>
      </c>
      <c r="Q618" t="s">
        <v>4713</v>
      </c>
      <c r="R618" t="s">
        <v>4713</v>
      </c>
      <c r="S618" t="s">
        <v>4714</v>
      </c>
      <c r="U618" t="s">
        <v>20683</v>
      </c>
      <c r="V618" t="s">
        <v>20678</v>
      </c>
      <c r="W618">
        <v>2</v>
      </c>
      <c r="X618" t="s">
        <v>2037</v>
      </c>
      <c r="Y618">
        <v>3</v>
      </c>
      <c r="Z618">
        <v>523.61084000000005</v>
      </c>
      <c r="AA618">
        <v>1567.8107</v>
      </c>
      <c r="AB618">
        <v>56287.890625</v>
      </c>
      <c r="AC618">
        <v>-0.93957999999999997</v>
      </c>
      <c r="AD618">
        <v>0.22334999999999999</v>
      </c>
      <c r="AE618">
        <v>-0.71623999999999999</v>
      </c>
      <c r="AF618">
        <v>60.853000000000002</v>
      </c>
      <c r="AG618">
        <v>0.40482000000000001</v>
      </c>
      <c r="AH618">
        <v>61.213999999999999</v>
      </c>
      <c r="AI618">
        <v>0.36088999999999999</v>
      </c>
      <c r="AJ618">
        <v>2.3258000000000001E-2</v>
      </c>
      <c r="AK618" t="s">
        <v>6762</v>
      </c>
      <c r="AL618">
        <v>1</v>
      </c>
      <c r="AM618">
        <v>0</v>
      </c>
      <c r="AO618" t="s">
        <v>6762</v>
      </c>
      <c r="AP618" t="s">
        <v>6762</v>
      </c>
      <c r="AQ618">
        <v>0</v>
      </c>
      <c r="AR618">
        <v>459490</v>
      </c>
    </row>
    <row r="619" spans="1:44" x14ac:dyDescent="0.25">
      <c r="A619">
        <v>617</v>
      </c>
      <c r="B619">
        <v>780</v>
      </c>
      <c r="C619">
        <v>222</v>
      </c>
      <c r="D619">
        <v>228</v>
      </c>
      <c r="H619" t="s">
        <v>6969</v>
      </c>
      <c r="I619">
        <v>14</v>
      </c>
      <c r="J619" t="s">
        <v>20642</v>
      </c>
      <c r="N619">
        <v>1</v>
      </c>
      <c r="O619">
        <v>0</v>
      </c>
      <c r="P619" t="s">
        <v>4713</v>
      </c>
      <c r="Q619" t="s">
        <v>4713</v>
      </c>
      <c r="R619" t="s">
        <v>4713</v>
      </c>
      <c r="S619" t="s">
        <v>4714</v>
      </c>
      <c r="U619" t="s">
        <v>20683</v>
      </c>
      <c r="V619" t="s">
        <v>20680</v>
      </c>
      <c r="W619">
        <v>3</v>
      </c>
      <c r="X619" t="s">
        <v>2036</v>
      </c>
      <c r="Y619">
        <v>3</v>
      </c>
      <c r="Z619">
        <v>523.61084000000005</v>
      </c>
      <c r="AA619">
        <v>1567.8107</v>
      </c>
      <c r="AB619">
        <v>56478.359375</v>
      </c>
      <c r="AC619">
        <v>-1.7212000000000001</v>
      </c>
      <c r="AD619">
        <v>0.11917</v>
      </c>
      <c r="AE619">
        <v>-1.6020000000000001</v>
      </c>
      <c r="AF619">
        <v>60.826000000000001</v>
      </c>
      <c r="AG619">
        <v>0.42281000000000002</v>
      </c>
      <c r="AH619">
        <v>61.191000000000003</v>
      </c>
      <c r="AI619">
        <v>0.36525000000000002</v>
      </c>
      <c r="AJ619">
        <v>8.0108999999999996E-4</v>
      </c>
      <c r="AK619" t="s">
        <v>6762</v>
      </c>
      <c r="AL619">
        <v>1</v>
      </c>
      <c r="AM619">
        <v>0</v>
      </c>
      <c r="AO619" t="s">
        <v>6762</v>
      </c>
      <c r="AP619" t="s">
        <v>6762</v>
      </c>
      <c r="AQ619">
        <v>0</v>
      </c>
      <c r="AR619">
        <v>128230</v>
      </c>
    </row>
    <row r="620" spans="1:44" x14ac:dyDescent="0.25">
      <c r="A620">
        <v>618</v>
      </c>
      <c r="B620">
        <v>1271</v>
      </c>
      <c r="C620">
        <v>223</v>
      </c>
      <c r="D620">
        <v>229</v>
      </c>
      <c r="E620">
        <v>461</v>
      </c>
      <c r="G620">
        <v>1304</v>
      </c>
      <c r="H620" t="s">
        <v>6972</v>
      </c>
      <c r="I620">
        <v>9</v>
      </c>
      <c r="J620" t="s">
        <v>20643</v>
      </c>
      <c r="K620" t="s">
        <v>21013</v>
      </c>
      <c r="L620" t="s">
        <v>21014</v>
      </c>
      <c r="M620" t="s">
        <v>21015</v>
      </c>
      <c r="N620">
        <v>0</v>
      </c>
      <c r="O620">
        <v>1</v>
      </c>
      <c r="P620" t="s">
        <v>6263</v>
      </c>
      <c r="Q620" t="s">
        <v>6263</v>
      </c>
      <c r="R620" t="s">
        <v>6263</v>
      </c>
      <c r="S620" t="s">
        <v>6264</v>
      </c>
      <c r="U620" t="s">
        <v>20667</v>
      </c>
      <c r="V620" t="s">
        <v>20676</v>
      </c>
      <c r="W620">
        <v>1</v>
      </c>
      <c r="X620" t="s">
        <v>2038</v>
      </c>
      <c r="Y620">
        <v>2</v>
      </c>
      <c r="Z620">
        <v>474.73401999999999</v>
      </c>
      <c r="AA620">
        <v>947.45348999999999</v>
      </c>
      <c r="AB620">
        <v>65018.87890625</v>
      </c>
      <c r="AC620">
        <v>-0.53688000000000002</v>
      </c>
      <c r="AD620">
        <v>0.19395999999999999</v>
      </c>
      <c r="AE620">
        <v>-0.34292</v>
      </c>
      <c r="AF620">
        <v>59.35</v>
      </c>
      <c r="AG620">
        <v>2.6396000000000002</v>
      </c>
      <c r="AH620">
        <v>59.35</v>
      </c>
      <c r="AI620">
        <v>0</v>
      </c>
      <c r="AK620">
        <v>0.92770403623580899</v>
      </c>
      <c r="AL620">
        <v>0.30381999999999998</v>
      </c>
      <c r="AM620">
        <v>1</v>
      </c>
      <c r="AN620">
        <v>5076</v>
      </c>
      <c r="AO620">
        <v>38.292999999999999</v>
      </c>
      <c r="AP620">
        <v>9.7805</v>
      </c>
      <c r="AQ620">
        <v>1</v>
      </c>
      <c r="AR620">
        <v>6814300</v>
      </c>
    </row>
    <row r="621" spans="1:44" x14ac:dyDescent="0.25">
      <c r="A621">
        <v>619</v>
      </c>
      <c r="B621">
        <v>1271</v>
      </c>
      <c r="C621">
        <v>223</v>
      </c>
      <c r="D621">
        <v>229</v>
      </c>
      <c r="E621" t="s">
        <v>3446</v>
      </c>
      <c r="G621">
        <v>1304</v>
      </c>
      <c r="H621" t="s">
        <v>6972</v>
      </c>
      <c r="I621">
        <v>9</v>
      </c>
      <c r="J621" t="s">
        <v>20643</v>
      </c>
      <c r="K621" t="s">
        <v>21013</v>
      </c>
      <c r="L621" t="s">
        <v>21014</v>
      </c>
      <c r="M621" t="s">
        <v>21016</v>
      </c>
      <c r="N621">
        <v>0</v>
      </c>
      <c r="O621">
        <v>1</v>
      </c>
      <c r="P621" t="s">
        <v>6263</v>
      </c>
      <c r="Q621" t="s">
        <v>6263</v>
      </c>
      <c r="R621" t="s">
        <v>6263</v>
      </c>
      <c r="S621" t="s">
        <v>6264</v>
      </c>
      <c r="U621" t="s">
        <v>20667</v>
      </c>
      <c r="V621" t="s">
        <v>20678</v>
      </c>
      <c r="W621">
        <v>2</v>
      </c>
      <c r="X621" t="s">
        <v>2037</v>
      </c>
      <c r="Y621">
        <v>2</v>
      </c>
      <c r="Z621">
        <v>474.73401999999999</v>
      </c>
      <c r="AA621">
        <v>947.45348999999999</v>
      </c>
      <c r="AB621">
        <v>65243.875</v>
      </c>
      <c r="AC621">
        <v>-0.97797000000000001</v>
      </c>
      <c r="AD621">
        <v>-0.23980000000000001</v>
      </c>
      <c r="AE621">
        <v>-1.2178</v>
      </c>
      <c r="AF621">
        <v>59.139000000000003</v>
      </c>
      <c r="AG621">
        <v>4.1368</v>
      </c>
      <c r="AH621">
        <v>59.5</v>
      </c>
      <c r="AI621">
        <v>0.36088999999999999</v>
      </c>
      <c r="AK621">
        <v>0.94482779502868697</v>
      </c>
      <c r="AL621">
        <v>8.5347999999999993E-2</v>
      </c>
      <c r="AM621">
        <v>2</v>
      </c>
      <c r="AN621">
        <v>5522</v>
      </c>
      <c r="AO621">
        <v>62.545999999999999</v>
      </c>
      <c r="AP621">
        <v>31.934000000000001</v>
      </c>
      <c r="AQ621">
        <v>1</v>
      </c>
      <c r="AR621">
        <v>52758000</v>
      </c>
    </row>
    <row r="622" spans="1:44" x14ac:dyDescent="0.25">
      <c r="A622">
        <v>620</v>
      </c>
      <c r="B622">
        <v>1271</v>
      </c>
      <c r="C622">
        <v>223</v>
      </c>
      <c r="D622">
        <v>229</v>
      </c>
      <c r="G622">
        <v>1304</v>
      </c>
      <c r="H622" t="s">
        <v>6972</v>
      </c>
      <c r="I622">
        <v>9</v>
      </c>
      <c r="J622" t="s">
        <v>20643</v>
      </c>
      <c r="N622">
        <v>0</v>
      </c>
      <c r="O622">
        <v>1</v>
      </c>
      <c r="P622" t="s">
        <v>6263</v>
      </c>
      <c r="Q622" t="s">
        <v>6263</v>
      </c>
      <c r="R622" t="s">
        <v>6263</v>
      </c>
      <c r="S622" t="s">
        <v>6264</v>
      </c>
      <c r="U622" t="s">
        <v>20683</v>
      </c>
      <c r="V622" t="s">
        <v>20680</v>
      </c>
      <c r="W622">
        <v>3</v>
      </c>
      <c r="X622" t="s">
        <v>2036</v>
      </c>
      <c r="Y622">
        <v>2</v>
      </c>
      <c r="Z622">
        <v>474.73401999999999</v>
      </c>
      <c r="AA622">
        <v>947.45348999999999</v>
      </c>
      <c r="AB622">
        <v>64506.34375</v>
      </c>
      <c r="AC622">
        <v>-1.3554999999999999</v>
      </c>
      <c r="AD622">
        <v>-4.1956E-2</v>
      </c>
      <c r="AE622">
        <v>-1.3975</v>
      </c>
      <c r="AF622">
        <v>59.11</v>
      </c>
      <c r="AG622">
        <v>2.3666</v>
      </c>
      <c r="AH622">
        <v>59.475999999999999</v>
      </c>
      <c r="AI622">
        <v>0.36525000000000002</v>
      </c>
      <c r="AJ622">
        <v>-2.4513E-2</v>
      </c>
      <c r="AK622" t="s">
        <v>6762</v>
      </c>
      <c r="AL622">
        <v>1</v>
      </c>
      <c r="AM622">
        <v>0</v>
      </c>
      <c r="AO622" t="s">
        <v>6762</v>
      </c>
      <c r="AP622" t="s">
        <v>6762</v>
      </c>
      <c r="AQ622">
        <v>0</v>
      </c>
      <c r="AR622">
        <v>6461100</v>
      </c>
    </row>
    <row r="623" spans="1:44" x14ac:dyDescent="0.25">
      <c r="A623">
        <v>621</v>
      </c>
      <c r="B623">
        <v>1271</v>
      </c>
      <c r="C623">
        <v>223</v>
      </c>
      <c r="D623">
        <v>229</v>
      </c>
      <c r="G623">
        <v>1304</v>
      </c>
      <c r="H623" t="s">
        <v>6972</v>
      </c>
      <c r="I623">
        <v>9</v>
      </c>
      <c r="J623" t="s">
        <v>20643</v>
      </c>
      <c r="N623">
        <v>0</v>
      </c>
      <c r="O623">
        <v>1</v>
      </c>
      <c r="P623" t="s">
        <v>6263</v>
      </c>
      <c r="Q623" t="s">
        <v>6263</v>
      </c>
      <c r="R623" t="s">
        <v>6263</v>
      </c>
      <c r="S623" t="s">
        <v>6264</v>
      </c>
      <c r="U623" t="s">
        <v>20683</v>
      </c>
      <c r="V623" t="s">
        <v>20668</v>
      </c>
      <c r="W623">
        <v>4</v>
      </c>
      <c r="X623" t="s">
        <v>1598</v>
      </c>
      <c r="Y623">
        <v>2</v>
      </c>
      <c r="Z623">
        <v>474.73401999999999</v>
      </c>
      <c r="AA623">
        <v>947.45348999999999</v>
      </c>
      <c r="AB623">
        <v>60355.30859375</v>
      </c>
      <c r="AC623">
        <v>-1.802</v>
      </c>
      <c r="AD623">
        <v>-7.1531999999999998E-2</v>
      </c>
      <c r="AE623">
        <v>-1.8734999999999999</v>
      </c>
      <c r="AF623">
        <v>59.033000000000001</v>
      </c>
      <c r="AG623">
        <v>1.2799</v>
      </c>
      <c r="AH623">
        <v>59.575000000000003</v>
      </c>
      <c r="AI623">
        <v>0.54191999999999996</v>
      </c>
      <c r="AJ623">
        <v>7.4371000000000007E-2</v>
      </c>
      <c r="AK623" t="s">
        <v>6762</v>
      </c>
      <c r="AL623">
        <v>1</v>
      </c>
      <c r="AM623">
        <v>0</v>
      </c>
      <c r="AO623" t="s">
        <v>6762</v>
      </c>
      <c r="AP623" t="s">
        <v>6762</v>
      </c>
      <c r="AQ623">
        <v>0</v>
      </c>
      <c r="AR623">
        <v>616670</v>
      </c>
    </row>
    <row r="624" spans="1:44" x14ac:dyDescent="0.25">
      <c r="A624">
        <v>622</v>
      </c>
      <c r="B624">
        <v>814</v>
      </c>
      <c r="C624">
        <v>224</v>
      </c>
      <c r="D624">
        <v>230</v>
      </c>
      <c r="E624">
        <v>464</v>
      </c>
      <c r="H624" t="s">
        <v>6975</v>
      </c>
      <c r="I624">
        <v>16</v>
      </c>
      <c r="J624" t="s">
        <v>20665</v>
      </c>
      <c r="K624" t="s">
        <v>21017</v>
      </c>
      <c r="N624">
        <v>0</v>
      </c>
      <c r="O624">
        <v>0</v>
      </c>
      <c r="P624" t="s">
        <v>4834</v>
      </c>
      <c r="Q624" t="s">
        <v>4834</v>
      </c>
      <c r="R624" t="s">
        <v>4834</v>
      </c>
      <c r="S624" t="s">
        <v>4835</v>
      </c>
      <c r="U624" t="s">
        <v>20667</v>
      </c>
      <c r="V624" t="s">
        <v>20678</v>
      </c>
      <c r="W624">
        <v>2</v>
      </c>
      <c r="X624" t="s">
        <v>2037</v>
      </c>
      <c r="Y624">
        <v>3</v>
      </c>
      <c r="Z624">
        <v>506.27037000000001</v>
      </c>
      <c r="AA624">
        <v>1515.7892999999999</v>
      </c>
      <c r="AB624">
        <v>59420.73828125</v>
      </c>
      <c r="AC624">
        <v>-0.66469</v>
      </c>
      <c r="AD624">
        <v>-0.31073000000000001</v>
      </c>
      <c r="AE624">
        <v>-0.97543000000000002</v>
      </c>
      <c r="AF624">
        <v>39.168999999999997</v>
      </c>
      <c r="AG624">
        <v>0.76449999999999996</v>
      </c>
      <c r="AH624">
        <v>39.429000000000002</v>
      </c>
      <c r="AI624">
        <v>0.26079999999999998</v>
      </c>
      <c r="AK624">
        <v>0.876656293869019</v>
      </c>
      <c r="AL624">
        <v>1.5893999999999999</v>
      </c>
      <c r="AM624">
        <v>1</v>
      </c>
      <c r="AN624">
        <v>3265</v>
      </c>
      <c r="AO624">
        <v>17.251999999999999</v>
      </c>
      <c r="AP624">
        <v>0.90236000000000005</v>
      </c>
      <c r="AQ624">
        <v>1</v>
      </c>
      <c r="AR624">
        <v>5237700</v>
      </c>
    </row>
    <row r="625" spans="1:44" x14ac:dyDescent="0.25">
      <c r="A625">
        <v>623</v>
      </c>
      <c r="B625">
        <v>814</v>
      </c>
      <c r="C625">
        <v>224</v>
      </c>
      <c r="D625">
        <v>230</v>
      </c>
      <c r="E625">
        <v>465</v>
      </c>
      <c r="H625" t="s">
        <v>6975</v>
      </c>
      <c r="I625">
        <v>16</v>
      </c>
      <c r="J625" t="s">
        <v>20665</v>
      </c>
      <c r="K625" t="s">
        <v>21017</v>
      </c>
      <c r="N625">
        <v>0</v>
      </c>
      <c r="O625">
        <v>0</v>
      </c>
      <c r="P625" t="s">
        <v>4834</v>
      </c>
      <c r="Q625" t="s">
        <v>4834</v>
      </c>
      <c r="R625" t="s">
        <v>4834</v>
      </c>
      <c r="S625" t="s">
        <v>4835</v>
      </c>
      <c r="U625" t="s">
        <v>20667</v>
      </c>
      <c r="V625" t="s">
        <v>20668</v>
      </c>
      <c r="W625">
        <v>4</v>
      </c>
      <c r="X625" t="s">
        <v>1598</v>
      </c>
      <c r="Y625">
        <v>2</v>
      </c>
      <c r="Z625">
        <v>758.90192000000002</v>
      </c>
      <c r="AA625">
        <v>1515.7892999999999</v>
      </c>
      <c r="AB625">
        <v>48382.86328125</v>
      </c>
      <c r="AC625">
        <v>-1.1086</v>
      </c>
      <c r="AD625">
        <v>-0.10877000000000001</v>
      </c>
      <c r="AE625">
        <v>-1.2174</v>
      </c>
      <c r="AF625">
        <v>99.173000000000002</v>
      </c>
      <c r="AG625">
        <v>0.66473000000000004</v>
      </c>
      <c r="AH625">
        <v>99.513999999999996</v>
      </c>
      <c r="AI625">
        <v>0.34155000000000002</v>
      </c>
      <c r="AK625">
        <v>0.706642746925354</v>
      </c>
      <c r="AL625" s="24">
        <v>4.7276E-17</v>
      </c>
      <c r="AM625">
        <v>1</v>
      </c>
      <c r="AN625">
        <v>11033</v>
      </c>
      <c r="AO625">
        <v>201.48</v>
      </c>
      <c r="AP625">
        <v>201.48</v>
      </c>
      <c r="AQ625">
        <v>1</v>
      </c>
      <c r="AR625">
        <v>916480</v>
      </c>
    </row>
    <row r="626" spans="1:44" x14ac:dyDescent="0.25">
      <c r="A626">
        <v>624</v>
      </c>
      <c r="B626">
        <v>814</v>
      </c>
      <c r="C626">
        <v>224</v>
      </c>
      <c r="D626">
        <v>230</v>
      </c>
      <c r="H626" t="s">
        <v>6975</v>
      </c>
      <c r="I626">
        <v>16</v>
      </c>
      <c r="J626" t="s">
        <v>20665</v>
      </c>
      <c r="N626">
        <v>0</v>
      </c>
      <c r="O626">
        <v>0</v>
      </c>
      <c r="P626" t="s">
        <v>4834</v>
      </c>
      <c r="Q626" t="s">
        <v>4834</v>
      </c>
      <c r="R626" t="s">
        <v>4834</v>
      </c>
      <c r="S626" t="s">
        <v>4835</v>
      </c>
      <c r="U626" t="s">
        <v>20683</v>
      </c>
      <c r="V626" t="s">
        <v>20680</v>
      </c>
      <c r="W626">
        <v>3</v>
      </c>
      <c r="X626" t="s">
        <v>2036</v>
      </c>
      <c r="Y626">
        <v>2</v>
      </c>
      <c r="Z626">
        <v>758.90192000000002</v>
      </c>
      <c r="AA626">
        <v>1515.7892999999999</v>
      </c>
      <c r="AB626">
        <v>50037.8203125</v>
      </c>
      <c r="AC626">
        <v>-0.25796000000000002</v>
      </c>
      <c r="AD626">
        <v>-0.24337</v>
      </c>
      <c r="AE626">
        <v>-0.50134000000000001</v>
      </c>
      <c r="AF626">
        <v>99.254999999999995</v>
      </c>
      <c r="AG626">
        <v>0.27089000000000002</v>
      </c>
      <c r="AH626">
        <v>99.521000000000001</v>
      </c>
      <c r="AI626">
        <v>0.26579000000000003</v>
      </c>
      <c r="AJ626">
        <v>6.5764999999999999E-3</v>
      </c>
      <c r="AK626" t="s">
        <v>6762</v>
      </c>
      <c r="AL626">
        <v>1</v>
      </c>
      <c r="AM626">
        <v>0</v>
      </c>
      <c r="AO626" t="s">
        <v>6762</v>
      </c>
      <c r="AP626" t="s">
        <v>6762</v>
      </c>
      <c r="AQ626">
        <v>0</v>
      </c>
      <c r="AR626">
        <v>73862</v>
      </c>
    </row>
    <row r="627" spans="1:44" x14ac:dyDescent="0.25">
      <c r="A627">
        <v>625</v>
      </c>
      <c r="B627">
        <v>814</v>
      </c>
      <c r="C627">
        <v>224</v>
      </c>
      <c r="D627">
        <v>230</v>
      </c>
      <c r="H627" t="s">
        <v>6975</v>
      </c>
      <c r="I627">
        <v>16</v>
      </c>
      <c r="J627" t="s">
        <v>20665</v>
      </c>
      <c r="N627">
        <v>0</v>
      </c>
      <c r="O627">
        <v>0</v>
      </c>
      <c r="P627" t="s">
        <v>4834</v>
      </c>
      <c r="Q627" t="s">
        <v>4834</v>
      </c>
      <c r="R627" t="s">
        <v>4834</v>
      </c>
      <c r="S627" t="s">
        <v>4835</v>
      </c>
      <c r="U627" t="s">
        <v>20683</v>
      </c>
      <c r="V627" t="s">
        <v>20680</v>
      </c>
      <c r="W627">
        <v>3</v>
      </c>
      <c r="X627" t="s">
        <v>2036</v>
      </c>
      <c r="Y627">
        <v>3</v>
      </c>
      <c r="Z627">
        <v>506.27037000000001</v>
      </c>
      <c r="AA627">
        <v>1515.7892999999999</v>
      </c>
      <c r="AB627">
        <v>59679.92578125</v>
      </c>
      <c r="AC627">
        <v>-1.0357000000000001</v>
      </c>
      <c r="AD627">
        <v>-0.75639999999999996</v>
      </c>
      <c r="AE627">
        <v>-1.7921</v>
      </c>
      <c r="AF627">
        <v>39.090000000000003</v>
      </c>
      <c r="AG627">
        <v>0.98299000000000003</v>
      </c>
      <c r="AH627">
        <v>39.354999999999997</v>
      </c>
      <c r="AI627">
        <v>0.26516000000000001</v>
      </c>
      <c r="AJ627">
        <v>-7.4371000000000007E-2</v>
      </c>
      <c r="AK627" t="s">
        <v>6762</v>
      </c>
      <c r="AL627">
        <v>1</v>
      </c>
      <c r="AM627">
        <v>0</v>
      </c>
      <c r="AO627" t="s">
        <v>6762</v>
      </c>
      <c r="AP627" t="s">
        <v>6762</v>
      </c>
      <c r="AQ627">
        <v>0</v>
      </c>
      <c r="AR627">
        <v>3864200</v>
      </c>
    </row>
    <row r="628" spans="1:44" x14ac:dyDescent="0.25">
      <c r="A628">
        <v>626</v>
      </c>
      <c r="B628">
        <v>878</v>
      </c>
      <c r="C628">
        <v>225</v>
      </c>
      <c r="D628">
        <v>231</v>
      </c>
      <c r="E628">
        <v>466</v>
      </c>
      <c r="H628" t="s">
        <v>6977</v>
      </c>
      <c r="I628">
        <v>18</v>
      </c>
      <c r="J628" t="s">
        <v>20665</v>
      </c>
      <c r="K628" t="s">
        <v>21018</v>
      </c>
      <c r="N628">
        <v>0</v>
      </c>
      <c r="O628">
        <v>0</v>
      </c>
      <c r="P628" t="s">
        <v>5016</v>
      </c>
      <c r="Q628" t="s">
        <v>5016</v>
      </c>
      <c r="R628" t="s">
        <v>5016</v>
      </c>
      <c r="S628" t="s">
        <v>5017</v>
      </c>
      <c r="U628" t="s">
        <v>20667</v>
      </c>
      <c r="V628" t="s">
        <v>20680</v>
      </c>
      <c r="W628">
        <v>3</v>
      </c>
      <c r="X628" t="s">
        <v>2036</v>
      </c>
      <c r="Y628">
        <v>3</v>
      </c>
      <c r="Z628">
        <v>645.97802999999999</v>
      </c>
      <c r="AA628">
        <v>1934.9123</v>
      </c>
      <c r="AB628">
        <v>55734.9921875</v>
      </c>
      <c r="AC628">
        <v>-0.47741</v>
      </c>
      <c r="AD628">
        <v>-0.44721</v>
      </c>
      <c r="AE628">
        <v>-0.92462</v>
      </c>
      <c r="AF628">
        <v>92.906000000000006</v>
      </c>
      <c r="AG628">
        <v>0.36285000000000001</v>
      </c>
      <c r="AH628">
        <v>93.171999999999997</v>
      </c>
      <c r="AI628">
        <v>0.26579000000000003</v>
      </c>
      <c r="AK628">
        <v>0.72681128978729204</v>
      </c>
      <c r="AL628" s="24">
        <v>2.3136999999999999E-5</v>
      </c>
      <c r="AM628">
        <v>1</v>
      </c>
      <c r="AN628">
        <v>8322</v>
      </c>
      <c r="AO628">
        <v>114.7</v>
      </c>
      <c r="AP628">
        <v>74.518000000000001</v>
      </c>
      <c r="AQ628">
        <v>1</v>
      </c>
      <c r="AR628">
        <v>131850</v>
      </c>
    </row>
    <row r="629" spans="1:44" x14ac:dyDescent="0.25">
      <c r="A629">
        <v>627</v>
      </c>
      <c r="B629">
        <v>878</v>
      </c>
      <c r="C629">
        <v>225</v>
      </c>
      <c r="D629">
        <v>231</v>
      </c>
      <c r="H629" t="s">
        <v>6977</v>
      </c>
      <c r="I629">
        <v>18</v>
      </c>
      <c r="J629" t="s">
        <v>20665</v>
      </c>
      <c r="N629">
        <v>0</v>
      </c>
      <c r="O629">
        <v>0</v>
      </c>
      <c r="P629" t="s">
        <v>5016</v>
      </c>
      <c r="Q629" t="s">
        <v>5016</v>
      </c>
      <c r="R629" t="s">
        <v>5016</v>
      </c>
      <c r="S629" t="s">
        <v>5017</v>
      </c>
      <c r="U629" t="s">
        <v>20683</v>
      </c>
      <c r="V629" t="s">
        <v>20676</v>
      </c>
      <c r="W629">
        <v>1</v>
      </c>
      <c r="X629" t="s">
        <v>2038</v>
      </c>
      <c r="Y629">
        <v>3</v>
      </c>
      <c r="Z629">
        <v>645.97802999999999</v>
      </c>
      <c r="AA629">
        <v>1934.9123</v>
      </c>
      <c r="AB629">
        <v>54316.41015625</v>
      </c>
      <c r="AC629">
        <v>0.17105999999999999</v>
      </c>
      <c r="AD629">
        <v>-9.4440999999999997E-2</v>
      </c>
      <c r="AE629">
        <v>7.6619999999999994E-2</v>
      </c>
      <c r="AF629">
        <v>93.182000000000002</v>
      </c>
      <c r="AG629">
        <v>0.29955999999999999</v>
      </c>
      <c r="AH629">
        <v>93.182000000000002</v>
      </c>
      <c r="AI629">
        <v>0</v>
      </c>
      <c r="AJ629">
        <v>9.9716000000000006E-3</v>
      </c>
      <c r="AK629" t="s">
        <v>6762</v>
      </c>
      <c r="AL629">
        <v>1</v>
      </c>
      <c r="AM629">
        <v>0</v>
      </c>
      <c r="AO629" t="s">
        <v>6762</v>
      </c>
      <c r="AP629" t="s">
        <v>6762</v>
      </c>
      <c r="AQ629">
        <v>0</v>
      </c>
      <c r="AR629">
        <v>83071</v>
      </c>
    </row>
    <row r="630" spans="1:44" x14ac:dyDescent="0.25">
      <c r="A630">
        <v>628</v>
      </c>
      <c r="B630">
        <v>878</v>
      </c>
      <c r="C630">
        <v>225</v>
      </c>
      <c r="D630">
        <v>231</v>
      </c>
      <c r="H630" t="s">
        <v>6977</v>
      </c>
      <c r="I630">
        <v>18</v>
      </c>
      <c r="J630" t="s">
        <v>20665</v>
      </c>
      <c r="N630">
        <v>0</v>
      </c>
      <c r="O630">
        <v>0</v>
      </c>
      <c r="P630" t="s">
        <v>5016</v>
      </c>
      <c r="Q630" t="s">
        <v>5016</v>
      </c>
      <c r="R630" t="s">
        <v>5016</v>
      </c>
      <c r="S630" t="s">
        <v>5017</v>
      </c>
      <c r="U630" t="s">
        <v>20683</v>
      </c>
      <c r="V630" t="s">
        <v>20678</v>
      </c>
      <c r="W630">
        <v>2</v>
      </c>
      <c r="X630" t="s">
        <v>2037</v>
      </c>
      <c r="Y630">
        <v>3</v>
      </c>
      <c r="Z630">
        <v>645.97802999999999</v>
      </c>
      <c r="AA630">
        <v>1934.9123</v>
      </c>
      <c r="AB630">
        <v>50688.80078125</v>
      </c>
      <c r="AC630">
        <v>-0.71294999999999997</v>
      </c>
      <c r="AD630">
        <v>-0.47775000000000001</v>
      </c>
      <c r="AE630">
        <v>-1.1907000000000001</v>
      </c>
      <c r="AF630">
        <v>92.721999999999994</v>
      </c>
      <c r="AG630">
        <v>0.29771999999999998</v>
      </c>
      <c r="AH630">
        <v>93.183000000000007</v>
      </c>
      <c r="AI630">
        <v>0.46098</v>
      </c>
      <c r="AJ630">
        <v>1.0925000000000001E-2</v>
      </c>
      <c r="AK630" t="s">
        <v>6762</v>
      </c>
      <c r="AL630">
        <v>1</v>
      </c>
      <c r="AM630">
        <v>0</v>
      </c>
      <c r="AO630" t="s">
        <v>6762</v>
      </c>
      <c r="AP630" t="s">
        <v>6762</v>
      </c>
      <c r="AQ630">
        <v>0</v>
      </c>
      <c r="AR630">
        <v>176460</v>
      </c>
    </row>
    <row r="631" spans="1:44" x14ac:dyDescent="0.25">
      <c r="A631">
        <v>629</v>
      </c>
      <c r="B631">
        <v>878</v>
      </c>
      <c r="C631">
        <v>225</v>
      </c>
      <c r="D631">
        <v>231</v>
      </c>
      <c r="H631" t="s">
        <v>6977</v>
      </c>
      <c r="I631">
        <v>18</v>
      </c>
      <c r="J631" t="s">
        <v>20665</v>
      </c>
      <c r="N631">
        <v>0</v>
      </c>
      <c r="O631">
        <v>0</v>
      </c>
      <c r="P631" t="s">
        <v>5016</v>
      </c>
      <c r="Q631" t="s">
        <v>5016</v>
      </c>
      <c r="R631" t="s">
        <v>5016</v>
      </c>
      <c r="S631" t="s">
        <v>5017</v>
      </c>
      <c r="U631" t="s">
        <v>20683</v>
      </c>
      <c r="V631" t="s">
        <v>20668</v>
      </c>
      <c r="W631">
        <v>4</v>
      </c>
      <c r="X631" t="s">
        <v>1598</v>
      </c>
      <c r="Y631">
        <v>3</v>
      </c>
      <c r="Z631">
        <v>645.97802999999999</v>
      </c>
      <c r="AA631">
        <v>1934.9123</v>
      </c>
      <c r="AB631">
        <v>54002.46484375</v>
      </c>
      <c r="AC631">
        <v>-1.0225</v>
      </c>
      <c r="AD631">
        <v>-0.44740999999999997</v>
      </c>
      <c r="AE631">
        <v>-1.4699</v>
      </c>
      <c r="AF631">
        <v>92.793000000000006</v>
      </c>
      <c r="AG631">
        <v>0.63839999999999997</v>
      </c>
      <c r="AH631">
        <v>93.234999999999999</v>
      </c>
      <c r="AI631">
        <v>0.44173000000000001</v>
      </c>
      <c r="AJ631">
        <v>6.2621999999999997E-2</v>
      </c>
      <c r="AK631" t="s">
        <v>6762</v>
      </c>
      <c r="AL631">
        <v>1</v>
      </c>
      <c r="AM631">
        <v>0</v>
      </c>
      <c r="AO631" t="s">
        <v>6762</v>
      </c>
      <c r="AP631" t="s">
        <v>6762</v>
      </c>
      <c r="AQ631">
        <v>0</v>
      </c>
      <c r="AR631">
        <v>403020</v>
      </c>
    </row>
    <row r="632" spans="1:44" x14ac:dyDescent="0.25">
      <c r="A632">
        <v>630</v>
      </c>
      <c r="B632">
        <v>724</v>
      </c>
      <c r="C632">
        <v>226</v>
      </c>
      <c r="D632">
        <v>232</v>
      </c>
      <c r="E632">
        <v>467</v>
      </c>
      <c r="H632" t="s">
        <v>6978</v>
      </c>
      <c r="I632">
        <v>22</v>
      </c>
      <c r="J632" t="s">
        <v>20665</v>
      </c>
      <c r="K632" t="s">
        <v>21019</v>
      </c>
      <c r="N632">
        <v>0</v>
      </c>
      <c r="O632">
        <v>0</v>
      </c>
      <c r="P632" t="s">
        <v>4533</v>
      </c>
      <c r="Q632" t="s">
        <v>4533</v>
      </c>
      <c r="R632" t="s">
        <v>4533</v>
      </c>
      <c r="S632" t="s">
        <v>4534</v>
      </c>
      <c r="U632" t="s">
        <v>20667</v>
      </c>
      <c r="V632" t="s">
        <v>20668</v>
      </c>
      <c r="W632">
        <v>4</v>
      </c>
      <c r="X632" t="s">
        <v>1598</v>
      </c>
      <c r="Y632">
        <v>3</v>
      </c>
      <c r="Z632">
        <v>862.42587000000003</v>
      </c>
      <c r="AA632">
        <v>2584.2557999999999</v>
      </c>
      <c r="AB632">
        <v>46078.015625</v>
      </c>
      <c r="AC632">
        <v>-0.48465999999999998</v>
      </c>
      <c r="AD632">
        <v>-0.14584</v>
      </c>
      <c r="AE632">
        <v>-0.63049999999999995</v>
      </c>
      <c r="AF632">
        <v>129.62</v>
      </c>
      <c r="AG632">
        <v>0.68442999999999998</v>
      </c>
      <c r="AH632">
        <v>129.96</v>
      </c>
      <c r="AI632">
        <v>0.34154000000000001</v>
      </c>
      <c r="AK632">
        <v>0.91874873638153098</v>
      </c>
      <c r="AL632">
        <v>1.2808000000000001E-4</v>
      </c>
      <c r="AM632">
        <v>1</v>
      </c>
      <c r="AN632">
        <v>14232</v>
      </c>
      <c r="AO632">
        <v>105.77</v>
      </c>
      <c r="AP632">
        <v>105.77</v>
      </c>
      <c r="AQ632">
        <v>1</v>
      </c>
      <c r="AR632">
        <v>671980</v>
      </c>
    </row>
    <row r="633" spans="1:44" x14ac:dyDescent="0.25">
      <c r="A633">
        <v>631</v>
      </c>
      <c r="B633">
        <v>1236</v>
      </c>
      <c r="C633">
        <v>227</v>
      </c>
      <c r="D633">
        <v>233</v>
      </c>
      <c r="E633">
        <v>468</v>
      </c>
      <c r="H633" t="s">
        <v>6979</v>
      </c>
      <c r="I633">
        <v>15</v>
      </c>
      <c r="J633" t="s">
        <v>20665</v>
      </c>
      <c r="K633" t="s">
        <v>21020</v>
      </c>
      <c r="N633">
        <v>0</v>
      </c>
      <c r="O633">
        <v>0</v>
      </c>
      <c r="P633" t="s">
        <v>6146</v>
      </c>
      <c r="Q633" t="s">
        <v>6146</v>
      </c>
      <c r="R633" t="s">
        <v>6146</v>
      </c>
      <c r="S633" t="s">
        <v>6147</v>
      </c>
      <c r="U633" t="s">
        <v>20667</v>
      </c>
      <c r="V633" t="s">
        <v>20668</v>
      </c>
      <c r="W633">
        <v>4</v>
      </c>
      <c r="X633" t="s">
        <v>1598</v>
      </c>
      <c r="Y633">
        <v>3</v>
      </c>
      <c r="Z633">
        <v>522.25450000000001</v>
      </c>
      <c r="AA633">
        <v>1563.7417</v>
      </c>
      <c r="AB633">
        <v>58391.02734375</v>
      </c>
      <c r="AC633">
        <v>-2.1682999999999999</v>
      </c>
      <c r="AD633">
        <v>-8.0299999999999996E-2</v>
      </c>
      <c r="AE633">
        <v>-2.2486000000000002</v>
      </c>
      <c r="AF633">
        <v>83.673000000000002</v>
      </c>
      <c r="AG633">
        <v>0.61994000000000005</v>
      </c>
      <c r="AH633">
        <v>84.114000000000004</v>
      </c>
      <c r="AI633">
        <v>0.44173000000000001</v>
      </c>
      <c r="AK633">
        <v>0.87006533145904497</v>
      </c>
      <c r="AL633" s="24">
        <v>5.5046000000000001E-5</v>
      </c>
      <c r="AM633">
        <v>1</v>
      </c>
      <c r="AN633">
        <v>9238</v>
      </c>
      <c r="AO633">
        <v>118.87</v>
      </c>
      <c r="AP633">
        <v>118.87</v>
      </c>
      <c r="AQ633">
        <v>1</v>
      </c>
      <c r="AR633">
        <v>1682100</v>
      </c>
    </row>
    <row r="634" spans="1:44" x14ac:dyDescent="0.25">
      <c r="A634">
        <v>632</v>
      </c>
      <c r="B634">
        <v>1315</v>
      </c>
      <c r="C634">
        <v>228</v>
      </c>
      <c r="D634">
        <v>234</v>
      </c>
      <c r="E634">
        <v>469</v>
      </c>
      <c r="G634">
        <v>1345</v>
      </c>
      <c r="H634" t="s">
        <v>6982</v>
      </c>
      <c r="I634">
        <v>12</v>
      </c>
      <c r="J634" t="s">
        <v>20643</v>
      </c>
      <c r="K634" t="s">
        <v>21021</v>
      </c>
      <c r="L634" t="s">
        <v>21022</v>
      </c>
      <c r="M634" t="s">
        <v>21023</v>
      </c>
      <c r="N634">
        <v>0</v>
      </c>
      <c r="O634">
        <v>1</v>
      </c>
      <c r="P634" t="s">
        <v>6398</v>
      </c>
      <c r="Q634" t="s">
        <v>6398</v>
      </c>
      <c r="R634" t="s">
        <v>6398</v>
      </c>
      <c r="S634" t="s">
        <v>6399</v>
      </c>
      <c r="U634" t="s">
        <v>20667</v>
      </c>
      <c r="V634" t="s">
        <v>20676</v>
      </c>
      <c r="W634">
        <v>1</v>
      </c>
      <c r="X634" t="s">
        <v>2038</v>
      </c>
      <c r="Y634">
        <v>2</v>
      </c>
      <c r="Z634">
        <v>635.29823999999996</v>
      </c>
      <c r="AA634">
        <v>1268.5818999999999</v>
      </c>
      <c r="AB634">
        <v>53227.9140625</v>
      </c>
      <c r="AC634">
        <v>0.49287999999999998</v>
      </c>
      <c r="AD634">
        <v>-5.4217000000000001E-2</v>
      </c>
      <c r="AE634">
        <v>0.43865999999999999</v>
      </c>
      <c r="AF634">
        <v>50.115000000000002</v>
      </c>
      <c r="AG634">
        <v>1.1014999999999999</v>
      </c>
      <c r="AH634">
        <v>50.115000000000002</v>
      </c>
      <c r="AI634">
        <v>0</v>
      </c>
      <c r="AK634">
        <v>0.91106778383255005</v>
      </c>
      <c r="AL634" s="24">
        <v>2.6762E-16</v>
      </c>
      <c r="AM634">
        <v>1</v>
      </c>
      <c r="AN634">
        <v>4123</v>
      </c>
      <c r="AO634">
        <v>221.32</v>
      </c>
      <c r="AP634">
        <v>121.63</v>
      </c>
      <c r="AQ634">
        <v>1</v>
      </c>
      <c r="AR634">
        <v>1986600</v>
      </c>
    </row>
    <row r="635" spans="1:44" x14ac:dyDescent="0.25">
      <c r="A635">
        <v>633</v>
      </c>
      <c r="B635">
        <v>1315</v>
      </c>
      <c r="C635">
        <v>228</v>
      </c>
      <c r="D635">
        <v>234</v>
      </c>
      <c r="E635" t="s">
        <v>6854</v>
      </c>
      <c r="G635">
        <v>1345</v>
      </c>
      <c r="H635" t="s">
        <v>6982</v>
      </c>
      <c r="I635">
        <v>12</v>
      </c>
      <c r="J635" t="s">
        <v>20643</v>
      </c>
      <c r="K635" t="s">
        <v>21021</v>
      </c>
      <c r="L635" t="s">
        <v>21022</v>
      </c>
      <c r="M635" t="s">
        <v>21024</v>
      </c>
      <c r="N635">
        <v>0</v>
      </c>
      <c r="O635">
        <v>1</v>
      </c>
      <c r="P635" t="s">
        <v>6398</v>
      </c>
      <c r="Q635" t="s">
        <v>6398</v>
      </c>
      <c r="R635" t="s">
        <v>6398</v>
      </c>
      <c r="S635" t="s">
        <v>6399</v>
      </c>
      <c r="U635" t="s">
        <v>20667</v>
      </c>
      <c r="V635" t="s">
        <v>20678</v>
      </c>
      <c r="W635">
        <v>2</v>
      </c>
      <c r="X635" t="s">
        <v>2037</v>
      </c>
      <c r="Y635">
        <v>2</v>
      </c>
      <c r="Z635">
        <v>635.29823999999996</v>
      </c>
      <c r="AA635">
        <v>1268.5818999999999</v>
      </c>
      <c r="AB635">
        <v>53429.796875</v>
      </c>
      <c r="AC635">
        <v>-0.88156000000000001</v>
      </c>
      <c r="AD635">
        <v>-8.3281999999999995E-2</v>
      </c>
      <c r="AE635">
        <v>-0.96484999999999999</v>
      </c>
      <c r="AF635">
        <v>49.859000000000002</v>
      </c>
      <c r="AG635">
        <v>1.7413000000000001</v>
      </c>
      <c r="AH635">
        <v>50.219000000000001</v>
      </c>
      <c r="AI635">
        <v>0.36088999999999999</v>
      </c>
      <c r="AK635">
        <v>0.846338510513306</v>
      </c>
      <c r="AL635" s="24">
        <v>1.3935E-9</v>
      </c>
      <c r="AM635">
        <v>2</v>
      </c>
      <c r="AN635">
        <v>4521</v>
      </c>
      <c r="AO635">
        <v>189.13</v>
      </c>
      <c r="AP635">
        <v>119.03</v>
      </c>
      <c r="AQ635">
        <v>1</v>
      </c>
      <c r="AR635">
        <v>14453000</v>
      </c>
    </row>
    <row r="636" spans="1:44" x14ac:dyDescent="0.25">
      <c r="A636">
        <v>634</v>
      </c>
      <c r="B636">
        <v>1315</v>
      </c>
      <c r="C636">
        <v>228</v>
      </c>
      <c r="D636">
        <v>234</v>
      </c>
      <c r="E636">
        <v>472</v>
      </c>
      <c r="G636">
        <v>1345</v>
      </c>
      <c r="H636" t="s">
        <v>6982</v>
      </c>
      <c r="I636">
        <v>12</v>
      </c>
      <c r="J636" t="s">
        <v>20643</v>
      </c>
      <c r="K636" t="s">
        <v>21021</v>
      </c>
      <c r="L636" t="s">
        <v>21022</v>
      </c>
      <c r="M636" t="s">
        <v>21025</v>
      </c>
      <c r="N636">
        <v>0</v>
      </c>
      <c r="O636">
        <v>1</v>
      </c>
      <c r="P636" t="s">
        <v>6398</v>
      </c>
      <c r="Q636" t="s">
        <v>6398</v>
      </c>
      <c r="R636" t="s">
        <v>6398</v>
      </c>
      <c r="S636" t="s">
        <v>6399</v>
      </c>
      <c r="U636" t="s">
        <v>20667</v>
      </c>
      <c r="V636" t="s">
        <v>20680</v>
      </c>
      <c r="W636">
        <v>3</v>
      </c>
      <c r="X636" t="s">
        <v>2036</v>
      </c>
      <c r="Y636">
        <v>2</v>
      </c>
      <c r="Z636">
        <v>635.29823999999996</v>
      </c>
      <c r="AA636">
        <v>1268.5818999999999</v>
      </c>
      <c r="AB636">
        <v>53999.76171875</v>
      </c>
      <c r="AC636">
        <v>-0.64559</v>
      </c>
      <c r="AD636">
        <v>1.209E-2</v>
      </c>
      <c r="AE636">
        <v>-0.63349999999999995</v>
      </c>
      <c r="AF636">
        <v>49.838000000000001</v>
      </c>
      <c r="AG636">
        <v>1.1106</v>
      </c>
      <c r="AH636">
        <v>50.203000000000003</v>
      </c>
      <c r="AI636">
        <v>0.36525000000000002</v>
      </c>
      <c r="AK636">
        <v>0.90973663330078103</v>
      </c>
      <c r="AL636" s="24">
        <v>2.3840999999999999E-12</v>
      </c>
      <c r="AM636">
        <v>1</v>
      </c>
      <c r="AN636">
        <v>4108</v>
      </c>
      <c r="AO636">
        <v>205.56</v>
      </c>
      <c r="AP636">
        <v>123.27</v>
      </c>
      <c r="AQ636">
        <v>1</v>
      </c>
      <c r="AR636">
        <v>1487900</v>
      </c>
    </row>
    <row r="637" spans="1:44" x14ac:dyDescent="0.25">
      <c r="A637">
        <v>635</v>
      </c>
      <c r="B637">
        <v>919</v>
      </c>
      <c r="C637">
        <v>229</v>
      </c>
      <c r="D637">
        <v>235</v>
      </c>
      <c r="E637">
        <v>473</v>
      </c>
      <c r="H637" t="s">
        <v>6985</v>
      </c>
      <c r="I637">
        <v>16</v>
      </c>
      <c r="J637" t="s">
        <v>20665</v>
      </c>
      <c r="K637" t="s">
        <v>21026</v>
      </c>
      <c r="N637">
        <v>0</v>
      </c>
      <c r="O637">
        <v>0</v>
      </c>
      <c r="P637" t="s">
        <v>5146</v>
      </c>
      <c r="Q637" t="s">
        <v>5146</v>
      </c>
      <c r="R637" t="s">
        <v>5146</v>
      </c>
      <c r="S637" t="s">
        <v>5147</v>
      </c>
      <c r="U637" t="s">
        <v>20667</v>
      </c>
      <c r="V637" t="s">
        <v>20676</v>
      </c>
      <c r="W637">
        <v>1</v>
      </c>
      <c r="X637" t="s">
        <v>2038</v>
      </c>
      <c r="Y637">
        <v>2</v>
      </c>
      <c r="Z637">
        <v>773.38643999999999</v>
      </c>
      <c r="AA637">
        <v>1544.7583</v>
      </c>
      <c r="AB637">
        <v>48903.64453125</v>
      </c>
      <c r="AC637">
        <v>0.24492</v>
      </c>
      <c r="AD637">
        <v>-6.8417000000000006E-2</v>
      </c>
      <c r="AE637">
        <v>0.17651</v>
      </c>
      <c r="AF637">
        <v>95.518000000000001</v>
      </c>
      <c r="AG637">
        <v>0.74402999999999997</v>
      </c>
      <c r="AH637">
        <v>95.518000000000001</v>
      </c>
      <c r="AI637">
        <v>0</v>
      </c>
      <c r="AK637">
        <v>0.98974311351776101</v>
      </c>
      <c r="AL637" s="24">
        <v>2.3985E-17</v>
      </c>
      <c r="AM637">
        <v>1</v>
      </c>
      <c r="AN637">
        <v>8390</v>
      </c>
      <c r="AO637">
        <v>205.62</v>
      </c>
      <c r="AP637">
        <v>160.01</v>
      </c>
      <c r="AQ637">
        <v>1</v>
      </c>
      <c r="AR637">
        <v>3027200</v>
      </c>
    </row>
    <row r="638" spans="1:44" x14ac:dyDescent="0.25">
      <c r="A638">
        <v>636</v>
      </c>
      <c r="B638">
        <v>919</v>
      </c>
      <c r="C638">
        <v>229</v>
      </c>
      <c r="D638">
        <v>235</v>
      </c>
      <c r="E638">
        <v>474</v>
      </c>
      <c r="H638" t="s">
        <v>6985</v>
      </c>
      <c r="I638">
        <v>16</v>
      </c>
      <c r="J638" t="s">
        <v>20665</v>
      </c>
      <c r="K638" t="s">
        <v>21026</v>
      </c>
      <c r="N638">
        <v>0</v>
      </c>
      <c r="O638">
        <v>0</v>
      </c>
      <c r="P638" t="s">
        <v>5146</v>
      </c>
      <c r="Q638" t="s">
        <v>5146</v>
      </c>
      <c r="R638" t="s">
        <v>5146</v>
      </c>
      <c r="S638" t="s">
        <v>5147</v>
      </c>
      <c r="U638" t="s">
        <v>20667</v>
      </c>
      <c r="V638" t="s">
        <v>20680</v>
      </c>
      <c r="W638">
        <v>3</v>
      </c>
      <c r="X638" t="s">
        <v>2036</v>
      </c>
      <c r="Y638">
        <v>2</v>
      </c>
      <c r="Z638">
        <v>773.38643999999999</v>
      </c>
      <c r="AA638">
        <v>1544.7583</v>
      </c>
      <c r="AB638">
        <v>49679.0703125</v>
      </c>
      <c r="AC638">
        <v>-0.47103</v>
      </c>
      <c r="AD638">
        <v>-3.6014999999999998E-2</v>
      </c>
      <c r="AE638">
        <v>-0.50704000000000005</v>
      </c>
      <c r="AF638">
        <v>95.245000000000005</v>
      </c>
      <c r="AG638">
        <v>0.70735999999999999</v>
      </c>
      <c r="AH638">
        <v>95.510999999999996</v>
      </c>
      <c r="AI638">
        <v>0.26579000000000003</v>
      </c>
      <c r="AK638">
        <v>0.76463812589645397</v>
      </c>
      <c r="AL638" s="24">
        <v>2.5570999999999998E-13</v>
      </c>
      <c r="AM638">
        <v>1</v>
      </c>
      <c r="AN638">
        <v>8518</v>
      </c>
      <c r="AO638">
        <v>176.89</v>
      </c>
      <c r="AP638">
        <v>159.78</v>
      </c>
      <c r="AQ638">
        <v>1</v>
      </c>
      <c r="AR638">
        <v>848240</v>
      </c>
    </row>
    <row r="639" spans="1:44" x14ac:dyDescent="0.25">
      <c r="A639">
        <v>637</v>
      </c>
      <c r="B639">
        <v>919</v>
      </c>
      <c r="C639">
        <v>229</v>
      </c>
      <c r="D639">
        <v>235</v>
      </c>
      <c r="E639">
        <v>475</v>
      </c>
      <c r="H639" t="s">
        <v>6985</v>
      </c>
      <c r="I639">
        <v>16</v>
      </c>
      <c r="J639" t="s">
        <v>20665</v>
      </c>
      <c r="K639" t="s">
        <v>21026</v>
      </c>
      <c r="N639">
        <v>0</v>
      </c>
      <c r="O639">
        <v>0</v>
      </c>
      <c r="P639" t="s">
        <v>5146</v>
      </c>
      <c r="Q639" t="s">
        <v>5146</v>
      </c>
      <c r="R639" t="s">
        <v>5146</v>
      </c>
      <c r="S639" t="s">
        <v>5147</v>
      </c>
      <c r="U639" t="s">
        <v>20667</v>
      </c>
      <c r="V639" t="s">
        <v>20668</v>
      </c>
      <c r="W639">
        <v>4</v>
      </c>
      <c r="X639" t="s">
        <v>1598</v>
      </c>
      <c r="Y639">
        <v>2</v>
      </c>
      <c r="Z639">
        <v>773.38643999999999</v>
      </c>
      <c r="AA639">
        <v>1544.7583</v>
      </c>
      <c r="AB639">
        <v>48257.61328125</v>
      </c>
      <c r="AC639">
        <v>-0.73370000000000002</v>
      </c>
      <c r="AD639">
        <v>0.60085</v>
      </c>
      <c r="AE639">
        <v>-0.13285</v>
      </c>
      <c r="AF639">
        <v>95.197000000000003</v>
      </c>
      <c r="AG639">
        <v>1.0064</v>
      </c>
      <c r="AH639">
        <v>95.638999999999996</v>
      </c>
      <c r="AI639">
        <v>0.44173000000000001</v>
      </c>
      <c r="AK639">
        <v>0.85212516784668002</v>
      </c>
      <c r="AL639" s="24">
        <v>5.4620999999999998E-5</v>
      </c>
      <c r="AM639">
        <v>1</v>
      </c>
      <c r="AN639">
        <v>10566</v>
      </c>
      <c r="AO639">
        <v>113.53</v>
      </c>
      <c r="AP639">
        <v>91.977999999999994</v>
      </c>
      <c r="AQ639">
        <v>1</v>
      </c>
      <c r="AR639">
        <v>1817800</v>
      </c>
    </row>
    <row r="640" spans="1:44" x14ac:dyDescent="0.25">
      <c r="A640">
        <v>638</v>
      </c>
      <c r="B640">
        <v>919</v>
      </c>
      <c r="C640">
        <v>229</v>
      </c>
      <c r="D640">
        <v>235</v>
      </c>
      <c r="E640">
        <v>476</v>
      </c>
      <c r="H640" t="s">
        <v>6985</v>
      </c>
      <c r="I640">
        <v>16</v>
      </c>
      <c r="J640" t="s">
        <v>20665</v>
      </c>
      <c r="K640" t="s">
        <v>21026</v>
      </c>
      <c r="N640">
        <v>0</v>
      </c>
      <c r="O640">
        <v>0</v>
      </c>
      <c r="P640" t="s">
        <v>5146</v>
      </c>
      <c r="Q640" t="s">
        <v>5146</v>
      </c>
      <c r="R640" t="s">
        <v>5146</v>
      </c>
      <c r="S640" t="s">
        <v>5147</v>
      </c>
      <c r="U640" t="s">
        <v>20667</v>
      </c>
      <c r="V640" t="s">
        <v>20668</v>
      </c>
      <c r="W640">
        <v>4</v>
      </c>
      <c r="X640" t="s">
        <v>1598</v>
      </c>
      <c r="Y640">
        <v>2</v>
      </c>
      <c r="Z640">
        <v>773.38643999999999</v>
      </c>
      <c r="AA640">
        <v>1544.7583</v>
      </c>
      <c r="AB640">
        <v>49630.109375</v>
      </c>
      <c r="AC640">
        <v>-1.2311000000000001</v>
      </c>
      <c r="AD640">
        <v>-0.46222000000000002</v>
      </c>
      <c r="AE640">
        <v>-1.6933</v>
      </c>
      <c r="AF640">
        <v>106.92</v>
      </c>
      <c r="AG640">
        <v>0.62819000000000003</v>
      </c>
      <c r="AH640">
        <v>107.26</v>
      </c>
      <c r="AI640">
        <v>0.34155000000000002</v>
      </c>
      <c r="AK640">
        <v>0.88588869571685802</v>
      </c>
      <c r="AL640">
        <v>0.20513000000000001</v>
      </c>
      <c r="AM640">
        <v>1</v>
      </c>
      <c r="AN640">
        <v>11902</v>
      </c>
      <c r="AO640">
        <v>56.481999999999999</v>
      </c>
      <c r="AP640">
        <v>0.27671000000000001</v>
      </c>
      <c r="AQ640">
        <v>1</v>
      </c>
      <c r="AR640">
        <v>358270</v>
      </c>
    </row>
    <row r="641" spans="1:44" x14ac:dyDescent="0.25">
      <c r="A641">
        <v>639</v>
      </c>
      <c r="B641">
        <v>92</v>
      </c>
      <c r="C641">
        <v>230</v>
      </c>
      <c r="D641">
        <v>236</v>
      </c>
      <c r="E641">
        <v>477</v>
      </c>
      <c r="H641" t="s">
        <v>6987</v>
      </c>
      <c r="I641">
        <v>15</v>
      </c>
      <c r="J641" t="s">
        <v>20665</v>
      </c>
      <c r="K641" t="s">
        <v>21027</v>
      </c>
      <c r="N641">
        <v>0</v>
      </c>
      <c r="O641">
        <v>0</v>
      </c>
      <c r="P641" t="s">
        <v>2440</v>
      </c>
      <c r="Q641" t="s">
        <v>2440</v>
      </c>
      <c r="R641" t="s">
        <v>2440</v>
      </c>
      <c r="S641" t="s">
        <v>2441</v>
      </c>
      <c r="U641" t="s">
        <v>20667</v>
      </c>
      <c r="V641" t="s">
        <v>20668</v>
      </c>
      <c r="W641">
        <v>4</v>
      </c>
      <c r="X641" t="s">
        <v>1598</v>
      </c>
      <c r="Y641">
        <v>2</v>
      </c>
      <c r="Z641">
        <v>741.37774999999999</v>
      </c>
      <c r="AA641">
        <v>1480.7409</v>
      </c>
      <c r="AB641">
        <v>50393.50390625</v>
      </c>
      <c r="AC641">
        <v>-1.2038</v>
      </c>
      <c r="AD641">
        <v>-9.5427999999999999E-2</v>
      </c>
      <c r="AE641">
        <v>-1.2991999999999999</v>
      </c>
      <c r="AF641">
        <v>84.165999999999997</v>
      </c>
      <c r="AG641">
        <v>0.65869999999999995</v>
      </c>
      <c r="AH641">
        <v>84.608000000000004</v>
      </c>
      <c r="AI641">
        <v>0.44173000000000001</v>
      </c>
      <c r="AK641">
        <v>0.87296169996261597</v>
      </c>
      <c r="AL641">
        <v>1.2751999999999999E-2</v>
      </c>
      <c r="AM641">
        <v>1</v>
      </c>
      <c r="AN641">
        <v>9288</v>
      </c>
      <c r="AO641">
        <v>87.498000000000005</v>
      </c>
      <c r="AP641">
        <v>87.498000000000005</v>
      </c>
      <c r="AQ641">
        <v>1</v>
      </c>
      <c r="AR641">
        <v>2905900</v>
      </c>
    </row>
    <row r="642" spans="1:44" x14ac:dyDescent="0.25">
      <c r="A642">
        <v>640</v>
      </c>
      <c r="B642">
        <v>92</v>
      </c>
      <c r="C642">
        <v>230</v>
      </c>
      <c r="D642">
        <v>236</v>
      </c>
      <c r="H642" t="s">
        <v>6987</v>
      </c>
      <c r="I642">
        <v>15</v>
      </c>
      <c r="J642" t="s">
        <v>20665</v>
      </c>
      <c r="N642">
        <v>0</v>
      </c>
      <c r="O642">
        <v>0</v>
      </c>
      <c r="P642" t="s">
        <v>2440</v>
      </c>
      <c r="Q642" t="s">
        <v>2440</v>
      </c>
      <c r="R642" t="s">
        <v>2440</v>
      </c>
      <c r="S642" t="s">
        <v>2441</v>
      </c>
      <c r="U642" t="s">
        <v>20683</v>
      </c>
      <c r="V642" t="s">
        <v>20676</v>
      </c>
      <c r="W642">
        <v>1</v>
      </c>
      <c r="X642" t="s">
        <v>2038</v>
      </c>
      <c r="Y642">
        <v>2</v>
      </c>
      <c r="Z642">
        <v>741.37774999999999</v>
      </c>
      <c r="AA642">
        <v>1480.7409</v>
      </c>
      <c r="AB642">
        <v>49168.5546875</v>
      </c>
      <c r="AC642">
        <v>0.35521999999999998</v>
      </c>
      <c r="AD642">
        <v>0.21653</v>
      </c>
      <c r="AE642">
        <v>0.57176000000000005</v>
      </c>
      <c r="AF642">
        <v>84.599000000000004</v>
      </c>
      <c r="AG642">
        <v>0.36029</v>
      </c>
      <c r="AH642">
        <v>84.599000000000004</v>
      </c>
      <c r="AI642">
        <v>0</v>
      </c>
      <c r="AJ642">
        <v>-9.4528000000000008E-3</v>
      </c>
      <c r="AK642" t="s">
        <v>6762</v>
      </c>
      <c r="AL642">
        <v>1</v>
      </c>
      <c r="AM642">
        <v>0</v>
      </c>
      <c r="AO642" t="s">
        <v>6762</v>
      </c>
      <c r="AP642" t="s">
        <v>6762</v>
      </c>
      <c r="AQ642">
        <v>0</v>
      </c>
      <c r="AR642">
        <v>202820</v>
      </c>
    </row>
    <row r="643" spans="1:44" x14ac:dyDescent="0.25">
      <c r="A643">
        <v>641</v>
      </c>
      <c r="B643">
        <v>92</v>
      </c>
      <c r="C643">
        <v>230</v>
      </c>
      <c r="D643">
        <v>236</v>
      </c>
      <c r="H643" t="s">
        <v>6987</v>
      </c>
      <c r="I643">
        <v>15</v>
      </c>
      <c r="J643" t="s">
        <v>20665</v>
      </c>
      <c r="N643">
        <v>0</v>
      </c>
      <c r="O643">
        <v>0</v>
      </c>
      <c r="P643" t="s">
        <v>2440</v>
      </c>
      <c r="Q643" t="s">
        <v>2440</v>
      </c>
      <c r="R643" t="s">
        <v>2440</v>
      </c>
      <c r="S643" t="s">
        <v>2441</v>
      </c>
      <c r="U643" t="s">
        <v>20683</v>
      </c>
      <c r="V643" t="s">
        <v>20678</v>
      </c>
      <c r="W643">
        <v>2</v>
      </c>
      <c r="X643" t="s">
        <v>2037</v>
      </c>
      <c r="Y643">
        <v>2</v>
      </c>
      <c r="Z643">
        <v>741.37774999999999</v>
      </c>
      <c r="AA643">
        <v>1480.7409</v>
      </c>
      <c r="AB643">
        <v>54820.14453125</v>
      </c>
      <c r="AC643">
        <v>-0.36560999999999999</v>
      </c>
      <c r="AD643">
        <v>1.8887999999999999E-2</v>
      </c>
      <c r="AE643">
        <v>-0.34671999999999997</v>
      </c>
      <c r="AF643">
        <v>84.212000000000003</v>
      </c>
      <c r="AG643">
        <v>0.31718000000000002</v>
      </c>
      <c r="AH643">
        <v>84.673000000000002</v>
      </c>
      <c r="AI643">
        <v>0.46098</v>
      </c>
      <c r="AJ643">
        <v>6.5056000000000003E-2</v>
      </c>
      <c r="AK643" t="s">
        <v>6762</v>
      </c>
      <c r="AL643">
        <v>1</v>
      </c>
      <c r="AM643">
        <v>0</v>
      </c>
      <c r="AO643" t="s">
        <v>6762</v>
      </c>
      <c r="AP643" t="s">
        <v>6762</v>
      </c>
      <c r="AQ643">
        <v>0</v>
      </c>
      <c r="AR643">
        <v>208260</v>
      </c>
    </row>
    <row r="644" spans="1:44" x14ac:dyDescent="0.25">
      <c r="A644">
        <v>642</v>
      </c>
      <c r="B644">
        <v>92</v>
      </c>
      <c r="C644">
        <v>230</v>
      </c>
      <c r="D644">
        <v>236</v>
      </c>
      <c r="H644" t="s">
        <v>6987</v>
      </c>
      <c r="I644">
        <v>15</v>
      </c>
      <c r="J644" t="s">
        <v>20665</v>
      </c>
      <c r="N644">
        <v>0</v>
      </c>
      <c r="O644">
        <v>0</v>
      </c>
      <c r="P644" t="s">
        <v>2440</v>
      </c>
      <c r="Q644" t="s">
        <v>2440</v>
      </c>
      <c r="R644" t="s">
        <v>2440</v>
      </c>
      <c r="S644" t="s">
        <v>2441</v>
      </c>
      <c r="U644" t="s">
        <v>20683</v>
      </c>
      <c r="V644" t="s">
        <v>20680</v>
      </c>
      <c r="W644">
        <v>3</v>
      </c>
      <c r="X644" t="s">
        <v>2036</v>
      </c>
      <c r="Y644">
        <v>2</v>
      </c>
      <c r="Z644">
        <v>741.37774999999999</v>
      </c>
      <c r="AA644">
        <v>1480.7409</v>
      </c>
      <c r="AB644" t="s">
        <v>6762</v>
      </c>
      <c r="AC644">
        <v>-0.44085000000000002</v>
      </c>
      <c r="AD644">
        <v>0.39635999999999999</v>
      </c>
      <c r="AE644">
        <v>-4.4486999999999999E-2</v>
      </c>
      <c r="AF644">
        <v>84.305000000000007</v>
      </c>
      <c r="AG644">
        <v>0.32063000000000003</v>
      </c>
      <c r="AH644">
        <v>84.570999999999998</v>
      </c>
      <c r="AI644">
        <v>0.26579000000000003</v>
      </c>
      <c r="AJ644">
        <v>-3.7490999999999997E-2</v>
      </c>
      <c r="AK644" t="s">
        <v>6762</v>
      </c>
      <c r="AL644">
        <v>1</v>
      </c>
      <c r="AM644">
        <v>0</v>
      </c>
      <c r="AO644" t="s">
        <v>6762</v>
      </c>
      <c r="AP644" t="s">
        <v>6762</v>
      </c>
      <c r="AQ644">
        <v>0</v>
      </c>
      <c r="AR644">
        <v>93569</v>
      </c>
    </row>
    <row r="645" spans="1:44" x14ac:dyDescent="0.25">
      <c r="A645">
        <v>643</v>
      </c>
      <c r="B645">
        <v>1218</v>
      </c>
      <c r="C645">
        <v>231</v>
      </c>
      <c r="D645">
        <v>237</v>
      </c>
      <c r="E645">
        <v>478</v>
      </c>
      <c r="H645" t="s">
        <v>6990</v>
      </c>
      <c r="I645">
        <v>9</v>
      </c>
      <c r="J645" t="s">
        <v>20665</v>
      </c>
      <c r="K645" t="s">
        <v>21028</v>
      </c>
      <c r="N645">
        <v>0</v>
      </c>
      <c r="O645">
        <v>0</v>
      </c>
      <c r="P645" t="s">
        <v>6093</v>
      </c>
      <c r="Q645" t="s">
        <v>6093</v>
      </c>
      <c r="R645" t="s">
        <v>6093</v>
      </c>
      <c r="S645" t="s">
        <v>6094</v>
      </c>
      <c r="U645" t="s">
        <v>20667</v>
      </c>
      <c r="V645" t="s">
        <v>20676</v>
      </c>
      <c r="W645">
        <v>1</v>
      </c>
      <c r="X645" t="s">
        <v>2038</v>
      </c>
      <c r="Y645">
        <v>2</v>
      </c>
      <c r="Z645">
        <v>483.75941999999998</v>
      </c>
      <c r="AA645">
        <v>965.50427999999999</v>
      </c>
      <c r="AB645">
        <v>64816.3671875</v>
      </c>
      <c r="AC645">
        <v>0.17469999999999999</v>
      </c>
      <c r="AD645">
        <v>-0.37757000000000002</v>
      </c>
      <c r="AE645">
        <v>-0.20286999999999999</v>
      </c>
      <c r="AF645">
        <v>22.218</v>
      </c>
      <c r="AG645">
        <v>0.39690999999999999</v>
      </c>
      <c r="AH645">
        <v>22.218</v>
      </c>
      <c r="AI645">
        <v>0</v>
      </c>
      <c r="AK645">
        <v>0.92371875047683705</v>
      </c>
      <c r="AL645">
        <v>1.2997999999999999E-2</v>
      </c>
      <c r="AM645">
        <v>1</v>
      </c>
      <c r="AN645">
        <v>1298</v>
      </c>
      <c r="AO645">
        <v>108.43</v>
      </c>
      <c r="AP645">
        <v>70.3</v>
      </c>
      <c r="AQ645">
        <v>1</v>
      </c>
      <c r="AR645">
        <v>252210</v>
      </c>
    </row>
    <row r="646" spans="1:44" x14ac:dyDescent="0.25">
      <c r="A646">
        <v>644</v>
      </c>
      <c r="B646">
        <v>1218</v>
      </c>
      <c r="C646">
        <v>231</v>
      </c>
      <c r="D646">
        <v>237</v>
      </c>
      <c r="E646">
        <v>479</v>
      </c>
      <c r="H646" t="s">
        <v>6990</v>
      </c>
      <c r="I646">
        <v>9</v>
      </c>
      <c r="J646" t="s">
        <v>20665</v>
      </c>
      <c r="K646" t="s">
        <v>21028</v>
      </c>
      <c r="N646">
        <v>0</v>
      </c>
      <c r="O646">
        <v>0</v>
      </c>
      <c r="P646" t="s">
        <v>6093</v>
      </c>
      <c r="Q646" t="s">
        <v>6093</v>
      </c>
      <c r="R646" t="s">
        <v>6093</v>
      </c>
      <c r="S646" t="s">
        <v>6094</v>
      </c>
      <c r="U646" t="s">
        <v>20667</v>
      </c>
      <c r="V646" t="s">
        <v>20678</v>
      </c>
      <c r="W646">
        <v>2</v>
      </c>
      <c r="X646" t="s">
        <v>2037</v>
      </c>
      <c r="Y646">
        <v>2</v>
      </c>
      <c r="Z646">
        <v>483.75941999999998</v>
      </c>
      <c r="AA646">
        <v>965.50427999999999</v>
      </c>
      <c r="AB646">
        <v>63439.8046875</v>
      </c>
      <c r="AC646">
        <v>-0.44267000000000001</v>
      </c>
      <c r="AD646">
        <v>6.1074999999999997E-2</v>
      </c>
      <c r="AE646">
        <v>-0.38158999999999998</v>
      </c>
      <c r="AF646">
        <v>22.175000000000001</v>
      </c>
      <c r="AG646">
        <v>0.31164999999999998</v>
      </c>
      <c r="AH646">
        <v>22.236000000000001</v>
      </c>
      <c r="AI646">
        <v>6.0609999999999997E-2</v>
      </c>
      <c r="AK646">
        <v>0.85885918140411399</v>
      </c>
      <c r="AL646" s="24">
        <v>5.9514000000000003E-6</v>
      </c>
      <c r="AM646">
        <v>1</v>
      </c>
      <c r="AN646">
        <v>1343</v>
      </c>
      <c r="AO646">
        <v>193.1</v>
      </c>
      <c r="AP646">
        <v>151.66999999999999</v>
      </c>
      <c r="AQ646">
        <v>1</v>
      </c>
      <c r="AR646">
        <v>605790</v>
      </c>
    </row>
    <row r="647" spans="1:44" x14ac:dyDescent="0.25">
      <c r="A647">
        <v>645</v>
      </c>
      <c r="B647">
        <v>1218</v>
      </c>
      <c r="C647">
        <v>231</v>
      </c>
      <c r="D647">
        <v>237</v>
      </c>
      <c r="E647">
        <v>480</v>
      </c>
      <c r="H647" t="s">
        <v>6990</v>
      </c>
      <c r="I647">
        <v>9</v>
      </c>
      <c r="J647" t="s">
        <v>20665</v>
      </c>
      <c r="K647" t="s">
        <v>21028</v>
      </c>
      <c r="N647">
        <v>0</v>
      </c>
      <c r="O647">
        <v>0</v>
      </c>
      <c r="P647" t="s">
        <v>6093</v>
      </c>
      <c r="Q647" t="s">
        <v>6093</v>
      </c>
      <c r="R647" t="s">
        <v>6093</v>
      </c>
      <c r="S647" t="s">
        <v>6094</v>
      </c>
      <c r="U647" t="s">
        <v>20810</v>
      </c>
      <c r="V647" t="s">
        <v>20680</v>
      </c>
      <c r="W647">
        <v>3</v>
      </c>
      <c r="X647" t="s">
        <v>2036</v>
      </c>
      <c r="Y647">
        <v>2</v>
      </c>
      <c r="Z647">
        <v>483.75941999999998</v>
      </c>
      <c r="AA647">
        <v>965.50427999999999</v>
      </c>
      <c r="AB647" t="s">
        <v>6762</v>
      </c>
      <c r="AC647" t="s">
        <v>6762</v>
      </c>
      <c r="AD647" t="s">
        <v>6762</v>
      </c>
      <c r="AE647" t="s">
        <v>6762</v>
      </c>
      <c r="AF647">
        <v>22.077000000000002</v>
      </c>
      <c r="AG647" t="s">
        <v>6762</v>
      </c>
      <c r="AH647">
        <v>22.242000000000001</v>
      </c>
      <c r="AI647">
        <v>0.16475000000000001</v>
      </c>
      <c r="AK647" t="s">
        <v>6762</v>
      </c>
      <c r="AL647">
        <v>0.20951</v>
      </c>
      <c r="AM647">
        <v>1</v>
      </c>
      <c r="AN647">
        <v>1283</v>
      </c>
      <c r="AO647">
        <v>72.606999999999999</v>
      </c>
      <c r="AP647">
        <v>37.783000000000001</v>
      </c>
      <c r="AQ647">
        <v>1</v>
      </c>
    </row>
    <row r="648" spans="1:44" x14ac:dyDescent="0.25">
      <c r="A648">
        <v>646</v>
      </c>
      <c r="B648">
        <v>1218</v>
      </c>
      <c r="C648">
        <v>231</v>
      </c>
      <c r="D648">
        <v>237</v>
      </c>
      <c r="E648">
        <v>481</v>
      </c>
      <c r="H648" t="s">
        <v>6990</v>
      </c>
      <c r="I648">
        <v>9</v>
      </c>
      <c r="J648" t="s">
        <v>20665</v>
      </c>
      <c r="K648" t="s">
        <v>21028</v>
      </c>
      <c r="N648">
        <v>0</v>
      </c>
      <c r="O648">
        <v>0</v>
      </c>
      <c r="P648" t="s">
        <v>6093</v>
      </c>
      <c r="Q648" t="s">
        <v>6093</v>
      </c>
      <c r="R648" t="s">
        <v>6093</v>
      </c>
      <c r="S648" t="s">
        <v>6094</v>
      </c>
      <c r="U648" t="s">
        <v>20667</v>
      </c>
      <c r="V648" t="s">
        <v>20668</v>
      </c>
      <c r="W648">
        <v>4</v>
      </c>
      <c r="X648" t="s">
        <v>1598</v>
      </c>
      <c r="Y648">
        <v>2</v>
      </c>
      <c r="Z648">
        <v>483.75941999999998</v>
      </c>
      <c r="AA648">
        <v>965.50427999999999</v>
      </c>
      <c r="AB648">
        <v>62249.0625</v>
      </c>
      <c r="AC648">
        <v>-1.5407</v>
      </c>
      <c r="AD648">
        <v>-0.34183000000000002</v>
      </c>
      <c r="AE648">
        <v>-1.8825000000000001</v>
      </c>
      <c r="AF648">
        <v>22.184000000000001</v>
      </c>
      <c r="AG648">
        <v>0.43745000000000001</v>
      </c>
      <c r="AH648">
        <v>22.324999999999999</v>
      </c>
      <c r="AI648">
        <v>0.14116999999999999</v>
      </c>
      <c r="AK648">
        <v>0.96013450622558605</v>
      </c>
      <c r="AL648" s="24">
        <v>2.3467000000000001E-5</v>
      </c>
      <c r="AM648">
        <v>1</v>
      </c>
      <c r="AN648">
        <v>1315</v>
      </c>
      <c r="AO648">
        <v>186.16</v>
      </c>
      <c r="AP648">
        <v>128.88</v>
      </c>
      <c r="AQ648">
        <v>1</v>
      </c>
      <c r="AR648">
        <v>1332500</v>
      </c>
    </row>
    <row r="649" spans="1:44" x14ac:dyDescent="0.25">
      <c r="A649">
        <v>647</v>
      </c>
      <c r="B649">
        <v>438</v>
      </c>
      <c r="C649">
        <v>232</v>
      </c>
      <c r="D649">
        <v>238</v>
      </c>
      <c r="E649">
        <v>482</v>
      </c>
      <c r="G649">
        <v>522</v>
      </c>
      <c r="H649" t="s">
        <v>6991</v>
      </c>
      <c r="I649">
        <v>11</v>
      </c>
      <c r="J649" t="s">
        <v>20643</v>
      </c>
      <c r="K649" t="s">
        <v>21029</v>
      </c>
      <c r="L649" t="s">
        <v>21030</v>
      </c>
      <c r="M649" t="s">
        <v>21031</v>
      </c>
      <c r="N649">
        <v>0</v>
      </c>
      <c r="O649">
        <v>1</v>
      </c>
      <c r="P649" t="s">
        <v>3604</v>
      </c>
      <c r="Q649" t="s">
        <v>6992</v>
      </c>
      <c r="R649" t="s">
        <v>6992</v>
      </c>
      <c r="S649" t="s">
        <v>3605</v>
      </c>
      <c r="U649" t="s">
        <v>20667</v>
      </c>
      <c r="V649" t="s">
        <v>20676</v>
      </c>
      <c r="W649">
        <v>1</v>
      </c>
      <c r="X649" t="s">
        <v>2038</v>
      </c>
      <c r="Y649">
        <v>2</v>
      </c>
      <c r="Z649">
        <v>644.30553999999995</v>
      </c>
      <c r="AA649">
        <v>1286.5965000000001</v>
      </c>
      <c r="AB649">
        <v>54900.93359375</v>
      </c>
      <c r="AC649">
        <v>0.45430999999999999</v>
      </c>
      <c r="AD649">
        <v>-0.32973000000000002</v>
      </c>
      <c r="AE649">
        <v>0.12458</v>
      </c>
      <c r="AF649">
        <v>73.456000000000003</v>
      </c>
      <c r="AG649">
        <v>0.77219000000000004</v>
      </c>
      <c r="AH649">
        <v>73.456000000000003</v>
      </c>
      <c r="AI649">
        <v>0</v>
      </c>
      <c r="AK649">
        <v>0.836256623268127</v>
      </c>
      <c r="AL649">
        <v>5.2988000000000004E-4</v>
      </c>
      <c r="AM649">
        <v>1</v>
      </c>
      <c r="AN649">
        <v>6404</v>
      </c>
      <c r="AO649">
        <v>132.78</v>
      </c>
      <c r="AP649">
        <v>80.781000000000006</v>
      </c>
      <c r="AQ649">
        <v>1</v>
      </c>
      <c r="AR649">
        <v>309530</v>
      </c>
    </row>
    <row r="650" spans="1:44" x14ac:dyDescent="0.25">
      <c r="A650">
        <v>648</v>
      </c>
      <c r="B650">
        <v>743</v>
      </c>
      <c r="C650">
        <v>233</v>
      </c>
      <c r="D650">
        <v>239</v>
      </c>
      <c r="E650">
        <v>483</v>
      </c>
      <c r="H650" t="s">
        <v>6993</v>
      </c>
      <c r="I650">
        <v>16</v>
      </c>
      <c r="J650" t="s">
        <v>20665</v>
      </c>
      <c r="K650" t="s">
        <v>21032</v>
      </c>
      <c r="N650">
        <v>0</v>
      </c>
      <c r="O650">
        <v>0</v>
      </c>
      <c r="P650" t="s">
        <v>4592</v>
      </c>
      <c r="Q650" t="s">
        <v>4592</v>
      </c>
      <c r="R650" t="s">
        <v>4592</v>
      </c>
      <c r="S650" t="s">
        <v>4593</v>
      </c>
      <c r="U650" t="s">
        <v>20667</v>
      </c>
      <c r="V650" t="s">
        <v>20668</v>
      </c>
      <c r="W650">
        <v>4</v>
      </c>
      <c r="X650" t="s">
        <v>1598</v>
      </c>
      <c r="Y650">
        <v>2</v>
      </c>
      <c r="Z650">
        <v>767.91483000000005</v>
      </c>
      <c r="AA650">
        <v>1533.8151</v>
      </c>
      <c r="AB650">
        <v>46459.71484375</v>
      </c>
      <c r="AC650">
        <v>-0.83909999999999996</v>
      </c>
      <c r="AD650">
        <v>0.52210000000000001</v>
      </c>
      <c r="AE650">
        <v>-0.31701000000000001</v>
      </c>
      <c r="AF650">
        <v>84.900999999999996</v>
      </c>
      <c r="AG650">
        <v>0.56638999999999995</v>
      </c>
      <c r="AH650">
        <v>85.343000000000004</v>
      </c>
      <c r="AI650">
        <v>0.44173000000000001</v>
      </c>
      <c r="AK650">
        <v>0.96721214056015004</v>
      </c>
      <c r="AL650" s="24">
        <v>1.0340999999999999E-10</v>
      </c>
      <c r="AM650">
        <v>1</v>
      </c>
      <c r="AN650">
        <v>9390</v>
      </c>
      <c r="AO650">
        <v>160.18</v>
      </c>
      <c r="AP650">
        <v>134.54</v>
      </c>
      <c r="AQ650">
        <v>1</v>
      </c>
      <c r="AR650">
        <v>708820</v>
      </c>
    </row>
    <row r="651" spans="1:44" x14ac:dyDescent="0.25">
      <c r="A651">
        <v>649</v>
      </c>
      <c r="B651">
        <v>1120</v>
      </c>
      <c r="C651">
        <v>234</v>
      </c>
      <c r="D651">
        <v>240</v>
      </c>
      <c r="E651">
        <v>484</v>
      </c>
      <c r="H651" t="s">
        <v>6994</v>
      </c>
      <c r="I651">
        <v>8</v>
      </c>
      <c r="J651" t="s">
        <v>20665</v>
      </c>
      <c r="K651" t="s">
        <v>21033</v>
      </c>
      <c r="N651">
        <v>0</v>
      </c>
      <c r="O651">
        <v>0</v>
      </c>
      <c r="P651" t="s">
        <v>5787</v>
      </c>
      <c r="Q651" t="s">
        <v>5787</v>
      </c>
      <c r="R651" t="s">
        <v>5787</v>
      </c>
      <c r="S651" t="s">
        <v>5788</v>
      </c>
      <c r="U651" t="s">
        <v>20667</v>
      </c>
      <c r="V651" t="s">
        <v>20668</v>
      </c>
      <c r="W651">
        <v>4</v>
      </c>
      <c r="X651" t="s">
        <v>1598</v>
      </c>
      <c r="Y651">
        <v>2</v>
      </c>
      <c r="Z651">
        <v>456.24032999999997</v>
      </c>
      <c r="AA651">
        <v>910.46609999999998</v>
      </c>
      <c r="AB651">
        <v>67099.8984375</v>
      </c>
      <c r="AC651">
        <v>-2.1429</v>
      </c>
      <c r="AD651">
        <v>0.70916000000000001</v>
      </c>
      <c r="AE651">
        <v>-1.4337</v>
      </c>
      <c r="AF651">
        <v>73.558000000000007</v>
      </c>
      <c r="AG651">
        <v>0.67406999999999995</v>
      </c>
      <c r="AH651">
        <v>74</v>
      </c>
      <c r="AI651">
        <v>0.44173000000000001</v>
      </c>
      <c r="AK651">
        <v>0.70946729183196999</v>
      </c>
      <c r="AL651">
        <v>0.14108999999999999</v>
      </c>
      <c r="AM651">
        <v>1</v>
      </c>
      <c r="AN651">
        <v>8024</v>
      </c>
      <c r="AO651">
        <v>77.674000000000007</v>
      </c>
      <c r="AP651">
        <v>77.674000000000007</v>
      </c>
      <c r="AQ651">
        <v>1</v>
      </c>
      <c r="AR651">
        <v>347090</v>
      </c>
    </row>
    <row r="652" spans="1:44" x14ac:dyDescent="0.25">
      <c r="A652">
        <v>650</v>
      </c>
      <c r="B652">
        <v>994</v>
      </c>
      <c r="C652">
        <v>235</v>
      </c>
      <c r="D652">
        <v>241</v>
      </c>
      <c r="E652">
        <v>485</v>
      </c>
      <c r="H652" t="s">
        <v>6997</v>
      </c>
      <c r="I652">
        <v>10</v>
      </c>
      <c r="J652" t="s">
        <v>20665</v>
      </c>
      <c r="K652" t="s">
        <v>21034</v>
      </c>
      <c r="N652">
        <v>0</v>
      </c>
      <c r="O652">
        <v>0</v>
      </c>
      <c r="P652" t="s">
        <v>5388</v>
      </c>
      <c r="Q652" t="s">
        <v>5388</v>
      </c>
      <c r="R652" t="s">
        <v>5388</v>
      </c>
      <c r="S652" t="s">
        <v>5389</v>
      </c>
      <c r="U652" t="s">
        <v>20667</v>
      </c>
      <c r="V652" t="s">
        <v>20680</v>
      </c>
      <c r="W652">
        <v>3</v>
      </c>
      <c r="X652" t="s">
        <v>2036</v>
      </c>
      <c r="Y652">
        <v>2</v>
      </c>
      <c r="Z652">
        <v>560.31911000000002</v>
      </c>
      <c r="AA652">
        <v>1118.6237000000001</v>
      </c>
      <c r="AB652">
        <v>57543.9921875</v>
      </c>
      <c r="AC652">
        <v>-1.0612999999999999</v>
      </c>
      <c r="AD652">
        <v>2.4847000000000001E-2</v>
      </c>
      <c r="AE652">
        <v>-1.0364</v>
      </c>
      <c r="AF652">
        <v>119.71</v>
      </c>
      <c r="AG652">
        <v>0.63715999999999995</v>
      </c>
      <c r="AH652">
        <v>119.98</v>
      </c>
      <c r="AI652">
        <v>0.26546999999999998</v>
      </c>
      <c r="AK652">
        <v>0.84381729364395097</v>
      </c>
      <c r="AL652">
        <v>9.0678000000000009E-3</v>
      </c>
      <c r="AM652">
        <v>1</v>
      </c>
      <c r="AN652">
        <v>10667</v>
      </c>
      <c r="AO652">
        <v>120.15</v>
      </c>
      <c r="AP652">
        <v>120.15</v>
      </c>
      <c r="AQ652">
        <v>1</v>
      </c>
      <c r="AR652">
        <v>214090</v>
      </c>
    </row>
    <row r="653" spans="1:44" x14ac:dyDescent="0.25">
      <c r="A653">
        <v>651</v>
      </c>
      <c r="B653">
        <v>994</v>
      </c>
      <c r="C653">
        <v>235</v>
      </c>
      <c r="D653">
        <v>241</v>
      </c>
      <c r="E653">
        <v>486</v>
      </c>
      <c r="H653" t="s">
        <v>6997</v>
      </c>
      <c r="I653">
        <v>10</v>
      </c>
      <c r="J653" t="s">
        <v>20665</v>
      </c>
      <c r="K653" t="s">
        <v>21034</v>
      </c>
      <c r="N653">
        <v>0</v>
      </c>
      <c r="O653">
        <v>0</v>
      </c>
      <c r="P653" t="s">
        <v>5388</v>
      </c>
      <c r="Q653" t="s">
        <v>5388</v>
      </c>
      <c r="R653" t="s">
        <v>5388</v>
      </c>
      <c r="S653" t="s">
        <v>5389</v>
      </c>
      <c r="U653" t="s">
        <v>20667</v>
      </c>
      <c r="V653" t="s">
        <v>20668</v>
      </c>
      <c r="W653">
        <v>4</v>
      </c>
      <c r="X653" t="s">
        <v>1598</v>
      </c>
      <c r="Y653">
        <v>2</v>
      </c>
      <c r="Z653">
        <v>560.31911000000002</v>
      </c>
      <c r="AA653">
        <v>1118.6237000000001</v>
      </c>
      <c r="AB653">
        <v>57453.828125</v>
      </c>
      <c r="AC653">
        <v>-1.5784</v>
      </c>
      <c r="AD653">
        <v>-6.306E-3</v>
      </c>
      <c r="AE653">
        <v>-1.5847</v>
      </c>
      <c r="AF653">
        <v>119.6</v>
      </c>
      <c r="AG653">
        <v>1.4391</v>
      </c>
      <c r="AH653">
        <v>119.95</v>
      </c>
      <c r="AI653">
        <v>0.34155000000000002</v>
      </c>
      <c r="AK653">
        <v>0.84085476398467995</v>
      </c>
      <c r="AL653">
        <v>2.0766E-2</v>
      </c>
      <c r="AM653">
        <v>1</v>
      </c>
      <c r="AN653">
        <v>13208</v>
      </c>
      <c r="AO653">
        <v>99.138999999999996</v>
      </c>
      <c r="AP653">
        <v>65.876000000000005</v>
      </c>
      <c r="AQ653">
        <v>1</v>
      </c>
      <c r="AR653">
        <v>5034400</v>
      </c>
    </row>
    <row r="654" spans="1:44" x14ac:dyDescent="0.25">
      <c r="A654">
        <v>652</v>
      </c>
      <c r="B654">
        <v>1074</v>
      </c>
      <c r="C654">
        <v>236</v>
      </c>
      <c r="D654">
        <v>242</v>
      </c>
      <c r="E654">
        <v>487</v>
      </c>
      <c r="H654" t="s">
        <v>6999</v>
      </c>
      <c r="I654">
        <v>7</v>
      </c>
      <c r="J654" t="s">
        <v>20665</v>
      </c>
      <c r="K654" t="s">
        <v>21035</v>
      </c>
      <c r="N654">
        <v>0</v>
      </c>
      <c r="O654">
        <v>0</v>
      </c>
      <c r="P654" t="s">
        <v>5642</v>
      </c>
      <c r="Q654" t="s">
        <v>5642</v>
      </c>
      <c r="R654" t="s">
        <v>5642</v>
      </c>
      <c r="S654" t="s">
        <v>5643</v>
      </c>
      <c r="U654" t="s">
        <v>20667</v>
      </c>
      <c r="V654" t="s">
        <v>20668</v>
      </c>
      <c r="W654">
        <v>4</v>
      </c>
      <c r="X654" t="s">
        <v>1598</v>
      </c>
      <c r="Y654">
        <v>2</v>
      </c>
      <c r="Z654">
        <v>383.21832999999998</v>
      </c>
      <c r="AA654">
        <v>764.42210999999998</v>
      </c>
      <c r="AB654">
        <v>68853.953125</v>
      </c>
      <c r="AC654">
        <v>-1.4952000000000001</v>
      </c>
      <c r="AD654">
        <v>2.8166E-2</v>
      </c>
      <c r="AE654">
        <v>-1.4671000000000001</v>
      </c>
      <c r="AF654">
        <v>74.33</v>
      </c>
      <c r="AG654">
        <v>1.1435</v>
      </c>
      <c r="AH654">
        <v>74.771000000000001</v>
      </c>
      <c r="AI654">
        <v>0.44173000000000001</v>
      </c>
      <c r="AK654">
        <v>0.959794402122498</v>
      </c>
      <c r="AL654">
        <v>1.3604E-2</v>
      </c>
      <c r="AM654">
        <v>1</v>
      </c>
      <c r="AN654">
        <v>8084</v>
      </c>
      <c r="AO654">
        <v>131.65</v>
      </c>
      <c r="AP654">
        <v>67.091999999999999</v>
      </c>
      <c r="AQ654">
        <v>1</v>
      </c>
      <c r="AR654">
        <v>9060800</v>
      </c>
    </row>
    <row r="655" spans="1:44" x14ac:dyDescent="0.25">
      <c r="A655">
        <v>653</v>
      </c>
      <c r="B655">
        <v>1074</v>
      </c>
      <c r="C655">
        <v>236</v>
      </c>
      <c r="D655">
        <v>242</v>
      </c>
      <c r="H655" t="s">
        <v>6999</v>
      </c>
      <c r="I655">
        <v>7</v>
      </c>
      <c r="J655" t="s">
        <v>20665</v>
      </c>
      <c r="N655">
        <v>0</v>
      </c>
      <c r="O655">
        <v>0</v>
      </c>
      <c r="P655" t="s">
        <v>5642</v>
      </c>
      <c r="Q655" t="s">
        <v>5642</v>
      </c>
      <c r="R655" t="s">
        <v>5642</v>
      </c>
      <c r="S655" t="s">
        <v>5643</v>
      </c>
      <c r="U655" t="s">
        <v>20683</v>
      </c>
      <c r="V655" t="s">
        <v>20680</v>
      </c>
      <c r="W655">
        <v>3</v>
      </c>
      <c r="X655" t="s">
        <v>2036</v>
      </c>
      <c r="Y655">
        <v>2</v>
      </c>
      <c r="Z655">
        <v>383.21832999999998</v>
      </c>
      <c r="AA655">
        <v>764.42210999999998</v>
      </c>
      <c r="AB655">
        <v>72471.671875</v>
      </c>
      <c r="AC655">
        <v>-0.48014000000000001</v>
      </c>
      <c r="AD655">
        <v>-1.4262E-2</v>
      </c>
      <c r="AE655">
        <v>-0.49440000000000001</v>
      </c>
      <c r="AF655">
        <v>74.617999999999995</v>
      </c>
      <c r="AG655">
        <v>0.66239999999999999</v>
      </c>
      <c r="AH655">
        <v>74.884</v>
      </c>
      <c r="AI655">
        <v>0.26546999999999998</v>
      </c>
      <c r="AJ655">
        <v>0.11249000000000001</v>
      </c>
      <c r="AK655" t="s">
        <v>6762</v>
      </c>
      <c r="AL655">
        <v>1</v>
      </c>
      <c r="AM655">
        <v>0</v>
      </c>
      <c r="AO655" t="s">
        <v>6762</v>
      </c>
      <c r="AP655" t="s">
        <v>6762</v>
      </c>
      <c r="AQ655">
        <v>0</v>
      </c>
      <c r="AR655">
        <v>117510</v>
      </c>
    </row>
    <row r="656" spans="1:44" x14ac:dyDescent="0.25">
      <c r="A656">
        <v>654</v>
      </c>
      <c r="B656">
        <v>285</v>
      </c>
      <c r="C656">
        <v>237</v>
      </c>
      <c r="D656">
        <v>243</v>
      </c>
      <c r="E656">
        <v>488</v>
      </c>
      <c r="H656" t="s">
        <v>7002</v>
      </c>
      <c r="I656">
        <v>27</v>
      </c>
      <c r="J656" t="s">
        <v>20665</v>
      </c>
      <c r="K656" t="s">
        <v>21036</v>
      </c>
      <c r="N656">
        <v>0</v>
      </c>
      <c r="O656">
        <v>0</v>
      </c>
      <c r="P656" t="s">
        <v>3090</v>
      </c>
      <c r="Q656" t="s">
        <v>3090</v>
      </c>
      <c r="R656" t="s">
        <v>3090</v>
      </c>
      <c r="S656" t="s">
        <v>3091</v>
      </c>
      <c r="U656" t="s">
        <v>20667</v>
      </c>
      <c r="V656" t="s">
        <v>20668</v>
      </c>
      <c r="W656">
        <v>4</v>
      </c>
      <c r="X656" t="s">
        <v>1598</v>
      </c>
      <c r="Y656">
        <v>2</v>
      </c>
      <c r="Z656">
        <v>1288.6895999999999</v>
      </c>
      <c r="AA656">
        <v>2575.3645999999999</v>
      </c>
      <c r="AB656">
        <v>37338.0078125</v>
      </c>
      <c r="AC656">
        <v>-0.22523000000000001</v>
      </c>
      <c r="AD656">
        <v>7.1683999999999998E-2</v>
      </c>
      <c r="AE656">
        <v>-0.15354999999999999</v>
      </c>
      <c r="AF656">
        <v>145.47</v>
      </c>
      <c r="AG656">
        <v>0.97194999999999998</v>
      </c>
      <c r="AH656">
        <v>145.81</v>
      </c>
      <c r="AI656">
        <v>0.34154000000000001</v>
      </c>
      <c r="AK656">
        <v>0.94729411602020297</v>
      </c>
      <c r="AL656" s="24">
        <v>4.4790000000000004E-16</v>
      </c>
      <c r="AM656">
        <v>1</v>
      </c>
      <c r="AN656">
        <v>15524</v>
      </c>
      <c r="AO656">
        <v>158</v>
      </c>
      <c r="AP656">
        <v>139.75</v>
      </c>
      <c r="AQ656">
        <v>1</v>
      </c>
      <c r="AR656">
        <v>3134800</v>
      </c>
    </row>
    <row r="657" spans="1:44" x14ac:dyDescent="0.25">
      <c r="A657">
        <v>655</v>
      </c>
      <c r="B657">
        <v>285</v>
      </c>
      <c r="C657">
        <v>237</v>
      </c>
      <c r="D657">
        <v>243</v>
      </c>
      <c r="E657">
        <v>489</v>
      </c>
      <c r="H657" t="s">
        <v>7002</v>
      </c>
      <c r="I657">
        <v>27</v>
      </c>
      <c r="J657" t="s">
        <v>20665</v>
      </c>
      <c r="K657" t="s">
        <v>21036</v>
      </c>
      <c r="N657">
        <v>0</v>
      </c>
      <c r="O657">
        <v>0</v>
      </c>
      <c r="P657" t="s">
        <v>3090</v>
      </c>
      <c r="Q657" t="s">
        <v>3090</v>
      </c>
      <c r="R657" t="s">
        <v>3090</v>
      </c>
      <c r="S657" t="s">
        <v>3091</v>
      </c>
      <c r="U657" t="s">
        <v>20667</v>
      </c>
      <c r="V657" t="s">
        <v>20668</v>
      </c>
      <c r="W657">
        <v>4</v>
      </c>
      <c r="X657" t="s">
        <v>1598</v>
      </c>
      <c r="Y657">
        <v>3</v>
      </c>
      <c r="Z657">
        <v>859.46213999999998</v>
      </c>
      <c r="AA657">
        <v>2575.3645999999999</v>
      </c>
      <c r="AB657">
        <v>46825.234375</v>
      </c>
      <c r="AC657">
        <v>-0.25844</v>
      </c>
      <c r="AD657">
        <v>6.0767000000000002E-2</v>
      </c>
      <c r="AE657">
        <v>-0.19767000000000001</v>
      </c>
      <c r="AF657">
        <v>145.47</v>
      </c>
      <c r="AG657">
        <v>1.0468</v>
      </c>
      <c r="AH657">
        <v>145.81</v>
      </c>
      <c r="AI657">
        <v>0.34154000000000001</v>
      </c>
      <c r="AK657">
        <v>0.98082810640335105</v>
      </c>
      <c r="AL657" s="24">
        <v>2.8624999999999999E-21</v>
      </c>
      <c r="AM657">
        <v>1</v>
      </c>
      <c r="AN657">
        <v>15529</v>
      </c>
      <c r="AO657">
        <v>180.8</v>
      </c>
      <c r="AP657">
        <v>180.8</v>
      </c>
      <c r="AQ657">
        <v>1</v>
      </c>
      <c r="AR657">
        <v>3063800</v>
      </c>
    </row>
    <row r="658" spans="1:44" x14ac:dyDescent="0.25">
      <c r="A658">
        <v>656</v>
      </c>
      <c r="B658">
        <v>285</v>
      </c>
      <c r="C658">
        <v>237</v>
      </c>
      <c r="D658">
        <v>243</v>
      </c>
      <c r="H658" t="s">
        <v>7002</v>
      </c>
      <c r="I658">
        <v>27</v>
      </c>
      <c r="J658" t="s">
        <v>20665</v>
      </c>
      <c r="N658">
        <v>0</v>
      </c>
      <c r="O658">
        <v>0</v>
      </c>
      <c r="P658" t="s">
        <v>3090</v>
      </c>
      <c r="Q658" t="s">
        <v>3090</v>
      </c>
      <c r="R658" t="s">
        <v>3090</v>
      </c>
      <c r="S658" t="s">
        <v>3091</v>
      </c>
      <c r="U658" t="s">
        <v>20683</v>
      </c>
      <c r="V658" t="s">
        <v>20680</v>
      </c>
      <c r="W658">
        <v>3</v>
      </c>
      <c r="X658" t="s">
        <v>2036</v>
      </c>
      <c r="Y658">
        <v>2</v>
      </c>
      <c r="Z658">
        <v>1288.6895999999999</v>
      </c>
      <c r="AA658">
        <v>2575.3645999999999</v>
      </c>
      <c r="AB658">
        <v>38500.9609375</v>
      </c>
      <c r="AC658">
        <v>-0.17288000000000001</v>
      </c>
      <c r="AD658">
        <v>-0.21382999999999999</v>
      </c>
      <c r="AE658">
        <v>-0.38671</v>
      </c>
      <c r="AF658">
        <v>145.54</v>
      </c>
      <c r="AG658">
        <v>0.41117999999999999</v>
      </c>
      <c r="AH658">
        <v>145.80000000000001</v>
      </c>
      <c r="AI658">
        <v>0.26546999999999998</v>
      </c>
      <c r="AJ658">
        <v>-1.0788000000000001E-2</v>
      </c>
      <c r="AK658" t="s">
        <v>6762</v>
      </c>
      <c r="AL658">
        <v>1</v>
      </c>
      <c r="AM658">
        <v>0</v>
      </c>
      <c r="AO658" t="s">
        <v>6762</v>
      </c>
      <c r="AP658" t="s">
        <v>6762</v>
      </c>
      <c r="AQ658">
        <v>0</v>
      </c>
      <c r="AR658">
        <v>271100</v>
      </c>
    </row>
    <row r="659" spans="1:44" x14ac:dyDescent="0.25">
      <c r="A659">
        <v>657</v>
      </c>
      <c r="B659">
        <v>285</v>
      </c>
      <c r="C659">
        <v>237</v>
      </c>
      <c r="D659">
        <v>243</v>
      </c>
      <c r="H659" t="s">
        <v>7002</v>
      </c>
      <c r="I659">
        <v>27</v>
      </c>
      <c r="J659" t="s">
        <v>20665</v>
      </c>
      <c r="N659">
        <v>0</v>
      </c>
      <c r="O659">
        <v>0</v>
      </c>
      <c r="P659" t="s">
        <v>3090</v>
      </c>
      <c r="Q659" t="s">
        <v>3090</v>
      </c>
      <c r="R659" t="s">
        <v>3090</v>
      </c>
      <c r="S659" t="s">
        <v>3091</v>
      </c>
      <c r="U659" t="s">
        <v>20683</v>
      </c>
      <c r="V659" t="s">
        <v>20680</v>
      </c>
      <c r="W659">
        <v>3</v>
      </c>
      <c r="X659" t="s">
        <v>2036</v>
      </c>
      <c r="Y659">
        <v>3</v>
      </c>
      <c r="Z659">
        <v>859.46213999999998</v>
      </c>
      <c r="AA659">
        <v>2575.3645999999999</v>
      </c>
      <c r="AB659">
        <v>46177.8515625</v>
      </c>
      <c r="AC659">
        <v>-0.11952</v>
      </c>
      <c r="AD659">
        <v>-0.18218000000000001</v>
      </c>
      <c r="AE659">
        <v>-0.30170000000000002</v>
      </c>
      <c r="AF659">
        <v>145.53</v>
      </c>
      <c r="AG659">
        <v>0.43079000000000001</v>
      </c>
      <c r="AH659">
        <v>145.79</v>
      </c>
      <c r="AI659">
        <v>0.26546999999999998</v>
      </c>
      <c r="AJ659">
        <v>-2.0874E-2</v>
      </c>
      <c r="AK659" t="s">
        <v>6762</v>
      </c>
      <c r="AL659">
        <v>1</v>
      </c>
      <c r="AM659">
        <v>0</v>
      </c>
      <c r="AO659" t="s">
        <v>6762</v>
      </c>
      <c r="AP659" t="s">
        <v>6762</v>
      </c>
      <c r="AQ659">
        <v>0</v>
      </c>
      <c r="AR659">
        <v>341630</v>
      </c>
    </row>
    <row r="660" spans="1:44" x14ac:dyDescent="0.25">
      <c r="A660">
        <v>658</v>
      </c>
      <c r="B660">
        <v>285</v>
      </c>
      <c r="C660">
        <v>238</v>
      </c>
      <c r="D660">
        <v>244</v>
      </c>
      <c r="E660">
        <v>490</v>
      </c>
      <c r="H660" t="s">
        <v>7004</v>
      </c>
      <c r="I660">
        <v>30</v>
      </c>
      <c r="J660" t="s">
        <v>20665</v>
      </c>
      <c r="K660" t="s">
        <v>21037</v>
      </c>
      <c r="N660">
        <v>0</v>
      </c>
      <c r="O660">
        <v>0</v>
      </c>
      <c r="P660" t="s">
        <v>3090</v>
      </c>
      <c r="Q660" t="s">
        <v>3090</v>
      </c>
      <c r="R660" t="s">
        <v>3090</v>
      </c>
      <c r="S660" t="s">
        <v>3091</v>
      </c>
      <c r="U660" t="s">
        <v>20667</v>
      </c>
      <c r="V660" t="s">
        <v>20680</v>
      </c>
      <c r="W660">
        <v>3</v>
      </c>
      <c r="X660" t="s">
        <v>2036</v>
      </c>
      <c r="Y660">
        <v>3</v>
      </c>
      <c r="Z660">
        <v>994.85721999999998</v>
      </c>
      <c r="AA660">
        <v>2981.5497999999998</v>
      </c>
      <c r="AB660">
        <v>43997.9296875</v>
      </c>
      <c r="AC660">
        <v>-0.20308000000000001</v>
      </c>
      <c r="AD660">
        <v>9.9427000000000001E-2</v>
      </c>
      <c r="AE660">
        <v>-0.10366</v>
      </c>
      <c r="AF660">
        <v>140.41999999999999</v>
      </c>
      <c r="AG660">
        <v>0.54439000000000004</v>
      </c>
      <c r="AH660">
        <v>140.69</v>
      </c>
      <c r="AI660">
        <v>0.26546999999999998</v>
      </c>
      <c r="AK660">
        <v>0.91369116306304898</v>
      </c>
      <c r="AL660">
        <v>4.4741999999999997E-2</v>
      </c>
      <c r="AM660">
        <v>1</v>
      </c>
      <c r="AN660">
        <v>12438</v>
      </c>
      <c r="AO660">
        <v>57.578000000000003</v>
      </c>
      <c r="AP660">
        <v>57.578000000000003</v>
      </c>
      <c r="AQ660">
        <v>1</v>
      </c>
      <c r="AR660">
        <v>1001200</v>
      </c>
    </row>
    <row r="661" spans="1:44" x14ac:dyDescent="0.25">
      <c r="A661">
        <v>659</v>
      </c>
      <c r="B661">
        <v>285</v>
      </c>
      <c r="C661">
        <v>238</v>
      </c>
      <c r="D661">
        <v>244</v>
      </c>
      <c r="H661" t="s">
        <v>7004</v>
      </c>
      <c r="I661">
        <v>30</v>
      </c>
      <c r="J661" t="s">
        <v>20665</v>
      </c>
      <c r="N661">
        <v>0</v>
      </c>
      <c r="O661">
        <v>0</v>
      </c>
      <c r="P661" t="s">
        <v>3090</v>
      </c>
      <c r="Q661" t="s">
        <v>3090</v>
      </c>
      <c r="R661" t="s">
        <v>3090</v>
      </c>
      <c r="S661" t="s">
        <v>3091</v>
      </c>
      <c r="U661" t="s">
        <v>20683</v>
      </c>
      <c r="V661" t="s">
        <v>20668</v>
      </c>
      <c r="W661">
        <v>4</v>
      </c>
      <c r="X661" t="s">
        <v>1598</v>
      </c>
      <c r="Y661">
        <v>3</v>
      </c>
      <c r="Z661">
        <v>994.85721999999998</v>
      </c>
      <c r="AA661">
        <v>2981.5497999999998</v>
      </c>
      <c r="AB661">
        <v>44570.53515625</v>
      </c>
      <c r="AC661">
        <v>-0.63778000000000001</v>
      </c>
      <c r="AD661">
        <v>-9.5422000000000007E-2</v>
      </c>
      <c r="AE661">
        <v>-0.73319999999999996</v>
      </c>
      <c r="AF661">
        <v>140.33000000000001</v>
      </c>
      <c r="AG661">
        <v>0.69123999999999997</v>
      </c>
      <c r="AH661">
        <v>140.66999999999999</v>
      </c>
      <c r="AI661">
        <v>0.34154000000000001</v>
      </c>
      <c r="AJ661">
        <v>-1.4862E-2</v>
      </c>
      <c r="AK661" t="s">
        <v>6762</v>
      </c>
      <c r="AL661">
        <v>1</v>
      </c>
      <c r="AM661">
        <v>0</v>
      </c>
      <c r="AO661" t="s">
        <v>6762</v>
      </c>
      <c r="AP661" t="s">
        <v>6762</v>
      </c>
      <c r="AQ661">
        <v>0</v>
      </c>
      <c r="AR661">
        <v>427330</v>
      </c>
    </row>
    <row r="662" spans="1:44" x14ac:dyDescent="0.25">
      <c r="A662">
        <v>660</v>
      </c>
      <c r="B662">
        <v>283</v>
      </c>
      <c r="C662">
        <v>239</v>
      </c>
      <c r="D662">
        <v>245</v>
      </c>
      <c r="E662">
        <v>491</v>
      </c>
      <c r="H662" t="s">
        <v>7007</v>
      </c>
      <c r="I662">
        <v>17</v>
      </c>
      <c r="J662" t="s">
        <v>20665</v>
      </c>
      <c r="K662" t="s">
        <v>21038</v>
      </c>
      <c r="N662">
        <v>0</v>
      </c>
      <c r="O662">
        <v>0</v>
      </c>
      <c r="P662" t="s">
        <v>3078</v>
      </c>
      <c r="Q662" t="s">
        <v>3078</v>
      </c>
      <c r="R662" t="s">
        <v>3078</v>
      </c>
      <c r="S662" t="s">
        <v>3079</v>
      </c>
      <c r="U662" t="s">
        <v>20667</v>
      </c>
      <c r="V662" t="s">
        <v>20678</v>
      </c>
      <c r="W662">
        <v>2</v>
      </c>
      <c r="X662" t="s">
        <v>2037</v>
      </c>
      <c r="Y662">
        <v>4</v>
      </c>
      <c r="Z662">
        <v>479.48806000000002</v>
      </c>
      <c r="AA662">
        <v>1913.9232</v>
      </c>
      <c r="AB662">
        <v>64194.35546875</v>
      </c>
      <c r="AC662">
        <v>-0.93105000000000004</v>
      </c>
      <c r="AD662">
        <v>-0.30774000000000001</v>
      </c>
      <c r="AE662">
        <v>-1.2387999999999999</v>
      </c>
      <c r="AF662">
        <v>89.075999999999993</v>
      </c>
      <c r="AG662">
        <v>0.42433999999999999</v>
      </c>
      <c r="AH662">
        <v>89.537000000000006</v>
      </c>
      <c r="AI662">
        <v>0.46098</v>
      </c>
      <c r="AK662">
        <v>0.616810142993927</v>
      </c>
      <c r="AL662">
        <v>0.67161000000000004</v>
      </c>
      <c r="AM662">
        <v>1</v>
      </c>
      <c r="AN662">
        <v>8677</v>
      </c>
      <c r="AO662">
        <v>42.567999999999998</v>
      </c>
      <c r="AP662">
        <v>42.567999999999998</v>
      </c>
      <c r="AQ662">
        <v>1</v>
      </c>
      <c r="AR662">
        <v>395180</v>
      </c>
    </row>
    <row r="663" spans="1:44" x14ac:dyDescent="0.25">
      <c r="A663">
        <v>661</v>
      </c>
      <c r="B663">
        <v>283</v>
      </c>
      <c r="C663">
        <v>239</v>
      </c>
      <c r="D663">
        <v>245</v>
      </c>
      <c r="E663">
        <v>492</v>
      </c>
      <c r="H663" t="s">
        <v>7007</v>
      </c>
      <c r="I663">
        <v>17</v>
      </c>
      <c r="J663" t="s">
        <v>20665</v>
      </c>
      <c r="K663" t="s">
        <v>21038</v>
      </c>
      <c r="N663">
        <v>0</v>
      </c>
      <c r="O663">
        <v>0</v>
      </c>
      <c r="P663" t="s">
        <v>3078</v>
      </c>
      <c r="Q663" t="s">
        <v>3078</v>
      </c>
      <c r="R663" t="s">
        <v>3078</v>
      </c>
      <c r="S663" t="s">
        <v>3079</v>
      </c>
      <c r="U663" t="s">
        <v>20667</v>
      </c>
      <c r="V663" t="s">
        <v>20668</v>
      </c>
      <c r="W663">
        <v>4</v>
      </c>
      <c r="X663" t="s">
        <v>1598</v>
      </c>
      <c r="Y663">
        <v>4</v>
      </c>
      <c r="Z663">
        <v>479.48806000000002</v>
      </c>
      <c r="AA663">
        <v>1913.9232</v>
      </c>
      <c r="AB663">
        <v>61011.78125</v>
      </c>
      <c r="AC663">
        <v>-1.5382</v>
      </c>
      <c r="AD663">
        <v>-0.33964</v>
      </c>
      <c r="AE663">
        <v>-1.8778999999999999</v>
      </c>
      <c r="AF663">
        <v>89.066999999999993</v>
      </c>
      <c r="AG663">
        <v>1.2585999999999999</v>
      </c>
      <c r="AH663">
        <v>89.507999999999996</v>
      </c>
      <c r="AI663">
        <v>0.44173000000000001</v>
      </c>
      <c r="AK663">
        <v>0.91800683736801103</v>
      </c>
      <c r="AL663">
        <v>1.2217</v>
      </c>
      <c r="AM663">
        <v>1</v>
      </c>
      <c r="AN663">
        <v>9864</v>
      </c>
      <c r="AO663">
        <v>26.771000000000001</v>
      </c>
      <c r="AP663">
        <v>19.260000000000002</v>
      </c>
      <c r="AQ663">
        <v>1</v>
      </c>
      <c r="AR663">
        <v>8433200</v>
      </c>
    </row>
    <row r="664" spans="1:44" x14ac:dyDescent="0.25">
      <c r="A664">
        <v>662</v>
      </c>
      <c r="B664">
        <v>283</v>
      </c>
      <c r="C664">
        <v>239</v>
      </c>
      <c r="D664">
        <v>245</v>
      </c>
      <c r="E664">
        <v>493</v>
      </c>
      <c r="H664" t="s">
        <v>7007</v>
      </c>
      <c r="I664">
        <v>17</v>
      </c>
      <c r="J664" t="s">
        <v>20665</v>
      </c>
      <c r="K664" t="s">
        <v>21038</v>
      </c>
      <c r="N664">
        <v>0</v>
      </c>
      <c r="O664">
        <v>0</v>
      </c>
      <c r="P664" t="s">
        <v>3078</v>
      </c>
      <c r="Q664" t="s">
        <v>3078</v>
      </c>
      <c r="R664" t="s">
        <v>3078</v>
      </c>
      <c r="S664" t="s">
        <v>3079</v>
      </c>
      <c r="U664" t="s">
        <v>20667</v>
      </c>
      <c r="V664" t="s">
        <v>20668</v>
      </c>
      <c r="W664">
        <v>4</v>
      </c>
      <c r="X664" t="s">
        <v>1598</v>
      </c>
      <c r="Y664">
        <v>3</v>
      </c>
      <c r="Z664">
        <v>638.98166000000003</v>
      </c>
      <c r="AA664">
        <v>1913.9232</v>
      </c>
      <c r="AB664">
        <v>53647.04296875</v>
      </c>
      <c r="AC664">
        <v>-1.1056999999999999</v>
      </c>
      <c r="AD664">
        <v>-0.27739999999999998</v>
      </c>
      <c r="AE664">
        <v>-1.3831</v>
      </c>
      <c r="AF664">
        <v>89.128</v>
      </c>
      <c r="AG664">
        <v>1.8113999999999999</v>
      </c>
      <c r="AH664">
        <v>89.57</v>
      </c>
      <c r="AI664">
        <v>0.44173000000000001</v>
      </c>
      <c r="AK664">
        <v>0.69251078367233299</v>
      </c>
      <c r="AL664" s="24">
        <v>2.1670000000000001E-5</v>
      </c>
      <c r="AM664">
        <v>1</v>
      </c>
      <c r="AN664">
        <v>9902</v>
      </c>
      <c r="AO664">
        <v>121.45</v>
      </c>
      <c r="AP664">
        <v>100.03</v>
      </c>
      <c r="AQ664">
        <v>1</v>
      </c>
      <c r="AR664">
        <v>4304100</v>
      </c>
    </row>
    <row r="665" spans="1:44" x14ac:dyDescent="0.25">
      <c r="A665">
        <v>663</v>
      </c>
      <c r="B665">
        <v>283</v>
      </c>
      <c r="C665">
        <v>239</v>
      </c>
      <c r="D665">
        <v>245</v>
      </c>
      <c r="H665" t="s">
        <v>7007</v>
      </c>
      <c r="I665">
        <v>17</v>
      </c>
      <c r="J665" t="s">
        <v>20665</v>
      </c>
      <c r="N665">
        <v>0</v>
      </c>
      <c r="O665">
        <v>0</v>
      </c>
      <c r="P665" t="s">
        <v>3078</v>
      </c>
      <c r="Q665" t="s">
        <v>3078</v>
      </c>
      <c r="R665" t="s">
        <v>3078</v>
      </c>
      <c r="S665" t="s">
        <v>3079</v>
      </c>
      <c r="U665" t="s">
        <v>20683</v>
      </c>
      <c r="V665" t="s">
        <v>20676</v>
      </c>
      <c r="W665">
        <v>1</v>
      </c>
      <c r="X665" t="s">
        <v>2038</v>
      </c>
      <c r="Y665">
        <v>4</v>
      </c>
      <c r="Z665">
        <v>479.48806000000002</v>
      </c>
      <c r="AA665">
        <v>1913.9232</v>
      </c>
      <c r="AB665">
        <v>65293.79296875</v>
      </c>
      <c r="AC665">
        <v>-0.41026000000000001</v>
      </c>
      <c r="AD665">
        <v>-0.30948999999999999</v>
      </c>
      <c r="AE665">
        <v>-0.71975</v>
      </c>
      <c r="AF665">
        <v>89.525999999999996</v>
      </c>
      <c r="AG665">
        <v>0.34799999999999998</v>
      </c>
      <c r="AH665">
        <v>89.525999999999996</v>
      </c>
      <c r="AI665">
        <v>0</v>
      </c>
      <c r="AJ665">
        <v>-1.1024000000000001E-2</v>
      </c>
      <c r="AK665" t="s">
        <v>6762</v>
      </c>
      <c r="AL665">
        <v>1</v>
      </c>
      <c r="AM665">
        <v>0</v>
      </c>
      <c r="AO665" t="s">
        <v>6762</v>
      </c>
      <c r="AP665" t="s">
        <v>6762</v>
      </c>
      <c r="AQ665">
        <v>0</v>
      </c>
      <c r="AR665">
        <v>152570</v>
      </c>
    </row>
    <row r="666" spans="1:44" x14ac:dyDescent="0.25">
      <c r="A666">
        <v>664</v>
      </c>
      <c r="B666">
        <v>283</v>
      </c>
      <c r="C666">
        <v>239</v>
      </c>
      <c r="D666">
        <v>245</v>
      </c>
      <c r="H666" t="s">
        <v>7007</v>
      </c>
      <c r="I666">
        <v>17</v>
      </c>
      <c r="J666" t="s">
        <v>20665</v>
      </c>
      <c r="N666">
        <v>0</v>
      </c>
      <c r="O666">
        <v>0</v>
      </c>
      <c r="P666" t="s">
        <v>3078</v>
      </c>
      <c r="Q666" t="s">
        <v>3078</v>
      </c>
      <c r="R666" t="s">
        <v>3078</v>
      </c>
      <c r="S666" t="s">
        <v>3079</v>
      </c>
      <c r="U666" t="s">
        <v>20683</v>
      </c>
      <c r="V666" t="s">
        <v>20678</v>
      </c>
      <c r="W666">
        <v>2</v>
      </c>
      <c r="X666" t="s">
        <v>2037</v>
      </c>
      <c r="Y666">
        <v>3</v>
      </c>
      <c r="Z666">
        <v>638.98166000000003</v>
      </c>
      <c r="AA666">
        <v>1913.9232</v>
      </c>
      <c r="AB666">
        <v>57042.24609375</v>
      </c>
      <c r="AC666">
        <v>-0.52127999999999997</v>
      </c>
      <c r="AD666">
        <v>-0.25341000000000002</v>
      </c>
      <c r="AE666">
        <v>-0.77468999999999999</v>
      </c>
      <c r="AF666">
        <v>89.057000000000002</v>
      </c>
      <c r="AG666">
        <v>0.30608999999999997</v>
      </c>
      <c r="AH666">
        <v>89.518000000000001</v>
      </c>
      <c r="AI666">
        <v>0.46098</v>
      </c>
      <c r="AJ666">
        <v>-5.2391E-2</v>
      </c>
      <c r="AK666" t="s">
        <v>6762</v>
      </c>
      <c r="AL666">
        <v>1</v>
      </c>
      <c r="AM666">
        <v>0</v>
      </c>
      <c r="AO666" t="s">
        <v>6762</v>
      </c>
      <c r="AP666" t="s">
        <v>6762</v>
      </c>
      <c r="AQ666">
        <v>0</v>
      </c>
      <c r="AR666">
        <v>220650</v>
      </c>
    </row>
    <row r="667" spans="1:44" x14ac:dyDescent="0.25">
      <c r="A667">
        <v>665</v>
      </c>
      <c r="B667">
        <v>283</v>
      </c>
      <c r="C667">
        <v>239</v>
      </c>
      <c r="D667">
        <v>245</v>
      </c>
      <c r="H667" t="s">
        <v>7007</v>
      </c>
      <c r="I667">
        <v>17</v>
      </c>
      <c r="J667" t="s">
        <v>20665</v>
      </c>
      <c r="N667">
        <v>0</v>
      </c>
      <c r="O667">
        <v>0</v>
      </c>
      <c r="P667" t="s">
        <v>3078</v>
      </c>
      <c r="Q667" t="s">
        <v>3078</v>
      </c>
      <c r="R667" t="s">
        <v>3078</v>
      </c>
      <c r="S667" t="s">
        <v>3079</v>
      </c>
      <c r="U667" t="s">
        <v>20683</v>
      </c>
      <c r="V667" t="s">
        <v>20680</v>
      </c>
      <c r="W667">
        <v>3</v>
      </c>
      <c r="X667" t="s">
        <v>2036</v>
      </c>
      <c r="Y667">
        <v>3</v>
      </c>
      <c r="Z667">
        <v>638.98166000000003</v>
      </c>
      <c r="AA667">
        <v>1913.9232</v>
      </c>
      <c r="AB667">
        <v>58056.53515625</v>
      </c>
      <c r="AC667">
        <v>-0.18021999999999999</v>
      </c>
      <c r="AD667">
        <v>-0.22882</v>
      </c>
      <c r="AE667">
        <v>-0.40904000000000001</v>
      </c>
      <c r="AF667">
        <v>89.209000000000003</v>
      </c>
      <c r="AG667">
        <v>0.35936000000000001</v>
      </c>
      <c r="AH667">
        <v>89.474000000000004</v>
      </c>
      <c r="AI667">
        <v>0.26579000000000003</v>
      </c>
      <c r="AJ667">
        <v>-9.5481999999999997E-2</v>
      </c>
      <c r="AK667" t="s">
        <v>6762</v>
      </c>
      <c r="AL667">
        <v>1</v>
      </c>
      <c r="AM667">
        <v>0</v>
      </c>
      <c r="AO667" t="s">
        <v>6762</v>
      </c>
      <c r="AP667" t="s">
        <v>6762</v>
      </c>
      <c r="AQ667">
        <v>0</v>
      </c>
      <c r="AR667">
        <v>75981</v>
      </c>
    </row>
    <row r="668" spans="1:44" x14ac:dyDescent="0.25">
      <c r="A668">
        <v>666</v>
      </c>
      <c r="B668">
        <v>283</v>
      </c>
      <c r="C668">
        <v>239</v>
      </c>
      <c r="D668">
        <v>245</v>
      </c>
      <c r="H668" t="s">
        <v>7007</v>
      </c>
      <c r="I668">
        <v>17</v>
      </c>
      <c r="J668" t="s">
        <v>20665</v>
      </c>
      <c r="N668">
        <v>0</v>
      </c>
      <c r="O668">
        <v>0</v>
      </c>
      <c r="P668" t="s">
        <v>3078</v>
      </c>
      <c r="Q668" t="s">
        <v>3078</v>
      </c>
      <c r="R668" t="s">
        <v>3078</v>
      </c>
      <c r="S668" t="s">
        <v>3079</v>
      </c>
      <c r="U668" t="s">
        <v>20683</v>
      </c>
      <c r="V668" t="s">
        <v>20680</v>
      </c>
      <c r="W668">
        <v>3</v>
      </c>
      <c r="X668" t="s">
        <v>2036</v>
      </c>
      <c r="Y668">
        <v>4</v>
      </c>
      <c r="Z668">
        <v>479.48806000000002</v>
      </c>
      <c r="AA668">
        <v>1913.9232</v>
      </c>
      <c r="AB668">
        <v>63873.4296875</v>
      </c>
      <c r="AC668">
        <v>-0.69835000000000003</v>
      </c>
      <c r="AD668">
        <v>6.2058000000000002E-2</v>
      </c>
      <c r="AE668">
        <v>-0.63629999999999998</v>
      </c>
      <c r="AF668">
        <v>89.210999999999999</v>
      </c>
      <c r="AG668">
        <v>0.43126999999999999</v>
      </c>
      <c r="AH668">
        <v>89.475999999999999</v>
      </c>
      <c r="AI668">
        <v>0.26579000000000003</v>
      </c>
      <c r="AJ668">
        <v>-6.0379000000000002E-2</v>
      </c>
      <c r="AK668" t="s">
        <v>6762</v>
      </c>
      <c r="AL668">
        <v>1</v>
      </c>
      <c r="AM668">
        <v>0</v>
      </c>
      <c r="AO668" t="s">
        <v>6762</v>
      </c>
      <c r="AP668" t="s">
        <v>6762</v>
      </c>
      <c r="AQ668">
        <v>0</v>
      </c>
      <c r="AR668">
        <v>207750</v>
      </c>
    </row>
    <row r="669" spans="1:44" x14ac:dyDescent="0.25">
      <c r="A669">
        <v>667</v>
      </c>
      <c r="B669">
        <v>450</v>
      </c>
      <c r="C669">
        <v>240</v>
      </c>
      <c r="D669">
        <v>246</v>
      </c>
      <c r="E669">
        <v>494</v>
      </c>
      <c r="G669">
        <v>529</v>
      </c>
      <c r="H669" t="s">
        <v>7010</v>
      </c>
      <c r="I669">
        <v>14</v>
      </c>
      <c r="J669" t="s">
        <v>20643</v>
      </c>
      <c r="K669" t="s">
        <v>21039</v>
      </c>
      <c r="L669" t="s">
        <v>21040</v>
      </c>
      <c r="M669" t="s">
        <v>21041</v>
      </c>
      <c r="N669">
        <v>0</v>
      </c>
      <c r="O669">
        <v>1</v>
      </c>
      <c r="P669" t="s">
        <v>3640</v>
      </c>
      <c r="Q669" t="s">
        <v>3640</v>
      </c>
      <c r="R669" t="s">
        <v>3640</v>
      </c>
      <c r="S669" t="s">
        <v>3641</v>
      </c>
      <c r="U669" t="s">
        <v>20667</v>
      </c>
      <c r="V669" t="s">
        <v>20676</v>
      </c>
      <c r="W669">
        <v>1</v>
      </c>
      <c r="X669" t="s">
        <v>2038</v>
      </c>
      <c r="Y669">
        <v>3</v>
      </c>
      <c r="Z669">
        <v>502.24394000000001</v>
      </c>
      <c r="AA669">
        <v>1503.71</v>
      </c>
      <c r="AB669">
        <v>59083.83203125</v>
      </c>
      <c r="AC669">
        <v>3.1898000000000003E-2</v>
      </c>
      <c r="AD669">
        <v>-0.27659</v>
      </c>
      <c r="AE669">
        <v>-0.24468999999999999</v>
      </c>
      <c r="AF669">
        <v>33.317999999999998</v>
      </c>
      <c r="AG669">
        <v>0.46406999999999998</v>
      </c>
      <c r="AH669">
        <v>33.317999999999998</v>
      </c>
      <c r="AI669">
        <v>0</v>
      </c>
      <c r="AK669">
        <v>0.82390040159225497</v>
      </c>
      <c r="AL669" s="24">
        <v>7.2082999999999996E-9</v>
      </c>
      <c r="AM669">
        <v>1</v>
      </c>
      <c r="AN669">
        <v>2436</v>
      </c>
      <c r="AO669">
        <v>164.9</v>
      </c>
      <c r="AP669">
        <v>164.9</v>
      </c>
      <c r="AQ669">
        <v>1</v>
      </c>
      <c r="AR669">
        <v>1463600</v>
      </c>
    </row>
    <row r="670" spans="1:44" x14ac:dyDescent="0.25">
      <c r="A670">
        <v>668</v>
      </c>
      <c r="B670">
        <v>450</v>
      </c>
      <c r="C670">
        <v>240</v>
      </c>
      <c r="D670">
        <v>246</v>
      </c>
      <c r="E670">
        <v>495</v>
      </c>
      <c r="G670">
        <v>529</v>
      </c>
      <c r="H670" t="s">
        <v>7010</v>
      </c>
      <c r="I670">
        <v>14</v>
      </c>
      <c r="J670" t="s">
        <v>20643</v>
      </c>
      <c r="K670" t="s">
        <v>21039</v>
      </c>
      <c r="L670" t="s">
        <v>21040</v>
      </c>
      <c r="M670" t="s">
        <v>21042</v>
      </c>
      <c r="N670">
        <v>0</v>
      </c>
      <c r="O670">
        <v>1</v>
      </c>
      <c r="P670" t="s">
        <v>3640</v>
      </c>
      <c r="Q670" t="s">
        <v>3640</v>
      </c>
      <c r="R670" t="s">
        <v>3640</v>
      </c>
      <c r="S670" t="s">
        <v>3641</v>
      </c>
      <c r="U670" t="s">
        <v>20667</v>
      </c>
      <c r="V670" t="s">
        <v>20676</v>
      </c>
      <c r="W670">
        <v>1</v>
      </c>
      <c r="X670" t="s">
        <v>2038</v>
      </c>
      <c r="Y670">
        <v>2</v>
      </c>
      <c r="Z670">
        <v>752.86226999999997</v>
      </c>
      <c r="AA670">
        <v>1503.71</v>
      </c>
      <c r="AB670">
        <v>48730.3515625</v>
      </c>
      <c r="AC670">
        <v>0.90903</v>
      </c>
      <c r="AD670">
        <v>-0.15387000000000001</v>
      </c>
      <c r="AE670">
        <v>0.75516000000000005</v>
      </c>
      <c r="AF670">
        <v>33.320999999999998</v>
      </c>
      <c r="AG670">
        <v>0.46406999999999998</v>
      </c>
      <c r="AH670">
        <v>33.320999999999998</v>
      </c>
      <c r="AI670">
        <v>0</v>
      </c>
      <c r="AK670">
        <v>0.94579428434371904</v>
      </c>
      <c r="AL670">
        <v>9.3924000000000004E-4</v>
      </c>
      <c r="AM670">
        <v>1</v>
      </c>
      <c r="AN670">
        <v>2442</v>
      </c>
      <c r="AO670">
        <v>97.462999999999994</v>
      </c>
      <c r="AP670">
        <v>97.462999999999994</v>
      </c>
      <c r="AQ670">
        <v>1</v>
      </c>
      <c r="AR670">
        <v>464150</v>
      </c>
    </row>
    <row r="671" spans="1:44" x14ac:dyDescent="0.25">
      <c r="A671">
        <v>669</v>
      </c>
      <c r="B671">
        <v>450</v>
      </c>
      <c r="C671">
        <v>240</v>
      </c>
      <c r="D671">
        <v>246</v>
      </c>
      <c r="E671">
        <v>496</v>
      </c>
      <c r="G671">
        <v>529</v>
      </c>
      <c r="H671" t="s">
        <v>7010</v>
      </c>
      <c r="I671">
        <v>14</v>
      </c>
      <c r="J671" t="s">
        <v>20643</v>
      </c>
      <c r="K671" t="s">
        <v>21039</v>
      </c>
      <c r="L671" t="s">
        <v>21040</v>
      </c>
      <c r="M671" t="s">
        <v>21043</v>
      </c>
      <c r="N671">
        <v>0</v>
      </c>
      <c r="O671">
        <v>1</v>
      </c>
      <c r="P671" t="s">
        <v>3640</v>
      </c>
      <c r="Q671" t="s">
        <v>3640</v>
      </c>
      <c r="R671" t="s">
        <v>3640</v>
      </c>
      <c r="S671" t="s">
        <v>3641</v>
      </c>
      <c r="U671" t="s">
        <v>20667</v>
      </c>
      <c r="V671" t="s">
        <v>20678</v>
      </c>
      <c r="W671">
        <v>2</v>
      </c>
      <c r="X671" t="s">
        <v>2037</v>
      </c>
      <c r="Y671">
        <v>3</v>
      </c>
      <c r="Z671">
        <v>502.24394000000001</v>
      </c>
      <c r="AA671">
        <v>1503.71</v>
      </c>
      <c r="AB671">
        <v>59199.63671875</v>
      </c>
      <c r="AC671">
        <v>-1.0728</v>
      </c>
      <c r="AD671">
        <v>-9.5030000000000003E-2</v>
      </c>
      <c r="AE671">
        <v>-1.1677999999999999</v>
      </c>
      <c r="AF671">
        <v>33.119999999999997</v>
      </c>
      <c r="AG671">
        <v>0.43836999999999998</v>
      </c>
      <c r="AH671">
        <v>33.381</v>
      </c>
      <c r="AI671">
        <v>0.26079999999999998</v>
      </c>
      <c r="AK671">
        <v>0.74355399608612105</v>
      </c>
      <c r="AL671">
        <v>9.7776999999999998E-4</v>
      </c>
      <c r="AM671">
        <v>1</v>
      </c>
      <c r="AN671">
        <v>2584</v>
      </c>
      <c r="AO671">
        <v>96.82</v>
      </c>
      <c r="AP671">
        <v>77.608999999999995</v>
      </c>
      <c r="AQ671">
        <v>1</v>
      </c>
      <c r="AR671">
        <v>1618100</v>
      </c>
    </row>
    <row r="672" spans="1:44" x14ac:dyDescent="0.25">
      <c r="A672">
        <v>670</v>
      </c>
      <c r="B672">
        <v>450</v>
      </c>
      <c r="C672">
        <v>240</v>
      </c>
      <c r="D672">
        <v>246</v>
      </c>
      <c r="E672">
        <v>497</v>
      </c>
      <c r="G672">
        <v>529</v>
      </c>
      <c r="H672" t="s">
        <v>7010</v>
      </c>
      <c r="I672">
        <v>14</v>
      </c>
      <c r="J672" t="s">
        <v>20643</v>
      </c>
      <c r="K672" t="s">
        <v>21039</v>
      </c>
      <c r="L672" t="s">
        <v>21040</v>
      </c>
      <c r="M672" t="s">
        <v>21044</v>
      </c>
      <c r="N672">
        <v>0</v>
      </c>
      <c r="O672">
        <v>1</v>
      </c>
      <c r="P672" t="s">
        <v>3640</v>
      </c>
      <c r="Q672" t="s">
        <v>3640</v>
      </c>
      <c r="R672" t="s">
        <v>3640</v>
      </c>
      <c r="S672" t="s">
        <v>3641</v>
      </c>
      <c r="U672" t="s">
        <v>20667</v>
      </c>
      <c r="V672" t="s">
        <v>20678</v>
      </c>
      <c r="W672">
        <v>2</v>
      </c>
      <c r="X672" t="s">
        <v>2037</v>
      </c>
      <c r="Y672">
        <v>2</v>
      </c>
      <c r="Z672">
        <v>752.86226999999997</v>
      </c>
      <c r="AA672">
        <v>1503.71</v>
      </c>
      <c r="AB672">
        <v>49614.36328125</v>
      </c>
      <c r="AC672">
        <v>-0.14530000000000001</v>
      </c>
      <c r="AD672">
        <v>8.0216999999999997E-2</v>
      </c>
      <c r="AE672">
        <v>-6.5087000000000006E-2</v>
      </c>
      <c r="AF672">
        <v>33.116</v>
      </c>
      <c r="AG672">
        <v>0.40754000000000001</v>
      </c>
      <c r="AH672">
        <v>33.377000000000002</v>
      </c>
      <c r="AI672">
        <v>0.26079999999999998</v>
      </c>
      <c r="AK672">
        <v>0.88062870502471902</v>
      </c>
      <c r="AL672">
        <v>9.5741999999999994E-2</v>
      </c>
      <c r="AM672">
        <v>1</v>
      </c>
      <c r="AN672">
        <v>2592</v>
      </c>
      <c r="AO672">
        <v>55.723999999999997</v>
      </c>
      <c r="AP672">
        <v>55.723999999999997</v>
      </c>
      <c r="AQ672">
        <v>1</v>
      </c>
      <c r="AR672">
        <v>549160</v>
      </c>
    </row>
    <row r="673" spans="1:44" x14ac:dyDescent="0.25">
      <c r="A673">
        <v>671</v>
      </c>
      <c r="B673">
        <v>450</v>
      </c>
      <c r="C673">
        <v>240</v>
      </c>
      <c r="D673">
        <v>246</v>
      </c>
      <c r="E673">
        <v>498</v>
      </c>
      <c r="G673">
        <v>529</v>
      </c>
      <c r="H673" t="s">
        <v>7010</v>
      </c>
      <c r="I673">
        <v>14</v>
      </c>
      <c r="J673" t="s">
        <v>20643</v>
      </c>
      <c r="K673" t="s">
        <v>21039</v>
      </c>
      <c r="L673" t="s">
        <v>21040</v>
      </c>
      <c r="M673" t="s">
        <v>21045</v>
      </c>
      <c r="N673">
        <v>0</v>
      </c>
      <c r="O673">
        <v>1</v>
      </c>
      <c r="P673" t="s">
        <v>3640</v>
      </c>
      <c r="Q673" t="s">
        <v>3640</v>
      </c>
      <c r="R673" t="s">
        <v>3640</v>
      </c>
      <c r="S673" t="s">
        <v>3641</v>
      </c>
      <c r="U673" t="s">
        <v>20667</v>
      </c>
      <c r="V673" t="s">
        <v>20680</v>
      </c>
      <c r="W673">
        <v>3</v>
      </c>
      <c r="X673" t="s">
        <v>2036</v>
      </c>
      <c r="Y673">
        <v>3</v>
      </c>
      <c r="Z673">
        <v>502.24394000000001</v>
      </c>
      <c r="AA673">
        <v>1503.71</v>
      </c>
      <c r="AB673">
        <v>61510.93359375</v>
      </c>
      <c r="AC673">
        <v>-1.4450000000000001</v>
      </c>
      <c r="AD673">
        <v>-0.22491</v>
      </c>
      <c r="AE673">
        <v>-1.6698999999999999</v>
      </c>
      <c r="AF673">
        <v>33.121000000000002</v>
      </c>
      <c r="AG673">
        <v>0.40289000000000003</v>
      </c>
      <c r="AH673">
        <v>33.386000000000003</v>
      </c>
      <c r="AI673">
        <v>0.26516000000000001</v>
      </c>
      <c r="AK673">
        <v>0.66575509309768699</v>
      </c>
      <c r="AL673">
        <v>2.6496000000000001E-4</v>
      </c>
      <c r="AM673">
        <v>1</v>
      </c>
      <c r="AN673">
        <v>2421</v>
      </c>
      <c r="AO673">
        <v>108.72</v>
      </c>
      <c r="AP673">
        <v>108.72</v>
      </c>
      <c r="AQ673">
        <v>1</v>
      </c>
      <c r="AR673">
        <v>678910</v>
      </c>
    </row>
    <row r="674" spans="1:44" x14ac:dyDescent="0.25">
      <c r="A674">
        <v>672</v>
      </c>
      <c r="B674">
        <v>450</v>
      </c>
      <c r="C674">
        <v>240</v>
      </c>
      <c r="D674">
        <v>246</v>
      </c>
      <c r="E674">
        <v>499</v>
      </c>
      <c r="G674">
        <v>529</v>
      </c>
      <c r="H674" t="s">
        <v>7010</v>
      </c>
      <c r="I674">
        <v>14</v>
      </c>
      <c r="J674" t="s">
        <v>20643</v>
      </c>
      <c r="K674" t="s">
        <v>21039</v>
      </c>
      <c r="L674" t="s">
        <v>21040</v>
      </c>
      <c r="M674" t="s">
        <v>21046</v>
      </c>
      <c r="N674">
        <v>0</v>
      </c>
      <c r="O674">
        <v>1</v>
      </c>
      <c r="P674" t="s">
        <v>3640</v>
      </c>
      <c r="Q674" t="s">
        <v>3640</v>
      </c>
      <c r="R674" t="s">
        <v>3640</v>
      </c>
      <c r="S674" t="s">
        <v>3641</v>
      </c>
      <c r="U674" t="s">
        <v>20667</v>
      </c>
      <c r="V674" t="s">
        <v>20668</v>
      </c>
      <c r="W674">
        <v>4</v>
      </c>
      <c r="X674" t="s">
        <v>1598</v>
      </c>
      <c r="Y674">
        <v>3</v>
      </c>
      <c r="Z674">
        <v>502.24394000000001</v>
      </c>
      <c r="AA674">
        <v>1503.71</v>
      </c>
      <c r="AB674">
        <v>60016.99609375</v>
      </c>
      <c r="AC674">
        <v>-1.5563</v>
      </c>
      <c r="AD674">
        <v>-0.24815999999999999</v>
      </c>
      <c r="AE674">
        <v>-1.8045</v>
      </c>
      <c r="AF674">
        <v>33.069000000000003</v>
      </c>
      <c r="AG674">
        <v>0.33411000000000002</v>
      </c>
      <c r="AH674">
        <v>33.411000000000001</v>
      </c>
      <c r="AI674">
        <v>0.34154000000000001</v>
      </c>
      <c r="AK674">
        <v>0.84809905290603604</v>
      </c>
      <c r="AL674" s="24">
        <v>1.0843999999999999E-6</v>
      </c>
      <c r="AM674">
        <v>1</v>
      </c>
      <c r="AN674">
        <v>2703</v>
      </c>
      <c r="AO674">
        <v>134.99</v>
      </c>
      <c r="AP674">
        <v>134.99</v>
      </c>
      <c r="AQ674">
        <v>1</v>
      </c>
      <c r="AR674">
        <v>877310</v>
      </c>
    </row>
    <row r="675" spans="1:44" x14ac:dyDescent="0.25">
      <c r="A675">
        <v>673</v>
      </c>
      <c r="B675">
        <v>450</v>
      </c>
      <c r="C675">
        <v>240</v>
      </c>
      <c r="D675">
        <v>246</v>
      </c>
      <c r="G675">
        <v>529</v>
      </c>
      <c r="H675" t="s">
        <v>7010</v>
      </c>
      <c r="I675">
        <v>14</v>
      </c>
      <c r="J675" t="s">
        <v>20643</v>
      </c>
      <c r="N675">
        <v>0</v>
      </c>
      <c r="O675">
        <v>1</v>
      </c>
      <c r="P675" t="s">
        <v>3640</v>
      </c>
      <c r="Q675" t="s">
        <v>3640</v>
      </c>
      <c r="R675" t="s">
        <v>3640</v>
      </c>
      <c r="S675" t="s">
        <v>3641</v>
      </c>
      <c r="U675" t="s">
        <v>20683</v>
      </c>
      <c r="V675" t="s">
        <v>20680</v>
      </c>
      <c r="W675">
        <v>3</v>
      </c>
      <c r="X675" t="s">
        <v>2036</v>
      </c>
      <c r="Y675">
        <v>2</v>
      </c>
      <c r="Z675">
        <v>752.86226999999997</v>
      </c>
      <c r="AA675">
        <v>1503.71</v>
      </c>
      <c r="AB675">
        <v>52169.1640625</v>
      </c>
      <c r="AC675">
        <v>-0.56574000000000002</v>
      </c>
      <c r="AD675">
        <v>-5.0721000000000002E-2</v>
      </c>
      <c r="AE675">
        <v>-0.61646000000000001</v>
      </c>
      <c r="AF675">
        <v>33.531999999999996</v>
      </c>
      <c r="AG675">
        <v>0.37456</v>
      </c>
      <c r="AH675">
        <v>33.796999999999997</v>
      </c>
      <c r="AI675">
        <v>0.26516000000000001</v>
      </c>
      <c r="AJ675">
        <v>0.47532000000000002</v>
      </c>
      <c r="AK675" t="s">
        <v>6762</v>
      </c>
      <c r="AL675">
        <v>1</v>
      </c>
      <c r="AM675">
        <v>0</v>
      </c>
      <c r="AO675" t="s">
        <v>6762</v>
      </c>
      <c r="AP675" t="s">
        <v>6762</v>
      </c>
      <c r="AQ675">
        <v>0</v>
      </c>
      <c r="AR675">
        <v>185340</v>
      </c>
    </row>
    <row r="676" spans="1:44" x14ac:dyDescent="0.25">
      <c r="A676">
        <v>674</v>
      </c>
      <c r="B676">
        <v>450</v>
      </c>
      <c r="C676">
        <v>240</v>
      </c>
      <c r="D676">
        <v>246</v>
      </c>
      <c r="G676">
        <v>529</v>
      </c>
      <c r="H676" t="s">
        <v>7010</v>
      </c>
      <c r="I676">
        <v>14</v>
      </c>
      <c r="J676" t="s">
        <v>20643</v>
      </c>
      <c r="N676">
        <v>0</v>
      </c>
      <c r="O676">
        <v>1</v>
      </c>
      <c r="P676" t="s">
        <v>3640</v>
      </c>
      <c r="Q676" t="s">
        <v>3640</v>
      </c>
      <c r="R676" t="s">
        <v>3640</v>
      </c>
      <c r="S676" t="s">
        <v>3641</v>
      </c>
      <c r="U676" t="s">
        <v>20683</v>
      </c>
      <c r="V676" t="s">
        <v>20668</v>
      </c>
      <c r="W676">
        <v>4</v>
      </c>
      <c r="X676" t="s">
        <v>1598</v>
      </c>
      <c r="Y676">
        <v>2</v>
      </c>
      <c r="Z676">
        <v>752.86226999999997</v>
      </c>
      <c r="AA676">
        <v>1503.71</v>
      </c>
      <c r="AB676">
        <v>50839.46875</v>
      </c>
      <c r="AC676">
        <v>-0.75507000000000002</v>
      </c>
      <c r="AD676">
        <v>0.24081</v>
      </c>
      <c r="AE676">
        <v>-0.51426000000000005</v>
      </c>
      <c r="AF676">
        <v>33.073</v>
      </c>
      <c r="AG676">
        <v>0.30238999999999999</v>
      </c>
      <c r="AH676">
        <v>33.414000000000001</v>
      </c>
      <c r="AI676">
        <v>0.34154000000000001</v>
      </c>
      <c r="AJ676">
        <v>9.2730999999999994E-2</v>
      </c>
      <c r="AK676" t="s">
        <v>6762</v>
      </c>
      <c r="AL676">
        <v>1</v>
      </c>
      <c r="AM676">
        <v>0</v>
      </c>
      <c r="AO676" t="s">
        <v>6762</v>
      </c>
      <c r="AP676" t="s">
        <v>6762</v>
      </c>
      <c r="AQ676">
        <v>0</v>
      </c>
      <c r="AR676">
        <v>283000</v>
      </c>
    </row>
    <row r="677" spans="1:44" x14ac:dyDescent="0.25">
      <c r="A677">
        <v>675</v>
      </c>
      <c r="B677">
        <v>241</v>
      </c>
      <c r="C677">
        <v>241</v>
      </c>
      <c r="D677">
        <v>247</v>
      </c>
      <c r="E677">
        <v>500</v>
      </c>
      <c r="G677">
        <v>283</v>
      </c>
      <c r="H677" t="s">
        <v>7011</v>
      </c>
      <c r="I677">
        <v>16</v>
      </c>
      <c r="J677" t="s">
        <v>20643</v>
      </c>
      <c r="K677" t="s">
        <v>21047</v>
      </c>
      <c r="L677" t="s">
        <v>21048</v>
      </c>
      <c r="M677" t="s">
        <v>21049</v>
      </c>
      <c r="N677">
        <v>0</v>
      </c>
      <c r="O677">
        <v>1</v>
      </c>
      <c r="P677" t="s">
        <v>2939</v>
      </c>
      <c r="Q677" t="s">
        <v>2939</v>
      </c>
      <c r="R677" t="s">
        <v>2939</v>
      </c>
      <c r="S677" t="s">
        <v>2940</v>
      </c>
      <c r="U677" t="s">
        <v>20667</v>
      </c>
      <c r="V677" t="s">
        <v>20668</v>
      </c>
      <c r="W677">
        <v>4</v>
      </c>
      <c r="X677" t="s">
        <v>1598</v>
      </c>
      <c r="Y677">
        <v>2</v>
      </c>
      <c r="Z677">
        <v>914.38544999999999</v>
      </c>
      <c r="AA677">
        <v>1826.7563</v>
      </c>
      <c r="AB677">
        <v>46083.59375</v>
      </c>
      <c r="AC677">
        <v>-1.0407999999999999</v>
      </c>
      <c r="AD677">
        <v>0.20682</v>
      </c>
      <c r="AE677">
        <v>-0.83399000000000001</v>
      </c>
      <c r="AF677">
        <v>56.375</v>
      </c>
      <c r="AG677">
        <v>0.42331000000000002</v>
      </c>
      <c r="AH677">
        <v>56.917000000000002</v>
      </c>
      <c r="AI677">
        <v>0.54191999999999996</v>
      </c>
      <c r="AK677">
        <v>0.91539818048477195</v>
      </c>
      <c r="AL677" s="24">
        <v>2.7791E-49</v>
      </c>
      <c r="AM677">
        <v>1</v>
      </c>
      <c r="AN677">
        <v>5803</v>
      </c>
      <c r="AO677">
        <v>302.35000000000002</v>
      </c>
      <c r="AP677">
        <v>281.54000000000002</v>
      </c>
      <c r="AQ677">
        <v>2</v>
      </c>
      <c r="AR677">
        <v>778670</v>
      </c>
    </row>
    <row r="678" spans="1:44" x14ac:dyDescent="0.25">
      <c r="A678">
        <v>676</v>
      </c>
      <c r="B678">
        <v>428</v>
      </c>
      <c r="C678">
        <v>242</v>
      </c>
      <c r="D678">
        <v>248</v>
      </c>
      <c r="E678">
        <v>501</v>
      </c>
      <c r="H678" t="s">
        <v>7014</v>
      </c>
      <c r="I678">
        <v>11</v>
      </c>
      <c r="J678" t="s">
        <v>20665</v>
      </c>
      <c r="K678" t="s">
        <v>21050</v>
      </c>
      <c r="N678">
        <v>0</v>
      </c>
      <c r="O678">
        <v>0</v>
      </c>
      <c r="P678" t="s">
        <v>3561</v>
      </c>
      <c r="Q678" t="s">
        <v>3561</v>
      </c>
      <c r="R678" t="s">
        <v>3561</v>
      </c>
      <c r="S678" t="s">
        <v>3562</v>
      </c>
      <c r="U678" t="s">
        <v>20667</v>
      </c>
      <c r="V678" t="s">
        <v>20676</v>
      </c>
      <c r="W678">
        <v>1</v>
      </c>
      <c r="X678" t="s">
        <v>2038</v>
      </c>
      <c r="Y678">
        <v>3</v>
      </c>
      <c r="Z678">
        <v>380.53163999999998</v>
      </c>
      <c r="AA678">
        <v>1138.5731000000001</v>
      </c>
      <c r="AB678">
        <v>73142.1640625</v>
      </c>
      <c r="AC678">
        <v>0.63366</v>
      </c>
      <c r="AD678">
        <v>-1.5154000000000001E-2</v>
      </c>
      <c r="AE678">
        <v>0.61850000000000005</v>
      </c>
      <c r="AF678">
        <v>33.456000000000003</v>
      </c>
      <c r="AG678">
        <v>0.39956000000000003</v>
      </c>
      <c r="AH678">
        <v>33.456000000000003</v>
      </c>
      <c r="AI678">
        <v>0</v>
      </c>
      <c r="AK678">
        <v>0.54131954908371005</v>
      </c>
      <c r="AL678">
        <v>1.8536E-2</v>
      </c>
      <c r="AM678">
        <v>1</v>
      </c>
      <c r="AN678">
        <v>2462</v>
      </c>
      <c r="AO678">
        <v>107.57</v>
      </c>
      <c r="AP678">
        <v>103.72</v>
      </c>
      <c r="AQ678">
        <v>1</v>
      </c>
      <c r="AR678">
        <v>128350</v>
      </c>
    </row>
    <row r="679" spans="1:44" x14ac:dyDescent="0.25">
      <c r="A679">
        <v>677</v>
      </c>
      <c r="B679">
        <v>428</v>
      </c>
      <c r="C679">
        <v>242</v>
      </c>
      <c r="D679">
        <v>248</v>
      </c>
      <c r="E679">
        <v>502</v>
      </c>
      <c r="H679" t="s">
        <v>7014</v>
      </c>
      <c r="I679">
        <v>11</v>
      </c>
      <c r="J679" t="s">
        <v>20665</v>
      </c>
      <c r="K679" t="s">
        <v>21050</v>
      </c>
      <c r="N679">
        <v>0</v>
      </c>
      <c r="O679">
        <v>0</v>
      </c>
      <c r="P679" t="s">
        <v>3561</v>
      </c>
      <c r="Q679" t="s">
        <v>3561</v>
      </c>
      <c r="R679" t="s">
        <v>3561</v>
      </c>
      <c r="S679" t="s">
        <v>3562</v>
      </c>
      <c r="U679" t="s">
        <v>20667</v>
      </c>
      <c r="V679" t="s">
        <v>20680</v>
      </c>
      <c r="W679">
        <v>3</v>
      </c>
      <c r="X679" t="s">
        <v>2036</v>
      </c>
      <c r="Y679">
        <v>3</v>
      </c>
      <c r="Z679">
        <v>380.53163999999998</v>
      </c>
      <c r="AA679">
        <v>1138.5731000000001</v>
      </c>
      <c r="AB679">
        <v>68653.1953125</v>
      </c>
      <c r="AC679">
        <v>-0.79952999999999996</v>
      </c>
      <c r="AD679">
        <v>-0.76688999999999996</v>
      </c>
      <c r="AE679">
        <v>-1.5664</v>
      </c>
      <c r="AF679">
        <v>33.195999999999998</v>
      </c>
      <c r="AG679">
        <v>0.42932999999999999</v>
      </c>
      <c r="AH679">
        <v>33.462000000000003</v>
      </c>
      <c r="AI679">
        <v>0.26516000000000001</v>
      </c>
      <c r="AK679">
        <v>0.55027604103088401</v>
      </c>
      <c r="AL679">
        <v>1.0344000000000001E-2</v>
      </c>
      <c r="AM679">
        <v>1</v>
      </c>
      <c r="AN679">
        <v>2437</v>
      </c>
      <c r="AO679">
        <v>118.5</v>
      </c>
      <c r="AP679">
        <v>118.5</v>
      </c>
      <c r="AQ679">
        <v>1</v>
      </c>
      <c r="AR679">
        <v>190750</v>
      </c>
    </row>
    <row r="680" spans="1:44" x14ac:dyDescent="0.25">
      <c r="A680">
        <v>678</v>
      </c>
      <c r="B680">
        <v>428</v>
      </c>
      <c r="C680">
        <v>242</v>
      </c>
      <c r="D680">
        <v>248</v>
      </c>
      <c r="H680" t="s">
        <v>7014</v>
      </c>
      <c r="I680">
        <v>11</v>
      </c>
      <c r="J680" t="s">
        <v>20665</v>
      </c>
      <c r="N680">
        <v>0</v>
      </c>
      <c r="O680">
        <v>0</v>
      </c>
      <c r="P680" t="s">
        <v>3561</v>
      </c>
      <c r="Q680" t="s">
        <v>3561</v>
      </c>
      <c r="R680" t="s">
        <v>3561</v>
      </c>
      <c r="S680" t="s">
        <v>3562</v>
      </c>
      <c r="U680" t="s">
        <v>20683</v>
      </c>
      <c r="V680" t="s">
        <v>20678</v>
      </c>
      <c r="W680">
        <v>2</v>
      </c>
      <c r="X680" t="s">
        <v>2037</v>
      </c>
      <c r="Y680">
        <v>3</v>
      </c>
      <c r="Z680">
        <v>380.53163999999998</v>
      </c>
      <c r="AA680">
        <v>1138.5731000000001</v>
      </c>
      <c r="AB680">
        <v>69937.40625</v>
      </c>
      <c r="AC680">
        <v>-0.19663</v>
      </c>
      <c r="AD680">
        <v>-0.17496</v>
      </c>
      <c r="AE680">
        <v>-0.37158999999999998</v>
      </c>
      <c r="AF680">
        <v>33.220999999999997</v>
      </c>
      <c r="AG680">
        <v>0.46305000000000002</v>
      </c>
      <c r="AH680">
        <v>33.481999999999999</v>
      </c>
      <c r="AI680">
        <v>0.26079999999999998</v>
      </c>
      <c r="AJ680">
        <v>2.0320999999999999E-2</v>
      </c>
      <c r="AK680" t="s">
        <v>6762</v>
      </c>
      <c r="AL680">
        <v>1</v>
      </c>
      <c r="AM680">
        <v>0</v>
      </c>
      <c r="AO680" t="s">
        <v>6762</v>
      </c>
      <c r="AP680" t="s">
        <v>6762</v>
      </c>
      <c r="AQ680">
        <v>0</v>
      </c>
      <c r="AR680">
        <v>207680</v>
      </c>
    </row>
    <row r="681" spans="1:44" x14ac:dyDescent="0.25">
      <c r="A681">
        <v>679</v>
      </c>
      <c r="B681">
        <v>428</v>
      </c>
      <c r="C681">
        <v>242</v>
      </c>
      <c r="D681">
        <v>248</v>
      </c>
      <c r="H681" t="s">
        <v>7014</v>
      </c>
      <c r="I681">
        <v>11</v>
      </c>
      <c r="J681" t="s">
        <v>20665</v>
      </c>
      <c r="N681">
        <v>0</v>
      </c>
      <c r="O681">
        <v>0</v>
      </c>
      <c r="P681" t="s">
        <v>3561</v>
      </c>
      <c r="Q681" t="s">
        <v>3561</v>
      </c>
      <c r="R681" t="s">
        <v>3561</v>
      </c>
      <c r="S681" t="s">
        <v>3562</v>
      </c>
      <c r="U681" t="s">
        <v>20683</v>
      </c>
      <c r="V681" t="s">
        <v>20668</v>
      </c>
      <c r="W681">
        <v>4</v>
      </c>
      <c r="X681" t="s">
        <v>1598</v>
      </c>
      <c r="Y681">
        <v>3</v>
      </c>
      <c r="Z681">
        <v>380.53163999999998</v>
      </c>
      <c r="AA681">
        <v>1138.5731000000001</v>
      </c>
      <c r="AB681">
        <v>71130.671875</v>
      </c>
      <c r="AC681">
        <v>-0.92449999999999999</v>
      </c>
      <c r="AD681">
        <v>0.11996999999999999</v>
      </c>
      <c r="AE681">
        <v>-0.80452999999999997</v>
      </c>
      <c r="AF681">
        <v>33.08</v>
      </c>
      <c r="AG681">
        <v>0.33411000000000002</v>
      </c>
      <c r="AH681">
        <v>33.420999999999999</v>
      </c>
      <c r="AI681">
        <v>0.34154000000000001</v>
      </c>
      <c r="AJ681">
        <v>-4.0503999999999998E-2</v>
      </c>
      <c r="AK681" t="s">
        <v>6762</v>
      </c>
      <c r="AL681">
        <v>1</v>
      </c>
      <c r="AM681">
        <v>0</v>
      </c>
      <c r="AO681" t="s">
        <v>6762</v>
      </c>
      <c r="AP681" t="s">
        <v>6762</v>
      </c>
      <c r="AQ681">
        <v>0</v>
      </c>
      <c r="AR681">
        <v>771530</v>
      </c>
    </row>
    <row r="682" spans="1:44" x14ac:dyDescent="0.25">
      <c r="A682">
        <v>680</v>
      </c>
      <c r="B682">
        <v>46</v>
      </c>
      <c r="C682">
        <v>243</v>
      </c>
      <c r="D682">
        <v>249</v>
      </c>
      <c r="E682">
        <v>503</v>
      </c>
      <c r="H682" t="s">
        <v>7017</v>
      </c>
      <c r="I682">
        <v>13</v>
      </c>
      <c r="J682" t="s">
        <v>20665</v>
      </c>
      <c r="K682" t="s">
        <v>21051</v>
      </c>
      <c r="N682">
        <v>0</v>
      </c>
      <c r="O682">
        <v>0</v>
      </c>
      <c r="P682" t="s">
        <v>2275</v>
      </c>
      <c r="Q682" t="s">
        <v>2275</v>
      </c>
      <c r="R682" t="s">
        <v>2275</v>
      </c>
      <c r="S682" t="s">
        <v>2276</v>
      </c>
      <c r="U682" t="s">
        <v>20667</v>
      </c>
      <c r="V682" t="s">
        <v>20676</v>
      </c>
      <c r="W682">
        <v>1</v>
      </c>
      <c r="X682" t="s">
        <v>2038</v>
      </c>
      <c r="Y682">
        <v>2</v>
      </c>
      <c r="Z682">
        <v>634.39026000000001</v>
      </c>
      <c r="AA682">
        <v>1266.7660000000001</v>
      </c>
      <c r="AB682">
        <v>55435.69921875</v>
      </c>
      <c r="AC682">
        <v>0.46899000000000002</v>
      </c>
      <c r="AD682">
        <v>2.1270000000000001E-2</v>
      </c>
      <c r="AE682">
        <v>0.49025999999999997</v>
      </c>
      <c r="AF682">
        <v>121.1</v>
      </c>
      <c r="AG682">
        <v>0.50107000000000002</v>
      </c>
      <c r="AH682">
        <v>121.1</v>
      </c>
      <c r="AI682">
        <v>0</v>
      </c>
      <c r="AK682">
        <v>0.55952197313308705</v>
      </c>
      <c r="AL682" s="24">
        <v>8.1503999999999998E-5</v>
      </c>
      <c r="AM682">
        <v>1</v>
      </c>
      <c r="AN682">
        <v>10539</v>
      </c>
      <c r="AO682">
        <v>135.99</v>
      </c>
      <c r="AP682">
        <v>135.99</v>
      </c>
      <c r="AQ682">
        <v>1</v>
      </c>
      <c r="AR682">
        <v>153280</v>
      </c>
    </row>
    <row r="683" spans="1:44" x14ac:dyDescent="0.25">
      <c r="A683">
        <v>681</v>
      </c>
      <c r="B683">
        <v>46</v>
      </c>
      <c r="C683">
        <v>243</v>
      </c>
      <c r="D683">
        <v>249</v>
      </c>
      <c r="E683">
        <v>504</v>
      </c>
      <c r="H683" t="s">
        <v>7017</v>
      </c>
      <c r="I683">
        <v>13</v>
      </c>
      <c r="J683" t="s">
        <v>20665</v>
      </c>
      <c r="K683" t="s">
        <v>21051</v>
      </c>
      <c r="N683">
        <v>0</v>
      </c>
      <c r="O683">
        <v>0</v>
      </c>
      <c r="P683" t="s">
        <v>2275</v>
      </c>
      <c r="Q683" t="s">
        <v>2275</v>
      </c>
      <c r="R683" t="s">
        <v>2275</v>
      </c>
      <c r="S683" t="s">
        <v>2276</v>
      </c>
      <c r="U683" t="s">
        <v>20667</v>
      </c>
      <c r="V683" t="s">
        <v>20678</v>
      </c>
      <c r="W683">
        <v>2</v>
      </c>
      <c r="X683" t="s">
        <v>2037</v>
      </c>
      <c r="Y683">
        <v>2</v>
      </c>
      <c r="Z683">
        <v>634.39026000000001</v>
      </c>
      <c r="AA683">
        <v>1266.7660000000001</v>
      </c>
      <c r="AB683">
        <v>53888.46484375</v>
      </c>
      <c r="AC683">
        <v>-0.82081000000000004</v>
      </c>
      <c r="AD683">
        <v>0.50148999999999999</v>
      </c>
      <c r="AE683">
        <v>-0.31931999999999999</v>
      </c>
      <c r="AF683">
        <v>120.63</v>
      </c>
      <c r="AG683">
        <v>0.57811999999999997</v>
      </c>
      <c r="AH683">
        <v>120.99</v>
      </c>
      <c r="AI683">
        <v>0.36088999999999999</v>
      </c>
      <c r="AK683">
        <v>0.69067847728729204</v>
      </c>
      <c r="AL683">
        <v>1.4836</v>
      </c>
      <c r="AM683">
        <v>1</v>
      </c>
      <c r="AN683">
        <v>11572</v>
      </c>
      <c r="AO683">
        <v>22.321000000000002</v>
      </c>
      <c r="AP683">
        <v>22.321000000000002</v>
      </c>
      <c r="AQ683">
        <v>1</v>
      </c>
      <c r="AR683">
        <v>642250</v>
      </c>
    </row>
    <row r="684" spans="1:44" x14ac:dyDescent="0.25">
      <c r="A684">
        <v>682</v>
      </c>
      <c r="B684">
        <v>46</v>
      </c>
      <c r="C684">
        <v>243</v>
      </c>
      <c r="D684">
        <v>249</v>
      </c>
      <c r="E684">
        <v>505</v>
      </c>
      <c r="H684" t="s">
        <v>7017</v>
      </c>
      <c r="I684">
        <v>13</v>
      </c>
      <c r="J684" t="s">
        <v>20665</v>
      </c>
      <c r="K684" t="s">
        <v>21051</v>
      </c>
      <c r="N684">
        <v>0</v>
      </c>
      <c r="O684">
        <v>0</v>
      </c>
      <c r="P684" t="s">
        <v>2275</v>
      </c>
      <c r="Q684" t="s">
        <v>2275</v>
      </c>
      <c r="R684" t="s">
        <v>2275</v>
      </c>
      <c r="S684" t="s">
        <v>2276</v>
      </c>
      <c r="U684" t="s">
        <v>20667</v>
      </c>
      <c r="V684" t="s">
        <v>20680</v>
      </c>
      <c r="W684">
        <v>3</v>
      </c>
      <c r="X684" t="s">
        <v>2036</v>
      </c>
      <c r="Y684">
        <v>2</v>
      </c>
      <c r="Z684">
        <v>634.39026000000001</v>
      </c>
      <c r="AA684">
        <v>1266.7660000000001</v>
      </c>
      <c r="AB684">
        <v>54037.671875</v>
      </c>
      <c r="AC684">
        <v>-0.65949999999999998</v>
      </c>
      <c r="AD684">
        <v>0.46264</v>
      </c>
      <c r="AE684">
        <v>-0.19686000000000001</v>
      </c>
      <c r="AF684">
        <v>120.73</v>
      </c>
      <c r="AG684">
        <v>0.61384000000000005</v>
      </c>
      <c r="AH684">
        <v>120.99</v>
      </c>
      <c r="AI684">
        <v>0.26546999999999998</v>
      </c>
      <c r="AK684">
        <v>0.79088646173477195</v>
      </c>
      <c r="AL684">
        <v>1.3642999999999999E-3</v>
      </c>
      <c r="AM684">
        <v>1</v>
      </c>
      <c r="AN684">
        <v>10744</v>
      </c>
      <c r="AO684">
        <v>110.66</v>
      </c>
      <c r="AP684">
        <v>110.66</v>
      </c>
      <c r="AQ684">
        <v>1</v>
      </c>
      <c r="AR684">
        <v>336370</v>
      </c>
    </row>
    <row r="685" spans="1:44" x14ac:dyDescent="0.25">
      <c r="A685">
        <v>683</v>
      </c>
      <c r="B685">
        <v>46</v>
      </c>
      <c r="C685">
        <v>243</v>
      </c>
      <c r="D685">
        <v>249</v>
      </c>
      <c r="E685" t="s">
        <v>3578</v>
      </c>
      <c r="H685" t="s">
        <v>7017</v>
      </c>
      <c r="I685">
        <v>13</v>
      </c>
      <c r="J685" t="s">
        <v>20665</v>
      </c>
      <c r="K685" t="s">
        <v>21051</v>
      </c>
      <c r="N685">
        <v>0</v>
      </c>
      <c r="O685">
        <v>0</v>
      </c>
      <c r="P685" t="s">
        <v>2275</v>
      </c>
      <c r="Q685" t="s">
        <v>2275</v>
      </c>
      <c r="R685" t="s">
        <v>2275</v>
      </c>
      <c r="S685" t="s">
        <v>2276</v>
      </c>
      <c r="U685" t="s">
        <v>20667</v>
      </c>
      <c r="V685" t="s">
        <v>20668</v>
      </c>
      <c r="W685">
        <v>4</v>
      </c>
      <c r="X685" t="s">
        <v>1598</v>
      </c>
      <c r="Y685">
        <v>2</v>
      </c>
      <c r="Z685">
        <v>634.39026000000001</v>
      </c>
      <c r="AA685">
        <v>1266.7660000000001</v>
      </c>
      <c r="AB685">
        <v>52720.3984375</v>
      </c>
      <c r="AC685">
        <v>-1.0788</v>
      </c>
      <c r="AD685">
        <v>-0.29054999999999997</v>
      </c>
      <c r="AE685">
        <v>-1.3694</v>
      </c>
      <c r="AF685">
        <v>120.61</v>
      </c>
      <c r="AG685">
        <v>1.3252999999999999</v>
      </c>
      <c r="AH685">
        <v>120.95</v>
      </c>
      <c r="AI685">
        <v>0.34155000000000002</v>
      </c>
      <c r="AK685">
        <v>0.98075056076049805</v>
      </c>
      <c r="AL685" s="24">
        <v>5.1275000000000001E-8</v>
      </c>
      <c r="AM685">
        <v>2</v>
      </c>
      <c r="AN685">
        <v>13309</v>
      </c>
      <c r="AO685">
        <v>170.52</v>
      </c>
      <c r="AP685">
        <v>170.52</v>
      </c>
      <c r="AQ685">
        <v>1</v>
      </c>
      <c r="AR685">
        <v>5696800</v>
      </c>
    </row>
    <row r="686" spans="1:44" x14ac:dyDescent="0.25">
      <c r="A686">
        <v>684</v>
      </c>
      <c r="B686">
        <v>125</v>
      </c>
      <c r="C686">
        <v>244</v>
      </c>
      <c r="D686">
        <v>250</v>
      </c>
      <c r="E686">
        <v>508</v>
      </c>
      <c r="H686" t="s">
        <v>7020</v>
      </c>
      <c r="I686">
        <v>8</v>
      </c>
      <c r="J686" t="s">
        <v>20665</v>
      </c>
      <c r="K686" t="s">
        <v>21052</v>
      </c>
      <c r="N686">
        <v>0</v>
      </c>
      <c r="O686">
        <v>0</v>
      </c>
      <c r="P686" t="s">
        <v>2540</v>
      </c>
      <c r="Q686" t="s">
        <v>2540</v>
      </c>
      <c r="R686" t="s">
        <v>2540</v>
      </c>
      <c r="S686" t="s">
        <v>2541</v>
      </c>
      <c r="U686" t="s">
        <v>20667</v>
      </c>
      <c r="V686" t="s">
        <v>20676</v>
      </c>
      <c r="W686">
        <v>1</v>
      </c>
      <c r="X686" t="s">
        <v>2038</v>
      </c>
      <c r="Y686">
        <v>2</v>
      </c>
      <c r="Z686">
        <v>421.79473999999999</v>
      </c>
      <c r="AA686">
        <v>841.57492000000002</v>
      </c>
      <c r="AB686">
        <v>66708.2421875</v>
      </c>
      <c r="AC686">
        <v>0.61612</v>
      </c>
      <c r="AD686">
        <v>0.19350999999999999</v>
      </c>
      <c r="AE686">
        <v>0.80962999999999996</v>
      </c>
      <c r="AF686">
        <v>20.303000000000001</v>
      </c>
      <c r="AG686">
        <v>0.28550999999999999</v>
      </c>
      <c r="AH686">
        <v>20.303000000000001</v>
      </c>
      <c r="AI686">
        <v>0</v>
      </c>
      <c r="AK686">
        <v>0.84266966581344604</v>
      </c>
      <c r="AL686">
        <v>0.14679</v>
      </c>
      <c r="AM686">
        <v>1</v>
      </c>
      <c r="AN686">
        <v>1096</v>
      </c>
      <c r="AO686">
        <v>79.596999999999994</v>
      </c>
      <c r="AP686">
        <v>28.631</v>
      </c>
      <c r="AQ686">
        <v>1</v>
      </c>
      <c r="AR686">
        <v>302570</v>
      </c>
    </row>
    <row r="687" spans="1:44" x14ac:dyDescent="0.25">
      <c r="A687">
        <v>685</v>
      </c>
      <c r="B687">
        <v>125</v>
      </c>
      <c r="C687">
        <v>244</v>
      </c>
      <c r="D687">
        <v>250</v>
      </c>
      <c r="E687">
        <v>509</v>
      </c>
      <c r="H687" t="s">
        <v>7020</v>
      </c>
      <c r="I687">
        <v>8</v>
      </c>
      <c r="J687" t="s">
        <v>20665</v>
      </c>
      <c r="K687" t="s">
        <v>21052</v>
      </c>
      <c r="N687">
        <v>0</v>
      </c>
      <c r="O687">
        <v>0</v>
      </c>
      <c r="P687" t="s">
        <v>2540</v>
      </c>
      <c r="Q687" t="s">
        <v>2540</v>
      </c>
      <c r="R687" t="s">
        <v>2540</v>
      </c>
      <c r="S687" t="s">
        <v>2541</v>
      </c>
      <c r="U687" t="s">
        <v>20667</v>
      </c>
      <c r="V687" t="s">
        <v>20678</v>
      </c>
      <c r="W687">
        <v>2</v>
      </c>
      <c r="X687" t="s">
        <v>2037</v>
      </c>
      <c r="Y687">
        <v>2</v>
      </c>
      <c r="Z687">
        <v>421.79473999999999</v>
      </c>
      <c r="AA687">
        <v>841.57492000000002</v>
      </c>
      <c r="AB687">
        <v>67343.109375</v>
      </c>
      <c r="AC687">
        <v>-0.25401000000000001</v>
      </c>
      <c r="AD687">
        <v>-5.1423999999999997E-2</v>
      </c>
      <c r="AE687">
        <v>-0.30542999999999998</v>
      </c>
      <c r="AF687">
        <v>20.305</v>
      </c>
      <c r="AG687">
        <v>0.32733000000000001</v>
      </c>
      <c r="AH687">
        <v>20.366</v>
      </c>
      <c r="AI687">
        <v>6.0609999999999997E-2</v>
      </c>
      <c r="AK687">
        <v>0.84116393327713002</v>
      </c>
      <c r="AL687">
        <v>2.8662E-2</v>
      </c>
      <c r="AM687">
        <v>1</v>
      </c>
      <c r="AN687">
        <v>1118</v>
      </c>
      <c r="AO687">
        <v>105.12</v>
      </c>
      <c r="AP687">
        <v>40.340000000000003</v>
      </c>
      <c r="AQ687">
        <v>1</v>
      </c>
      <c r="AR687">
        <v>1243500</v>
      </c>
    </row>
    <row r="688" spans="1:44" x14ac:dyDescent="0.25">
      <c r="A688">
        <v>686</v>
      </c>
      <c r="B688">
        <v>125</v>
      </c>
      <c r="C688">
        <v>244</v>
      </c>
      <c r="D688">
        <v>250</v>
      </c>
      <c r="E688">
        <v>510</v>
      </c>
      <c r="H688" t="s">
        <v>7020</v>
      </c>
      <c r="I688">
        <v>8</v>
      </c>
      <c r="J688" t="s">
        <v>20665</v>
      </c>
      <c r="K688" t="s">
        <v>21052</v>
      </c>
      <c r="N688">
        <v>0</v>
      </c>
      <c r="O688">
        <v>0</v>
      </c>
      <c r="P688" t="s">
        <v>2540</v>
      </c>
      <c r="Q688" t="s">
        <v>2540</v>
      </c>
      <c r="R688" t="s">
        <v>2540</v>
      </c>
      <c r="S688" t="s">
        <v>2541</v>
      </c>
      <c r="U688" t="s">
        <v>20667</v>
      </c>
      <c r="V688" t="s">
        <v>20680</v>
      </c>
      <c r="W688">
        <v>3</v>
      </c>
      <c r="X688" t="s">
        <v>2036</v>
      </c>
      <c r="Y688">
        <v>2</v>
      </c>
      <c r="Z688">
        <v>421.79473999999999</v>
      </c>
      <c r="AA688">
        <v>841.57492000000002</v>
      </c>
      <c r="AB688">
        <v>66958.8828125</v>
      </c>
      <c r="AC688">
        <v>-0.83892999999999995</v>
      </c>
      <c r="AD688">
        <v>2.5766000000000001E-2</v>
      </c>
      <c r="AE688">
        <v>-0.81315999999999999</v>
      </c>
      <c r="AF688">
        <v>20.196000000000002</v>
      </c>
      <c r="AG688">
        <v>0.23927000000000001</v>
      </c>
      <c r="AH688">
        <v>20.36</v>
      </c>
      <c r="AI688">
        <v>0.16475000000000001</v>
      </c>
      <c r="AK688">
        <v>0.96714061498642001</v>
      </c>
      <c r="AL688">
        <v>0.14679</v>
      </c>
      <c r="AM688">
        <v>1</v>
      </c>
      <c r="AN688">
        <v>1086</v>
      </c>
      <c r="AO688">
        <v>79.596999999999994</v>
      </c>
      <c r="AP688">
        <v>38.295000000000002</v>
      </c>
      <c r="AQ688">
        <v>1</v>
      </c>
      <c r="AR688">
        <v>693240</v>
      </c>
    </row>
    <row r="689" spans="1:44" x14ac:dyDescent="0.25">
      <c r="A689">
        <v>687</v>
      </c>
      <c r="B689">
        <v>709</v>
      </c>
      <c r="C689">
        <v>245</v>
      </c>
      <c r="D689">
        <v>251</v>
      </c>
      <c r="E689" t="s">
        <v>21053</v>
      </c>
      <c r="G689">
        <v>772</v>
      </c>
      <c r="H689" t="s">
        <v>7024</v>
      </c>
      <c r="I689">
        <v>17</v>
      </c>
      <c r="J689" t="s">
        <v>20643</v>
      </c>
      <c r="K689" t="s">
        <v>21054</v>
      </c>
      <c r="L689" t="s">
        <v>21055</v>
      </c>
      <c r="M689" t="s">
        <v>21056</v>
      </c>
      <c r="N689">
        <v>0</v>
      </c>
      <c r="O689">
        <v>1</v>
      </c>
      <c r="P689" t="s">
        <v>4477</v>
      </c>
      <c r="Q689" t="s">
        <v>7025</v>
      </c>
      <c r="R689" t="s">
        <v>7025</v>
      </c>
      <c r="S689" t="s">
        <v>4479</v>
      </c>
      <c r="U689" t="s">
        <v>20667</v>
      </c>
      <c r="V689" t="s">
        <v>20676</v>
      </c>
      <c r="W689">
        <v>1</v>
      </c>
      <c r="X689" t="s">
        <v>2038</v>
      </c>
      <c r="Y689">
        <v>3</v>
      </c>
      <c r="Z689">
        <v>563.28261999999995</v>
      </c>
      <c r="AA689">
        <v>1686.826</v>
      </c>
      <c r="AB689">
        <v>56007.8203125</v>
      </c>
      <c r="AC689">
        <v>0.45440000000000003</v>
      </c>
      <c r="AD689">
        <v>-0.35765999999999998</v>
      </c>
      <c r="AE689">
        <v>9.6742999999999996E-2</v>
      </c>
      <c r="AF689">
        <v>36.951999999999998</v>
      </c>
      <c r="AG689">
        <v>4.2164999999999999</v>
      </c>
      <c r="AH689">
        <v>36.951999999999998</v>
      </c>
      <c r="AI689">
        <v>0</v>
      </c>
      <c r="AK689">
        <v>0.73939514160156306</v>
      </c>
      <c r="AL689" s="24">
        <v>9.9906000000000005E-6</v>
      </c>
      <c r="AM689">
        <v>4</v>
      </c>
      <c r="AN689">
        <v>2870</v>
      </c>
      <c r="AO689">
        <v>118.51</v>
      </c>
      <c r="AP689">
        <v>104.28</v>
      </c>
      <c r="AQ689">
        <v>1</v>
      </c>
      <c r="AR689">
        <v>14597000</v>
      </c>
    </row>
    <row r="690" spans="1:44" x14ac:dyDescent="0.25">
      <c r="A690">
        <v>688</v>
      </c>
      <c r="B690">
        <v>709</v>
      </c>
      <c r="C690">
        <v>245</v>
      </c>
      <c r="D690">
        <v>251</v>
      </c>
      <c r="E690">
        <v>515</v>
      </c>
      <c r="G690">
        <v>772</v>
      </c>
      <c r="H690" t="s">
        <v>7024</v>
      </c>
      <c r="I690">
        <v>17</v>
      </c>
      <c r="J690" t="s">
        <v>20643</v>
      </c>
      <c r="K690" t="s">
        <v>21054</v>
      </c>
      <c r="L690" t="s">
        <v>21055</v>
      </c>
      <c r="M690" t="s">
        <v>21057</v>
      </c>
      <c r="N690">
        <v>0</v>
      </c>
      <c r="O690">
        <v>1</v>
      </c>
      <c r="P690" t="s">
        <v>4477</v>
      </c>
      <c r="Q690" t="s">
        <v>7025</v>
      </c>
      <c r="R690" t="s">
        <v>7025</v>
      </c>
      <c r="S690" t="s">
        <v>4479</v>
      </c>
      <c r="U690" t="s">
        <v>20667</v>
      </c>
      <c r="V690" t="s">
        <v>20676</v>
      </c>
      <c r="W690">
        <v>1</v>
      </c>
      <c r="X690" t="s">
        <v>2038</v>
      </c>
      <c r="Y690">
        <v>2</v>
      </c>
      <c r="Z690">
        <v>844.42029000000002</v>
      </c>
      <c r="AA690">
        <v>1686.826</v>
      </c>
      <c r="AB690">
        <v>46555.203125</v>
      </c>
      <c r="AC690">
        <v>1.2121</v>
      </c>
      <c r="AD690">
        <v>3.8047999999999998E-2</v>
      </c>
      <c r="AE690">
        <v>1.2501</v>
      </c>
      <c r="AF690">
        <v>36.881</v>
      </c>
      <c r="AG690">
        <v>1.1294999999999999</v>
      </c>
      <c r="AH690">
        <v>36.881</v>
      </c>
      <c r="AI690">
        <v>0</v>
      </c>
      <c r="AK690">
        <v>0.97898513078689597</v>
      </c>
      <c r="AL690" s="24">
        <v>2.4839000000000001E-6</v>
      </c>
      <c r="AM690">
        <v>1</v>
      </c>
      <c r="AN690">
        <v>2786</v>
      </c>
      <c r="AO690">
        <v>128.71</v>
      </c>
      <c r="AP690">
        <v>128.71</v>
      </c>
      <c r="AQ690">
        <v>1</v>
      </c>
      <c r="AR690">
        <v>1116400</v>
      </c>
    </row>
    <row r="691" spans="1:44" x14ac:dyDescent="0.25">
      <c r="A691">
        <v>689</v>
      </c>
      <c r="B691">
        <v>709</v>
      </c>
      <c r="C691">
        <v>245</v>
      </c>
      <c r="D691">
        <v>251</v>
      </c>
      <c r="E691">
        <v>516</v>
      </c>
      <c r="G691">
        <v>772</v>
      </c>
      <c r="H691" t="s">
        <v>7024</v>
      </c>
      <c r="I691">
        <v>17</v>
      </c>
      <c r="J691" t="s">
        <v>20643</v>
      </c>
      <c r="K691" t="s">
        <v>21054</v>
      </c>
      <c r="L691" t="s">
        <v>21055</v>
      </c>
      <c r="M691" t="s">
        <v>21058</v>
      </c>
      <c r="N691">
        <v>0</v>
      </c>
      <c r="O691">
        <v>1</v>
      </c>
      <c r="P691" t="s">
        <v>4477</v>
      </c>
      <c r="Q691" t="s">
        <v>7025</v>
      </c>
      <c r="R691" t="s">
        <v>7025</v>
      </c>
      <c r="S691" t="s">
        <v>4479</v>
      </c>
      <c r="U691" t="s">
        <v>20667</v>
      </c>
      <c r="V691" t="s">
        <v>20678</v>
      </c>
      <c r="W691">
        <v>2</v>
      </c>
      <c r="X691" t="s">
        <v>2037</v>
      </c>
      <c r="Y691">
        <v>3</v>
      </c>
      <c r="Z691">
        <v>563.28261999999995</v>
      </c>
      <c r="AA691">
        <v>1686.826</v>
      </c>
      <c r="AB691">
        <v>56154.84375</v>
      </c>
      <c r="AC691">
        <v>-0.63100000000000001</v>
      </c>
      <c r="AD691">
        <v>-9.2328999999999994E-2</v>
      </c>
      <c r="AE691">
        <v>-0.72333000000000003</v>
      </c>
      <c r="AF691">
        <v>36.649000000000001</v>
      </c>
      <c r="AG691">
        <v>1.1103000000000001</v>
      </c>
      <c r="AH691">
        <v>36.909999999999997</v>
      </c>
      <c r="AI691">
        <v>0.26079999999999998</v>
      </c>
      <c r="AK691">
        <v>0.77736812829971302</v>
      </c>
      <c r="AL691" s="24">
        <v>2.4005000000000001E-14</v>
      </c>
      <c r="AM691">
        <v>1</v>
      </c>
      <c r="AN691">
        <v>2964</v>
      </c>
      <c r="AO691">
        <v>171.21</v>
      </c>
      <c r="AP691">
        <v>151.46</v>
      </c>
      <c r="AQ691">
        <v>1</v>
      </c>
      <c r="AR691">
        <v>5646600</v>
      </c>
    </row>
    <row r="692" spans="1:44" x14ac:dyDescent="0.25">
      <c r="A692">
        <v>690</v>
      </c>
      <c r="B692">
        <v>709</v>
      </c>
      <c r="C692">
        <v>245</v>
      </c>
      <c r="D692">
        <v>251</v>
      </c>
      <c r="E692">
        <v>517</v>
      </c>
      <c r="G692">
        <v>772</v>
      </c>
      <c r="H692" t="s">
        <v>7024</v>
      </c>
      <c r="I692">
        <v>17</v>
      </c>
      <c r="J692" t="s">
        <v>20643</v>
      </c>
      <c r="K692" t="s">
        <v>21054</v>
      </c>
      <c r="L692" t="s">
        <v>21055</v>
      </c>
      <c r="M692" t="s">
        <v>21059</v>
      </c>
      <c r="N692">
        <v>0</v>
      </c>
      <c r="O692">
        <v>1</v>
      </c>
      <c r="P692" t="s">
        <v>4477</v>
      </c>
      <c r="Q692" t="s">
        <v>7025</v>
      </c>
      <c r="R692" t="s">
        <v>7025</v>
      </c>
      <c r="S692" t="s">
        <v>4479</v>
      </c>
      <c r="U692" t="s">
        <v>20667</v>
      </c>
      <c r="V692" t="s">
        <v>20678</v>
      </c>
      <c r="W692">
        <v>2</v>
      </c>
      <c r="X692" t="s">
        <v>2037</v>
      </c>
      <c r="Y692">
        <v>4</v>
      </c>
      <c r="Z692">
        <v>422.71377999999999</v>
      </c>
      <c r="AA692">
        <v>1686.826</v>
      </c>
      <c r="AB692">
        <v>65756.6484375</v>
      </c>
      <c r="AC692">
        <v>-0.39300000000000002</v>
      </c>
      <c r="AD692">
        <v>-0.16904</v>
      </c>
      <c r="AE692">
        <v>-0.56203999999999998</v>
      </c>
      <c r="AF692">
        <v>36.664999999999999</v>
      </c>
      <c r="AG692">
        <v>0.93425999999999998</v>
      </c>
      <c r="AH692">
        <v>36.926000000000002</v>
      </c>
      <c r="AI692">
        <v>0.26079999999999998</v>
      </c>
      <c r="AK692">
        <v>0.95211827754974399</v>
      </c>
      <c r="AL692">
        <v>4.4075000000000003E-2</v>
      </c>
      <c r="AM692">
        <v>1</v>
      </c>
      <c r="AN692">
        <v>2972</v>
      </c>
      <c r="AO692">
        <v>63.29</v>
      </c>
      <c r="AP692">
        <v>53.445</v>
      </c>
      <c r="AQ692">
        <v>1</v>
      </c>
      <c r="AR692">
        <v>2829100</v>
      </c>
    </row>
    <row r="693" spans="1:44" x14ac:dyDescent="0.25">
      <c r="A693">
        <v>691</v>
      </c>
      <c r="B693">
        <v>709</v>
      </c>
      <c r="C693">
        <v>245</v>
      </c>
      <c r="D693">
        <v>251</v>
      </c>
      <c r="E693">
        <v>518</v>
      </c>
      <c r="G693">
        <v>772</v>
      </c>
      <c r="H693" t="s">
        <v>7024</v>
      </c>
      <c r="I693">
        <v>17</v>
      </c>
      <c r="J693" t="s">
        <v>20643</v>
      </c>
      <c r="K693" t="s">
        <v>21054</v>
      </c>
      <c r="L693" t="s">
        <v>21055</v>
      </c>
      <c r="M693" t="s">
        <v>21060</v>
      </c>
      <c r="N693">
        <v>0</v>
      </c>
      <c r="O693">
        <v>1</v>
      </c>
      <c r="P693" t="s">
        <v>4477</v>
      </c>
      <c r="Q693" t="s">
        <v>7025</v>
      </c>
      <c r="R693" t="s">
        <v>7025</v>
      </c>
      <c r="S693" t="s">
        <v>4479</v>
      </c>
      <c r="U693" t="s">
        <v>20667</v>
      </c>
      <c r="V693" t="s">
        <v>20678</v>
      </c>
      <c r="W693">
        <v>2</v>
      </c>
      <c r="X693" t="s">
        <v>2037</v>
      </c>
      <c r="Y693">
        <v>2</v>
      </c>
      <c r="Z693">
        <v>844.42029000000002</v>
      </c>
      <c r="AA693">
        <v>1686.826</v>
      </c>
      <c r="AB693">
        <v>47212.13671875</v>
      </c>
      <c r="AC693">
        <v>0.13419</v>
      </c>
      <c r="AD693">
        <v>-4.8275999999999996E-3</v>
      </c>
      <c r="AE693">
        <v>0.12936</v>
      </c>
      <c r="AF693">
        <v>36.646999999999998</v>
      </c>
      <c r="AG693">
        <v>0.71626999999999996</v>
      </c>
      <c r="AH693">
        <v>36.908000000000001</v>
      </c>
      <c r="AI693">
        <v>0.26079999999999998</v>
      </c>
      <c r="AK693">
        <v>0.84957718849182096</v>
      </c>
      <c r="AL693" s="24">
        <v>6.1261999999999999E-6</v>
      </c>
      <c r="AM693">
        <v>1</v>
      </c>
      <c r="AN693">
        <v>2987</v>
      </c>
      <c r="AO693">
        <v>123.76</v>
      </c>
      <c r="AP693">
        <v>123.76</v>
      </c>
      <c r="AQ693">
        <v>1</v>
      </c>
      <c r="AR693">
        <v>509730</v>
      </c>
    </row>
    <row r="694" spans="1:44" x14ac:dyDescent="0.25">
      <c r="A694">
        <v>692</v>
      </c>
      <c r="B694">
        <v>709</v>
      </c>
      <c r="C694">
        <v>245</v>
      </c>
      <c r="D694">
        <v>251</v>
      </c>
      <c r="E694">
        <v>519</v>
      </c>
      <c r="G694">
        <v>772</v>
      </c>
      <c r="H694" t="s">
        <v>7024</v>
      </c>
      <c r="I694">
        <v>17</v>
      </c>
      <c r="J694" t="s">
        <v>20643</v>
      </c>
      <c r="K694" t="s">
        <v>21054</v>
      </c>
      <c r="L694" t="s">
        <v>21055</v>
      </c>
      <c r="M694" t="s">
        <v>21061</v>
      </c>
      <c r="N694">
        <v>0</v>
      </c>
      <c r="O694">
        <v>1</v>
      </c>
      <c r="P694" t="s">
        <v>4477</v>
      </c>
      <c r="Q694" t="s">
        <v>7025</v>
      </c>
      <c r="R694" t="s">
        <v>7025</v>
      </c>
      <c r="S694" t="s">
        <v>4479</v>
      </c>
      <c r="U694" t="s">
        <v>20667</v>
      </c>
      <c r="V694" t="s">
        <v>20680</v>
      </c>
      <c r="W694">
        <v>3</v>
      </c>
      <c r="X694" t="s">
        <v>2036</v>
      </c>
      <c r="Y694">
        <v>3</v>
      </c>
      <c r="Z694">
        <v>563.28261999999995</v>
      </c>
      <c r="AA694">
        <v>1686.826</v>
      </c>
      <c r="AB694">
        <v>55748.3828125</v>
      </c>
      <c r="AC694">
        <v>-0.85797999999999996</v>
      </c>
      <c r="AD694">
        <v>1.5304E-2</v>
      </c>
      <c r="AE694">
        <v>-0.84267999999999998</v>
      </c>
      <c r="AF694">
        <v>36.631999999999998</v>
      </c>
      <c r="AG694">
        <v>2.3517999999999999</v>
      </c>
      <c r="AH694">
        <v>36.896999999999998</v>
      </c>
      <c r="AI694">
        <v>0.26516000000000001</v>
      </c>
      <c r="AK694">
        <v>0.95229578018188499</v>
      </c>
      <c r="AL694" s="24">
        <v>1.7211E-11</v>
      </c>
      <c r="AM694">
        <v>1</v>
      </c>
      <c r="AN694">
        <v>2756</v>
      </c>
      <c r="AO694">
        <v>154.72</v>
      </c>
      <c r="AP694">
        <v>134.29</v>
      </c>
      <c r="AQ694">
        <v>1</v>
      </c>
      <c r="AR694">
        <v>6864800</v>
      </c>
    </row>
    <row r="695" spans="1:44" x14ac:dyDescent="0.25">
      <c r="A695">
        <v>693</v>
      </c>
      <c r="B695">
        <v>709</v>
      </c>
      <c r="C695">
        <v>245</v>
      </c>
      <c r="D695">
        <v>251</v>
      </c>
      <c r="E695">
        <v>520</v>
      </c>
      <c r="G695">
        <v>772</v>
      </c>
      <c r="H695" t="s">
        <v>7024</v>
      </c>
      <c r="I695">
        <v>17</v>
      </c>
      <c r="J695" t="s">
        <v>20643</v>
      </c>
      <c r="K695" t="s">
        <v>21054</v>
      </c>
      <c r="L695" t="s">
        <v>21055</v>
      </c>
      <c r="M695" t="s">
        <v>21062</v>
      </c>
      <c r="N695">
        <v>0</v>
      </c>
      <c r="O695">
        <v>1</v>
      </c>
      <c r="P695" t="s">
        <v>4477</v>
      </c>
      <c r="Q695" t="s">
        <v>7025</v>
      </c>
      <c r="R695" t="s">
        <v>7025</v>
      </c>
      <c r="S695" t="s">
        <v>4479</v>
      </c>
      <c r="U695" t="s">
        <v>20667</v>
      </c>
      <c r="V695" t="s">
        <v>20680</v>
      </c>
      <c r="W695">
        <v>3</v>
      </c>
      <c r="X695" t="s">
        <v>2036</v>
      </c>
      <c r="Y695">
        <v>4</v>
      </c>
      <c r="Z695">
        <v>422.71377999999999</v>
      </c>
      <c r="AA695">
        <v>1686.826</v>
      </c>
      <c r="AB695">
        <v>64824.9140625</v>
      </c>
      <c r="AC695">
        <v>-0.54996999999999996</v>
      </c>
      <c r="AD695">
        <v>-3.1075999999999999E-2</v>
      </c>
      <c r="AE695">
        <v>-0.58104999999999996</v>
      </c>
      <c r="AF695">
        <v>36.621000000000002</v>
      </c>
      <c r="AG695">
        <v>1.2816000000000001</v>
      </c>
      <c r="AH695">
        <v>36.886000000000003</v>
      </c>
      <c r="AI695">
        <v>0.26516000000000001</v>
      </c>
      <c r="AK695">
        <v>0.85578525066375699</v>
      </c>
      <c r="AL695">
        <v>0.25968000000000002</v>
      </c>
      <c r="AM695">
        <v>1</v>
      </c>
      <c r="AN695">
        <v>2757</v>
      </c>
      <c r="AO695">
        <v>41.378</v>
      </c>
      <c r="AP695">
        <v>41.378</v>
      </c>
      <c r="AQ695">
        <v>1</v>
      </c>
      <c r="AR695">
        <v>3088700</v>
      </c>
    </row>
    <row r="696" spans="1:44" x14ac:dyDescent="0.25">
      <c r="A696">
        <v>694</v>
      </c>
      <c r="B696">
        <v>709</v>
      </c>
      <c r="C696">
        <v>245</v>
      </c>
      <c r="D696">
        <v>251</v>
      </c>
      <c r="E696">
        <v>521</v>
      </c>
      <c r="G696">
        <v>772</v>
      </c>
      <c r="H696" t="s">
        <v>7024</v>
      </c>
      <c r="I696">
        <v>17</v>
      </c>
      <c r="J696" t="s">
        <v>20643</v>
      </c>
      <c r="K696" t="s">
        <v>21054</v>
      </c>
      <c r="L696" t="s">
        <v>21055</v>
      </c>
      <c r="M696" t="s">
        <v>21063</v>
      </c>
      <c r="N696">
        <v>0</v>
      </c>
      <c r="O696">
        <v>1</v>
      </c>
      <c r="P696" t="s">
        <v>4477</v>
      </c>
      <c r="Q696" t="s">
        <v>7025</v>
      </c>
      <c r="R696" t="s">
        <v>7025</v>
      </c>
      <c r="S696" t="s">
        <v>4479</v>
      </c>
      <c r="U696" t="s">
        <v>20667</v>
      </c>
      <c r="V696" t="s">
        <v>20680</v>
      </c>
      <c r="W696">
        <v>3</v>
      </c>
      <c r="X696" t="s">
        <v>2036</v>
      </c>
      <c r="Y696">
        <v>2</v>
      </c>
      <c r="Z696">
        <v>844.42029000000002</v>
      </c>
      <c r="AA696">
        <v>1686.826</v>
      </c>
      <c r="AB696">
        <v>46912.2890625</v>
      </c>
      <c r="AC696">
        <v>4.2354000000000003E-2</v>
      </c>
      <c r="AD696">
        <v>2.6409999999999999E-2</v>
      </c>
      <c r="AE696">
        <v>6.8764000000000006E-2</v>
      </c>
      <c r="AF696">
        <v>36.621000000000002</v>
      </c>
      <c r="AG696">
        <v>0.79364000000000001</v>
      </c>
      <c r="AH696">
        <v>36.886000000000003</v>
      </c>
      <c r="AI696">
        <v>0.26516000000000001</v>
      </c>
      <c r="AK696">
        <v>0.85510873794555697</v>
      </c>
      <c r="AL696" s="24">
        <v>7.5766999999999998E-6</v>
      </c>
      <c r="AM696">
        <v>1</v>
      </c>
      <c r="AN696">
        <v>2773</v>
      </c>
      <c r="AO696">
        <v>121.79</v>
      </c>
      <c r="AP696">
        <v>121.79</v>
      </c>
      <c r="AQ696">
        <v>1</v>
      </c>
      <c r="AR696">
        <v>528950</v>
      </c>
    </row>
    <row r="697" spans="1:44" x14ac:dyDescent="0.25">
      <c r="A697">
        <v>695</v>
      </c>
      <c r="B697">
        <v>709</v>
      </c>
      <c r="C697">
        <v>245</v>
      </c>
      <c r="D697">
        <v>251</v>
      </c>
      <c r="G697">
        <v>772</v>
      </c>
      <c r="H697" t="s">
        <v>7024</v>
      </c>
      <c r="I697">
        <v>17</v>
      </c>
      <c r="J697" t="s">
        <v>20643</v>
      </c>
      <c r="N697">
        <v>0</v>
      </c>
      <c r="O697">
        <v>1</v>
      </c>
      <c r="P697" t="s">
        <v>4477</v>
      </c>
      <c r="Q697" t="s">
        <v>7025</v>
      </c>
      <c r="R697" t="s">
        <v>7025</v>
      </c>
      <c r="S697" t="s">
        <v>4479</v>
      </c>
      <c r="U697" t="s">
        <v>20683</v>
      </c>
      <c r="V697" t="s">
        <v>20676</v>
      </c>
      <c r="W697">
        <v>1</v>
      </c>
      <c r="X697" t="s">
        <v>2038</v>
      </c>
      <c r="Y697">
        <v>4</v>
      </c>
      <c r="Z697">
        <v>422.71377999999999</v>
      </c>
      <c r="AA697">
        <v>1686.826</v>
      </c>
      <c r="AB697">
        <v>64473.22265625</v>
      </c>
      <c r="AC697">
        <v>0.51920999999999995</v>
      </c>
      <c r="AD697">
        <v>-3.1223999999999998E-2</v>
      </c>
      <c r="AE697">
        <v>0.48798000000000002</v>
      </c>
      <c r="AF697">
        <v>36.906999999999996</v>
      </c>
      <c r="AG697">
        <v>2.3940999999999999</v>
      </c>
      <c r="AH697">
        <v>36.906999999999996</v>
      </c>
      <c r="AI697">
        <v>0</v>
      </c>
      <c r="AJ697">
        <v>-1.9481999999999999E-2</v>
      </c>
      <c r="AK697" t="s">
        <v>6762</v>
      </c>
      <c r="AL697">
        <v>1</v>
      </c>
      <c r="AM697">
        <v>0</v>
      </c>
      <c r="AO697" t="s">
        <v>6762</v>
      </c>
      <c r="AP697" t="s">
        <v>6762</v>
      </c>
      <c r="AQ697">
        <v>0</v>
      </c>
      <c r="AR697">
        <v>6015000</v>
      </c>
    </row>
    <row r="698" spans="1:44" x14ac:dyDescent="0.25">
      <c r="A698">
        <v>696</v>
      </c>
      <c r="B698">
        <v>709</v>
      </c>
      <c r="C698">
        <v>245</v>
      </c>
      <c r="D698">
        <v>251</v>
      </c>
      <c r="G698">
        <v>772</v>
      </c>
      <c r="H698" t="s">
        <v>7024</v>
      </c>
      <c r="I698">
        <v>17</v>
      </c>
      <c r="J698" t="s">
        <v>20643</v>
      </c>
      <c r="N698">
        <v>0</v>
      </c>
      <c r="O698">
        <v>1</v>
      </c>
      <c r="P698" t="s">
        <v>4477</v>
      </c>
      <c r="Q698" t="s">
        <v>7025</v>
      </c>
      <c r="R698" t="s">
        <v>7025</v>
      </c>
      <c r="S698" t="s">
        <v>4479</v>
      </c>
      <c r="U698" t="s">
        <v>20683</v>
      </c>
      <c r="V698" t="s">
        <v>20668</v>
      </c>
      <c r="W698">
        <v>4</v>
      </c>
      <c r="X698" t="s">
        <v>1598</v>
      </c>
      <c r="Y698">
        <v>3</v>
      </c>
      <c r="Z698">
        <v>563.28261999999995</v>
      </c>
      <c r="AA698">
        <v>1686.826</v>
      </c>
      <c r="AB698">
        <v>55756.01953125</v>
      </c>
      <c r="AC698">
        <v>-1.5963000000000001</v>
      </c>
      <c r="AD698">
        <v>-0.51100999999999996</v>
      </c>
      <c r="AE698">
        <v>-2.1073</v>
      </c>
      <c r="AF698">
        <v>36.386000000000003</v>
      </c>
      <c r="AG698">
        <v>0.57911999999999997</v>
      </c>
      <c r="AH698">
        <v>36.826999999999998</v>
      </c>
      <c r="AI698">
        <v>0.44173000000000001</v>
      </c>
      <c r="AJ698">
        <v>-8.2683999999999994E-2</v>
      </c>
      <c r="AK698" t="s">
        <v>6762</v>
      </c>
      <c r="AL698">
        <v>1</v>
      </c>
      <c r="AM698">
        <v>0</v>
      </c>
      <c r="AO698" t="s">
        <v>6762</v>
      </c>
      <c r="AP698" t="s">
        <v>6762</v>
      </c>
      <c r="AQ698">
        <v>0</v>
      </c>
      <c r="AR698">
        <v>312310</v>
      </c>
    </row>
    <row r="699" spans="1:44" x14ac:dyDescent="0.25">
      <c r="A699">
        <v>697</v>
      </c>
      <c r="B699">
        <v>709</v>
      </c>
      <c r="C699">
        <v>245</v>
      </c>
      <c r="D699">
        <v>252</v>
      </c>
      <c r="E699">
        <v>522</v>
      </c>
      <c r="H699" t="s">
        <v>7024</v>
      </c>
      <c r="I699">
        <v>17</v>
      </c>
      <c r="J699" t="s">
        <v>20665</v>
      </c>
      <c r="K699" t="s">
        <v>21064</v>
      </c>
      <c r="N699">
        <v>0</v>
      </c>
      <c r="O699">
        <v>0</v>
      </c>
      <c r="P699" t="s">
        <v>4477</v>
      </c>
      <c r="Q699" t="s">
        <v>7025</v>
      </c>
      <c r="R699" t="s">
        <v>7025</v>
      </c>
      <c r="S699" t="s">
        <v>4479</v>
      </c>
      <c r="U699" t="s">
        <v>20667</v>
      </c>
      <c r="V699" t="s">
        <v>20676</v>
      </c>
      <c r="W699">
        <v>1</v>
      </c>
      <c r="X699" t="s">
        <v>2038</v>
      </c>
      <c r="Y699">
        <v>3</v>
      </c>
      <c r="Z699">
        <v>557.95097999999996</v>
      </c>
      <c r="AA699">
        <v>1670.8311000000001</v>
      </c>
      <c r="AB699">
        <v>57978.9296875</v>
      </c>
      <c r="AC699">
        <v>0.35924</v>
      </c>
      <c r="AD699">
        <v>-0.10251</v>
      </c>
      <c r="AE699">
        <v>0.25673000000000001</v>
      </c>
      <c r="AF699">
        <v>49.164000000000001</v>
      </c>
      <c r="AG699">
        <v>0.75202999999999998</v>
      </c>
      <c r="AH699">
        <v>49.164000000000001</v>
      </c>
      <c r="AI699">
        <v>0</v>
      </c>
      <c r="AK699">
        <v>0.638435959815979</v>
      </c>
      <c r="AL699">
        <v>3.4587000000000002E-4</v>
      </c>
      <c r="AM699">
        <v>1</v>
      </c>
      <c r="AN699">
        <v>4051</v>
      </c>
      <c r="AO699">
        <v>109.79</v>
      </c>
      <c r="AP699">
        <v>92.049000000000007</v>
      </c>
      <c r="AQ699">
        <v>1</v>
      </c>
      <c r="AR699">
        <v>823210</v>
      </c>
    </row>
    <row r="700" spans="1:44" x14ac:dyDescent="0.25">
      <c r="A700">
        <v>698</v>
      </c>
      <c r="B700">
        <v>1294</v>
      </c>
      <c r="C700">
        <v>246</v>
      </c>
      <c r="D700">
        <v>253</v>
      </c>
      <c r="E700">
        <v>523</v>
      </c>
      <c r="G700">
        <v>1326</v>
      </c>
      <c r="H700" t="s">
        <v>7026</v>
      </c>
      <c r="I700">
        <v>30</v>
      </c>
      <c r="J700" t="s">
        <v>20643</v>
      </c>
      <c r="K700" t="s">
        <v>21065</v>
      </c>
      <c r="L700" t="s">
        <v>21066</v>
      </c>
      <c r="M700" t="s">
        <v>21067</v>
      </c>
      <c r="N700">
        <v>0</v>
      </c>
      <c r="O700">
        <v>1</v>
      </c>
      <c r="P700" t="s">
        <v>6332</v>
      </c>
      <c r="Q700" t="s">
        <v>6332</v>
      </c>
      <c r="R700" t="s">
        <v>6332</v>
      </c>
      <c r="S700" t="s">
        <v>6333</v>
      </c>
      <c r="U700" t="s">
        <v>20667</v>
      </c>
      <c r="V700" t="s">
        <v>20668</v>
      </c>
      <c r="W700">
        <v>4</v>
      </c>
      <c r="X700" t="s">
        <v>1598</v>
      </c>
      <c r="Y700">
        <v>3</v>
      </c>
      <c r="Z700">
        <v>1060.1886</v>
      </c>
      <c r="AA700">
        <v>3177.5441000000001</v>
      </c>
      <c r="AB700">
        <v>41506.4375</v>
      </c>
      <c r="AC700">
        <v>-0.55545</v>
      </c>
      <c r="AD700">
        <v>-0.35893999999999998</v>
      </c>
      <c r="AE700">
        <v>-0.91439999999999999</v>
      </c>
      <c r="AF700">
        <v>142.35</v>
      </c>
      <c r="AG700">
        <v>0.64558000000000004</v>
      </c>
      <c r="AH700">
        <v>142.69</v>
      </c>
      <c r="AI700">
        <v>0.34154000000000001</v>
      </c>
      <c r="AK700">
        <v>0.94475382566452004</v>
      </c>
      <c r="AL700" s="24">
        <v>7.3972999999999997E-24</v>
      </c>
      <c r="AM700">
        <v>1</v>
      </c>
      <c r="AN700">
        <v>15313</v>
      </c>
      <c r="AO700">
        <v>180.44</v>
      </c>
      <c r="AP700">
        <v>165.03</v>
      </c>
      <c r="AQ700">
        <v>1</v>
      </c>
      <c r="AR700">
        <v>612050</v>
      </c>
    </row>
    <row r="701" spans="1:44" x14ac:dyDescent="0.25">
      <c r="A701">
        <v>699</v>
      </c>
      <c r="B701">
        <v>248</v>
      </c>
      <c r="C701">
        <v>247</v>
      </c>
      <c r="D701">
        <v>254</v>
      </c>
      <c r="E701">
        <v>524</v>
      </c>
      <c r="G701" t="s">
        <v>7029</v>
      </c>
      <c r="H701" t="s">
        <v>7030</v>
      </c>
      <c r="I701">
        <v>18</v>
      </c>
      <c r="J701" t="s">
        <v>20702</v>
      </c>
      <c r="K701" t="s">
        <v>21068</v>
      </c>
      <c r="L701" t="s">
        <v>21069</v>
      </c>
      <c r="M701" t="s">
        <v>21070</v>
      </c>
      <c r="N701">
        <v>0</v>
      </c>
      <c r="O701">
        <v>2</v>
      </c>
      <c r="P701" t="s">
        <v>2961</v>
      </c>
      <c r="Q701" t="s">
        <v>2961</v>
      </c>
      <c r="R701" t="s">
        <v>2961</v>
      </c>
      <c r="S701" t="s">
        <v>2962</v>
      </c>
      <c r="U701" t="s">
        <v>20667</v>
      </c>
      <c r="V701" t="s">
        <v>20676</v>
      </c>
      <c r="W701">
        <v>1</v>
      </c>
      <c r="X701" t="s">
        <v>2038</v>
      </c>
      <c r="Y701">
        <v>3</v>
      </c>
      <c r="Z701">
        <v>621.98162000000002</v>
      </c>
      <c r="AA701">
        <v>1862.923</v>
      </c>
      <c r="AB701">
        <v>54619.546875</v>
      </c>
      <c r="AC701">
        <v>0.26894000000000001</v>
      </c>
      <c r="AD701">
        <v>-0.26813999999999999</v>
      </c>
      <c r="AE701">
        <v>8.0053000000000003E-4</v>
      </c>
      <c r="AF701">
        <v>53.845999999999997</v>
      </c>
      <c r="AG701">
        <v>0.79696999999999996</v>
      </c>
      <c r="AH701">
        <v>53.845999999999997</v>
      </c>
      <c r="AI701">
        <v>0</v>
      </c>
      <c r="AK701">
        <v>0.94949448108673096</v>
      </c>
      <c r="AL701" s="24">
        <v>8.3731000000000004E-9</v>
      </c>
      <c r="AM701">
        <v>1</v>
      </c>
      <c r="AN701">
        <v>4511</v>
      </c>
      <c r="AO701">
        <v>141.34</v>
      </c>
      <c r="AP701">
        <v>124.46</v>
      </c>
      <c r="AQ701">
        <v>1</v>
      </c>
      <c r="AR701">
        <v>1973200</v>
      </c>
    </row>
    <row r="702" spans="1:44" x14ac:dyDescent="0.25">
      <c r="A702">
        <v>700</v>
      </c>
      <c r="B702">
        <v>248</v>
      </c>
      <c r="C702">
        <v>247</v>
      </c>
      <c r="D702">
        <v>254</v>
      </c>
      <c r="E702">
        <v>525</v>
      </c>
      <c r="G702" t="s">
        <v>7029</v>
      </c>
      <c r="H702" t="s">
        <v>7030</v>
      </c>
      <c r="I702">
        <v>18</v>
      </c>
      <c r="J702" t="s">
        <v>20702</v>
      </c>
      <c r="K702" t="s">
        <v>21068</v>
      </c>
      <c r="L702" t="s">
        <v>21069</v>
      </c>
      <c r="M702" t="s">
        <v>21071</v>
      </c>
      <c r="N702">
        <v>0</v>
      </c>
      <c r="O702">
        <v>2</v>
      </c>
      <c r="P702" t="s">
        <v>2961</v>
      </c>
      <c r="Q702" t="s">
        <v>2961</v>
      </c>
      <c r="R702" t="s">
        <v>2961</v>
      </c>
      <c r="S702" t="s">
        <v>2962</v>
      </c>
      <c r="U702" t="s">
        <v>20667</v>
      </c>
      <c r="V702" t="s">
        <v>20676</v>
      </c>
      <c r="W702">
        <v>1</v>
      </c>
      <c r="X702" t="s">
        <v>2038</v>
      </c>
      <c r="Y702">
        <v>2</v>
      </c>
      <c r="Z702">
        <v>932.46879000000001</v>
      </c>
      <c r="AA702">
        <v>1862.923</v>
      </c>
      <c r="AB702">
        <v>44261.7265625</v>
      </c>
      <c r="AC702">
        <v>0.96628999999999998</v>
      </c>
      <c r="AD702">
        <v>-5.7271000000000002E-2</v>
      </c>
      <c r="AE702">
        <v>0.90902000000000005</v>
      </c>
      <c r="AF702">
        <v>53.837000000000003</v>
      </c>
      <c r="AG702">
        <v>0.57004999999999995</v>
      </c>
      <c r="AH702">
        <v>53.837000000000003</v>
      </c>
      <c r="AI702">
        <v>0</v>
      </c>
      <c r="AK702">
        <v>0.96497571468353305</v>
      </c>
      <c r="AL702" s="24">
        <v>1.5141999999999999E-12</v>
      </c>
      <c r="AM702">
        <v>1</v>
      </c>
      <c r="AN702">
        <v>4525</v>
      </c>
      <c r="AO702">
        <v>165.02</v>
      </c>
      <c r="AP702">
        <v>141.88</v>
      </c>
      <c r="AQ702">
        <v>1</v>
      </c>
      <c r="AR702">
        <v>380900</v>
      </c>
    </row>
    <row r="703" spans="1:44" x14ac:dyDescent="0.25">
      <c r="A703">
        <v>701</v>
      </c>
      <c r="B703">
        <v>248</v>
      </c>
      <c r="C703">
        <v>247</v>
      </c>
      <c r="D703">
        <v>254</v>
      </c>
      <c r="E703">
        <v>526</v>
      </c>
      <c r="G703" t="s">
        <v>7029</v>
      </c>
      <c r="H703" t="s">
        <v>7030</v>
      </c>
      <c r="I703">
        <v>18</v>
      </c>
      <c r="J703" t="s">
        <v>20702</v>
      </c>
      <c r="K703" t="s">
        <v>21068</v>
      </c>
      <c r="L703" t="s">
        <v>21069</v>
      </c>
      <c r="M703" t="s">
        <v>21072</v>
      </c>
      <c r="N703">
        <v>0</v>
      </c>
      <c r="O703">
        <v>2</v>
      </c>
      <c r="P703" t="s">
        <v>2961</v>
      </c>
      <c r="Q703" t="s">
        <v>2961</v>
      </c>
      <c r="R703" t="s">
        <v>2961</v>
      </c>
      <c r="S703" t="s">
        <v>2962</v>
      </c>
      <c r="U703" t="s">
        <v>20667</v>
      </c>
      <c r="V703" t="s">
        <v>20678</v>
      </c>
      <c r="W703">
        <v>2</v>
      </c>
      <c r="X703" t="s">
        <v>2037</v>
      </c>
      <c r="Y703">
        <v>3</v>
      </c>
      <c r="Z703">
        <v>621.98162000000002</v>
      </c>
      <c r="AA703">
        <v>1862.923</v>
      </c>
      <c r="AB703">
        <v>54114.91015625</v>
      </c>
      <c r="AC703">
        <v>-0.66571000000000002</v>
      </c>
      <c r="AD703">
        <v>-0.34658</v>
      </c>
      <c r="AE703">
        <v>-1.0123</v>
      </c>
      <c r="AF703">
        <v>53.47</v>
      </c>
      <c r="AG703">
        <v>0.59587999999999997</v>
      </c>
      <c r="AH703">
        <v>53.831000000000003</v>
      </c>
      <c r="AI703">
        <v>0.36088999999999999</v>
      </c>
      <c r="AK703">
        <v>0.93375265598297097</v>
      </c>
      <c r="AL703" s="24">
        <v>1.6389000000000001E-6</v>
      </c>
      <c r="AM703">
        <v>1</v>
      </c>
      <c r="AN703">
        <v>4867</v>
      </c>
      <c r="AO703">
        <v>127.18</v>
      </c>
      <c r="AP703">
        <v>127.18</v>
      </c>
      <c r="AQ703">
        <v>1</v>
      </c>
      <c r="AR703">
        <v>989050</v>
      </c>
    </row>
    <row r="704" spans="1:44" x14ac:dyDescent="0.25">
      <c r="A704">
        <v>702</v>
      </c>
      <c r="B704">
        <v>248</v>
      </c>
      <c r="C704">
        <v>247</v>
      </c>
      <c r="D704">
        <v>254</v>
      </c>
      <c r="E704">
        <v>527</v>
      </c>
      <c r="G704" t="s">
        <v>7029</v>
      </c>
      <c r="H704" t="s">
        <v>7030</v>
      </c>
      <c r="I704">
        <v>18</v>
      </c>
      <c r="J704" t="s">
        <v>20702</v>
      </c>
      <c r="K704" t="s">
        <v>21068</v>
      </c>
      <c r="L704" t="s">
        <v>21069</v>
      </c>
      <c r="M704" t="s">
        <v>21073</v>
      </c>
      <c r="N704">
        <v>0</v>
      </c>
      <c r="O704">
        <v>2</v>
      </c>
      <c r="P704" t="s">
        <v>2961</v>
      </c>
      <c r="Q704" t="s">
        <v>2961</v>
      </c>
      <c r="R704" t="s">
        <v>2961</v>
      </c>
      <c r="S704" t="s">
        <v>2962</v>
      </c>
      <c r="U704" t="s">
        <v>20667</v>
      </c>
      <c r="V704" t="s">
        <v>20680</v>
      </c>
      <c r="W704">
        <v>3</v>
      </c>
      <c r="X704" t="s">
        <v>2036</v>
      </c>
      <c r="Y704">
        <v>3</v>
      </c>
      <c r="Z704">
        <v>621.98162000000002</v>
      </c>
      <c r="AA704">
        <v>1862.923</v>
      </c>
      <c r="AB704">
        <v>54657.2890625</v>
      </c>
      <c r="AC704">
        <v>-0.71008000000000004</v>
      </c>
      <c r="AD704">
        <v>-0.24596000000000001</v>
      </c>
      <c r="AE704">
        <v>-0.95604</v>
      </c>
      <c r="AF704">
        <v>53.466000000000001</v>
      </c>
      <c r="AG704">
        <v>0.59567999999999999</v>
      </c>
      <c r="AH704">
        <v>53.831000000000003</v>
      </c>
      <c r="AI704">
        <v>0.36525000000000002</v>
      </c>
      <c r="AK704">
        <v>0.90179210901260398</v>
      </c>
      <c r="AL704" s="24">
        <v>9.8089000000000002E-5</v>
      </c>
      <c r="AM704">
        <v>1</v>
      </c>
      <c r="AN704">
        <v>4503</v>
      </c>
      <c r="AO704">
        <v>107.69</v>
      </c>
      <c r="AP704">
        <v>91.804000000000002</v>
      </c>
      <c r="AQ704">
        <v>1</v>
      </c>
      <c r="AR704">
        <v>560260</v>
      </c>
    </row>
    <row r="705" spans="1:44" x14ac:dyDescent="0.25">
      <c r="A705">
        <v>703</v>
      </c>
      <c r="B705">
        <v>248</v>
      </c>
      <c r="C705">
        <v>247</v>
      </c>
      <c r="D705">
        <v>254</v>
      </c>
      <c r="G705" t="s">
        <v>7029</v>
      </c>
      <c r="H705" t="s">
        <v>7030</v>
      </c>
      <c r="I705">
        <v>18</v>
      </c>
      <c r="J705" t="s">
        <v>20702</v>
      </c>
      <c r="N705">
        <v>0</v>
      </c>
      <c r="O705">
        <v>2</v>
      </c>
      <c r="P705" t="s">
        <v>2961</v>
      </c>
      <c r="Q705" t="s">
        <v>2961</v>
      </c>
      <c r="R705" t="s">
        <v>2961</v>
      </c>
      <c r="S705" t="s">
        <v>2962</v>
      </c>
      <c r="U705" t="s">
        <v>20683</v>
      </c>
      <c r="V705" t="s">
        <v>20678</v>
      </c>
      <c r="W705">
        <v>2</v>
      </c>
      <c r="X705" t="s">
        <v>2037</v>
      </c>
      <c r="Y705">
        <v>2</v>
      </c>
      <c r="Z705">
        <v>932.46879000000001</v>
      </c>
      <c r="AA705">
        <v>1862.923</v>
      </c>
      <c r="AB705">
        <v>42092.30859375</v>
      </c>
      <c r="AC705">
        <v>-2.503E-2</v>
      </c>
      <c r="AD705">
        <v>-0.31426999999999999</v>
      </c>
      <c r="AE705">
        <v>-0.33929999999999999</v>
      </c>
      <c r="AF705">
        <v>53.473999999999997</v>
      </c>
      <c r="AG705">
        <v>0.36031000000000002</v>
      </c>
      <c r="AH705">
        <v>53.835000000000001</v>
      </c>
      <c r="AI705">
        <v>0.36088999999999999</v>
      </c>
      <c r="AJ705">
        <v>-2.2201999999999999E-3</v>
      </c>
      <c r="AK705" t="s">
        <v>6762</v>
      </c>
      <c r="AL705">
        <v>1</v>
      </c>
      <c r="AM705">
        <v>0</v>
      </c>
      <c r="AO705" t="s">
        <v>6762</v>
      </c>
      <c r="AP705" t="s">
        <v>6762</v>
      </c>
      <c r="AQ705">
        <v>0</v>
      </c>
      <c r="AR705">
        <v>240680</v>
      </c>
    </row>
    <row r="706" spans="1:44" x14ac:dyDescent="0.25">
      <c r="A706">
        <v>704</v>
      </c>
      <c r="B706">
        <v>248</v>
      </c>
      <c r="C706">
        <v>247</v>
      </c>
      <c r="D706">
        <v>254</v>
      </c>
      <c r="G706" t="s">
        <v>7029</v>
      </c>
      <c r="H706" t="s">
        <v>7030</v>
      </c>
      <c r="I706">
        <v>18</v>
      </c>
      <c r="J706" t="s">
        <v>20702</v>
      </c>
      <c r="N706">
        <v>0</v>
      </c>
      <c r="O706">
        <v>2</v>
      </c>
      <c r="P706" t="s">
        <v>2961</v>
      </c>
      <c r="Q706" t="s">
        <v>2961</v>
      </c>
      <c r="R706" t="s">
        <v>2961</v>
      </c>
      <c r="S706" t="s">
        <v>2962</v>
      </c>
      <c r="U706" t="s">
        <v>20683</v>
      </c>
      <c r="V706" t="s">
        <v>20680</v>
      </c>
      <c r="W706">
        <v>3</v>
      </c>
      <c r="X706" t="s">
        <v>2036</v>
      </c>
      <c r="Y706">
        <v>2</v>
      </c>
      <c r="Z706">
        <v>932.46879000000001</v>
      </c>
      <c r="AA706">
        <v>1862.923</v>
      </c>
      <c r="AB706">
        <v>39968.86328125</v>
      </c>
      <c r="AC706">
        <v>3.3564999999999998E-2</v>
      </c>
      <c r="AD706">
        <v>0.11738</v>
      </c>
      <c r="AE706">
        <v>0.15095</v>
      </c>
      <c r="AF706">
        <v>53.465000000000003</v>
      </c>
      <c r="AG706">
        <v>0.41825000000000001</v>
      </c>
      <c r="AH706">
        <v>53.83</v>
      </c>
      <c r="AI706">
        <v>0.36525000000000002</v>
      </c>
      <c r="AJ706">
        <v>-7.1105999999999999E-3</v>
      </c>
      <c r="AK706" t="s">
        <v>6762</v>
      </c>
      <c r="AL706">
        <v>1</v>
      </c>
      <c r="AM706">
        <v>0</v>
      </c>
      <c r="AO706" t="s">
        <v>6762</v>
      </c>
      <c r="AP706" t="s">
        <v>6762</v>
      </c>
      <c r="AQ706">
        <v>0</v>
      </c>
      <c r="AR706">
        <v>92375</v>
      </c>
    </row>
    <row r="707" spans="1:44" x14ac:dyDescent="0.25">
      <c r="A707">
        <v>705</v>
      </c>
      <c r="B707">
        <v>1229</v>
      </c>
      <c r="C707">
        <v>248</v>
      </c>
      <c r="D707">
        <v>255</v>
      </c>
      <c r="E707">
        <v>528</v>
      </c>
      <c r="G707">
        <v>1260</v>
      </c>
      <c r="H707" t="s">
        <v>7031</v>
      </c>
      <c r="I707">
        <v>19</v>
      </c>
      <c r="J707" t="s">
        <v>20643</v>
      </c>
      <c r="K707" t="s">
        <v>21074</v>
      </c>
      <c r="L707" t="s">
        <v>21075</v>
      </c>
      <c r="M707" t="s">
        <v>21076</v>
      </c>
      <c r="N707">
        <v>0</v>
      </c>
      <c r="O707">
        <v>1</v>
      </c>
      <c r="P707" t="s">
        <v>6128</v>
      </c>
      <c r="Q707" t="s">
        <v>6128</v>
      </c>
      <c r="R707" t="s">
        <v>6128</v>
      </c>
      <c r="S707" t="s">
        <v>6129</v>
      </c>
      <c r="U707" t="s">
        <v>20667</v>
      </c>
      <c r="V707" t="s">
        <v>20668</v>
      </c>
      <c r="W707">
        <v>4</v>
      </c>
      <c r="X707" t="s">
        <v>1598</v>
      </c>
      <c r="Y707">
        <v>2</v>
      </c>
      <c r="Z707">
        <v>989.01475000000005</v>
      </c>
      <c r="AA707">
        <v>1976.0148999999999</v>
      </c>
      <c r="AB707">
        <v>44536.68359375</v>
      </c>
      <c r="AC707">
        <v>-1.9515999999999999E-2</v>
      </c>
      <c r="AD707">
        <v>0.11658</v>
      </c>
      <c r="AE707">
        <v>9.7066E-2</v>
      </c>
      <c r="AF707">
        <v>149.53</v>
      </c>
      <c r="AG707">
        <v>0.46559</v>
      </c>
      <c r="AH707">
        <v>149.88</v>
      </c>
      <c r="AI707">
        <v>0.34154000000000001</v>
      </c>
      <c r="AK707">
        <v>0.91966462135314897</v>
      </c>
      <c r="AL707" s="24">
        <v>3.7317999999999998E-22</v>
      </c>
      <c r="AM707">
        <v>1</v>
      </c>
      <c r="AN707">
        <v>15835</v>
      </c>
      <c r="AO707">
        <v>205.78</v>
      </c>
      <c r="AP707">
        <v>158.22999999999999</v>
      </c>
      <c r="AQ707">
        <v>1</v>
      </c>
      <c r="AR707">
        <v>175040</v>
      </c>
    </row>
    <row r="708" spans="1:44" x14ac:dyDescent="0.25">
      <c r="A708">
        <v>706</v>
      </c>
      <c r="B708">
        <v>1087</v>
      </c>
      <c r="C708">
        <v>249</v>
      </c>
      <c r="D708">
        <v>256</v>
      </c>
      <c r="E708">
        <v>529</v>
      </c>
      <c r="H708" t="s">
        <v>7033</v>
      </c>
      <c r="I708">
        <v>9</v>
      </c>
      <c r="J708" t="s">
        <v>20665</v>
      </c>
      <c r="K708" t="s">
        <v>21077</v>
      </c>
      <c r="N708">
        <v>0</v>
      </c>
      <c r="O708">
        <v>0</v>
      </c>
      <c r="P708" t="s">
        <v>5688</v>
      </c>
      <c r="Q708" t="s">
        <v>7034</v>
      </c>
      <c r="R708" t="s">
        <v>7034</v>
      </c>
      <c r="S708" t="s">
        <v>5690</v>
      </c>
      <c r="U708" t="s">
        <v>20667</v>
      </c>
      <c r="V708" t="s">
        <v>20676</v>
      </c>
      <c r="W708">
        <v>1</v>
      </c>
      <c r="X708" t="s">
        <v>2038</v>
      </c>
      <c r="Y708">
        <v>2</v>
      </c>
      <c r="Z708">
        <v>465.28199000000001</v>
      </c>
      <c r="AA708">
        <v>928.54944</v>
      </c>
      <c r="AB708">
        <v>66930.25</v>
      </c>
      <c r="AC708">
        <v>-0.36556</v>
      </c>
      <c r="AD708">
        <v>0.48043999999999998</v>
      </c>
      <c r="AE708">
        <v>0.11488</v>
      </c>
      <c r="AF708">
        <v>94.222999999999999</v>
      </c>
      <c r="AG708">
        <v>0.57908999999999999</v>
      </c>
      <c r="AH708">
        <v>94.222999999999999</v>
      </c>
      <c r="AI708">
        <v>0</v>
      </c>
      <c r="AK708">
        <v>0.60278826951980602</v>
      </c>
      <c r="AL708">
        <v>0.30203999999999998</v>
      </c>
      <c r="AM708">
        <v>1</v>
      </c>
      <c r="AN708">
        <v>8289</v>
      </c>
      <c r="AO708">
        <v>58.814999999999998</v>
      </c>
      <c r="AP708">
        <v>58.814999999999998</v>
      </c>
      <c r="AQ708">
        <v>1</v>
      </c>
      <c r="AR708">
        <v>403020</v>
      </c>
    </row>
    <row r="709" spans="1:44" x14ac:dyDescent="0.25">
      <c r="A709">
        <v>707</v>
      </c>
      <c r="B709">
        <v>1087</v>
      </c>
      <c r="C709">
        <v>249</v>
      </c>
      <c r="D709">
        <v>256</v>
      </c>
      <c r="E709">
        <v>530</v>
      </c>
      <c r="H709" t="s">
        <v>7033</v>
      </c>
      <c r="I709">
        <v>9</v>
      </c>
      <c r="J709" t="s">
        <v>20665</v>
      </c>
      <c r="K709" t="s">
        <v>21077</v>
      </c>
      <c r="N709">
        <v>0</v>
      </c>
      <c r="O709">
        <v>0</v>
      </c>
      <c r="P709" t="s">
        <v>5688</v>
      </c>
      <c r="Q709" t="s">
        <v>7034</v>
      </c>
      <c r="R709" t="s">
        <v>7034</v>
      </c>
      <c r="S709" t="s">
        <v>5690</v>
      </c>
      <c r="U709" t="s">
        <v>20667</v>
      </c>
      <c r="V709" t="s">
        <v>20680</v>
      </c>
      <c r="W709">
        <v>3</v>
      </c>
      <c r="X709" t="s">
        <v>2036</v>
      </c>
      <c r="Y709">
        <v>2</v>
      </c>
      <c r="Z709">
        <v>465.28199000000001</v>
      </c>
      <c r="AA709">
        <v>928.54944</v>
      </c>
      <c r="AB709">
        <v>63673.671875</v>
      </c>
      <c r="AC709">
        <v>-0.95</v>
      </c>
      <c r="AD709">
        <v>0.35159000000000001</v>
      </c>
      <c r="AE709">
        <v>-0.59841</v>
      </c>
      <c r="AF709">
        <v>93.891000000000005</v>
      </c>
      <c r="AG709">
        <v>0.66459000000000001</v>
      </c>
      <c r="AH709">
        <v>94.156999999999996</v>
      </c>
      <c r="AI709">
        <v>0.26579000000000003</v>
      </c>
      <c r="AK709">
        <v>0.42525088787078902</v>
      </c>
      <c r="AL709">
        <v>0.25638</v>
      </c>
      <c r="AM709">
        <v>1</v>
      </c>
      <c r="AN709">
        <v>8400</v>
      </c>
      <c r="AO709">
        <v>62.2</v>
      </c>
      <c r="AP709">
        <v>62.2</v>
      </c>
      <c r="AQ709">
        <v>1</v>
      </c>
      <c r="AR709">
        <v>436630</v>
      </c>
    </row>
    <row r="710" spans="1:44" x14ac:dyDescent="0.25">
      <c r="A710">
        <v>708</v>
      </c>
      <c r="B710">
        <v>1087</v>
      </c>
      <c r="C710">
        <v>249</v>
      </c>
      <c r="D710">
        <v>256</v>
      </c>
      <c r="E710">
        <v>531</v>
      </c>
      <c r="H710" t="s">
        <v>7033</v>
      </c>
      <c r="I710">
        <v>9</v>
      </c>
      <c r="J710" t="s">
        <v>20665</v>
      </c>
      <c r="K710" t="s">
        <v>21077</v>
      </c>
      <c r="N710">
        <v>0</v>
      </c>
      <c r="O710">
        <v>0</v>
      </c>
      <c r="P710" t="s">
        <v>5688</v>
      </c>
      <c r="Q710" t="s">
        <v>7034</v>
      </c>
      <c r="R710" t="s">
        <v>7034</v>
      </c>
      <c r="S710" t="s">
        <v>5690</v>
      </c>
      <c r="U710" t="s">
        <v>20667</v>
      </c>
      <c r="V710" t="s">
        <v>20668</v>
      </c>
      <c r="W710">
        <v>4</v>
      </c>
      <c r="X710" t="s">
        <v>1598</v>
      </c>
      <c r="Y710">
        <v>2</v>
      </c>
      <c r="Z710">
        <v>465.28199000000001</v>
      </c>
      <c r="AA710">
        <v>928.54944</v>
      </c>
      <c r="AB710">
        <v>62930.515625</v>
      </c>
      <c r="AC710">
        <v>-1.0067999999999999</v>
      </c>
      <c r="AD710">
        <v>-6.1373999999999998E-2</v>
      </c>
      <c r="AE710">
        <v>-1.0681</v>
      </c>
      <c r="AF710">
        <v>93.744</v>
      </c>
      <c r="AG710">
        <v>1.3279000000000001</v>
      </c>
      <c r="AH710">
        <v>94.186000000000007</v>
      </c>
      <c r="AI710">
        <v>0.44173000000000001</v>
      </c>
      <c r="AK710">
        <v>0.71063148975372303</v>
      </c>
      <c r="AL710">
        <v>5.0967999999999999E-2</v>
      </c>
      <c r="AM710">
        <v>1</v>
      </c>
      <c r="AN710">
        <v>10387</v>
      </c>
      <c r="AO710">
        <v>86.953000000000003</v>
      </c>
      <c r="AP710">
        <v>86.953000000000003</v>
      </c>
      <c r="AQ710">
        <v>1</v>
      </c>
      <c r="AR710">
        <v>7404300</v>
      </c>
    </row>
    <row r="711" spans="1:44" x14ac:dyDescent="0.25">
      <c r="A711">
        <v>709</v>
      </c>
      <c r="B711">
        <v>1087</v>
      </c>
      <c r="C711">
        <v>249</v>
      </c>
      <c r="D711">
        <v>256</v>
      </c>
      <c r="H711" t="s">
        <v>7033</v>
      </c>
      <c r="I711">
        <v>9</v>
      </c>
      <c r="J711" t="s">
        <v>20665</v>
      </c>
      <c r="N711">
        <v>0</v>
      </c>
      <c r="O711">
        <v>0</v>
      </c>
      <c r="P711" t="s">
        <v>5688</v>
      </c>
      <c r="Q711" t="s">
        <v>7034</v>
      </c>
      <c r="R711" t="s">
        <v>7034</v>
      </c>
      <c r="S711" t="s">
        <v>5690</v>
      </c>
      <c r="U711" t="s">
        <v>20683</v>
      </c>
      <c r="V711" t="s">
        <v>20678</v>
      </c>
      <c r="W711">
        <v>2</v>
      </c>
      <c r="X711" t="s">
        <v>2037</v>
      </c>
      <c r="Y711">
        <v>2</v>
      </c>
      <c r="Z711">
        <v>465.28199000000001</v>
      </c>
      <c r="AA711">
        <v>928.54944</v>
      </c>
      <c r="AB711">
        <v>65301.578125</v>
      </c>
      <c r="AC711">
        <v>-1.2595000000000001</v>
      </c>
      <c r="AD711">
        <v>0.21822</v>
      </c>
      <c r="AE711">
        <v>-1.0412999999999999</v>
      </c>
      <c r="AF711">
        <v>93.682000000000002</v>
      </c>
      <c r="AG711">
        <v>0.49515999999999999</v>
      </c>
      <c r="AH711">
        <v>94.143000000000001</v>
      </c>
      <c r="AI711">
        <v>0.46098</v>
      </c>
      <c r="AJ711">
        <v>-4.2396999999999997E-2</v>
      </c>
      <c r="AK711" t="s">
        <v>6762</v>
      </c>
      <c r="AL711">
        <v>1</v>
      </c>
      <c r="AM711">
        <v>0</v>
      </c>
      <c r="AO711" t="s">
        <v>6762</v>
      </c>
      <c r="AP711" t="s">
        <v>6762</v>
      </c>
      <c r="AQ711">
        <v>0</v>
      </c>
      <c r="AR711">
        <v>729020</v>
      </c>
    </row>
    <row r="712" spans="1:44" x14ac:dyDescent="0.25">
      <c r="A712">
        <v>710</v>
      </c>
      <c r="B712">
        <v>266</v>
      </c>
      <c r="C712">
        <v>250</v>
      </c>
      <c r="D712">
        <v>257</v>
      </c>
      <c r="E712">
        <v>532</v>
      </c>
      <c r="H712" t="s">
        <v>7037</v>
      </c>
      <c r="I712">
        <v>9</v>
      </c>
      <c r="J712" t="s">
        <v>20665</v>
      </c>
      <c r="K712" t="s">
        <v>21078</v>
      </c>
      <c r="N712">
        <v>0</v>
      </c>
      <c r="O712">
        <v>0</v>
      </c>
      <c r="P712" t="s">
        <v>3025</v>
      </c>
      <c r="Q712" t="s">
        <v>3025</v>
      </c>
      <c r="R712" t="s">
        <v>3025</v>
      </c>
      <c r="S712" t="s">
        <v>3026</v>
      </c>
      <c r="U712" t="s">
        <v>20667</v>
      </c>
      <c r="V712" t="s">
        <v>20676</v>
      </c>
      <c r="W712">
        <v>1</v>
      </c>
      <c r="X712" t="s">
        <v>2038</v>
      </c>
      <c r="Y712">
        <v>2</v>
      </c>
      <c r="Z712">
        <v>474.28165999999999</v>
      </c>
      <c r="AA712">
        <v>946.54876999999999</v>
      </c>
      <c r="AB712">
        <v>63977.48828125</v>
      </c>
      <c r="AC712">
        <v>-0.61916000000000004</v>
      </c>
      <c r="AD712">
        <v>0.25469999999999998</v>
      </c>
      <c r="AE712">
        <v>-0.36445</v>
      </c>
      <c r="AF712">
        <v>75.105999999999995</v>
      </c>
      <c r="AG712">
        <v>0.43342000000000003</v>
      </c>
      <c r="AH712">
        <v>75.105999999999995</v>
      </c>
      <c r="AI712">
        <v>0</v>
      </c>
      <c r="AK712">
        <v>0.60035413503646895</v>
      </c>
      <c r="AL712">
        <v>6.0482000000000001E-2</v>
      </c>
      <c r="AM712">
        <v>1</v>
      </c>
      <c r="AN712">
        <v>6581</v>
      </c>
      <c r="AO712">
        <v>84.475999999999999</v>
      </c>
      <c r="AP712">
        <v>78.171000000000006</v>
      </c>
      <c r="AQ712">
        <v>1</v>
      </c>
      <c r="AR712">
        <v>203230</v>
      </c>
    </row>
    <row r="713" spans="1:44" x14ac:dyDescent="0.25">
      <c r="A713">
        <v>711</v>
      </c>
      <c r="B713">
        <v>266</v>
      </c>
      <c r="C713">
        <v>250</v>
      </c>
      <c r="D713">
        <v>257</v>
      </c>
      <c r="E713">
        <v>533</v>
      </c>
      <c r="H713" t="s">
        <v>7037</v>
      </c>
      <c r="I713">
        <v>9</v>
      </c>
      <c r="J713" t="s">
        <v>20665</v>
      </c>
      <c r="K713" t="s">
        <v>21078</v>
      </c>
      <c r="N713">
        <v>0</v>
      </c>
      <c r="O713">
        <v>0</v>
      </c>
      <c r="P713" t="s">
        <v>3025</v>
      </c>
      <c r="Q713" t="s">
        <v>3025</v>
      </c>
      <c r="R713" t="s">
        <v>3025</v>
      </c>
      <c r="S713" t="s">
        <v>3026</v>
      </c>
      <c r="U713" t="s">
        <v>20667</v>
      </c>
      <c r="V713" t="s">
        <v>20678</v>
      </c>
      <c r="W713">
        <v>2</v>
      </c>
      <c r="X713" t="s">
        <v>2037</v>
      </c>
      <c r="Y713">
        <v>2</v>
      </c>
      <c r="Z713">
        <v>474.28165999999999</v>
      </c>
      <c r="AA713">
        <v>946.54876999999999</v>
      </c>
      <c r="AB713">
        <v>63081.9140625</v>
      </c>
      <c r="AC713">
        <v>-1.0871</v>
      </c>
      <c r="AD713">
        <v>0.25888</v>
      </c>
      <c r="AE713">
        <v>-0.82818999999999998</v>
      </c>
      <c r="AF713">
        <v>74.771000000000001</v>
      </c>
      <c r="AG713">
        <v>0.50921000000000005</v>
      </c>
      <c r="AH713">
        <v>75.132000000000005</v>
      </c>
      <c r="AI713">
        <v>0.36088999999999999</v>
      </c>
      <c r="AK713">
        <v>0.94626283645629905</v>
      </c>
      <c r="AL713">
        <v>0.27810000000000001</v>
      </c>
      <c r="AM713">
        <v>1</v>
      </c>
      <c r="AN713">
        <v>7192</v>
      </c>
      <c r="AO713">
        <v>60.59</v>
      </c>
      <c r="AP713">
        <v>60.59</v>
      </c>
      <c r="AQ713">
        <v>1</v>
      </c>
      <c r="AR713">
        <v>298660</v>
      </c>
    </row>
    <row r="714" spans="1:44" x14ac:dyDescent="0.25">
      <c r="A714">
        <v>712</v>
      </c>
      <c r="B714">
        <v>266</v>
      </c>
      <c r="C714">
        <v>250</v>
      </c>
      <c r="D714">
        <v>257</v>
      </c>
      <c r="E714">
        <v>534</v>
      </c>
      <c r="H714" t="s">
        <v>7037</v>
      </c>
      <c r="I714">
        <v>9</v>
      </c>
      <c r="J714" t="s">
        <v>20665</v>
      </c>
      <c r="K714" t="s">
        <v>21078</v>
      </c>
      <c r="N714">
        <v>0</v>
      </c>
      <c r="O714">
        <v>0</v>
      </c>
      <c r="P714" t="s">
        <v>3025</v>
      </c>
      <c r="Q714" t="s">
        <v>3025</v>
      </c>
      <c r="R714" t="s">
        <v>3025</v>
      </c>
      <c r="S714" t="s">
        <v>3026</v>
      </c>
      <c r="U714" t="s">
        <v>20667</v>
      </c>
      <c r="V714" t="s">
        <v>20680</v>
      </c>
      <c r="W714">
        <v>3</v>
      </c>
      <c r="X714" t="s">
        <v>2036</v>
      </c>
      <c r="Y714">
        <v>2</v>
      </c>
      <c r="Z714">
        <v>474.28165999999999</v>
      </c>
      <c r="AA714">
        <v>946.54876999999999</v>
      </c>
      <c r="AB714">
        <v>63982.1640625</v>
      </c>
      <c r="AC714">
        <v>-0.93179000000000001</v>
      </c>
      <c r="AD714">
        <v>9.6672999999999995E-2</v>
      </c>
      <c r="AE714">
        <v>-0.83511999999999997</v>
      </c>
      <c r="AF714">
        <v>74.83</v>
      </c>
      <c r="AG714">
        <v>0.55296999999999996</v>
      </c>
      <c r="AH714">
        <v>75.096000000000004</v>
      </c>
      <c r="AI714">
        <v>0.26546999999999998</v>
      </c>
      <c r="AK714">
        <v>0.66315370798110995</v>
      </c>
      <c r="AL714">
        <v>0.25638</v>
      </c>
      <c r="AM714">
        <v>1</v>
      </c>
      <c r="AN714">
        <v>6619</v>
      </c>
      <c r="AO714">
        <v>62.2</v>
      </c>
      <c r="AP714">
        <v>35.238</v>
      </c>
      <c r="AQ714">
        <v>1</v>
      </c>
      <c r="AR714">
        <v>209680</v>
      </c>
    </row>
    <row r="715" spans="1:44" x14ac:dyDescent="0.25">
      <c r="A715">
        <v>713</v>
      </c>
      <c r="B715">
        <v>266</v>
      </c>
      <c r="C715">
        <v>250</v>
      </c>
      <c r="D715">
        <v>257</v>
      </c>
      <c r="E715">
        <v>535</v>
      </c>
      <c r="H715" t="s">
        <v>7037</v>
      </c>
      <c r="I715">
        <v>9</v>
      </c>
      <c r="J715" t="s">
        <v>20665</v>
      </c>
      <c r="K715" t="s">
        <v>21078</v>
      </c>
      <c r="N715">
        <v>0</v>
      </c>
      <c r="O715">
        <v>0</v>
      </c>
      <c r="P715" t="s">
        <v>3025</v>
      </c>
      <c r="Q715" t="s">
        <v>3025</v>
      </c>
      <c r="R715" t="s">
        <v>3025</v>
      </c>
      <c r="S715" t="s">
        <v>3026</v>
      </c>
      <c r="U715" t="s">
        <v>20667</v>
      </c>
      <c r="V715" t="s">
        <v>20668</v>
      </c>
      <c r="W715">
        <v>4</v>
      </c>
      <c r="X715" t="s">
        <v>1598</v>
      </c>
      <c r="Y715">
        <v>2</v>
      </c>
      <c r="Z715">
        <v>474.28165999999999</v>
      </c>
      <c r="AA715">
        <v>946.54876999999999</v>
      </c>
      <c r="AB715">
        <v>64668.7578125</v>
      </c>
      <c r="AC715">
        <v>-1.8801000000000001</v>
      </c>
      <c r="AD715">
        <v>2.6279E-2</v>
      </c>
      <c r="AE715">
        <v>-1.8537999999999999</v>
      </c>
      <c r="AF715">
        <v>74.581000000000003</v>
      </c>
      <c r="AG715">
        <v>0.68240000000000001</v>
      </c>
      <c r="AH715">
        <v>75.022999999999996</v>
      </c>
      <c r="AI715">
        <v>0.44173000000000001</v>
      </c>
      <c r="AK715">
        <v>0.72921901941299405</v>
      </c>
      <c r="AL715">
        <v>0.37151000000000001</v>
      </c>
      <c r="AM715">
        <v>1</v>
      </c>
      <c r="AN715">
        <v>8146</v>
      </c>
      <c r="AO715">
        <v>53.968000000000004</v>
      </c>
      <c r="AP715">
        <v>24.818999999999999</v>
      </c>
      <c r="AQ715">
        <v>1</v>
      </c>
      <c r="AR715">
        <v>1154400</v>
      </c>
    </row>
    <row r="716" spans="1:44" x14ac:dyDescent="0.25">
      <c r="A716">
        <v>714</v>
      </c>
      <c r="B716">
        <v>1229</v>
      </c>
      <c r="C716">
        <v>251</v>
      </c>
      <c r="D716">
        <v>258</v>
      </c>
      <c r="E716" t="s">
        <v>7038</v>
      </c>
      <c r="H716" t="s">
        <v>7039</v>
      </c>
      <c r="I716">
        <v>11</v>
      </c>
      <c r="J716" t="s">
        <v>20665</v>
      </c>
      <c r="K716" t="s">
        <v>21079</v>
      </c>
      <c r="N716">
        <v>0</v>
      </c>
      <c r="O716">
        <v>0</v>
      </c>
      <c r="P716" t="s">
        <v>6128</v>
      </c>
      <c r="Q716" t="s">
        <v>6128</v>
      </c>
      <c r="R716" t="s">
        <v>6128</v>
      </c>
      <c r="S716" t="s">
        <v>6129</v>
      </c>
      <c r="U716" t="s">
        <v>20667</v>
      </c>
      <c r="V716" t="s">
        <v>20668</v>
      </c>
      <c r="W716">
        <v>4</v>
      </c>
      <c r="X716" t="s">
        <v>1598</v>
      </c>
      <c r="Y716">
        <v>2</v>
      </c>
      <c r="Z716">
        <v>581.33496000000002</v>
      </c>
      <c r="AA716">
        <v>1160.6554000000001</v>
      </c>
      <c r="AB716">
        <v>55760.59765625</v>
      </c>
      <c r="AC716">
        <v>-1.4168000000000001</v>
      </c>
      <c r="AD716">
        <v>-0.87905</v>
      </c>
      <c r="AE716">
        <v>-2.2959000000000001</v>
      </c>
      <c r="AF716">
        <v>97.245999999999995</v>
      </c>
      <c r="AG716">
        <v>2.4424999999999999</v>
      </c>
      <c r="AH716">
        <v>97.686999999999998</v>
      </c>
      <c r="AI716">
        <v>0.44173000000000001</v>
      </c>
      <c r="AK716">
        <v>0.43310326337814298</v>
      </c>
      <c r="AL716">
        <v>3.5440999999999999E-4</v>
      </c>
      <c r="AM716">
        <v>2</v>
      </c>
      <c r="AN716">
        <v>10798</v>
      </c>
      <c r="AO716">
        <v>147.75</v>
      </c>
      <c r="AP716">
        <v>99.662999999999997</v>
      </c>
      <c r="AQ716">
        <v>1</v>
      </c>
      <c r="AR716">
        <v>2278100</v>
      </c>
    </row>
    <row r="717" spans="1:44" x14ac:dyDescent="0.25">
      <c r="A717">
        <v>715</v>
      </c>
      <c r="B717">
        <v>1025</v>
      </c>
      <c r="C717">
        <v>252</v>
      </c>
      <c r="D717">
        <v>259</v>
      </c>
      <c r="E717">
        <v>538</v>
      </c>
      <c r="H717" t="s">
        <v>7042</v>
      </c>
      <c r="I717">
        <v>11</v>
      </c>
      <c r="J717" t="s">
        <v>20665</v>
      </c>
      <c r="K717" t="s">
        <v>21080</v>
      </c>
      <c r="N717">
        <v>0</v>
      </c>
      <c r="O717">
        <v>0</v>
      </c>
      <c r="P717" t="s">
        <v>5485</v>
      </c>
      <c r="Q717" t="s">
        <v>5485</v>
      </c>
      <c r="R717" t="s">
        <v>5485</v>
      </c>
      <c r="S717" t="s">
        <v>5486</v>
      </c>
      <c r="U717" t="s">
        <v>20667</v>
      </c>
      <c r="V717" t="s">
        <v>20676</v>
      </c>
      <c r="W717">
        <v>1</v>
      </c>
      <c r="X717" t="s">
        <v>2038</v>
      </c>
      <c r="Y717">
        <v>2</v>
      </c>
      <c r="Z717">
        <v>571.32185000000004</v>
      </c>
      <c r="AA717">
        <v>1140.6291000000001</v>
      </c>
      <c r="AB717">
        <v>56885.76953125</v>
      </c>
      <c r="AC717">
        <v>-7.4490000000000001E-2</v>
      </c>
      <c r="AD717">
        <v>0.25076999999999999</v>
      </c>
      <c r="AE717">
        <v>0.17627999999999999</v>
      </c>
      <c r="AF717">
        <v>101.88</v>
      </c>
      <c r="AG717">
        <v>0.73502000000000001</v>
      </c>
      <c r="AH717">
        <v>101.88</v>
      </c>
      <c r="AI717">
        <v>0</v>
      </c>
      <c r="AK717">
        <v>0.94289481639862105</v>
      </c>
      <c r="AL717">
        <v>0.38113999999999998</v>
      </c>
      <c r="AM717">
        <v>1</v>
      </c>
      <c r="AN717">
        <v>8917</v>
      </c>
      <c r="AO717">
        <v>51.927</v>
      </c>
      <c r="AP717">
        <v>51.927</v>
      </c>
      <c r="AQ717">
        <v>1</v>
      </c>
      <c r="AR717">
        <v>818320</v>
      </c>
    </row>
    <row r="718" spans="1:44" x14ac:dyDescent="0.25">
      <c r="A718">
        <v>716</v>
      </c>
      <c r="B718">
        <v>1025</v>
      </c>
      <c r="C718">
        <v>252</v>
      </c>
      <c r="D718">
        <v>259</v>
      </c>
      <c r="E718">
        <v>539</v>
      </c>
      <c r="H718" t="s">
        <v>7042</v>
      </c>
      <c r="I718">
        <v>11</v>
      </c>
      <c r="J718" t="s">
        <v>20665</v>
      </c>
      <c r="K718" t="s">
        <v>21080</v>
      </c>
      <c r="N718">
        <v>0</v>
      </c>
      <c r="O718">
        <v>0</v>
      </c>
      <c r="P718" t="s">
        <v>5485</v>
      </c>
      <c r="Q718" t="s">
        <v>5485</v>
      </c>
      <c r="R718" t="s">
        <v>5485</v>
      </c>
      <c r="S718" t="s">
        <v>5486</v>
      </c>
      <c r="U718" t="s">
        <v>20667</v>
      </c>
      <c r="V718" t="s">
        <v>20680</v>
      </c>
      <c r="W718">
        <v>3</v>
      </c>
      <c r="X718" t="s">
        <v>2036</v>
      </c>
      <c r="Y718">
        <v>2</v>
      </c>
      <c r="Z718">
        <v>571.32185000000004</v>
      </c>
      <c r="AA718">
        <v>1140.6291000000001</v>
      </c>
      <c r="AB718">
        <v>55885.8359375</v>
      </c>
      <c r="AC718">
        <v>-1.0068999999999999</v>
      </c>
      <c r="AD718">
        <v>0.16600000000000001</v>
      </c>
      <c r="AE718">
        <v>-0.84092</v>
      </c>
      <c r="AF718">
        <v>101.63</v>
      </c>
      <c r="AG718">
        <v>0.75565000000000004</v>
      </c>
      <c r="AH718">
        <v>101.9</v>
      </c>
      <c r="AI718">
        <v>0.26579000000000003</v>
      </c>
      <c r="AK718">
        <v>0.82861584424972501</v>
      </c>
      <c r="AL718">
        <v>4.7341000000000001E-2</v>
      </c>
      <c r="AM718">
        <v>1</v>
      </c>
      <c r="AN718">
        <v>9073</v>
      </c>
      <c r="AO718">
        <v>84.212999999999994</v>
      </c>
      <c r="AP718">
        <v>69.546000000000006</v>
      </c>
      <c r="AQ718">
        <v>1</v>
      </c>
      <c r="AR718">
        <v>862850</v>
      </c>
    </row>
    <row r="719" spans="1:44" x14ac:dyDescent="0.25">
      <c r="A719">
        <v>717</v>
      </c>
      <c r="B719">
        <v>1025</v>
      </c>
      <c r="C719">
        <v>252</v>
      </c>
      <c r="D719">
        <v>259</v>
      </c>
      <c r="H719" t="s">
        <v>7042</v>
      </c>
      <c r="I719">
        <v>11</v>
      </c>
      <c r="J719" t="s">
        <v>20665</v>
      </c>
      <c r="N719">
        <v>0</v>
      </c>
      <c r="O719">
        <v>0</v>
      </c>
      <c r="P719" t="s">
        <v>5485</v>
      </c>
      <c r="Q719" t="s">
        <v>5485</v>
      </c>
      <c r="R719" t="s">
        <v>5485</v>
      </c>
      <c r="S719" t="s">
        <v>5486</v>
      </c>
      <c r="U719" t="s">
        <v>20683</v>
      </c>
      <c r="V719" t="s">
        <v>20678</v>
      </c>
      <c r="W719">
        <v>2</v>
      </c>
      <c r="X719" t="s">
        <v>2037</v>
      </c>
      <c r="Y719">
        <v>2</v>
      </c>
      <c r="Z719">
        <v>571.32185000000004</v>
      </c>
      <c r="AA719">
        <v>1140.6291000000001</v>
      </c>
      <c r="AB719">
        <v>57067.8046875</v>
      </c>
      <c r="AC719">
        <v>-1.2398</v>
      </c>
      <c r="AD719">
        <v>0.68903999999999999</v>
      </c>
      <c r="AE719">
        <v>-0.55079999999999996</v>
      </c>
      <c r="AF719">
        <v>101.48</v>
      </c>
      <c r="AG719">
        <v>0.69779000000000002</v>
      </c>
      <c r="AH719">
        <v>101.94</v>
      </c>
      <c r="AI719">
        <v>0.46098</v>
      </c>
      <c r="AJ719">
        <v>4.6593000000000002E-2</v>
      </c>
      <c r="AK719" t="s">
        <v>6762</v>
      </c>
      <c r="AL719">
        <v>1</v>
      </c>
      <c r="AM719">
        <v>0</v>
      </c>
      <c r="AO719" t="s">
        <v>6762</v>
      </c>
      <c r="AP719" t="s">
        <v>6762</v>
      </c>
      <c r="AQ719">
        <v>0</v>
      </c>
      <c r="AR719">
        <v>1174000</v>
      </c>
    </row>
    <row r="720" spans="1:44" x14ac:dyDescent="0.25">
      <c r="A720">
        <v>718</v>
      </c>
      <c r="B720">
        <v>1025</v>
      </c>
      <c r="C720">
        <v>252</v>
      </c>
      <c r="D720">
        <v>259</v>
      </c>
      <c r="H720" t="s">
        <v>7042</v>
      </c>
      <c r="I720">
        <v>11</v>
      </c>
      <c r="J720" t="s">
        <v>20665</v>
      </c>
      <c r="N720">
        <v>0</v>
      </c>
      <c r="O720">
        <v>0</v>
      </c>
      <c r="P720" t="s">
        <v>5485</v>
      </c>
      <c r="Q720" t="s">
        <v>5485</v>
      </c>
      <c r="R720" t="s">
        <v>5485</v>
      </c>
      <c r="S720" t="s">
        <v>5486</v>
      </c>
      <c r="U720" t="s">
        <v>20683</v>
      </c>
      <c r="V720" t="s">
        <v>20668</v>
      </c>
      <c r="W720">
        <v>4</v>
      </c>
      <c r="X720" t="s">
        <v>1598</v>
      </c>
      <c r="Y720">
        <v>2</v>
      </c>
      <c r="Z720">
        <v>571.32185000000004</v>
      </c>
      <c r="AA720">
        <v>1140.6291000000001</v>
      </c>
      <c r="AB720">
        <v>56904.1640625</v>
      </c>
      <c r="AC720">
        <v>-1.9045000000000001</v>
      </c>
      <c r="AD720">
        <v>5.0358E-2</v>
      </c>
      <c r="AE720">
        <v>-1.8541000000000001</v>
      </c>
      <c r="AF720">
        <v>101.53</v>
      </c>
      <c r="AG720">
        <v>0.90688999999999997</v>
      </c>
      <c r="AH720">
        <v>101.87</v>
      </c>
      <c r="AI720">
        <v>0.34155000000000002</v>
      </c>
      <c r="AJ720">
        <v>-2.6886E-2</v>
      </c>
      <c r="AK720" t="s">
        <v>6762</v>
      </c>
      <c r="AL720">
        <v>1</v>
      </c>
      <c r="AM720">
        <v>0</v>
      </c>
      <c r="AO720" t="s">
        <v>6762</v>
      </c>
      <c r="AP720" t="s">
        <v>6762</v>
      </c>
      <c r="AQ720">
        <v>0</v>
      </c>
      <c r="AR720">
        <v>2509000</v>
      </c>
    </row>
    <row r="721" spans="1:44" x14ac:dyDescent="0.25">
      <c r="A721">
        <v>719</v>
      </c>
      <c r="B721">
        <v>1011</v>
      </c>
      <c r="C721">
        <v>253</v>
      </c>
      <c r="D721">
        <v>260</v>
      </c>
      <c r="E721">
        <v>540</v>
      </c>
      <c r="H721" t="s">
        <v>7045</v>
      </c>
      <c r="I721">
        <v>17</v>
      </c>
      <c r="J721" t="s">
        <v>20665</v>
      </c>
      <c r="K721" t="s">
        <v>21081</v>
      </c>
      <c r="N721">
        <v>0</v>
      </c>
      <c r="O721">
        <v>0</v>
      </c>
      <c r="P721" t="s">
        <v>5436</v>
      </c>
      <c r="Q721" t="s">
        <v>5436</v>
      </c>
      <c r="R721" t="s">
        <v>5436</v>
      </c>
      <c r="S721" t="s">
        <v>5437</v>
      </c>
      <c r="U721" t="s">
        <v>20667</v>
      </c>
      <c r="V721" t="s">
        <v>20668</v>
      </c>
      <c r="W721">
        <v>4</v>
      </c>
      <c r="X721" t="s">
        <v>1598</v>
      </c>
      <c r="Y721">
        <v>3</v>
      </c>
      <c r="Z721">
        <v>636.66690000000006</v>
      </c>
      <c r="AA721">
        <v>1906.9789000000001</v>
      </c>
      <c r="AB721">
        <v>52798.171875</v>
      </c>
      <c r="AC721">
        <v>-1.6112</v>
      </c>
      <c r="AD721">
        <v>0.28400999999999998</v>
      </c>
      <c r="AE721">
        <v>-1.3270999999999999</v>
      </c>
      <c r="AF721">
        <v>105.18</v>
      </c>
      <c r="AG721">
        <v>1.2944</v>
      </c>
      <c r="AH721">
        <v>105.52</v>
      </c>
      <c r="AI721">
        <v>0.34155000000000002</v>
      </c>
      <c r="AK721">
        <v>0.88354086875915505</v>
      </c>
      <c r="AL721" s="24">
        <v>9.3882000000000006E-8</v>
      </c>
      <c r="AM721">
        <v>1</v>
      </c>
      <c r="AN721">
        <v>11693</v>
      </c>
      <c r="AO721">
        <v>135.13999999999999</v>
      </c>
      <c r="AP721">
        <v>121.72</v>
      </c>
      <c r="AQ721">
        <v>1</v>
      </c>
      <c r="AR721">
        <v>18388000</v>
      </c>
    </row>
    <row r="722" spans="1:44" x14ac:dyDescent="0.25">
      <c r="A722">
        <v>720</v>
      </c>
      <c r="B722">
        <v>1011</v>
      </c>
      <c r="C722">
        <v>253</v>
      </c>
      <c r="D722">
        <v>260</v>
      </c>
      <c r="E722">
        <v>541</v>
      </c>
      <c r="H722" t="s">
        <v>7045</v>
      </c>
      <c r="I722">
        <v>17</v>
      </c>
      <c r="J722" t="s">
        <v>20665</v>
      </c>
      <c r="K722" t="s">
        <v>21081</v>
      </c>
      <c r="N722">
        <v>0</v>
      </c>
      <c r="O722">
        <v>0</v>
      </c>
      <c r="P722" t="s">
        <v>5436</v>
      </c>
      <c r="Q722" t="s">
        <v>5436</v>
      </c>
      <c r="R722" t="s">
        <v>5436</v>
      </c>
      <c r="S722" t="s">
        <v>5437</v>
      </c>
      <c r="U722" t="s">
        <v>20667</v>
      </c>
      <c r="V722" t="s">
        <v>20668</v>
      </c>
      <c r="W722">
        <v>4</v>
      </c>
      <c r="X722" t="s">
        <v>1598</v>
      </c>
      <c r="Y722">
        <v>2</v>
      </c>
      <c r="Z722">
        <v>954.49671999999998</v>
      </c>
      <c r="AA722">
        <v>1906.9789000000001</v>
      </c>
      <c r="AB722">
        <v>42508.015625</v>
      </c>
      <c r="AC722">
        <v>-1.0065</v>
      </c>
      <c r="AD722">
        <v>0.67218</v>
      </c>
      <c r="AE722">
        <v>-0.33429999999999999</v>
      </c>
      <c r="AF722">
        <v>105.14</v>
      </c>
      <c r="AG722">
        <v>0.69404999999999994</v>
      </c>
      <c r="AH722">
        <v>105.48</v>
      </c>
      <c r="AI722">
        <v>0.34155000000000002</v>
      </c>
      <c r="AK722">
        <v>0.96907246112823497</v>
      </c>
      <c r="AL722" s="24">
        <v>8.8854999999999997E-8</v>
      </c>
      <c r="AM722">
        <v>1</v>
      </c>
      <c r="AN722">
        <v>11704</v>
      </c>
      <c r="AO722">
        <v>136.01</v>
      </c>
      <c r="AP722">
        <v>136.01</v>
      </c>
      <c r="AQ722">
        <v>1</v>
      </c>
      <c r="AR722">
        <v>1779700</v>
      </c>
    </row>
    <row r="723" spans="1:44" x14ac:dyDescent="0.25">
      <c r="A723">
        <v>721</v>
      </c>
      <c r="B723">
        <v>910</v>
      </c>
      <c r="C723">
        <v>254</v>
      </c>
      <c r="D723">
        <v>261</v>
      </c>
      <c r="E723">
        <v>542</v>
      </c>
      <c r="H723" t="s">
        <v>7046</v>
      </c>
      <c r="I723">
        <v>14</v>
      </c>
      <c r="J723" t="s">
        <v>20665</v>
      </c>
      <c r="K723" t="s">
        <v>21082</v>
      </c>
      <c r="N723">
        <v>0</v>
      </c>
      <c r="O723">
        <v>0</v>
      </c>
      <c r="P723" t="s">
        <v>5118</v>
      </c>
      <c r="Q723" t="s">
        <v>5118</v>
      </c>
      <c r="R723" t="s">
        <v>5118</v>
      </c>
      <c r="S723" t="s">
        <v>5119</v>
      </c>
      <c r="U723" t="s">
        <v>20667</v>
      </c>
      <c r="V723" t="s">
        <v>20668</v>
      </c>
      <c r="W723">
        <v>4</v>
      </c>
      <c r="X723" t="s">
        <v>1598</v>
      </c>
      <c r="Y723">
        <v>2</v>
      </c>
      <c r="Z723">
        <v>744.40885000000003</v>
      </c>
      <c r="AA723">
        <v>1486.8031000000001</v>
      </c>
      <c r="AB723">
        <v>50077.55078125</v>
      </c>
      <c r="AC723">
        <v>-1.0795999999999999</v>
      </c>
      <c r="AD723">
        <v>8.5244E-2</v>
      </c>
      <c r="AE723">
        <v>-0.99431000000000003</v>
      </c>
      <c r="AF723">
        <v>139.66999999999999</v>
      </c>
      <c r="AG723">
        <v>0.75688</v>
      </c>
      <c r="AH723">
        <v>140.02000000000001</v>
      </c>
      <c r="AI723">
        <v>0.34154000000000001</v>
      </c>
      <c r="AK723">
        <v>0.86328458786010698</v>
      </c>
      <c r="AL723">
        <v>1.1631E-4</v>
      </c>
      <c r="AM723">
        <v>1</v>
      </c>
      <c r="AN723">
        <v>15110</v>
      </c>
      <c r="AO723">
        <v>112.44</v>
      </c>
      <c r="AP723">
        <v>84.155000000000001</v>
      </c>
      <c r="AQ723">
        <v>1</v>
      </c>
      <c r="AR723">
        <v>376910</v>
      </c>
    </row>
    <row r="724" spans="1:44" x14ac:dyDescent="0.25">
      <c r="A724">
        <v>722</v>
      </c>
      <c r="B724">
        <v>1239</v>
      </c>
      <c r="C724">
        <v>255</v>
      </c>
      <c r="D724">
        <v>262</v>
      </c>
      <c r="E724">
        <v>543</v>
      </c>
      <c r="H724" t="s">
        <v>7047</v>
      </c>
      <c r="I724">
        <v>11</v>
      </c>
      <c r="J724" t="s">
        <v>20665</v>
      </c>
      <c r="K724" t="s">
        <v>21083</v>
      </c>
      <c r="N724">
        <v>0</v>
      </c>
      <c r="O724">
        <v>0</v>
      </c>
      <c r="P724" t="s">
        <v>6157</v>
      </c>
      <c r="Q724" t="s">
        <v>6157</v>
      </c>
      <c r="R724" t="s">
        <v>6157</v>
      </c>
      <c r="S724" t="s">
        <v>6158</v>
      </c>
      <c r="U724" t="s">
        <v>20667</v>
      </c>
      <c r="V724" t="s">
        <v>20668</v>
      </c>
      <c r="W724">
        <v>4</v>
      </c>
      <c r="X724" t="s">
        <v>1598</v>
      </c>
      <c r="Y724">
        <v>2</v>
      </c>
      <c r="Z724">
        <v>594.82221000000004</v>
      </c>
      <c r="AA724">
        <v>1187.6298999999999</v>
      </c>
      <c r="AB724">
        <v>55400.96484375</v>
      </c>
      <c r="AC724">
        <v>-1.6135999999999999</v>
      </c>
      <c r="AD724">
        <v>0.16338</v>
      </c>
      <c r="AE724">
        <v>-1.4501999999999999</v>
      </c>
      <c r="AF724">
        <v>108.26</v>
      </c>
      <c r="AG724">
        <v>0.73819000000000001</v>
      </c>
      <c r="AH724">
        <v>108.6</v>
      </c>
      <c r="AI724">
        <v>0.34155000000000002</v>
      </c>
      <c r="AK724">
        <v>0.84150123596191395</v>
      </c>
      <c r="AL724">
        <v>5.3171000000000003E-2</v>
      </c>
      <c r="AM724">
        <v>1</v>
      </c>
      <c r="AN724">
        <v>12039</v>
      </c>
      <c r="AO724">
        <v>82.260999999999996</v>
      </c>
      <c r="AP724">
        <v>82.260999999999996</v>
      </c>
      <c r="AQ724">
        <v>1</v>
      </c>
      <c r="AR724">
        <v>490470</v>
      </c>
    </row>
    <row r="725" spans="1:44" x14ac:dyDescent="0.25">
      <c r="A725">
        <v>723</v>
      </c>
      <c r="B725">
        <v>472</v>
      </c>
      <c r="C725">
        <v>256</v>
      </c>
      <c r="D725">
        <v>263</v>
      </c>
      <c r="E725">
        <v>544</v>
      </c>
      <c r="H725" t="s">
        <v>7050</v>
      </c>
      <c r="I725">
        <v>9</v>
      </c>
      <c r="J725" t="s">
        <v>20643</v>
      </c>
      <c r="K725" t="s">
        <v>21084</v>
      </c>
      <c r="L725" t="s">
        <v>21085</v>
      </c>
      <c r="M725" t="s">
        <v>21086</v>
      </c>
      <c r="N725">
        <v>0</v>
      </c>
      <c r="O725">
        <v>1</v>
      </c>
      <c r="P725" t="s">
        <v>3710</v>
      </c>
      <c r="Q725" t="s">
        <v>3710</v>
      </c>
      <c r="R725" t="s">
        <v>3710</v>
      </c>
      <c r="S725" t="s">
        <v>3711</v>
      </c>
      <c r="U725" t="s">
        <v>20667</v>
      </c>
      <c r="V725" t="s">
        <v>20678</v>
      </c>
      <c r="W725">
        <v>2</v>
      </c>
      <c r="X725" t="s">
        <v>2037</v>
      </c>
      <c r="Y725">
        <v>2</v>
      </c>
      <c r="Z725">
        <v>550.76331000000005</v>
      </c>
      <c r="AA725">
        <v>1099.5120999999999</v>
      </c>
      <c r="AB725">
        <v>62456.30859375</v>
      </c>
      <c r="AC725">
        <v>-0.42774000000000001</v>
      </c>
      <c r="AD725">
        <v>-0.50626000000000004</v>
      </c>
      <c r="AE725">
        <v>-0.93400000000000005</v>
      </c>
      <c r="AF725">
        <v>21.864000000000001</v>
      </c>
      <c r="AG725">
        <v>0.34229999999999999</v>
      </c>
      <c r="AH725">
        <v>21.923999999999999</v>
      </c>
      <c r="AI725">
        <v>6.0609999999999997E-2</v>
      </c>
      <c r="AK725">
        <v>0.90571373701095603</v>
      </c>
      <c r="AL725">
        <v>0.51619000000000004</v>
      </c>
      <c r="AM725">
        <v>1</v>
      </c>
      <c r="AN725">
        <v>1293</v>
      </c>
      <c r="AO725">
        <v>18.78</v>
      </c>
      <c r="AP725">
        <v>18.78</v>
      </c>
      <c r="AQ725">
        <v>1</v>
      </c>
      <c r="AR725">
        <v>288390</v>
      </c>
    </row>
    <row r="726" spans="1:44" x14ac:dyDescent="0.25">
      <c r="A726">
        <v>724</v>
      </c>
      <c r="B726">
        <v>472</v>
      </c>
      <c r="C726">
        <v>256</v>
      </c>
      <c r="D726">
        <v>263</v>
      </c>
      <c r="E726">
        <v>545</v>
      </c>
      <c r="H726" t="s">
        <v>7050</v>
      </c>
      <c r="I726">
        <v>9</v>
      </c>
      <c r="J726" t="s">
        <v>20643</v>
      </c>
      <c r="K726" t="s">
        <v>21084</v>
      </c>
      <c r="L726" t="s">
        <v>21085</v>
      </c>
      <c r="M726" t="s">
        <v>21087</v>
      </c>
      <c r="N726">
        <v>0</v>
      </c>
      <c r="O726">
        <v>1</v>
      </c>
      <c r="P726" t="s">
        <v>3710</v>
      </c>
      <c r="Q726" t="s">
        <v>3710</v>
      </c>
      <c r="R726" t="s">
        <v>3710</v>
      </c>
      <c r="S726" t="s">
        <v>3711</v>
      </c>
      <c r="U726" t="s">
        <v>20667</v>
      </c>
      <c r="V726" t="s">
        <v>20680</v>
      </c>
      <c r="W726">
        <v>3</v>
      </c>
      <c r="X726" t="s">
        <v>2036</v>
      </c>
      <c r="Y726">
        <v>2</v>
      </c>
      <c r="Z726">
        <v>550.76331000000005</v>
      </c>
      <c r="AA726">
        <v>1099.5120999999999</v>
      </c>
      <c r="AB726">
        <v>59230.16015625</v>
      </c>
      <c r="AC726">
        <v>-1.1953</v>
      </c>
      <c r="AD726">
        <v>8.7923000000000001E-2</v>
      </c>
      <c r="AE726">
        <v>-1.1073</v>
      </c>
      <c r="AF726">
        <v>35.305</v>
      </c>
      <c r="AG726">
        <v>0.71706000000000003</v>
      </c>
      <c r="AH726">
        <v>35.57</v>
      </c>
      <c r="AI726">
        <v>0.26516000000000001</v>
      </c>
      <c r="AK726">
        <v>0.66356098651885997</v>
      </c>
      <c r="AL726">
        <v>0.21597</v>
      </c>
      <c r="AM726">
        <v>1</v>
      </c>
      <c r="AN726">
        <v>2639</v>
      </c>
      <c r="AO726">
        <v>47.198</v>
      </c>
      <c r="AP726">
        <v>42.853999999999999</v>
      </c>
      <c r="AQ726">
        <v>1</v>
      </c>
      <c r="AR726">
        <v>128740</v>
      </c>
    </row>
    <row r="727" spans="1:44" x14ac:dyDescent="0.25">
      <c r="A727">
        <v>725</v>
      </c>
      <c r="B727">
        <v>761</v>
      </c>
      <c r="C727">
        <v>257</v>
      </c>
      <c r="D727">
        <v>264</v>
      </c>
      <c r="E727">
        <v>546</v>
      </c>
      <c r="G727">
        <v>826</v>
      </c>
      <c r="H727" t="s">
        <v>7051</v>
      </c>
      <c r="I727">
        <v>10</v>
      </c>
      <c r="J727" t="s">
        <v>20643</v>
      </c>
      <c r="K727" t="s">
        <v>21088</v>
      </c>
      <c r="L727" t="s">
        <v>21089</v>
      </c>
      <c r="M727" t="s">
        <v>21090</v>
      </c>
      <c r="N727">
        <v>0</v>
      </c>
      <c r="O727">
        <v>1</v>
      </c>
      <c r="P727" t="s">
        <v>4648</v>
      </c>
      <c r="Q727" t="s">
        <v>4648</v>
      </c>
      <c r="R727" t="s">
        <v>4648</v>
      </c>
      <c r="S727" t="s">
        <v>4649</v>
      </c>
      <c r="U727" t="s">
        <v>20667</v>
      </c>
      <c r="V727" t="s">
        <v>20680</v>
      </c>
      <c r="W727">
        <v>3</v>
      </c>
      <c r="X727" t="s">
        <v>2036</v>
      </c>
      <c r="Y727">
        <v>3</v>
      </c>
      <c r="Z727">
        <v>382.89362999999997</v>
      </c>
      <c r="AA727">
        <v>1145.6591000000001</v>
      </c>
      <c r="AB727">
        <v>68797.3203125</v>
      </c>
      <c r="AC727">
        <v>-0.66185000000000005</v>
      </c>
      <c r="AD727">
        <v>0.20405999999999999</v>
      </c>
      <c r="AE727">
        <v>-0.45778999999999997</v>
      </c>
      <c r="AF727">
        <v>26.356000000000002</v>
      </c>
      <c r="AG727">
        <v>0.34189000000000003</v>
      </c>
      <c r="AH727">
        <v>26.620999999999999</v>
      </c>
      <c r="AI727">
        <v>0.26484000000000002</v>
      </c>
      <c r="AK727">
        <v>0.76642203330993697</v>
      </c>
      <c r="AL727">
        <v>2.8716999999999999E-2</v>
      </c>
      <c r="AM727">
        <v>1</v>
      </c>
      <c r="AN727">
        <v>1739</v>
      </c>
      <c r="AO727">
        <v>76.826999999999998</v>
      </c>
      <c r="AP727">
        <v>76.826999999999998</v>
      </c>
      <c r="AQ727">
        <v>1</v>
      </c>
      <c r="AR727">
        <v>253710</v>
      </c>
    </row>
    <row r="728" spans="1:44" x14ac:dyDescent="0.25">
      <c r="A728">
        <v>726</v>
      </c>
      <c r="B728">
        <v>935</v>
      </c>
      <c r="C728">
        <v>258</v>
      </c>
      <c r="D728">
        <v>265</v>
      </c>
      <c r="E728">
        <v>547</v>
      </c>
      <c r="G728" t="s">
        <v>5198</v>
      </c>
      <c r="H728" t="s">
        <v>7054</v>
      </c>
      <c r="I728">
        <v>24</v>
      </c>
      <c r="J728" t="s">
        <v>20696</v>
      </c>
      <c r="K728" t="s">
        <v>21091</v>
      </c>
      <c r="L728" t="s">
        <v>21092</v>
      </c>
      <c r="M728" t="s">
        <v>21093</v>
      </c>
      <c r="N728">
        <v>0</v>
      </c>
      <c r="O728">
        <v>3</v>
      </c>
      <c r="P728" t="s">
        <v>5200</v>
      </c>
      <c r="Q728" t="s">
        <v>5200</v>
      </c>
      <c r="R728" t="s">
        <v>5200</v>
      </c>
      <c r="S728" t="s">
        <v>5201</v>
      </c>
      <c r="U728" t="s">
        <v>20667</v>
      </c>
      <c r="V728" t="s">
        <v>20676</v>
      </c>
      <c r="W728">
        <v>1</v>
      </c>
      <c r="X728" t="s">
        <v>2038</v>
      </c>
      <c r="Y728">
        <v>3</v>
      </c>
      <c r="Z728">
        <v>839.40291000000002</v>
      </c>
      <c r="AA728">
        <v>2515.1869000000002</v>
      </c>
      <c r="AB728">
        <v>45654.2421875</v>
      </c>
      <c r="AC728">
        <v>0.40118999999999999</v>
      </c>
      <c r="AD728">
        <v>-0.20041999999999999</v>
      </c>
      <c r="AE728">
        <v>0.20077</v>
      </c>
      <c r="AF728">
        <v>88.474000000000004</v>
      </c>
      <c r="AG728">
        <v>0.70311000000000001</v>
      </c>
      <c r="AH728">
        <v>88.474000000000004</v>
      </c>
      <c r="AI728">
        <v>0</v>
      </c>
      <c r="AK728">
        <v>0.96748143434524503</v>
      </c>
      <c r="AL728" s="24">
        <v>1.2771999999999999E-11</v>
      </c>
      <c r="AM728">
        <v>1</v>
      </c>
      <c r="AN728">
        <v>7808</v>
      </c>
      <c r="AO728">
        <v>145.88</v>
      </c>
      <c r="AP728">
        <v>145.88</v>
      </c>
      <c r="AQ728">
        <v>1</v>
      </c>
      <c r="AR728">
        <v>567180</v>
      </c>
    </row>
    <row r="729" spans="1:44" x14ac:dyDescent="0.25">
      <c r="A729">
        <v>727</v>
      </c>
      <c r="B729">
        <v>935</v>
      </c>
      <c r="C729">
        <v>258</v>
      </c>
      <c r="D729">
        <v>265</v>
      </c>
      <c r="E729">
        <v>548</v>
      </c>
      <c r="G729" t="s">
        <v>5198</v>
      </c>
      <c r="H729" t="s">
        <v>7054</v>
      </c>
      <c r="I729">
        <v>24</v>
      </c>
      <c r="J729" t="s">
        <v>20696</v>
      </c>
      <c r="K729" t="s">
        <v>21091</v>
      </c>
      <c r="L729" t="s">
        <v>21092</v>
      </c>
      <c r="M729" t="s">
        <v>21094</v>
      </c>
      <c r="N729">
        <v>0</v>
      </c>
      <c r="O729">
        <v>3</v>
      </c>
      <c r="P729" t="s">
        <v>5200</v>
      </c>
      <c r="Q729" t="s">
        <v>5200</v>
      </c>
      <c r="R729" t="s">
        <v>5200</v>
      </c>
      <c r="S729" t="s">
        <v>5201</v>
      </c>
      <c r="U729" t="s">
        <v>20667</v>
      </c>
      <c r="V729" t="s">
        <v>20678</v>
      </c>
      <c r="W729">
        <v>2</v>
      </c>
      <c r="X729" t="s">
        <v>2037</v>
      </c>
      <c r="Y729">
        <v>3</v>
      </c>
      <c r="Z729">
        <v>839.40291000000002</v>
      </c>
      <c r="AA729">
        <v>2515.1869000000002</v>
      </c>
      <c r="AB729">
        <v>45589.09375</v>
      </c>
      <c r="AC729">
        <v>-0.26388</v>
      </c>
      <c r="AD729">
        <v>-0.21198</v>
      </c>
      <c r="AE729">
        <v>-0.47586000000000001</v>
      </c>
      <c r="AF729">
        <v>87.984999999999999</v>
      </c>
      <c r="AG729">
        <v>0.68472999999999995</v>
      </c>
      <c r="AH729">
        <v>88.445999999999998</v>
      </c>
      <c r="AI729">
        <v>0.46098</v>
      </c>
      <c r="AK729">
        <v>0.94862753152847301</v>
      </c>
      <c r="AL729" s="24">
        <v>1.4516E-5</v>
      </c>
      <c r="AM729">
        <v>1</v>
      </c>
      <c r="AN729">
        <v>8546</v>
      </c>
      <c r="AO729">
        <v>94.45</v>
      </c>
      <c r="AP729">
        <v>84.05</v>
      </c>
      <c r="AQ729">
        <v>1</v>
      </c>
      <c r="AR729">
        <v>1758500</v>
      </c>
    </row>
    <row r="730" spans="1:44" x14ac:dyDescent="0.25">
      <c r="A730">
        <v>728</v>
      </c>
      <c r="B730">
        <v>935</v>
      </c>
      <c r="C730">
        <v>258</v>
      </c>
      <c r="D730">
        <v>265</v>
      </c>
      <c r="E730">
        <v>549</v>
      </c>
      <c r="G730" t="s">
        <v>5198</v>
      </c>
      <c r="H730" t="s">
        <v>7054</v>
      </c>
      <c r="I730">
        <v>24</v>
      </c>
      <c r="J730" t="s">
        <v>20696</v>
      </c>
      <c r="K730" t="s">
        <v>21091</v>
      </c>
      <c r="L730" t="s">
        <v>21092</v>
      </c>
      <c r="M730" t="s">
        <v>21095</v>
      </c>
      <c r="N730">
        <v>0</v>
      </c>
      <c r="O730">
        <v>3</v>
      </c>
      <c r="P730" t="s">
        <v>5200</v>
      </c>
      <c r="Q730" t="s">
        <v>5200</v>
      </c>
      <c r="R730" t="s">
        <v>5200</v>
      </c>
      <c r="S730" t="s">
        <v>5201</v>
      </c>
      <c r="U730" t="s">
        <v>20667</v>
      </c>
      <c r="V730" t="s">
        <v>20680</v>
      </c>
      <c r="W730">
        <v>3</v>
      </c>
      <c r="X730" t="s">
        <v>2036</v>
      </c>
      <c r="Y730">
        <v>3</v>
      </c>
      <c r="Z730">
        <v>839.40291000000002</v>
      </c>
      <c r="AA730">
        <v>2515.1869000000002</v>
      </c>
      <c r="AB730">
        <v>45189.40625</v>
      </c>
      <c r="AC730">
        <v>0.19861999999999999</v>
      </c>
      <c r="AD730">
        <v>0.39182</v>
      </c>
      <c r="AE730">
        <v>0.59043000000000001</v>
      </c>
      <c r="AF730">
        <v>88.126999999999995</v>
      </c>
      <c r="AG730">
        <v>0.69366000000000005</v>
      </c>
      <c r="AH730">
        <v>88.393000000000001</v>
      </c>
      <c r="AI730">
        <v>0.26579000000000003</v>
      </c>
      <c r="AK730">
        <v>0.89646947383880604</v>
      </c>
      <c r="AL730" s="24">
        <v>4.1864E-11</v>
      </c>
      <c r="AM730">
        <v>1</v>
      </c>
      <c r="AN730">
        <v>7877</v>
      </c>
      <c r="AO730">
        <v>133.09</v>
      </c>
      <c r="AP730">
        <v>116.07</v>
      </c>
      <c r="AQ730">
        <v>1</v>
      </c>
      <c r="AR730">
        <v>433610</v>
      </c>
    </row>
    <row r="731" spans="1:44" x14ac:dyDescent="0.25">
      <c r="A731">
        <v>729</v>
      </c>
      <c r="B731">
        <v>435</v>
      </c>
      <c r="C731">
        <v>259</v>
      </c>
      <c r="D731">
        <v>266</v>
      </c>
      <c r="E731">
        <v>550</v>
      </c>
      <c r="H731" t="s">
        <v>7057</v>
      </c>
      <c r="I731">
        <v>26</v>
      </c>
      <c r="J731" t="s">
        <v>20665</v>
      </c>
      <c r="K731" t="s">
        <v>21096</v>
      </c>
      <c r="N731">
        <v>0</v>
      </c>
      <c r="O731">
        <v>0</v>
      </c>
      <c r="P731" t="s">
        <v>3590</v>
      </c>
      <c r="Q731" t="s">
        <v>7058</v>
      </c>
      <c r="R731" t="s">
        <v>7058</v>
      </c>
      <c r="S731" t="s">
        <v>3592</v>
      </c>
      <c r="U731" t="s">
        <v>20667</v>
      </c>
      <c r="V731" t="s">
        <v>20676</v>
      </c>
      <c r="W731">
        <v>1</v>
      </c>
      <c r="X731" t="s">
        <v>2038</v>
      </c>
      <c r="Y731">
        <v>3</v>
      </c>
      <c r="Z731">
        <v>938.12453000000005</v>
      </c>
      <c r="AA731">
        <v>2811.3517000000002</v>
      </c>
      <c r="AB731">
        <v>44370.3125</v>
      </c>
      <c r="AC731">
        <v>0.69110000000000005</v>
      </c>
      <c r="AD731">
        <v>-0.29951</v>
      </c>
      <c r="AE731">
        <v>0.39158999999999999</v>
      </c>
      <c r="AF731">
        <v>136.69999999999999</v>
      </c>
      <c r="AG731">
        <v>0.76665000000000005</v>
      </c>
      <c r="AH731">
        <v>136.69999999999999</v>
      </c>
      <c r="AI731">
        <v>0</v>
      </c>
      <c r="AK731">
        <v>0.915097415447235</v>
      </c>
      <c r="AL731" s="24">
        <v>1.2401E-15</v>
      </c>
      <c r="AM731">
        <v>1</v>
      </c>
      <c r="AN731">
        <v>11824</v>
      </c>
      <c r="AO731">
        <v>162.65</v>
      </c>
      <c r="AP731">
        <v>141</v>
      </c>
      <c r="AQ731">
        <v>1</v>
      </c>
      <c r="AR731">
        <v>1311300</v>
      </c>
    </row>
    <row r="732" spans="1:44" x14ac:dyDescent="0.25">
      <c r="A732">
        <v>730</v>
      </c>
      <c r="B732">
        <v>435</v>
      </c>
      <c r="C732">
        <v>259</v>
      </c>
      <c r="D732">
        <v>266</v>
      </c>
      <c r="E732">
        <v>551</v>
      </c>
      <c r="H732" t="s">
        <v>7057</v>
      </c>
      <c r="I732">
        <v>26</v>
      </c>
      <c r="J732" t="s">
        <v>20665</v>
      </c>
      <c r="K732" t="s">
        <v>21096</v>
      </c>
      <c r="N732">
        <v>0</v>
      </c>
      <c r="O732">
        <v>0</v>
      </c>
      <c r="P732" t="s">
        <v>3590</v>
      </c>
      <c r="Q732" t="s">
        <v>7058</v>
      </c>
      <c r="R732" t="s">
        <v>7058</v>
      </c>
      <c r="S732" t="s">
        <v>3592</v>
      </c>
      <c r="U732" t="s">
        <v>20667</v>
      </c>
      <c r="V732" t="s">
        <v>20678</v>
      </c>
      <c r="W732">
        <v>2</v>
      </c>
      <c r="X732" t="s">
        <v>2037</v>
      </c>
      <c r="Y732">
        <v>3</v>
      </c>
      <c r="Z732">
        <v>938.12453000000005</v>
      </c>
      <c r="AA732">
        <v>2811.3517000000002</v>
      </c>
      <c r="AB732">
        <v>43262.0625</v>
      </c>
      <c r="AC732">
        <v>-8.6998000000000006E-2</v>
      </c>
      <c r="AD732">
        <v>-0.21975</v>
      </c>
      <c r="AE732">
        <v>-0.30675000000000002</v>
      </c>
      <c r="AF732">
        <v>136.27000000000001</v>
      </c>
      <c r="AG732">
        <v>0.90778000000000003</v>
      </c>
      <c r="AH732">
        <v>136.63</v>
      </c>
      <c r="AI732">
        <v>0.36088999999999999</v>
      </c>
      <c r="AK732">
        <v>0.89144325256347701</v>
      </c>
      <c r="AL732" s="24">
        <v>2.9861E-7</v>
      </c>
      <c r="AM732">
        <v>1</v>
      </c>
      <c r="AN732">
        <v>12901</v>
      </c>
      <c r="AO732">
        <v>112.32</v>
      </c>
      <c r="AP732">
        <v>112.32</v>
      </c>
      <c r="AQ732">
        <v>1</v>
      </c>
      <c r="AR732">
        <v>8960800</v>
      </c>
    </row>
    <row r="733" spans="1:44" x14ac:dyDescent="0.25">
      <c r="A733">
        <v>731</v>
      </c>
      <c r="B733">
        <v>435</v>
      </c>
      <c r="C733">
        <v>259</v>
      </c>
      <c r="D733">
        <v>266</v>
      </c>
      <c r="E733">
        <v>552</v>
      </c>
      <c r="H733" t="s">
        <v>7057</v>
      </c>
      <c r="I733">
        <v>26</v>
      </c>
      <c r="J733" t="s">
        <v>20665</v>
      </c>
      <c r="K733" t="s">
        <v>21096</v>
      </c>
      <c r="N733">
        <v>0</v>
      </c>
      <c r="O733">
        <v>0</v>
      </c>
      <c r="P733" t="s">
        <v>3590</v>
      </c>
      <c r="Q733" t="s">
        <v>7058</v>
      </c>
      <c r="R733" t="s">
        <v>7058</v>
      </c>
      <c r="S733" t="s">
        <v>3592</v>
      </c>
      <c r="U733" t="s">
        <v>20667</v>
      </c>
      <c r="V733" t="s">
        <v>20680</v>
      </c>
      <c r="W733">
        <v>3</v>
      </c>
      <c r="X733" t="s">
        <v>2036</v>
      </c>
      <c r="Y733">
        <v>3</v>
      </c>
      <c r="Z733">
        <v>938.12453000000005</v>
      </c>
      <c r="AA733">
        <v>2811.3517000000002</v>
      </c>
      <c r="AB733">
        <v>43642.44921875</v>
      </c>
      <c r="AC733">
        <v>-0.17014000000000001</v>
      </c>
      <c r="AD733">
        <v>-0.19928999999999999</v>
      </c>
      <c r="AE733">
        <v>-0.36942999999999998</v>
      </c>
      <c r="AF733">
        <v>136.34</v>
      </c>
      <c r="AG733">
        <v>0.85757000000000005</v>
      </c>
      <c r="AH733">
        <v>136.61000000000001</v>
      </c>
      <c r="AI733">
        <v>0.26546999999999998</v>
      </c>
      <c r="AK733">
        <v>0.91200709342956499</v>
      </c>
      <c r="AL733" s="24">
        <v>1.6732000000000001E-15</v>
      </c>
      <c r="AM733">
        <v>1</v>
      </c>
      <c r="AN733">
        <v>12061</v>
      </c>
      <c r="AO733">
        <v>159.75</v>
      </c>
      <c r="AP733">
        <v>143.85</v>
      </c>
      <c r="AQ733">
        <v>1</v>
      </c>
      <c r="AR733">
        <v>2777000</v>
      </c>
    </row>
    <row r="734" spans="1:44" x14ac:dyDescent="0.25">
      <c r="A734">
        <v>732</v>
      </c>
      <c r="B734">
        <v>435</v>
      </c>
      <c r="C734">
        <v>259</v>
      </c>
      <c r="D734">
        <v>266</v>
      </c>
      <c r="E734" t="s">
        <v>21097</v>
      </c>
      <c r="H734" t="s">
        <v>7057</v>
      </c>
      <c r="I734">
        <v>26</v>
      </c>
      <c r="J734" t="s">
        <v>20665</v>
      </c>
      <c r="K734" t="s">
        <v>21096</v>
      </c>
      <c r="N734">
        <v>0</v>
      </c>
      <c r="O734">
        <v>0</v>
      </c>
      <c r="P734" t="s">
        <v>3590</v>
      </c>
      <c r="Q734" t="s">
        <v>7058</v>
      </c>
      <c r="R734" t="s">
        <v>7058</v>
      </c>
      <c r="S734" t="s">
        <v>3592</v>
      </c>
      <c r="U734" t="s">
        <v>20667</v>
      </c>
      <c r="V734" t="s">
        <v>20668</v>
      </c>
      <c r="W734">
        <v>4</v>
      </c>
      <c r="X734" t="s">
        <v>1598</v>
      </c>
      <c r="Y734">
        <v>3</v>
      </c>
      <c r="Z734">
        <v>938.12453000000005</v>
      </c>
      <c r="AA734">
        <v>2811.3517000000002</v>
      </c>
      <c r="AB734">
        <v>43862.05859375</v>
      </c>
      <c r="AC734">
        <v>-0.57052999999999998</v>
      </c>
      <c r="AD734">
        <v>-0.26379000000000002</v>
      </c>
      <c r="AE734">
        <v>-0.83431999999999995</v>
      </c>
      <c r="AF734">
        <v>136.29</v>
      </c>
      <c r="AG734">
        <v>1.4729000000000001</v>
      </c>
      <c r="AH734">
        <v>136.63</v>
      </c>
      <c r="AI734">
        <v>0.34154000000000001</v>
      </c>
      <c r="AK734">
        <v>0.98379838466644298</v>
      </c>
      <c r="AL734" s="24">
        <v>7.2826000000000002E-40</v>
      </c>
      <c r="AM734">
        <v>2</v>
      </c>
      <c r="AN734">
        <v>14812</v>
      </c>
      <c r="AO734">
        <v>236.96</v>
      </c>
      <c r="AP734">
        <v>216.72</v>
      </c>
      <c r="AQ734">
        <v>1</v>
      </c>
      <c r="AR734">
        <v>16068000</v>
      </c>
    </row>
    <row r="735" spans="1:44" x14ac:dyDescent="0.25">
      <c r="A735">
        <v>733</v>
      </c>
      <c r="B735">
        <v>589</v>
      </c>
      <c r="C735">
        <v>260</v>
      </c>
      <c r="D735">
        <v>267</v>
      </c>
      <c r="E735">
        <v>555</v>
      </c>
      <c r="H735" t="s">
        <v>7060</v>
      </c>
      <c r="I735">
        <v>25</v>
      </c>
      <c r="J735" t="s">
        <v>20665</v>
      </c>
      <c r="K735" t="s">
        <v>21098</v>
      </c>
      <c r="N735">
        <v>0</v>
      </c>
      <c r="O735">
        <v>0</v>
      </c>
      <c r="P735" t="s">
        <v>4085</v>
      </c>
      <c r="Q735" t="s">
        <v>4085</v>
      </c>
      <c r="R735" t="s">
        <v>4085</v>
      </c>
      <c r="S735" t="s">
        <v>4086</v>
      </c>
      <c r="U735" t="s">
        <v>20667</v>
      </c>
      <c r="V735" t="s">
        <v>20678</v>
      </c>
      <c r="W735">
        <v>2</v>
      </c>
      <c r="X735" t="s">
        <v>2037</v>
      </c>
      <c r="Y735">
        <v>3</v>
      </c>
      <c r="Z735">
        <v>833.07237999999995</v>
      </c>
      <c r="AA735">
        <v>2496.1952999999999</v>
      </c>
      <c r="AB735">
        <v>46835.16796875</v>
      </c>
      <c r="AC735">
        <v>0.32566000000000001</v>
      </c>
      <c r="AD735">
        <v>-0.10082000000000001</v>
      </c>
      <c r="AE735">
        <v>0.22484999999999999</v>
      </c>
      <c r="AF735">
        <v>39.536000000000001</v>
      </c>
      <c r="AG735">
        <v>0.37243999999999999</v>
      </c>
      <c r="AH735">
        <v>39.796999999999997</v>
      </c>
      <c r="AI735">
        <v>0.26079999999999998</v>
      </c>
      <c r="AK735">
        <v>0.88999688625335704</v>
      </c>
      <c r="AL735">
        <v>5.9901999999999997E-2</v>
      </c>
      <c r="AM735">
        <v>1</v>
      </c>
      <c r="AN735">
        <v>3321</v>
      </c>
      <c r="AO735">
        <v>61.222000000000001</v>
      </c>
      <c r="AP735">
        <v>48.185000000000002</v>
      </c>
      <c r="AQ735">
        <v>1</v>
      </c>
      <c r="AR735">
        <v>382070</v>
      </c>
    </row>
    <row r="736" spans="1:44" x14ac:dyDescent="0.25">
      <c r="A736">
        <v>734</v>
      </c>
      <c r="B736">
        <v>589</v>
      </c>
      <c r="C736">
        <v>260</v>
      </c>
      <c r="D736">
        <v>267</v>
      </c>
      <c r="E736">
        <v>556</v>
      </c>
      <c r="H736" t="s">
        <v>7060</v>
      </c>
      <c r="I736">
        <v>25</v>
      </c>
      <c r="J736" t="s">
        <v>20665</v>
      </c>
      <c r="K736" t="s">
        <v>21098</v>
      </c>
      <c r="N736">
        <v>0</v>
      </c>
      <c r="O736">
        <v>0</v>
      </c>
      <c r="P736" t="s">
        <v>4085</v>
      </c>
      <c r="Q736" t="s">
        <v>4085</v>
      </c>
      <c r="R736" t="s">
        <v>4085</v>
      </c>
      <c r="S736" t="s">
        <v>4086</v>
      </c>
      <c r="U736" t="s">
        <v>20667</v>
      </c>
      <c r="V736" t="s">
        <v>20678</v>
      </c>
      <c r="W736">
        <v>2</v>
      </c>
      <c r="X736" t="s">
        <v>2037</v>
      </c>
      <c r="Y736">
        <v>4</v>
      </c>
      <c r="Z736">
        <v>625.05610000000001</v>
      </c>
      <c r="AA736">
        <v>2496.1952999999999</v>
      </c>
      <c r="AB736">
        <v>53604.4296875</v>
      </c>
      <c r="AC736">
        <v>-0.21793999999999999</v>
      </c>
      <c r="AD736">
        <v>0.17166999999999999</v>
      </c>
      <c r="AE736">
        <v>-4.6266000000000002E-2</v>
      </c>
      <c r="AF736">
        <v>39.542999999999999</v>
      </c>
      <c r="AG736">
        <v>0.49552000000000002</v>
      </c>
      <c r="AH736">
        <v>39.804000000000002</v>
      </c>
      <c r="AI736">
        <v>0.26079999999999998</v>
      </c>
      <c r="AK736">
        <v>0.9843390583992</v>
      </c>
      <c r="AL736">
        <v>1.3804000000000001</v>
      </c>
      <c r="AM736">
        <v>1</v>
      </c>
      <c r="AN736">
        <v>3329</v>
      </c>
      <c r="AO736">
        <v>25.934999999999999</v>
      </c>
      <c r="AP736">
        <v>16.286999999999999</v>
      </c>
      <c r="AQ736">
        <v>1</v>
      </c>
      <c r="AR736">
        <v>879340</v>
      </c>
    </row>
    <row r="737" spans="1:44" x14ac:dyDescent="0.25">
      <c r="A737">
        <v>735</v>
      </c>
      <c r="B737">
        <v>589</v>
      </c>
      <c r="C737">
        <v>260</v>
      </c>
      <c r="D737">
        <v>267</v>
      </c>
      <c r="H737" t="s">
        <v>7060</v>
      </c>
      <c r="I737">
        <v>25</v>
      </c>
      <c r="J737" t="s">
        <v>20665</v>
      </c>
      <c r="N737">
        <v>0</v>
      </c>
      <c r="O737">
        <v>0</v>
      </c>
      <c r="P737" t="s">
        <v>4085</v>
      </c>
      <c r="Q737" t="s">
        <v>4085</v>
      </c>
      <c r="R737" t="s">
        <v>4085</v>
      </c>
      <c r="S737" t="s">
        <v>4086</v>
      </c>
      <c r="U737" t="s">
        <v>20683</v>
      </c>
      <c r="V737" t="s">
        <v>20676</v>
      </c>
      <c r="W737">
        <v>1</v>
      </c>
      <c r="X737" t="s">
        <v>2038</v>
      </c>
      <c r="Y737">
        <v>3</v>
      </c>
      <c r="Z737">
        <v>833.07237999999995</v>
      </c>
      <c r="AA737">
        <v>2496.1952999999999</v>
      </c>
      <c r="AB737">
        <v>47116.453125</v>
      </c>
      <c r="AC737">
        <v>1.2298</v>
      </c>
      <c r="AD737">
        <v>-0.51043000000000005</v>
      </c>
      <c r="AE737">
        <v>0.71933000000000002</v>
      </c>
      <c r="AF737">
        <v>39.715000000000003</v>
      </c>
      <c r="AG737">
        <v>0.33695999999999998</v>
      </c>
      <c r="AH737">
        <v>39.715000000000003</v>
      </c>
      <c r="AI737">
        <v>0</v>
      </c>
      <c r="AJ737">
        <v>-8.1813999999999998E-2</v>
      </c>
      <c r="AK737" t="s">
        <v>6762</v>
      </c>
      <c r="AL737">
        <v>1</v>
      </c>
      <c r="AM737">
        <v>0</v>
      </c>
      <c r="AO737" t="s">
        <v>6762</v>
      </c>
      <c r="AP737" t="s">
        <v>6762</v>
      </c>
      <c r="AQ737">
        <v>0</v>
      </c>
      <c r="AR737">
        <v>71010</v>
      </c>
    </row>
    <row r="738" spans="1:44" x14ac:dyDescent="0.25">
      <c r="A738">
        <v>736</v>
      </c>
      <c r="B738">
        <v>589</v>
      </c>
      <c r="C738">
        <v>260</v>
      </c>
      <c r="D738">
        <v>267</v>
      </c>
      <c r="H738" t="s">
        <v>7060</v>
      </c>
      <c r="I738">
        <v>25</v>
      </c>
      <c r="J738" t="s">
        <v>20665</v>
      </c>
      <c r="N738">
        <v>0</v>
      </c>
      <c r="O738">
        <v>0</v>
      </c>
      <c r="P738" t="s">
        <v>4085</v>
      </c>
      <c r="Q738" t="s">
        <v>4085</v>
      </c>
      <c r="R738" t="s">
        <v>4085</v>
      </c>
      <c r="S738" t="s">
        <v>4086</v>
      </c>
      <c r="U738" t="s">
        <v>20683</v>
      </c>
      <c r="V738" t="s">
        <v>20676</v>
      </c>
      <c r="W738">
        <v>1</v>
      </c>
      <c r="X738" t="s">
        <v>2038</v>
      </c>
      <c r="Y738">
        <v>4</v>
      </c>
      <c r="Z738">
        <v>625.05610000000001</v>
      </c>
      <c r="AA738">
        <v>2496.1952999999999</v>
      </c>
      <c r="AB738">
        <v>52900.62890625</v>
      </c>
      <c r="AC738">
        <v>0.74304999999999999</v>
      </c>
      <c r="AD738">
        <v>8.4815000000000002E-2</v>
      </c>
      <c r="AE738">
        <v>0.82786000000000004</v>
      </c>
      <c r="AF738">
        <v>39.720999999999997</v>
      </c>
      <c r="AG738">
        <v>0.33695999999999998</v>
      </c>
      <c r="AH738">
        <v>39.720999999999997</v>
      </c>
      <c r="AI738">
        <v>0</v>
      </c>
      <c r="AJ738">
        <v>-8.2766999999999993E-2</v>
      </c>
      <c r="AK738" t="s">
        <v>6762</v>
      </c>
      <c r="AL738">
        <v>1</v>
      </c>
      <c r="AM738">
        <v>0</v>
      </c>
      <c r="AO738" t="s">
        <v>6762</v>
      </c>
      <c r="AP738" t="s">
        <v>6762</v>
      </c>
      <c r="AQ738">
        <v>0</v>
      </c>
      <c r="AR738">
        <v>195170</v>
      </c>
    </row>
    <row r="739" spans="1:44" x14ac:dyDescent="0.25">
      <c r="A739">
        <v>737</v>
      </c>
      <c r="B739">
        <v>589</v>
      </c>
      <c r="C739">
        <v>260</v>
      </c>
      <c r="D739">
        <v>267</v>
      </c>
      <c r="H739" t="s">
        <v>7060</v>
      </c>
      <c r="I739">
        <v>25</v>
      </c>
      <c r="J739" t="s">
        <v>20665</v>
      </c>
      <c r="N739">
        <v>0</v>
      </c>
      <c r="O739">
        <v>0</v>
      </c>
      <c r="P739" t="s">
        <v>4085</v>
      </c>
      <c r="Q739" t="s">
        <v>4085</v>
      </c>
      <c r="R739" t="s">
        <v>4085</v>
      </c>
      <c r="S739" t="s">
        <v>4086</v>
      </c>
      <c r="U739" t="s">
        <v>20683</v>
      </c>
      <c r="V739" t="s">
        <v>20680</v>
      </c>
      <c r="W739">
        <v>3</v>
      </c>
      <c r="X739" t="s">
        <v>2036</v>
      </c>
      <c r="Y739">
        <v>4</v>
      </c>
      <c r="Z739">
        <v>625.05610000000001</v>
      </c>
      <c r="AA739">
        <v>2496.1952999999999</v>
      </c>
      <c r="AB739">
        <v>58266.48046875</v>
      </c>
      <c r="AC739">
        <v>-0.47947000000000001</v>
      </c>
      <c r="AD739">
        <v>-0.61667000000000005</v>
      </c>
      <c r="AE739">
        <v>-1.0961000000000001</v>
      </c>
      <c r="AF739">
        <v>39.408000000000001</v>
      </c>
      <c r="AG739">
        <v>0.33376</v>
      </c>
      <c r="AH739">
        <v>39.673000000000002</v>
      </c>
      <c r="AI739">
        <v>0.26516000000000001</v>
      </c>
      <c r="AJ739">
        <v>-0.13084999999999999</v>
      </c>
      <c r="AK739" t="s">
        <v>6762</v>
      </c>
      <c r="AL739">
        <v>1</v>
      </c>
      <c r="AM739">
        <v>0</v>
      </c>
      <c r="AO739" t="s">
        <v>6762</v>
      </c>
      <c r="AP739" t="s">
        <v>6762</v>
      </c>
      <c r="AQ739">
        <v>0</v>
      </c>
      <c r="AR739">
        <v>148360</v>
      </c>
    </row>
    <row r="740" spans="1:44" x14ac:dyDescent="0.25">
      <c r="A740">
        <v>738</v>
      </c>
      <c r="B740">
        <v>17</v>
      </c>
      <c r="C740">
        <v>261</v>
      </c>
      <c r="D740">
        <v>268</v>
      </c>
      <c r="E740">
        <v>557</v>
      </c>
      <c r="H740" t="s">
        <v>7063</v>
      </c>
      <c r="I740">
        <v>10</v>
      </c>
      <c r="J740" t="s">
        <v>20665</v>
      </c>
      <c r="K740" t="s">
        <v>21099</v>
      </c>
      <c r="N740">
        <v>0</v>
      </c>
      <c r="O740">
        <v>0</v>
      </c>
      <c r="P740" t="s">
        <v>2177</v>
      </c>
      <c r="Q740" t="s">
        <v>6612</v>
      </c>
      <c r="R740" t="s">
        <v>6612</v>
      </c>
      <c r="S740" t="s">
        <v>2179</v>
      </c>
      <c r="U740" t="s">
        <v>20667</v>
      </c>
      <c r="V740" t="s">
        <v>20676</v>
      </c>
      <c r="W740">
        <v>1</v>
      </c>
      <c r="X740" t="s">
        <v>2038</v>
      </c>
      <c r="Y740">
        <v>3</v>
      </c>
      <c r="Z740">
        <v>398.22766999999999</v>
      </c>
      <c r="AA740">
        <v>1191.6612</v>
      </c>
      <c r="AB740">
        <v>73571.765625</v>
      </c>
      <c r="AC740">
        <v>0.67571999999999999</v>
      </c>
      <c r="AD740">
        <v>-1.3115E-2</v>
      </c>
      <c r="AE740">
        <v>0.66259999999999997</v>
      </c>
      <c r="AF740">
        <v>29.048999999999999</v>
      </c>
      <c r="AG740">
        <v>0.33506000000000002</v>
      </c>
      <c r="AH740">
        <v>29.048999999999999</v>
      </c>
      <c r="AI740">
        <v>0</v>
      </c>
      <c r="AK740">
        <v>0.87225776910781905</v>
      </c>
      <c r="AL740">
        <v>2.1898999999999998E-2</v>
      </c>
      <c r="AM740">
        <v>1</v>
      </c>
      <c r="AN740">
        <v>2002</v>
      </c>
      <c r="AO740">
        <v>101.65</v>
      </c>
      <c r="AP740">
        <v>54.042999999999999</v>
      </c>
      <c r="AQ740">
        <v>1</v>
      </c>
      <c r="AR740">
        <v>80207</v>
      </c>
    </row>
    <row r="741" spans="1:44" x14ac:dyDescent="0.25">
      <c r="A741">
        <v>739</v>
      </c>
      <c r="B741">
        <v>17</v>
      </c>
      <c r="C741">
        <v>261</v>
      </c>
      <c r="D741">
        <v>268</v>
      </c>
      <c r="E741">
        <v>558</v>
      </c>
      <c r="H741" t="s">
        <v>7063</v>
      </c>
      <c r="I741">
        <v>10</v>
      </c>
      <c r="J741" t="s">
        <v>20665</v>
      </c>
      <c r="K741" t="s">
        <v>21099</v>
      </c>
      <c r="N741">
        <v>0</v>
      </c>
      <c r="O741">
        <v>0</v>
      </c>
      <c r="P741" t="s">
        <v>2177</v>
      </c>
      <c r="Q741" t="s">
        <v>6612</v>
      </c>
      <c r="R741" t="s">
        <v>6612</v>
      </c>
      <c r="S741" t="s">
        <v>2179</v>
      </c>
      <c r="U741" t="s">
        <v>20667</v>
      </c>
      <c r="V741" t="s">
        <v>20678</v>
      </c>
      <c r="W741">
        <v>2</v>
      </c>
      <c r="X741" t="s">
        <v>2037</v>
      </c>
      <c r="Y741">
        <v>3</v>
      </c>
      <c r="Z741">
        <v>398.22766999999999</v>
      </c>
      <c r="AA741">
        <v>1191.6612</v>
      </c>
      <c r="AB741">
        <v>70488.3359375</v>
      </c>
      <c r="AC741">
        <v>-0.16405</v>
      </c>
      <c r="AD741">
        <v>0.11971999999999999</v>
      </c>
      <c r="AE741">
        <v>-4.4326999999999998E-2</v>
      </c>
      <c r="AF741">
        <v>28.829000000000001</v>
      </c>
      <c r="AG741">
        <v>0.49597000000000002</v>
      </c>
      <c r="AH741">
        <v>28.99</v>
      </c>
      <c r="AI741">
        <v>0.16070000000000001</v>
      </c>
      <c r="AK741">
        <v>0.94248038530349698</v>
      </c>
      <c r="AL741">
        <v>2.9776E-3</v>
      </c>
      <c r="AM741">
        <v>1</v>
      </c>
      <c r="AN741">
        <v>2103</v>
      </c>
      <c r="AO741">
        <v>133.13</v>
      </c>
      <c r="AP741">
        <v>93.512</v>
      </c>
      <c r="AQ741">
        <v>1</v>
      </c>
      <c r="AR741">
        <v>378980</v>
      </c>
    </row>
    <row r="742" spans="1:44" x14ac:dyDescent="0.25">
      <c r="A742">
        <v>740</v>
      </c>
      <c r="B742">
        <v>17</v>
      </c>
      <c r="C742">
        <v>261</v>
      </c>
      <c r="D742">
        <v>268</v>
      </c>
      <c r="E742">
        <v>559</v>
      </c>
      <c r="H742" t="s">
        <v>7063</v>
      </c>
      <c r="I742">
        <v>10</v>
      </c>
      <c r="J742" t="s">
        <v>20665</v>
      </c>
      <c r="K742" t="s">
        <v>21099</v>
      </c>
      <c r="N742">
        <v>0</v>
      </c>
      <c r="O742">
        <v>0</v>
      </c>
      <c r="P742" t="s">
        <v>2177</v>
      </c>
      <c r="Q742" t="s">
        <v>6612</v>
      </c>
      <c r="R742" t="s">
        <v>6612</v>
      </c>
      <c r="S742" t="s">
        <v>2179</v>
      </c>
      <c r="U742" t="s">
        <v>20667</v>
      </c>
      <c r="V742" t="s">
        <v>20680</v>
      </c>
      <c r="W742">
        <v>3</v>
      </c>
      <c r="X742" t="s">
        <v>2036</v>
      </c>
      <c r="Y742">
        <v>3</v>
      </c>
      <c r="Z742">
        <v>398.22766999999999</v>
      </c>
      <c r="AA742">
        <v>1191.6612</v>
      </c>
      <c r="AB742">
        <v>68653.484375</v>
      </c>
      <c r="AC742">
        <v>-0.58018999999999998</v>
      </c>
      <c r="AD742">
        <v>6.9153000000000006E-2</v>
      </c>
      <c r="AE742">
        <v>-0.51102999999999998</v>
      </c>
      <c r="AF742">
        <v>28.776</v>
      </c>
      <c r="AG742">
        <v>0.39837</v>
      </c>
      <c r="AH742">
        <v>29.041</v>
      </c>
      <c r="AI742">
        <v>0.26484000000000002</v>
      </c>
      <c r="AK742">
        <v>0.72986030578613303</v>
      </c>
      <c r="AL742">
        <v>1.1457999999999999E-2</v>
      </c>
      <c r="AM742">
        <v>1</v>
      </c>
      <c r="AN742">
        <v>1980</v>
      </c>
      <c r="AO742">
        <v>118.18</v>
      </c>
      <c r="AP742">
        <v>78.873000000000005</v>
      </c>
      <c r="AQ742">
        <v>1</v>
      </c>
      <c r="AR742">
        <v>186510</v>
      </c>
    </row>
    <row r="743" spans="1:44" x14ac:dyDescent="0.25">
      <c r="A743">
        <v>741</v>
      </c>
      <c r="B743">
        <v>772</v>
      </c>
      <c r="C743">
        <v>262</v>
      </c>
      <c r="D743">
        <v>269</v>
      </c>
      <c r="E743">
        <v>560</v>
      </c>
      <c r="H743" t="s">
        <v>7065</v>
      </c>
      <c r="I743">
        <v>10</v>
      </c>
      <c r="J743" t="s">
        <v>20665</v>
      </c>
      <c r="K743" t="s">
        <v>21100</v>
      </c>
      <c r="N743">
        <v>0</v>
      </c>
      <c r="O743">
        <v>0</v>
      </c>
      <c r="P743" t="s">
        <v>4686</v>
      </c>
      <c r="Q743" t="s">
        <v>4686</v>
      </c>
      <c r="R743" t="s">
        <v>4686</v>
      </c>
      <c r="S743" t="s">
        <v>4687</v>
      </c>
      <c r="U743" t="s">
        <v>20667</v>
      </c>
      <c r="V743" t="s">
        <v>20668</v>
      </c>
      <c r="W743">
        <v>4</v>
      </c>
      <c r="X743" t="s">
        <v>1598</v>
      </c>
      <c r="Y743">
        <v>2</v>
      </c>
      <c r="Z743">
        <v>514.77219000000002</v>
      </c>
      <c r="AA743">
        <v>1027.5298</v>
      </c>
      <c r="AB743">
        <v>58992.29296875</v>
      </c>
      <c r="AC743">
        <v>-1.6952</v>
      </c>
      <c r="AD743">
        <v>-0.12655</v>
      </c>
      <c r="AE743">
        <v>-1.8218000000000001</v>
      </c>
      <c r="AF743">
        <v>67.912000000000006</v>
      </c>
      <c r="AG743">
        <v>0.90188999999999997</v>
      </c>
      <c r="AH743">
        <v>68.453999999999994</v>
      </c>
      <c r="AI743">
        <v>0.54191999999999996</v>
      </c>
      <c r="AK743">
        <v>0.59677058458328203</v>
      </c>
      <c r="AL743">
        <v>0.1031</v>
      </c>
      <c r="AM743">
        <v>1</v>
      </c>
      <c r="AN743">
        <v>7310</v>
      </c>
      <c r="AO743">
        <v>72.643000000000001</v>
      </c>
      <c r="AP743">
        <v>55.17</v>
      </c>
      <c r="AQ743">
        <v>1</v>
      </c>
      <c r="AR743">
        <v>1761500</v>
      </c>
    </row>
    <row r="744" spans="1:44" x14ac:dyDescent="0.25">
      <c r="A744">
        <v>742</v>
      </c>
      <c r="B744">
        <v>772</v>
      </c>
      <c r="C744">
        <v>262</v>
      </c>
      <c r="D744">
        <v>269</v>
      </c>
      <c r="H744" t="s">
        <v>7065</v>
      </c>
      <c r="I744">
        <v>10</v>
      </c>
      <c r="J744" t="s">
        <v>20665</v>
      </c>
      <c r="N744">
        <v>0</v>
      </c>
      <c r="O744">
        <v>0</v>
      </c>
      <c r="P744" t="s">
        <v>4686</v>
      </c>
      <c r="Q744" t="s">
        <v>4686</v>
      </c>
      <c r="R744" t="s">
        <v>4686</v>
      </c>
      <c r="S744" t="s">
        <v>4687</v>
      </c>
      <c r="U744" t="s">
        <v>20683</v>
      </c>
      <c r="V744" t="s">
        <v>20676</v>
      </c>
      <c r="W744">
        <v>1</v>
      </c>
      <c r="X744" t="s">
        <v>2038</v>
      </c>
      <c r="Y744">
        <v>2</v>
      </c>
      <c r="Z744">
        <v>514.77219000000002</v>
      </c>
      <c r="AA744">
        <v>1027.5298</v>
      </c>
      <c r="AB744">
        <v>61583.57421875</v>
      </c>
      <c r="AC744">
        <v>-0.60728000000000004</v>
      </c>
      <c r="AD744">
        <v>7.3154999999999998E-2</v>
      </c>
      <c r="AE744">
        <v>-0.53412999999999999</v>
      </c>
      <c r="AF744">
        <v>68.408000000000001</v>
      </c>
      <c r="AG744">
        <v>0.68649000000000004</v>
      </c>
      <c r="AH744">
        <v>68.408000000000001</v>
      </c>
      <c r="AI744">
        <v>0</v>
      </c>
      <c r="AJ744">
        <v>-4.5997999999999997E-2</v>
      </c>
      <c r="AK744" t="s">
        <v>6762</v>
      </c>
      <c r="AL744">
        <v>1</v>
      </c>
      <c r="AM744">
        <v>0</v>
      </c>
      <c r="AO744" t="s">
        <v>6762</v>
      </c>
      <c r="AP744" t="s">
        <v>6762</v>
      </c>
      <c r="AQ744">
        <v>0</v>
      </c>
      <c r="AR744">
        <v>395400</v>
      </c>
    </row>
    <row r="745" spans="1:44" x14ac:dyDescent="0.25">
      <c r="A745">
        <v>743</v>
      </c>
      <c r="B745">
        <v>772</v>
      </c>
      <c r="C745">
        <v>262</v>
      </c>
      <c r="D745">
        <v>269</v>
      </c>
      <c r="H745" t="s">
        <v>7065</v>
      </c>
      <c r="I745">
        <v>10</v>
      </c>
      <c r="J745" t="s">
        <v>20665</v>
      </c>
      <c r="N745">
        <v>0</v>
      </c>
      <c r="O745">
        <v>0</v>
      </c>
      <c r="P745" t="s">
        <v>4686</v>
      </c>
      <c r="Q745" t="s">
        <v>4686</v>
      </c>
      <c r="R745" t="s">
        <v>4686</v>
      </c>
      <c r="S745" t="s">
        <v>4687</v>
      </c>
      <c r="U745" t="s">
        <v>20683</v>
      </c>
      <c r="V745" t="s">
        <v>20678</v>
      </c>
      <c r="W745">
        <v>2</v>
      </c>
      <c r="X745" t="s">
        <v>2037</v>
      </c>
      <c r="Y745">
        <v>2</v>
      </c>
      <c r="Z745">
        <v>514.77219000000002</v>
      </c>
      <c r="AA745">
        <v>1027.5298</v>
      </c>
      <c r="AB745">
        <v>59180.45703125</v>
      </c>
      <c r="AC745">
        <v>-1.4752000000000001</v>
      </c>
      <c r="AD745">
        <v>-0.15598999999999999</v>
      </c>
      <c r="AE745">
        <v>-1.6312</v>
      </c>
      <c r="AF745">
        <v>68.096999999999994</v>
      </c>
      <c r="AG745">
        <v>0.51642999999999994</v>
      </c>
      <c r="AH745">
        <v>68.457999999999998</v>
      </c>
      <c r="AI745">
        <v>0.36088999999999999</v>
      </c>
      <c r="AJ745">
        <v>4.7913000000000001E-3</v>
      </c>
      <c r="AK745" t="s">
        <v>6762</v>
      </c>
      <c r="AL745">
        <v>1</v>
      </c>
      <c r="AM745">
        <v>0</v>
      </c>
      <c r="AO745" t="s">
        <v>6762</v>
      </c>
      <c r="AP745" t="s">
        <v>6762</v>
      </c>
      <c r="AQ745">
        <v>0</v>
      </c>
      <c r="AR745">
        <v>288000</v>
      </c>
    </row>
    <row r="746" spans="1:44" x14ac:dyDescent="0.25">
      <c r="A746">
        <v>744</v>
      </c>
      <c r="B746">
        <v>772</v>
      </c>
      <c r="C746">
        <v>262</v>
      </c>
      <c r="D746">
        <v>269</v>
      </c>
      <c r="H746" t="s">
        <v>7065</v>
      </c>
      <c r="I746">
        <v>10</v>
      </c>
      <c r="J746" t="s">
        <v>20665</v>
      </c>
      <c r="N746">
        <v>0</v>
      </c>
      <c r="O746">
        <v>0</v>
      </c>
      <c r="P746" t="s">
        <v>4686</v>
      </c>
      <c r="Q746" t="s">
        <v>4686</v>
      </c>
      <c r="R746" t="s">
        <v>4686</v>
      </c>
      <c r="S746" t="s">
        <v>4687</v>
      </c>
      <c r="U746" t="s">
        <v>20683</v>
      </c>
      <c r="V746" t="s">
        <v>20680</v>
      </c>
      <c r="W746">
        <v>3</v>
      </c>
      <c r="X746" t="s">
        <v>2036</v>
      </c>
      <c r="Y746">
        <v>2</v>
      </c>
      <c r="Z746">
        <v>514.77219000000002</v>
      </c>
      <c r="AA746">
        <v>1027.5298</v>
      </c>
      <c r="AB746">
        <v>61507.58203125</v>
      </c>
      <c r="AC746">
        <v>-1.9301999999999999</v>
      </c>
      <c r="AD746">
        <v>0.18445</v>
      </c>
      <c r="AE746">
        <v>-1.7458</v>
      </c>
      <c r="AF746">
        <v>68.093000000000004</v>
      </c>
      <c r="AG746">
        <v>0.57103999999999999</v>
      </c>
      <c r="AH746">
        <v>68.459000000000003</v>
      </c>
      <c r="AI746">
        <v>0.36525000000000002</v>
      </c>
      <c r="AJ746">
        <v>5.1650999999999997E-3</v>
      </c>
      <c r="AK746" t="s">
        <v>6762</v>
      </c>
      <c r="AL746">
        <v>1</v>
      </c>
      <c r="AM746">
        <v>0</v>
      </c>
      <c r="AO746" t="s">
        <v>6762</v>
      </c>
      <c r="AP746" t="s">
        <v>6762</v>
      </c>
      <c r="AQ746">
        <v>0</v>
      </c>
      <c r="AR746">
        <v>108000</v>
      </c>
    </row>
    <row r="747" spans="1:44" x14ac:dyDescent="0.25">
      <c r="A747">
        <v>745</v>
      </c>
      <c r="B747">
        <v>1144</v>
      </c>
      <c r="C747">
        <v>263</v>
      </c>
      <c r="D747">
        <v>270</v>
      </c>
      <c r="E747">
        <v>561</v>
      </c>
      <c r="H747" t="s">
        <v>7066</v>
      </c>
      <c r="I747">
        <v>12</v>
      </c>
      <c r="J747" t="s">
        <v>20665</v>
      </c>
      <c r="K747" t="s">
        <v>21101</v>
      </c>
      <c r="N747">
        <v>0</v>
      </c>
      <c r="O747">
        <v>0</v>
      </c>
      <c r="P747" t="s">
        <v>5857</v>
      </c>
      <c r="Q747" t="s">
        <v>5857</v>
      </c>
      <c r="R747" t="s">
        <v>5857</v>
      </c>
      <c r="S747" t="s">
        <v>5858</v>
      </c>
      <c r="U747" t="s">
        <v>20667</v>
      </c>
      <c r="V747" t="s">
        <v>20678</v>
      </c>
      <c r="W747">
        <v>2</v>
      </c>
      <c r="X747" t="s">
        <v>2037</v>
      </c>
      <c r="Y747">
        <v>2</v>
      </c>
      <c r="Z747">
        <v>644.85203000000001</v>
      </c>
      <c r="AA747">
        <v>1287.6895</v>
      </c>
      <c r="AB747">
        <v>51689.04296875</v>
      </c>
      <c r="AC747">
        <v>-0.14318</v>
      </c>
      <c r="AD747">
        <v>0.32966000000000001</v>
      </c>
      <c r="AE747">
        <v>0.18648000000000001</v>
      </c>
      <c r="AF747">
        <v>20.271000000000001</v>
      </c>
      <c r="AG747">
        <v>0.14606</v>
      </c>
      <c r="AH747">
        <v>20.332000000000001</v>
      </c>
      <c r="AI747">
        <v>6.0609999999999997E-2</v>
      </c>
      <c r="AK747">
        <v>0.84787154197692904</v>
      </c>
      <c r="AL747">
        <v>5.1159999999999997E-2</v>
      </c>
      <c r="AM747">
        <v>1</v>
      </c>
      <c r="AN747">
        <v>1120</v>
      </c>
      <c r="AO747">
        <v>80.978999999999999</v>
      </c>
      <c r="AP747">
        <v>80.978999999999999</v>
      </c>
      <c r="AQ747">
        <v>1</v>
      </c>
      <c r="AR747">
        <v>170220</v>
      </c>
    </row>
    <row r="748" spans="1:44" x14ac:dyDescent="0.25">
      <c r="A748">
        <v>746</v>
      </c>
      <c r="B748">
        <v>709</v>
      </c>
      <c r="C748">
        <v>264</v>
      </c>
      <c r="D748">
        <v>271</v>
      </c>
      <c r="E748" t="s">
        <v>21102</v>
      </c>
      <c r="G748">
        <v>773</v>
      </c>
      <c r="H748" t="s">
        <v>7069</v>
      </c>
      <c r="I748">
        <v>15</v>
      </c>
      <c r="J748" t="s">
        <v>20643</v>
      </c>
      <c r="K748" t="s">
        <v>21103</v>
      </c>
      <c r="L748" t="s">
        <v>21104</v>
      </c>
      <c r="M748" t="s">
        <v>21105</v>
      </c>
      <c r="N748">
        <v>0</v>
      </c>
      <c r="O748">
        <v>1</v>
      </c>
      <c r="P748" t="s">
        <v>4477</v>
      </c>
      <c r="Q748" t="s">
        <v>7025</v>
      </c>
      <c r="R748" t="s">
        <v>7025</v>
      </c>
      <c r="S748" t="s">
        <v>4479</v>
      </c>
      <c r="U748" t="s">
        <v>20667</v>
      </c>
      <c r="V748" t="s">
        <v>20676</v>
      </c>
      <c r="W748">
        <v>1</v>
      </c>
      <c r="X748" t="s">
        <v>2038</v>
      </c>
      <c r="Y748">
        <v>3</v>
      </c>
      <c r="Z748">
        <v>578.64666999999997</v>
      </c>
      <c r="AA748">
        <v>1732.9182000000001</v>
      </c>
      <c r="AB748">
        <v>55561.390625</v>
      </c>
      <c r="AC748">
        <v>-0.52039999999999997</v>
      </c>
      <c r="AD748">
        <v>-9.0812000000000004E-2</v>
      </c>
      <c r="AE748">
        <v>-0.61121999999999999</v>
      </c>
      <c r="AF748">
        <v>80.914000000000001</v>
      </c>
      <c r="AG748">
        <v>2.2090999999999998</v>
      </c>
      <c r="AH748">
        <v>80.914000000000001</v>
      </c>
      <c r="AI748">
        <v>0</v>
      </c>
      <c r="AK748">
        <v>0.81450068950653098</v>
      </c>
      <c r="AL748">
        <v>6.1680000000000003E-4</v>
      </c>
      <c r="AM748">
        <v>2</v>
      </c>
      <c r="AN748">
        <v>7070</v>
      </c>
      <c r="AO748">
        <v>102.9</v>
      </c>
      <c r="AP748">
        <v>102.9</v>
      </c>
      <c r="AQ748">
        <v>1</v>
      </c>
      <c r="AR748">
        <v>5524500</v>
      </c>
    </row>
    <row r="749" spans="1:44" x14ac:dyDescent="0.25">
      <c r="A749">
        <v>747</v>
      </c>
      <c r="B749">
        <v>709</v>
      </c>
      <c r="C749">
        <v>264</v>
      </c>
      <c r="D749">
        <v>271</v>
      </c>
      <c r="E749">
        <v>564</v>
      </c>
      <c r="G749">
        <v>773</v>
      </c>
      <c r="H749" t="s">
        <v>7069</v>
      </c>
      <c r="I749">
        <v>15</v>
      </c>
      <c r="J749" t="s">
        <v>20643</v>
      </c>
      <c r="K749" t="s">
        <v>21103</v>
      </c>
      <c r="L749" t="s">
        <v>21104</v>
      </c>
      <c r="M749" t="s">
        <v>21106</v>
      </c>
      <c r="N749">
        <v>0</v>
      </c>
      <c r="O749">
        <v>1</v>
      </c>
      <c r="P749" t="s">
        <v>4477</v>
      </c>
      <c r="Q749" t="s">
        <v>7025</v>
      </c>
      <c r="R749" t="s">
        <v>7025</v>
      </c>
      <c r="S749" t="s">
        <v>4479</v>
      </c>
      <c r="U749" t="s">
        <v>20667</v>
      </c>
      <c r="V749" t="s">
        <v>20676</v>
      </c>
      <c r="W749">
        <v>1</v>
      </c>
      <c r="X749" t="s">
        <v>2038</v>
      </c>
      <c r="Y749">
        <v>4</v>
      </c>
      <c r="Z749">
        <v>434.23682000000002</v>
      </c>
      <c r="AA749">
        <v>1732.9182000000001</v>
      </c>
      <c r="AB749">
        <v>63911.43359375</v>
      </c>
      <c r="AC749">
        <v>-0.39284000000000002</v>
      </c>
      <c r="AD749">
        <v>-2.7629999999999998E-2</v>
      </c>
      <c r="AE749">
        <v>-0.42047000000000001</v>
      </c>
      <c r="AF749">
        <v>80.912000000000006</v>
      </c>
      <c r="AG749">
        <v>1.4601</v>
      </c>
      <c r="AH749">
        <v>80.912000000000006</v>
      </c>
      <c r="AI749">
        <v>0</v>
      </c>
      <c r="AK749">
        <v>0.91638290882110596</v>
      </c>
      <c r="AL749" s="24">
        <v>7.6137999999999995E-5</v>
      </c>
      <c r="AM749">
        <v>1</v>
      </c>
      <c r="AN749">
        <v>7073</v>
      </c>
      <c r="AO749">
        <v>111.79</v>
      </c>
      <c r="AP749">
        <v>111.79</v>
      </c>
      <c r="AQ749">
        <v>1</v>
      </c>
      <c r="AR749">
        <v>3594700</v>
      </c>
    </row>
    <row r="750" spans="1:44" x14ac:dyDescent="0.25">
      <c r="A750">
        <v>748</v>
      </c>
      <c r="B750">
        <v>709</v>
      </c>
      <c r="C750">
        <v>264</v>
      </c>
      <c r="D750">
        <v>271</v>
      </c>
      <c r="E750">
        <v>565</v>
      </c>
      <c r="G750">
        <v>773</v>
      </c>
      <c r="H750" t="s">
        <v>7069</v>
      </c>
      <c r="I750">
        <v>15</v>
      </c>
      <c r="J750" t="s">
        <v>20643</v>
      </c>
      <c r="K750" t="s">
        <v>21103</v>
      </c>
      <c r="L750" t="s">
        <v>21104</v>
      </c>
      <c r="M750" t="s">
        <v>21107</v>
      </c>
      <c r="N750">
        <v>0</v>
      </c>
      <c r="O750">
        <v>1</v>
      </c>
      <c r="P750" t="s">
        <v>4477</v>
      </c>
      <c r="Q750" t="s">
        <v>7025</v>
      </c>
      <c r="R750" t="s">
        <v>7025</v>
      </c>
      <c r="S750" t="s">
        <v>4479</v>
      </c>
      <c r="U750" t="s">
        <v>20667</v>
      </c>
      <c r="V750" t="s">
        <v>20676</v>
      </c>
      <c r="W750">
        <v>1</v>
      </c>
      <c r="X750" t="s">
        <v>2038</v>
      </c>
      <c r="Y750">
        <v>2</v>
      </c>
      <c r="Z750">
        <v>867.46636999999998</v>
      </c>
      <c r="AA750">
        <v>1732.9182000000001</v>
      </c>
      <c r="AB750">
        <v>47372.37890625</v>
      </c>
      <c r="AC750">
        <v>0.40331</v>
      </c>
      <c r="AD750">
        <v>0.21445</v>
      </c>
      <c r="AE750">
        <v>0.61775999999999998</v>
      </c>
      <c r="AF750">
        <v>80.903000000000006</v>
      </c>
      <c r="AG750">
        <v>0.84760999999999997</v>
      </c>
      <c r="AH750">
        <v>80.903000000000006</v>
      </c>
      <c r="AI750">
        <v>0</v>
      </c>
      <c r="AK750">
        <v>0.89468908309936501</v>
      </c>
      <c r="AL750" s="24">
        <v>1.0513000000000001E-5</v>
      </c>
      <c r="AM750">
        <v>1</v>
      </c>
      <c r="AN750">
        <v>7088</v>
      </c>
      <c r="AO750">
        <v>125.22</v>
      </c>
      <c r="AP750">
        <v>108.85</v>
      </c>
      <c r="AQ750">
        <v>1</v>
      </c>
      <c r="AR750">
        <v>288450</v>
      </c>
    </row>
    <row r="751" spans="1:44" x14ac:dyDescent="0.25">
      <c r="A751">
        <v>749</v>
      </c>
      <c r="B751">
        <v>709</v>
      </c>
      <c r="C751">
        <v>264</v>
      </c>
      <c r="D751">
        <v>271</v>
      </c>
      <c r="E751" t="s">
        <v>21108</v>
      </c>
      <c r="G751">
        <v>773</v>
      </c>
      <c r="H751" t="s">
        <v>7069</v>
      </c>
      <c r="I751">
        <v>15</v>
      </c>
      <c r="J751" t="s">
        <v>20643</v>
      </c>
      <c r="K751" t="s">
        <v>21103</v>
      </c>
      <c r="L751" t="s">
        <v>21104</v>
      </c>
      <c r="M751" t="s">
        <v>21109</v>
      </c>
      <c r="N751">
        <v>0</v>
      </c>
      <c r="O751">
        <v>1</v>
      </c>
      <c r="P751" t="s">
        <v>4477</v>
      </c>
      <c r="Q751" t="s">
        <v>7025</v>
      </c>
      <c r="R751" t="s">
        <v>7025</v>
      </c>
      <c r="S751" t="s">
        <v>4479</v>
      </c>
      <c r="U751" t="s">
        <v>20667</v>
      </c>
      <c r="V751" t="s">
        <v>20678</v>
      </c>
      <c r="W751">
        <v>2</v>
      </c>
      <c r="X751" t="s">
        <v>2037</v>
      </c>
      <c r="Y751">
        <v>3</v>
      </c>
      <c r="Z751">
        <v>578.64666999999997</v>
      </c>
      <c r="AA751">
        <v>1732.9182000000001</v>
      </c>
      <c r="AB751">
        <v>55020.9765625</v>
      </c>
      <c r="AC751">
        <v>-0.93449000000000004</v>
      </c>
      <c r="AD751">
        <v>-0.20879</v>
      </c>
      <c r="AE751">
        <v>-1.1433</v>
      </c>
      <c r="AF751">
        <v>80.287999999999997</v>
      </c>
      <c r="AG751">
        <v>1.7966</v>
      </c>
      <c r="AH751">
        <v>80.748999999999995</v>
      </c>
      <c r="AI751">
        <v>0.46098</v>
      </c>
      <c r="AK751">
        <v>0.85200619697570801</v>
      </c>
      <c r="AL751">
        <v>8.7898000000000002E-4</v>
      </c>
      <c r="AM751">
        <v>2</v>
      </c>
      <c r="AN751">
        <v>7813</v>
      </c>
      <c r="AO751">
        <v>98.591999999999999</v>
      </c>
      <c r="AP751">
        <v>98.591999999999999</v>
      </c>
      <c r="AQ751">
        <v>1</v>
      </c>
      <c r="AR751">
        <v>10423000</v>
      </c>
    </row>
    <row r="752" spans="1:44" x14ac:dyDescent="0.25">
      <c r="A752">
        <v>750</v>
      </c>
      <c r="B752">
        <v>709</v>
      </c>
      <c r="C752">
        <v>264</v>
      </c>
      <c r="D752">
        <v>271</v>
      </c>
      <c r="E752">
        <v>568</v>
      </c>
      <c r="G752">
        <v>773</v>
      </c>
      <c r="H752" t="s">
        <v>7069</v>
      </c>
      <c r="I752">
        <v>15</v>
      </c>
      <c r="J752" t="s">
        <v>20643</v>
      </c>
      <c r="K752" t="s">
        <v>21103</v>
      </c>
      <c r="L752" t="s">
        <v>21104</v>
      </c>
      <c r="M752" t="s">
        <v>21110</v>
      </c>
      <c r="N752">
        <v>0</v>
      </c>
      <c r="O752">
        <v>1</v>
      </c>
      <c r="P752" t="s">
        <v>4477</v>
      </c>
      <c r="Q752" t="s">
        <v>7025</v>
      </c>
      <c r="R752" t="s">
        <v>7025</v>
      </c>
      <c r="S752" t="s">
        <v>4479</v>
      </c>
      <c r="U752" t="s">
        <v>20667</v>
      </c>
      <c r="V752" t="s">
        <v>20678</v>
      </c>
      <c r="W752">
        <v>2</v>
      </c>
      <c r="X752" t="s">
        <v>2037</v>
      </c>
      <c r="Y752">
        <v>4</v>
      </c>
      <c r="Z752">
        <v>434.23682000000002</v>
      </c>
      <c r="AA752">
        <v>1732.9182000000001</v>
      </c>
      <c r="AB752">
        <v>64866.140625</v>
      </c>
      <c r="AC752">
        <v>-0.73016000000000003</v>
      </c>
      <c r="AD752">
        <v>-0.18362000000000001</v>
      </c>
      <c r="AE752">
        <v>-0.91378000000000004</v>
      </c>
      <c r="AF752">
        <v>80.290000000000006</v>
      </c>
      <c r="AG752">
        <v>1.6160000000000001</v>
      </c>
      <c r="AH752">
        <v>80.751000000000005</v>
      </c>
      <c r="AI752">
        <v>0.46098</v>
      </c>
      <c r="AK752">
        <v>0.54219394922256503</v>
      </c>
      <c r="AL752" s="24">
        <v>7.0706999999999999E-6</v>
      </c>
      <c r="AM752">
        <v>1</v>
      </c>
      <c r="AN752">
        <v>7731</v>
      </c>
      <c r="AO752">
        <v>127.56</v>
      </c>
      <c r="AP752">
        <v>127.56</v>
      </c>
      <c r="AQ752">
        <v>1</v>
      </c>
      <c r="AR752">
        <v>7412300</v>
      </c>
    </row>
    <row r="753" spans="1:44" x14ac:dyDescent="0.25">
      <c r="A753">
        <v>751</v>
      </c>
      <c r="B753">
        <v>709</v>
      </c>
      <c r="C753">
        <v>264</v>
      </c>
      <c r="D753">
        <v>271</v>
      </c>
      <c r="E753">
        <v>569</v>
      </c>
      <c r="G753">
        <v>773</v>
      </c>
      <c r="H753" t="s">
        <v>7069</v>
      </c>
      <c r="I753">
        <v>15</v>
      </c>
      <c r="J753" t="s">
        <v>20643</v>
      </c>
      <c r="K753" t="s">
        <v>21103</v>
      </c>
      <c r="L753" t="s">
        <v>21104</v>
      </c>
      <c r="M753" t="s">
        <v>21111</v>
      </c>
      <c r="N753">
        <v>0</v>
      </c>
      <c r="O753">
        <v>1</v>
      </c>
      <c r="P753" t="s">
        <v>4477</v>
      </c>
      <c r="Q753" t="s">
        <v>7025</v>
      </c>
      <c r="R753" t="s">
        <v>7025</v>
      </c>
      <c r="S753" t="s">
        <v>4479</v>
      </c>
      <c r="U753" t="s">
        <v>20667</v>
      </c>
      <c r="V753" t="s">
        <v>20678</v>
      </c>
      <c r="W753">
        <v>2</v>
      </c>
      <c r="X753" t="s">
        <v>2037</v>
      </c>
      <c r="Y753">
        <v>2</v>
      </c>
      <c r="Z753">
        <v>867.46636999999998</v>
      </c>
      <c r="AA753">
        <v>1732.9182000000001</v>
      </c>
      <c r="AB753">
        <v>47253.2578125</v>
      </c>
      <c r="AC753">
        <v>1.5505E-2</v>
      </c>
      <c r="AD753">
        <v>3.3239999999999999E-2</v>
      </c>
      <c r="AE753">
        <v>4.8744999999999997E-2</v>
      </c>
      <c r="AF753">
        <v>80.260999999999996</v>
      </c>
      <c r="AG753">
        <v>0.70809999999999995</v>
      </c>
      <c r="AH753">
        <v>80.721999999999994</v>
      </c>
      <c r="AI753">
        <v>0.46098</v>
      </c>
      <c r="AK753">
        <v>0.85316151380538896</v>
      </c>
      <c r="AL753" s="24">
        <v>8.6501000000000004E-6</v>
      </c>
      <c r="AM753">
        <v>1</v>
      </c>
      <c r="AN753">
        <v>7752</v>
      </c>
      <c r="AO753">
        <v>126.48</v>
      </c>
      <c r="AP753">
        <v>126.48</v>
      </c>
      <c r="AQ753">
        <v>1</v>
      </c>
      <c r="AR753">
        <v>636050</v>
      </c>
    </row>
    <row r="754" spans="1:44" x14ac:dyDescent="0.25">
      <c r="A754">
        <v>752</v>
      </c>
      <c r="B754">
        <v>709</v>
      </c>
      <c r="C754">
        <v>264</v>
      </c>
      <c r="D754">
        <v>271</v>
      </c>
      <c r="E754" t="s">
        <v>21112</v>
      </c>
      <c r="G754">
        <v>773</v>
      </c>
      <c r="H754" t="s">
        <v>7069</v>
      </c>
      <c r="I754">
        <v>15</v>
      </c>
      <c r="J754" t="s">
        <v>20643</v>
      </c>
      <c r="K754" t="s">
        <v>21103</v>
      </c>
      <c r="L754" t="s">
        <v>21104</v>
      </c>
      <c r="M754" t="s">
        <v>21113</v>
      </c>
      <c r="N754">
        <v>0</v>
      </c>
      <c r="O754">
        <v>1</v>
      </c>
      <c r="P754" t="s">
        <v>4477</v>
      </c>
      <c r="Q754" t="s">
        <v>7025</v>
      </c>
      <c r="R754" t="s">
        <v>7025</v>
      </c>
      <c r="S754" t="s">
        <v>4479</v>
      </c>
      <c r="U754" t="s">
        <v>20667</v>
      </c>
      <c r="V754" t="s">
        <v>20680</v>
      </c>
      <c r="W754">
        <v>3</v>
      </c>
      <c r="X754" t="s">
        <v>2036</v>
      </c>
      <c r="Y754">
        <v>3</v>
      </c>
      <c r="Z754">
        <v>578.64666999999997</v>
      </c>
      <c r="AA754">
        <v>1732.9182000000001</v>
      </c>
      <c r="AB754">
        <v>54879.1328125</v>
      </c>
      <c r="AC754">
        <v>-1.1321000000000001</v>
      </c>
      <c r="AD754">
        <v>-0.35471000000000003</v>
      </c>
      <c r="AE754">
        <v>-1.4867999999999999</v>
      </c>
      <c r="AF754">
        <v>80.581000000000003</v>
      </c>
      <c r="AG754">
        <v>1.4428000000000001</v>
      </c>
      <c r="AH754">
        <v>80.846999999999994</v>
      </c>
      <c r="AI754">
        <v>0.26579000000000003</v>
      </c>
      <c r="AK754">
        <v>0.93997907638549805</v>
      </c>
      <c r="AL754" s="24">
        <v>2.6177999999999999E-5</v>
      </c>
      <c r="AM754">
        <v>2</v>
      </c>
      <c r="AN754">
        <v>7129</v>
      </c>
      <c r="AO754">
        <v>114.56</v>
      </c>
      <c r="AP754">
        <v>110.73</v>
      </c>
      <c r="AQ754">
        <v>1</v>
      </c>
      <c r="AR754">
        <v>3627900</v>
      </c>
    </row>
    <row r="755" spans="1:44" x14ac:dyDescent="0.25">
      <c r="A755">
        <v>753</v>
      </c>
      <c r="B755">
        <v>709</v>
      </c>
      <c r="C755">
        <v>264</v>
      </c>
      <c r="D755">
        <v>271</v>
      </c>
      <c r="G755">
        <v>773</v>
      </c>
      <c r="H755" t="s">
        <v>7069</v>
      </c>
      <c r="I755">
        <v>15</v>
      </c>
      <c r="J755" t="s">
        <v>20643</v>
      </c>
      <c r="N755">
        <v>0</v>
      </c>
      <c r="O755">
        <v>1</v>
      </c>
      <c r="P755" t="s">
        <v>4477</v>
      </c>
      <c r="Q755" t="s">
        <v>7025</v>
      </c>
      <c r="R755" t="s">
        <v>7025</v>
      </c>
      <c r="S755" t="s">
        <v>4479</v>
      </c>
      <c r="U755" t="s">
        <v>20683</v>
      </c>
      <c r="V755" t="s">
        <v>20680</v>
      </c>
      <c r="W755">
        <v>3</v>
      </c>
      <c r="X755" t="s">
        <v>2036</v>
      </c>
      <c r="Y755">
        <v>2</v>
      </c>
      <c r="Z755">
        <v>867.46636999999998</v>
      </c>
      <c r="AA755">
        <v>1732.9182000000001</v>
      </c>
      <c r="AB755">
        <v>45929.0625</v>
      </c>
      <c r="AC755">
        <v>-0.28237000000000001</v>
      </c>
      <c r="AD755">
        <v>-6.1623999999999998E-2</v>
      </c>
      <c r="AE755">
        <v>-0.34399999999999997</v>
      </c>
      <c r="AF755">
        <v>80.558000000000007</v>
      </c>
      <c r="AG755">
        <v>0.76341999999999999</v>
      </c>
      <c r="AH755">
        <v>80.822999999999993</v>
      </c>
      <c r="AI755">
        <v>0.26579000000000003</v>
      </c>
      <c r="AJ755">
        <v>0.10133</v>
      </c>
      <c r="AK755" t="s">
        <v>6762</v>
      </c>
      <c r="AL755">
        <v>1</v>
      </c>
      <c r="AM755">
        <v>0</v>
      </c>
      <c r="AO755" t="s">
        <v>6762</v>
      </c>
      <c r="AP755" t="s">
        <v>6762</v>
      </c>
      <c r="AQ755">
        <v>0</v>
      </c>
      <c r="AR755">
        <v>185860</v>
      </c>
    </row>
    <row r="756" spans="1:44" x14ac:dyDescent="0.25">
      <c r="A756">
        <v>754</v>
      </c>
      <c r="B756">
        <v>709</v>
      </c>
      <c r="C756">
        <v>264</v>
      </c>
      <c r="D756">
        <v>271</v>
      </c>
      <c r="G756">
        <v>773</v>
      </c>
      <c r="H756" t="s">
        <v>7069</v>
      </c>
      <c r="I756">
        <v>15</v>
      </c>
      <c r="J756" t="s">
        <v>20643</v>
      </c>
      <c r="N756">
        <v>0</v>
      </c>
      <c r="O756">
        <v>1</v>
      </c>
      <c r="P756" t="s">
        <v>4477</v>
      </c>
      <c r="Q756" t="s">
        <v>7025</v>
      </c>
      <c r="R756" t="s">
        <v>7025</v>
      </c>
      <c r="S756" t="s">
        <v>4479</v>
      </c>
      <c r="U756" t="s">
        <v>20683</v>
      </c>
      <c r="V756" t="s">
        <v>20680</v>
      </c>
      <c r="W756">
        <v>3</v>
      </c>
      <c r="X756" t="s">
        <v>2036</v>
      </c>
      <c r="Y756">
        <v>4</v>
      </c>
      <c r="Z756">
        <v>434.23682000000002</v>
      </c>
      <c r="AA756">
        <v>1732.9182000000001</v>
      </c>
      <c r="AB756">
        <v>63723.90625</v>
      </c>
      <c r="AC756">
        <v>-1.0818000000000001</v>
      </c>
      <c r="AD756">
        <v>-0.33174999999999999</v>
      </c>
      <c r="AE756">
        <v>-1.4136</v>
      </c>
      <c r="AF756">
        <v>80.576999999999998</v>
      </c>
      <c r="AG756">
        <v>1.3939999999999999</v>
      </c>
      <c r="AH756">
        <v>80.843000000000004</v>
      </c>
      <c r="AI756">
        <v>0.26579000000000003</v>
      </c>
      <c r="AJ756">
        <v>9.1965000000000005E-2</v>
      </c>
      <c r="AK756" t="s">
        <v>6762</v>
      </c>
      <c r="AL756">
        <v>1</v>
      </c>
      <c r="AM756">
        <v>0</v>
      </c>
      <c r="AO756" t="s">
        <v>6762</v>
      </c>
      <c r="AP756" t="s">
        <v>6762</v>
      </c>
      <c r="AQ756">
        <v>0</v>
      </c>
      <c r="AR756">
        <v>2431800</v>
      </c>
    </row>
    <row r="757" spans="1:44" x14ac:dyDescent="0.25">
      <c r="A757">
        <v>755</v>
      </c>
      <c r="B757">
        <v>709</v>
      </c>
      <c r="C757">
        <v>264</v>
      </c>
      <c r="D757">
        <v>271</v>
      </c>
      <c r="G757">
        <v>773</v>
      </c>
      <c r="H757" t="s">
        <v>7069</v>
      </c>
      <c r="I757">
        <v>15</v>
      </c>
      <c r="J757" t="s">
        <v>20643</v>
      </c>
      <c r="N757">
        <v>0</v>
      </c>
      <c r="O757">
        <v>1</v>
      </c>
      <c r="P757" t="s">
        <v>4477</v>
      </c>
      <c r="Q757" t="s">
        <v>7025</v>
      </c>
      <c r="R757" t="s">
        <v>7025</v>
      </c>
      <c r="S757" t="s">
        <v>4479</v>
      </c>
      <c r="U757" t="s">
        <v>20683</v>
      </c>
      <c r="V757" t="s">
        <v>20668</v>
      </c>
      <c r="W757">
        <v>4</v>
      </c>
      <c r="X757" t="s">
        <v>1598</v>
      </c>
      <c r="Y757">
        <v>3</v>
      </c>
      <c r="Z757">
        <v>578.64666999999997</v>
      </c>
      <c r="AA757">
        <v>1732.9182000000001</v>
      </c>
      <c r="AB757" t="s">
        <v>6762</v>
      </c>
      <c r="AC757">
        <v>-1.9040999999999999</v>
      </c>
      <c r="AD757">
        <v>-0.30559999999999998</v>
      </c>
      <c r="AE757">
        <v>-2.2097000000000002</v>
      </c>
      <c r="AF757">
        <v>80.257000000000005</v>
      </c>
      <c r="AG757">
        <v>0.62256999999999996</v>
      </c>
      <c r="AH757">
        <v>80.697999999999993</v>
      </c>
      <c r="AI757">
        <v>0.44173000000000001</v>
      </c>
      <c r="AJ757">
        <v>-0.14876</v>
      </c>
      <c r="AK757" t="s">
        <v>6762</v>
      </c>
      <c r="AL757">
        <v>1</v>
      </c>
      <c r="AM757">
        <v>0</v>
      </c>
      <c r="AO757" t="s">
        <v>6762</v>
      </c>
      <c r="AP757" t="s">
        <v>6762</v>
      </c>
      <c r="AQ757">
        <v>0</v>
      </c>
      <c r="AR757">
        <v>158710</v>
      </c>
    </row>
    <row r="758" spans="1:44" x14ac:dyDescent="0.25">
      <c r="A758">
        <v>756</v>
      </c>
      <c r="B758">
        <v>172</v>
      </c>
      <c r="C758">
        <v>265</v>
      </c>
      <c r="D758">
        <v>272</v>
      </c>
      <c r="E758">
        <v>572</v>
      </c>
      <c r="H758" t="s">
        <v>7072</v>
      </c>
      <c r="I758">
        <v>18</v>
      </c>
      <c r="J758" t="s">
        <v>20665</v>
      </c>
      <c r="K758" t="s">
        <v>21114</v>
      </c>
      <c r="N758">
        <v>0</v>
      </c>
      <c r="O758">
        <v>0</v>
      </c>
      <c r="P758" t="s">
        <v>2691</v>
      </c>
      <c r="Q758" t="s">
        <v>2691</v>
      </c>
      <c r="R758" t="s">
        <v>2691</v>
      </c>
      <c r="S758" t="s">
        <v>2692</v>
      </c>
      <c r="U758" t="s">
        <v>20667</v>
      </c>
      <c r="V758" t="s">
        <v>20676</v>
      </c>
      <c r="W758">
        <v>1</v>
      </c>
      <c r="X758" t="s">
        <v>2038</v>
      </c>
      <c r="Y758">
        <v>2</v>
      </c>
      <c r="Z758">
        <v>959.46307000000002</v>
      </c>
      <c r="AA758">
        <v>1916.9115999999999</v>
      </c>
      <c r="AB758">
        <v>43804.2734375</v>
      </c>
      <c r="AC758">
        <v>1.0708</v>
      </c>
      <c r="AD758">
        <v>0.16113</v>
      </c>
      <c r="AE758">
        <v>1.232</v>
      </c>
      <c r="AF758">
        <v>114.72</v>
      </c>
      <c r="AG758">
        <v>0.83584999999999998</v>
      </c>
      <c r="AH758">
        <v>114.72</v>
      </c>
      <c r="AI758">
        <v>0</v>
      </c>
      <c r="AK758">
        <v>0.71976137161254905</v>
      </c>
      <c r="AL758" s="24">
        <v>2.5883999999999998E-16</v>
      </c>
      <c r="AM758">
        <v>1</v>
      </c>
      <c r="AN758">
        <v>9996</v>
      </c>
      <c r="AO758">
        <v>184.48</v>
      </c>
      <c r="AP758">
        <v>140.47</v>
      </c>
      <c r="AQ758">
        <v>1</v>
      </c>
      <c r="AR758">
        <v>607790</v>
      </c>
    </row>
    <row r="759" spans="1:44" x14ac:dyDescent="0.25">
      <c r="A759">
        <v>757</v>
      </c>
      <c r="B759">
        <v>172</v>
      </c>
      <c r="C759">
        <v>265</v>
      </c>
      <c r="D759">
        <v>272</v>
      </c>
      <c r="E759">
        <v>573</v>
      </c>
      <c r="H759" t="s">
        <v>7072</v>
      </c>
      <c r="I759">
        <v>18</v>
      </c>
      <c r="J759" t="s">
        <v>20665</v>
      </c>
      <c r="K759" t="s">
        <v>21114</v>
      </c>
      <c r="N759">
        <v>0</v>
      </c>
      <c r="O759">
        <v>0</v>
      </c>
      <c r="P759" t="s">
        <v>2691</v>
      </c>
      <c r="Q759" t="s">
        <v>2691</v>
      </c>
      <c r="R759" t="s">
        <v>2691</v>
      </c>
      <c r="S759" t="s">
        <v>2692</v>
      </c>
      <c r="U759" t="s">
        <v>20667</v>
      </c>
      <c r="V759" t="s">
        <v>20680</v>
      </c>
      <c r="W759">
        <v>3</v>
      </c>
      <c r="X759" t="s">
        <v>2036</v>
      </c>
      <c r="Y759">
        <v>2</v>
      </c>
      <c r="Z759">
        <v>959.46307000000002</v>
      </c>
      <c r="AA759">
        <v>1916.9115999999999</v>
      </c>
      <c r="AB759">
        <v>43790.51953125</v>
      </c>
      <c r="AC759">
        <v>-2.4081000000000002E-2</v>
      </c>
      <c r="AD759">
        <v>0.13821</v>
      </c>
      <c r="AE759">
        <v>0.11413</v>
      </c>
      <c r="AF759">
        <v>114.48</v>
      </c>
      <c r="AG759">
        <v>0.68474000000000002</v>
      </c>
      <c r="AH759">
        <v>114.74</v>
      </c>
      <c r="AI759">
        <v>0.26546999999999998</v>
      </c>
      <c r="AK759">
        <v>0.72389042377471902</v>
      </c>
      <c r="AL759" s="24">
        <v>1.8909999999999999E-11</v>
      </c>
      <c r="AM759">
        <v>1</v>
      </c>
      <c r="AN759">
        <v>10210</v>
      </c>
      <c r="AO759">
        <v>152.34</v>
      </c>
      <c r="AP759">
        <v>108.29</v>
      </c>
      <c r="AQ759">
        <v>1</v>
      </c>
      <c r="AR759">
        <v>301870</v>
      </c>
    </row>
    <row r="760" spans="1:44" x14ac:dyDescent="0.25">
      <c r="A760">
        <v>758</v>
      </c>
      <c r="B760">
        <v>172</v>
      </c>
      <c r="C760">
        <v>265</v>
      </c>
      <c r="D760">
        <v>272</v>
      </c>
      <c r="E760">
        <v>574</v>
      </c>
      <c r="H760" t="s">
        <v>7072</v>
      </c>
      <c r="I760">
        <v>18</v>
      </c>
      <c r="J760" t="s">
        <v>20665</v>
      </c>
      <c r="K760" t="s">
        <v>21114</v>
      </c>
      <c r="N760">
        <v>0</v>
      </c>
      <c r="O760">
        <v>0</v>
      </c>
      <c r="P760" t="s">
        <v>2691</v>
      </c>
      <c r="Q760" t="s">
        <v>2691</v>
      </c>
      <c r="R760" t="s">
        <v>2691</v>
      </c>
      <c r="S760" t="s">
        <v>2692</v>
      </c>
      <c r="U760" t="s">
        <v>20667</v>
      </c>
      <c r="V760" t="s">
        <v>20668</v>
      </c>
      <c r="W760">
        <v>4</v>
      </c>
      <c r="X760" t="s">
        <v>1598</v>
      </c>
      <c r="Y760">
        <v>2</v>
      </c>
      <c r="Z760">
        <v>959.46307000000002</v>
      </c>
      <c r="AA760">
        <v>1916.9115999999999</v>
      </c>
      <c r="AB760">
        <v>43605.64453125</v>
      </c>
      <c r="AC760">
        <v>-1.0953999999999999</v>
      </c>
      <c r="AD760">
        <v>0.29036000000000001</v>
      </c>
      <c r="AE760">
        <v>-0.80503000000000002</v>
      </c>
      <c r="AF760">
        <v>114.47</v>
      </c>
      <c r="AG760">
        <v>1.1454</v>
      </c>
      <c r="AH760">
        <v>114.81</v>
      </c>
      <c r="AI760">
        <v>0.34155000000000002</v>
      </c>
      <c r="AK760">
        <v>0.888749480247498</v>
      </c>
      <c r="AL760" s="24">
        <v>1.2447E-44</v>
      </c>
      <c r="AM760">
        <v>1</v>
      </c>
      <c r="AN760">
        <v>12709</v>
      </c>
      <c r="AO760">
        <v>285.58</v>
      </c>
      <c r="AP760">
        <v>234.75</v>
      </c>
      <c r="AQ760">
        <v>1</v>
      </c>
      <c r="AR760">
        <v>1808500</v>
      </c>
    </row>
    <row r="761" spans="1:44" x14ac:dyDescent="0.25">
      <c r="A761">
        <v>759</v>
      </c>
      <c r="B761">
        <v>172</v>
      </c>
      <c r="C761">
        <v>265</v>
      </c>
      <c r="D761">
        <v>272</v>
      </c>
      <c r="H761" t="s">
        <v>7072</v>
      </c>
      <c r="I761">
        <v>18</v>
      </c>
      <c r="J761" t="s">
        <v>20665</v>
      </c>
      <c r="N761">
        <v>0</v>
      </c>
      <c r="O761">
        <v>0</v>
      </c>
      <c r="P761" t="s">
        <v>2691</v>
      </c>
      <c r="Q761" t="s">
        <v>2691</v>
      </c>
      <c r="R761" t="s">
        <v>2691</v>
      </c>
      <c r="S761" t="s">
        <v>2692</v>
      </c>
      <c r="U761" t="s">
        <v>20683</v>
      </c>
      <c r="V761" t="s">
        <v>20678</v>
      </c>
      <c r="W761">
        <v>2</v>
      </c>
      <c r="X761" t="s">
        <v>2037</v>
      </c>
      <c r="Y761">
        <v>2</v>
      </c>
      <c r="Z761">
        <v>959.46307000000002</v>
      </c>
      <c r="AA761">
        <v>1916.9115999999999</v>
      </c>
      <c r="AB761">
        <v>42494.671875</v>
      </c>
      <c r="AC761">
        <v>0.24231</v>
      </c>
      <c r="AD761">
        <v>0.59716999999999998</v>
      </c>
      <c r="AE761">
        <v>0.83947000000000005</v>
      </c>
      <c r="AF761">
        <v>114.37</v>
      </c>
      <c r="AG761">
        <v>0.61489000000000005</v>
      </c>
      <c r="AH761">
        <v>114.73</v>
      </c>
      <c r="AI761">
        <v>0.36088999999999999</v>
      </c>
      <c r="AJ761">
        <v>-7.9460000000000003E-2</v>
      </c>
      <c r="AK761" t="s">
        <v>6762</v>
      </c>
      <c r="AL761">
        <v>1</v>
      </c>
      <c r="AM761">
        <v>0</v>
      </c>
      <c r="AO761" t="s">
        <v>6762</v>
      </c>
      <c r="AP761" t="s">
        <v>6762</v>
      </c>
      <c r="AQ761">
        <v>0</v>
      </c>
      <c r="AR761">
        <v>594750</v>
      </c>
    </row>
    <row r="762" spans="1:44" x14ac:dyDescent="0.25">
      <c r="A762">
        <v>760</v>
      </c>
      <c r="B762">
        <v>328</v>
      </c>
      <c r="C762">
        <v>266</v>
      </c>
      <c r="D762">
        <v>273</v>
      </c>
      <c r="E762">
        <v>575</v>
      </c>
      <c r="H762" t="s">
        <v>7073</v>
      </c>
      <c r="I762">
        <v>9</v>
      </c>
      <c r="J762" t="s">
        <v>20665</v>
      </c>
      <c r="K762" t="s">
        <v>21115</v>
      </c>
      <c r="N762">
        <v>0</v>
      </c>
      <c r="O762">
        <v>0</v>
      </c>
      <c r="P762" t="s">
        <v>3237</v>
      </c>
      <c r="Q762" t="s">
        <v>3237</v>
      </c>
      <c r="R762" t="s">
        <v>3237</v>
      </c>
      <c r="S762" t="s">
        <v>3238</v>
      </c>
      <c r="U762" t="s">
        <v>20667</v>
      </c>
      <c r="V762" t="s">
        <v>20680</v>
      </c>
      <c r="W762">
        <v>3</v>
      </c>
      <c r="X762" t="s">
        <v>2036</v>
      </c>
      <c r="Y762">
        <v>2</v>
      </c>
      <c r="Z762">
        <v>490.25142</v>
      </c>
      <c r="AA762">
        <v>978.48829000000001</v>
      </c>
      <c r="AB762">
        <v>60517.41796875</v>
      </c>
      <c r="AC762">
        <v>-1.3266</v>
      </c>
      <c r="AD762">
        <v>-0.15151999999999999</v>
      </c>
      <c r="AE762">
        <v>-1.4781</v>
      </c>
      <c r="AF762">
        <v>30.866</v>
      </c>
      <c r="AG762">
        <v>0.68059999999999998</v>
      </c>
      <c r="AH762">
        <v>31.030999999999999</v>
      </c>
      <c r="AI762">
        <v>0.16506000000000001</v>
      </c>
      <c r="AK762">
        <v>0.532861769199371</v>
      </c>
      <c r="AL762">
        <v>9.9263000000000004E-2</v>
      </c>
      <c r="AM762">
        <v>1</v>
      </c>
      <c r="AN762">
        <v>2198</v>
      </c>
      <c r="AO762">
        <v>74.376000000000005</v>
      </c>
      <c r="AP762">
        <v>28.696000000000002</v>
      </c>
      <c r="AQ762">
        <v>1</v>
      </c>
      <c r="AR762">
        <v>131660</v>
      </c>
    </row>
    <row r="763" spans="1:44" x14ac:dyDescent="0.25">
      <c r="A763">
        <v>761</v>
      </c>
      <c r="B763">
        <v>775</v>
      </c>
      <c r="C763">
        <v>267</v>
      </c>
      <c r="D763">
        <v>274</v>
      </c>
      <c r="E763" t="s">
        <v>7074</v>
      </c>
      <c r="H763" t="s">
        <v>7075</v>
      </c>
      <c r="I763">
        <v>19</v>
      </c>
      <c r="J763" t="s">
        <v>20665</v>
      </c>
      <c r="K763" t="s">
        <v>21116</v>
      </c>
      <c r="N763">
        <v>0</v>
      </c>
      <c r="O763">
        <v>0</v>
      </c>
      <c r="P763" t="s">
        <v>4697</v>
      </c>
      <c r="Q763" t="s">
        <v>4697</v>
      </c>
      <c r="R763" t="s">
        <v>4697</v>
      </c>
      <c r="S763" t="s">
        <v>4698</v>
      </c>
      <c r="U763" t="s">
        <v>20667</v>
      </c>
      <c r="V763" t="s">
        <v>20668</v>
      </c>
      <c r="W763">
        <v>4</v>
      </c>
      <c r="X763" t="s">
        <v>1598</v>
      </c>
      <c r="Y763">
        <v>2</v>
      </c>
      <c r="Z763">
        <v>969.02256999999997</v>
      </c>
      <c r="AA763">
        <v>1936.0306</v>
      </c>
      <c r="AB763">
        <v>43725.953125</v>
      </c>
      <c r="AC763">
        <v>-0.13775000000000001</v>
      </c>
      <c r="AD763">
        <v>-0.27272999999999997</v>
      </c>
      <c r="AE763">
        <v>-0.41048000000000001</v>
      </c>
      <c r="AF763">
        <v>151.16999999999999</v>
      </c>
      <c r="AG763">
        <v>1.8465</v>
      </c>
      <c r="AH763">
        <v>151.51</v>
      </c>
      <c r="AI763">
        <v>0.34154000000000001</v>
      </c>
      <c r="AK763">
        <v>0.98797911405563399</v>
      </c>
      <c r="AL763" s="24">
        <v>5.2144000000000001E-53</v>
      </c>
      <c r="AM763">
        <v>2</v>
      </c>
      <c r="AN763">
        <v>15967</v>
      </c>
      <c r="AO763">
        <v>292.8</v>
      </c>
      <c r="AP763">
        <v>281.68</v>
      </c>
      <c r="AQ763">
        <v>1</v>
      </c>
      <c r="AR763">
        <v>7870400</v>
      </c>
    </row>
    <row r="764" spans="1:44" x14ac:dyDescent="0.25">
      <c r="A764">
        <v>762</v>
      </c>
      <c r="B764">
        <v>775</v>
      </c>
      <c r="C764">
        <v>267</v>
      </c>
      <c r="D764">
        <v>274</v>
      </c>
      <c r="H764" t="s">
        <v>7075</v>
      </c>
      <c r="I764">
        <v>19</v>
      </c>
      <c r="J764" t="s">
        <v>20665</v>
      </c>
      <c r="N764">
        <v>0</v>
      </c>
      <c r="O764">
        <v>0</v>
      </c>
      <c r="P764" t="s">
        <v>4697</v>
      </c>
      <c r="Q764" t="s">
        <v>4697</v>
      </c>
      <c r="R764" t="s">
        <v>4697</v>
      </c>
      <c r="S764" t="s">
        <v>4698</v>
      </c>
      <c r="U764" t="s">
        <v>20683</v>
      </c>
      <c r="V764" t="s">
        <v>20680</v>
      </c>
      <c r="W764">
        <v>3</v>
      </c>
      <c r="X764" t="s">
        <v>2036</v>
      </c>
      <c r="Y764">
        <v>2</v>
      </c>
      <c r="Z764">
        <v>969.02256999999997</v>
      </c>
      <c r="AA764">
        <v>1936.0306</v>
      </c>
      <c r="AB764">
        <v>46542.2109375</v>
      </c>
      <c r="AC764">
        <v>-7.5886999999999996E-2</v>
      </c>
      <c r="AD764">
        <v>-0.21554000000000001</v>
      </c>
      <c r="AE764">
        <v>-0.29143000000000002</v>
      </c>
      <c r="AF764">
        <v>151.16</v>
      </c>
      <c r="AG764">
        <v>0.30342000000000002</v>
      </c>
      <c r="AH764">
        <v>151.53</v>
      </c>
      <c r="AI764">
        <v>0.36525000000000002</v>
      </c>
      <c r="AJ764">
        <v>1.8845000000000001E-2</v>
      </c>
      <c r="AK764" t="s">
        <v>6762</v>
      </c>
      <c r="AL764">
        <v>1</v>
      </c>
      <c r="AM764">
        <v>0</v>
      </c>
      <c r="AO764" t="s">
        <v>6762</v>
      </c>
      <c r="AP764" t="s">
        <v>6762</v>
      </c>
      <c r="AQ764">
        <v>0</v>
      </c>
      <c r="AR764">
        <v>98475</v>
      </c>
    </row>
    <row r="765" spans="1:44" x14ac:dyDescent="0.25">
      <c r="A765">
        <v>763</v>
      </c>
      <c r="B765">
        <v>631</v>
      </c>
      <c r="C765">
        <v>268</v>
      </c>
      <c r="D765">
        <v>275</v>
      </c>
      <c r="E765">
        <v>578</v>
      </c>
      <c r="H765" t="s">
        <v>7076</v>
      </c>
      <c r="I765">
        <v>11</v>
      </c>
      <c r="J765" t="s">
        <v>20665</v>
      </c>
      <c r="K765" t="s">
        <v>21117</v>
      </c>
      <c r="N765">
        <v>0</v>
      </c>
      <c r="O765">
        <v>0</v>
      </c>
      <c r="P765" t="s">
        <v>4226</v>
      </c>
      <c r="Q765" t="s">
        <v>7077</v>
      </c>
      <c r="R765" t="s">
        <v>7077</v>
      </c>
      <c r="S765" t="s">
        <v>4228</v>
      </c>
      <c r="U765" t="s">
        <v>20667</v>
      </c>
      <c r="V765" t="s">
        <v>20678</v>
      </c>
      <c r="W765">
        <v>2</v>
      </c>
      <c r="X765" t="s">
        <v>2037</v>
      </c>
      <c r="Y765">
        <v>2</v>
      </c>
      <c r="Z765">
        <v>587.30352000000005</v>
      </c>
      <c r="AA765">
        <v>1172.5925</v>
      </c>
      <c r="AB765">
        <v>53863.99609375</v>
      </c>
      <c r="AC765">
        <v>-0.64219000000000004</v>
      </c>
      <c r="AD765">
        <v>8.2535000000000004E-3</v>
      </c>
      <c r="AE765">
        <v>-0.63393999999999995</v>
      </c>
      <c r="AF765">
        <v>60.26</v>
      </c>
      <c r="AG765">
        <v>0.58191000000000004</v>
      </c>
      <c r="AH765">
        <v>60.621000000000002</v>
      </c>
      <c r="AI765">
        <v>0.36088999999999999</v>
      </c>
      <c r="AK765">
        <v>0.63387835025787398</v>
      </c>
      <c r="AL765">
        <v>7.3978000000000002E-2</v>
      </c>
      <c r="AM765">
        <v>1</v>
      </c>
      <c r="AN765">
        <v>5623</v>
      </c>
      <c r="AO765">
        <v>75.293999999999997</v>
      </c>
      <c r="AP765">
        <v>75.293999999999997</v>
      </c>
      <c r="AQ765">
        <v>1</v>
      </c>
      <c r="AR765">
        <v>167970</v>
      </c>
    </row>
    <row r="766" spans="1:44" x14ac:dyDescent="0.25">
      <c r="A766">
        <v>764</v>
      </c>
      <c r="B766">
        <v>272</v>
      </c>
      <c r="C766">
        <v>269</v>
      </c>
      <c r="D766">
        <v>276</v>
      </c>
      <c r="E766">
        <v>579</v>
      </c>
      <c r="H766" t="s">
        <v>7080</v>
      </c>
      <c r="I766">
        <v>17</v>
      </c>
      <c r="J766" t="s">
        <v>20665</v>
      </c>
      <c r="K766" t="s">
        <v>21118</v>
      </c>
      <c r="N766">
        <v>0</v>
      </c>
      <c r="O766">
        <v>0</v>
      </c>
      <c r="P766" t="s">
        <v>3045</v>
      </c>
      <c r="Q766" t="s">
        <v>3045</v>
      </c>
      <c r="R766" t="s">
        <v>3045</v>
      </c>
      <c r="S766" t="s">
        <v>3046</v>
      </c>
      <c r="U766" t="s">
        <v>20667</v>
      </c>
      <c r="V766" t="s">
        <v>20676</v>
      </c>
      <c r="W766">
        <v>1</v>
      </c>
      <c r="X766" t="s">
        <v>2038</v>
      </c>
      <c r="Y766">
        <v>3</v>
      </c>
      <c r="Z766">
        <v>609.32844</v>
      </c>
      <c r="AA766">
        <v>1824.9635000000001</v>
      </c>
      <c r="AB766">
        <v>54808.68359375</v>
      </c>
      <c r="AC766">
        <v>-0.14191999999999999</v>
      </c>
      <c r="AD766">
        <v>-0.28295999999999999</v>
      </c>
      <c r="AE766">
        <v>-0.42487999999999998</v>
      </c>
      <c r="AF766">
        <v>71.631</v>
      </c>
      <c r="AG766">
        <v>0.74068999999999996</v>
      </c>
      <c r="AH766">
        <v>71.631</v>
      </c>
      <c r="AI766">
        <v>0</v>
      </c>
      <c r="AK766">
        <v>0.726812243461609</v>
      </c>
      <c r="AL766" s="24">
        <v>1.3001E-14</v>
      </c>
      <c r="AM766">
        <v>1</v>
      </c>
      <c r="AN766">
        <v>6230</v>
      </c>
      <c r="AO766">
        <v>187.11</v>
      </c>
      <c r="AP766">
        <v>178.99</v>
      </c>
      <c r="AQ766">
        <v>1</v>
      </c>
      <c r="AR766">
        <v>1849200</v>
      </c>
    </row>
    <row r="767" spans="1:44" x14ac:dyDescent="0.25">
      <c r="A767">
        <v>765</v>
      </c>
      <c r="B767">
        <v>272</v>
      </c>
      <c r="C767">
        <v>269</v>
      </c>
      <c r="D767">
        <v>276</v>
      </c>
      <c r="E767">
        <v>580</v>
      </c>
      <c r="H767" t="s">
        <v>7080</v>
      </c>
      <c r="I767">
        <v>17</v>
      </c>
      <c r="J767" t="s">
        <v>20665</v>
      </c>
      <c r="K767" t="s">
        <v>21118</v>
      </c>
      <c r="N767">
        <v>0</v>
      </c>
      <c r="O767">
        <v>0</v>
      </c>
      <c r="P767" t="s">
        <v>3045</v>
      </c>
      <c r="Q767" t="s">
        <v>3045</v>
      </c>
      <c r="R767" t="s">
        <v>3045</v>
      </c>
      <c r="S767" t="s">
        <v>3046</v>
      </c>
      <c r="U767" t="s">
        <v>20667</v>
      </c>
      <c r="V767" t="s">
        <v>20676</v>
      </c>
      <c r="W767">
        <v>1</v>
      </c>
      <c r="X767" t="s">
        <v>2038</v>
      </c>
      <c r="Y767">
        <v>4</v>
      </c>
      <c r="Z767">
        <v>457.24815000000001</v>
      </c>
      <c r="AA767">
        <v>1824.9635000000001</v>
      </c>
      <c r="AB767">
        <v>62471.79296875</v>
      </c>
      <c r="AC767">
        <v>-0.40783000000000003</v>
      </c>
      <c r="AD767">
        <v>-0.12193</v>
      </c>
      <c r="AE767">
        <v>-0.52976000000000001</v>
      </c>
      <c r="AF767">
        <v>71.626999999999995</v>
      </c>
      <c r="AG767">
        <v>0.66061000000000003</v>
      </c>
      <c r="AH767">
        <v>71.626999999999995</v>
      </c>
      <c r="AI767">
        <v>0</v>
      </c>
      <c r="AK767">
        <v>0.69677281379699696</v>
      </c>
      <c r="AL767">
        <v>1.2302999999999999</v>
      </c>
      <c r="AM767">
        <v>1</v>
      </c>
      <c r="AN767">
        <v>6237</v>
      </c>
      <c r="AO767">
        <v>31.318999999999999</v>
      </c>
      <c r="AP767">
        <v>31.318999999999999</v>
      </c>
      <c r="AQ767">
        <v>1</v>
      </c>
      <c r="AR767">
        <v>1609200</v>
      </c>
    </row>
    <row r="768" spans="1:44" x14ac:dyDescent="0.25">
      <c r="A768">
        <v>766</v>
      </c>
      <c r="B768">
        <v>272</v>
      </c>
      <c r="C768">
        <v>269</v>
      </c>
      <c r="D768">
        <v>276</v>
      </c>
      <c r="E768">
        <v>581</v>
      </c>
      <c r="H768" t="s">
        <v>7080</v>
      </c>
      <c r="I768">
        <v>17</v>
      </c>
      <c r="J768" t="s">
        <v>20665</v>
      </c>
      <c r="K768" t="s">
        <v>21118</v>
      </c>
      <c r="N768">
        <v>0</v>
      </c>
      <c r="O768">
        <v>0</v>
      </c>
      <c r="P768" t="s">
        <v>3045</v>
      </c>
      <c r="Q768" t="s">
        <v>3045</v>
      </c>
      <c r="R768" t="s">
        <v>3045</v>
      </c>
      <c r="S768" t="s">
        <v>3046</v>
      </c>
      <c r="U768" t="s">
        <v>20667</v>
      </c>
      <c r="V768" t="s">
        <v>20678</v>
      </c>
      <c r="W768">
        <v>2</v>
      </c>
      <c r="X768" t="s">
        <v>2037</v>
      </c>
      <c r="Y768">
        <v>3</v>
      </c>
      <c r="Z768">
        <v>609.32844</v>
      </c>
      <c r="AA768">
        <v>1824.9635000000001</v>
      </c>
      <c r="AB768">
        <v>56208.60546875</v>
      </c>
      <c r="AC768">
        <v>-1.0819000000000001</v>
      </c>
      <c r="AD768">
        <v>2.6221999999999999E-3</v>
      </c>
      <c r="AE768">
        <v>-1.0792999999999999</v>
      </c>
      <c r="AF768">
        <v>71.174999999999997</v>
      </c>
      <c r="AG768">
        <v>0.51776</v>
      </c>
      <c r="AH768">
        <v>71.536000000000001</v>
      </c>
      <c r="AI768">
        <v>0.36088999999999999</v>
      </c>
      <c r="AK768">
        <v>0.75165498256683405</v>
      </c>
      <c r="AL768" s="24">
        <v>1.7934E-17</v>
      </c>
      <c r="AM768">
        <v>1</v>
      </c>
      <c r="AN768">
        <v>6802</v>
      </c>
      <c r="AO768">
        <v>194.3</v>
      </c>
      <c r="AP768">
        <v>194.3</v>
      </c>
      <c r="AQ768">
        <v>1</v>
      </c>
      <c r="AR768">
        <v>1754700</v>
      </c>
    </row>
    <row r="769" spans="1:44" x14ac:dyDescent="0.25">
      <c r="A769">
        <v>767</v>
      </c>
      <c r="B769">
        <v>272</v>
      </c>
      <c r="C769">
        <v>269</v>
      </c>
      <c r="D769">
        <v>276</v>
      </c>
      <c r="E769">
        <v>582</v>
      </c>
      <c r="H769" t="s">
        <v>7080</v>
      </c>
      <c r="I769">
        <v>17</v>
      </c>
      <c r="J769" t="s">
        <v>20665</v>
      </c>
      <c r="K769" t="s">
        <v>21118</v>
      </c>
      <c r="N769">
        <v>0</v>
      </c>
      <c r="O769">
        <v>0</v>
      </c>
      <c r="P769" t="s">
        <v>3045</v>
      </c>
      <c r="Q769" t="s">
        <v>3045</v>
      </c>
      <c r="R769" t="s">
        <v>3045</v>
      </c>
      <c r="S769" t="s">
        <v>3046</v>
      </c>
      <c r="U769" t="s">
        <v>20667</v>
      </c>
      <c r="V769" t="s">
        <v>20680</v>
      </c>
      <c r="W769">
        <v>3</v>
      </c>
      <c r="X769" t="s">
        <v>2036</v>
      </c>
      <c r="Y769">
        <v>4</v>
      </c>
      <c r="Z769">
        <v>457.24815000000001</v>
      </c>
      <c r="AA769">
        <v>1824.9635000000001</v>
      </c>
      <c r="AB769">
        <v>62834.08984375</v>
      </c>
      <c r="AC769">
        <v>-1.4433</v>
      </c>
      <c r="AD769">
        <v>-8.3718000000000001E-2</v>
      </c>
      <c r="AE769">
        <v>-1.5269999999999999</v>
      </c>
      <c r="AF769">
        <v>71.376999999999995</v>
      </c>
      <c r="AG769">
        <v>1.1960999999999999</v>
      </c>
      <c r="AH769">
        <v>71.641999999999996</v>
      </c>
      <c r="AI769">
        <v>0.26546999999999998</v>
      </c>
      <c r="AK769">
        <v>0.72640740871429399</v>
      </c>
      <c r="AL769">
        <v>1.2102999999999999</v>
      </c>
      <c r="AM769">
        <v>1</v>
      </c>
      <c r="AN769">
        <v>6275</v>
      </c>
      <c r="AO769">
        <v>31.914000000000001</v>
      </c>
      <c r="AP769">
        <v>31.914000000000001</v>
      </c>
      <c r="AQ769">
        <v>1</v>
      </c>
      <c r="AR769">
        <v>5687700</v>
      </c>
    </row>
    <row r="770" spans="1:44" x14ac:dyDescent="0.25">
      <c r="A770">
        <v>768</v>
      </c>
      <c r="B770">
        <v>272</v>
      </c>
      <c r="C770">
        <v>269</v>
      </c>
      <c r="D770">
        <v>276</v>
      </c>
      <c r="E770">
        <v>583</v>
      </c>
      <c r="H770" t="s">
        <v>7080</v>
      </c>
      <c r="I770">
        <v>17</v>
      </c>
      <c r="J770" t="s">
        <v>20665</v>
      </c>
      <c r="K770" t="s">
        <v>21118</v>
      </c>
      <c r="N770">
        <v>0</v>
      </c>
      <c r="O770">
        <v>0</v>
      </c>
      <c r="P770" t="s">
        <v>3045</v>
      </c>
      <c r="Q770" t="s">
        <v>3045</v>
      </c>
      <c r="R770" t="s">
        <v>3045</v>
      </c>
      <c r="S770" t="s">
        <v>3046</v>
      </c>
      <c r="U770" t="s">
        <v>20667</v>
      </c>
      <c r="V770" t="s">
        <v>20680</v>
      </c>
      <c r="W770">
        <v>3</v>
      </c>
      <c r="X770" t="s">
        <v>2036</v>
      </c>
      <c r="Y770">
        <v>3</v>
      </c>
      <c r="Z770">
        <v>609.32844</v>
      </c>
      <c r="AA770">
        <v>1824.9635000000001</v>
      </c>
      <c r="AB770">
        <v>54610.2265625</v>
      </c>
      <c r="AC770">
        <v>-1.2342</v>
      </c>
      <c r="AD770">
        <v>-0.21299999999999999</v>
      </c>
      <c r="AE770">
        <v>-1.4472</v>
      </c>
      <c r="AF770">
        <v>71.375</v>
      </c>
      <c r="AG770">
        <v>1.3439000000000001</v>
      </c>
      <c r="AH770">
        <v>71.641000000000005</v>
      </c>
      <c r="AI770">
        <v>0.26546999999999998</v>
      </c>
      <c r="AK770">
        <v>0.79338246583938599</v>
      </c>
      <c r="AL770" s="24">
        <v>5.7012000000000003E-11</v>
      </c>
      <c r="AM770">
        <v>1</v>
      </c>
      <c r="AN770">
        <v>6276</v>
      </c>
      <c r="AO770">
        <v>153.81</v>
      </c>
      <c r="AP770">
        <v>153.81</v>
      </c>
      <c r="AQ770">
        <v>1</v>
      </c>
      <c r="AR770">
        <v>5723200</v>
      </c>
    </row>
    <row r="771" spans="1:44" x14ac:dyDescent="0.25">
      <c r="A771">
        <v>769</v>
      </c>
      <c r="B771">
        <v>272</v>
      </c>
      <c r="C771">
        <v>269</v>
      </c>
      <c r="D771">
        <v>276</v>
      </c>
      <c r="E771">
        <v>584</v>
      </c>
      <c r="H771" t="s">
        <v>7080</v>
      </c>
      <c r="I771">
        <v>17</v>
      </c>
      <c r="J771" t="s">
        <v>20665</v>
      </c>
      <c r="K771" t="s">
        <v>21118</v>
      </c>
      <c r="N771">
        <v>0</v>
      </c>
      <c r="O771">
        <v>0</v>
      </c>
      <c r="P771" t="s">
        <v>3045</v>
      </c>
      <c r="Q771" t="s">
        <v>3045</v>
      </c>
      <c r="R771" t="s">
        <v>3045</v>
      </c>
      <c r="S771" t="s">
        <v>3046</v>
      </c>
      <c r="U771" t="s">
        <v>20667</v>
      </c>
      <c r="V771" t="s">
        <v>20668</v>
      </c>
      <c r="W771">
        <v>4</v>
      </c>
      <c r="X771" t="s">
        <v>1598</v>
      </c>
      <c r="Y771">
        <v>4</v>
      </c>
      <c r="Z771">
        <v>457.24815000000001</v>
      </c>
      <c r="AA771">
        <v>1824.9635000000001</v>
      </c>
      <c r="AB771">
        <v>64099.125</v>
      </c>
      <c r="AC771">
        <v>-1.9271</v>
      </c>
      <c r="AD771">
        <v>1.2439E-2</v>
      </c>
      <c r="AE771">
        <v>-1.9147000000000001</v>
      </c>
      <c r="AF771">
        <v>71.028000000000006</v>
      </c>
      <c r="AG771">
        <v>0.69821</v>
      </c>
      <c r="AH771">
        <v>71.47</v>
      </c>
      <c r="AI771">
        <v>0.44173000000000001</v>
      </c>
      <c r="AK771">
        <v>0.67819923162460305</v>
      </c>
      <c r="AL771">
        <v>1.6008</v>
      </c>
      <c r="AM771">
        <v>1</v>
      </c>
      <c r="AN771">
        <v>7697</v>
      </c>
      <c r="AO771">
        <v>20.353999999999999</v>
      </c>
      <c r="AP771">
        <v>18.576000000000001</v>
      </c>
      <c r="AQ771">
        <v>1</v>
      </c>
      <c r="AR771">
        <v>1428400</v>
      </c>
    </row>
    <row r="772" spans="1:44" x14ac:dyDescent="0.25">
      <c r="A772">
        <v>770</v>
      </c>
      <c r="B772">
        <v>272</v>
      </c>
      <c r="C772">
        <v>269</v>
      </c>
      <c r="D772">
        <v>276</v>
      </c>
      <c r="E772">
        <v>585</v>
      </c>
      <c r="H772" t="s">
        <v>7080</v>
      </c>
      <c r="I772">
        <v>17</v>
      </c>
      <c r="J772" t="s">
        <v>20665</v>
      </c>
      <c r="K772" t="s">
        <v>21118</v>
      </c>
      <c r="N772">
        <v>0</v>
      </c>
      <c r="O772">
        <v>0</v>
      </c>
      <c r="P772" t="s">
        <v>3045</v>
      </c>
      <c r="Q772" t="s">
        <v>3045</v>
      </c>
      <c r="R772" t="s">
        <v>3045</v>
      </c>
      <c r="S772" t="s">
        <v>3046</v>
      </c>
      <c r="U772" t="s">
        <v>20667</v>
      </c>
      <c r="V772" t="s">
        <v>20668</v>
      </c>
      <c r="W772">
        <v>4</v>
      </c>
      <c r="X772" t="s">
        <v>1598</v>
      </c>
      <c r="Y772">
        <v>3</v>
      </c>
      <c r="Z772">
        <v>609.32844</v>
      </c>
      <c r="AA772">
        <v>1824.9635000000001</v>
      </c>
      <c r="AB772">
        <v>54517.42578125</v>
      </c>
      <c r="AC772">
        <v>-1.7156</v>
      </c>
      <c r="AD772">
        <v>-0.15633</v>
      </c>
      <c r="AE772">
        <v>-1.8720000000000001</v>
      </c>
      <c r="AF772">
        <v>71.025000000000006</v>
      </c>
      <c r="AG772">
        <v>0.53854999999999997</v>
      </c>
      <c r="AH772">
        <v>71.465999999999994</v>
      </c>
      <c r="AI772">
        <v>0.44173000000000001</v>
      </c>
      <c r="AK772">
        <v>0.80328899621963501</v>
      </c>
      <c r="AL772" s="24">
        <v>9.5725000000000005E-8</v>
      </c>
      <c r="AM772">
        <v>1</v>
      </c>
      <c r="AN772">
        <v>7699</v>
      </c>
      <c r="AO772">
        <v>135.81</v>
      </c>
      <c r="AP772">
        <v>125.16</v>
      </c>
      <c r="AQ772">
        <v>1</v>
      </c>
      <c r="AR772">
        <v>1410400</v>
      </c>
    </row>
    <row r="773" spans="1:44" x14ac:dyDescent="0.25">
      <c r="A773">
        <v>771</v>
      </c>
      <c r="B773">
        <v>272</v>
      </c>
      <c r="C773">
        <v>269</v>
      </c>
      <c r="D773">
        <v>276</v>
      </c>
      <c r="H773" t="s">
        <v>7080</v>
      </c>
      <c r="I773">
        <v>17</v>
      </c>
      <c r="J773" t="s">
        <v>20665</v>
      </c>
      <c r="N773">
        <v>0</v>
      </c>
      <c r="O773">
        <v>0</v>
      </c>
      <c r="P773" t="s">
        <v>3045</v>
      </c>
      <c r="Q773" t="s">
        <v>3045</v>
      </c>
      <c r="R773" t="s">
        <v>3045</v>
      </c>
      <c r="S773" t="s">
        <v>3046</v>
      </c>
      <c r="U773" t="s">
        <v>20683</v>
      </c>
      <c r="V773" t="s">
        <v>20678</v>
      </c>
      <c r="W773">
        <v>2</v>
      </c>
      <c r="X773" t="s">
        <v>2037</v>
      </c>
      <c r="Y773">
        <v>4</v>
      </c>
      <c r="Z773">
        <v>457.24815000000001</v>
      </c>
      <c r="AA773">
        <v>1824.9635000000001</v>
      </c>
      <c r="AB773">
        <v>63425.21875</v>
      </c>
      <c r="AC773">
        <v>-1.2163999999999999</v>
      </c>
      <c r="AD773">
        <v>-5.9274E-2</v>
      </c>
      <c r="AE773">
        <v>-1.2757000000000001</v>
      </c>
      <c r="AF773">
        <v>71.179000000000002</v>
      </c>
      <c r="AG773">
        <v>0.54108999999999996</v>
      </c>
      <c r="AH773">
        <v>71.540000000000006</v>
      </c>
      <c r="AI773">
        <v>0.36088999999999999</v>
      </c>
      <c r="AJ773">
        <v>-0.10269</v>
      </c>
      <c r="AK773" t="s">
        <v>6762</v>
      </c>
      <c r="AL773">
        <v>1</v>
      </c>
      <c r="AM773">
        <v>0</v>
      </c>
      <c r="AO773" t="s">
        <v>6762</v>
      </c>
      <c r="AP773" t="s">
        <v>6762</v>
      </c>
      <c r="AQ773">
        <v>0</v>
      </c>
      <c r="AR773">
        <v>2157100</v>
      </c>
    </row>
    <row r="774" spans="1:44" x14ac:dyDescent="0.25">
      <c r="A774">
        <v>772</v>
      </c>
      <c r="B774">
        <v>611</v>
      </c>
      <c r="C774">
        <v>270</v>
      </c>
      <c r="D774">
        <v>277</v>
      </c>
      <c r="E774">
        <v>586</v>
      </c>
      <c r="H774" t="s">
        <v>7081</v>
      </c>
      <c r="I774">
        <v>11</v>
      </c>
      <c r="J774" t="s">
        <v>20665</v>
      </c>
      <c r="K774" t="s">
        <v>21119</v>
      </c>
      <c r="N774">
        <v>0</v>
      </c>
      <c r="O774">
        <v>0</v>
      </c>
      <c r="P774" t="s">
        <v>4159</v>
      </c>
      <c r="Q774" t="s">
        <v>4159</v>
      </c>
      <c r="R774" t="s">
        <v>4159</v>
      </c>
      <c r="S774" t="s">
        <v>4160</v>
      </c>
      <c r="U774" t="s">
        <v>20667</v>
      </c>
      <c r="V774" t="s">
        <v>20676</v>
      </c>
      <c r="W774">
        <v>1</v>
      </c>
      <c r="X774" t="s">
        <v>2038</v>
      </c>
      <c r="Y774">
        <v>3</v>
      </c>
      <c r="Z774">
        <v>381.55578000000003</v>
      </c>
      <c r="AA774">
        <v>1141.6455000000001</v>
      </c>
      <c r="AB774">
        <v>73217.828125</v>
      </c>
      <c r="AC774">
        <v>0.56784000000000001</v>
      </c>
      <c r="AD774">
        <v>0.31709999999999999</v>
      </c>
      <c r="AE774">
        <v>0.88493999999999995</v>
      </c>
      <c r="AF774">
        <v>44.085999999999999</v>
      </c>
      <c r="AG774">
        <v>0.43518000000000001</v>
      </c>
      <c r="AH774">
        <v>44.085999999999999</v>
      </c>
      <c r="AI774">
        <v>0</v>
      </c>
      <c r="AK774">
        <v>0.64042198657989502</v>
      </c>
      <c r="AL774">
        <v>0.20868999999999999</v>
      </c>
      <c r="AM774">
        <v>1</v>
      </c>
      <c r="AN774">
        <v>3551</v>
      </c>
      <c r="AO774">
        <v>63.816000000000003</v>
      </c>
      <c r="AP774">
        <v>19.498999999999999</v>
      </c>
      <c r="AQ774">
        <v>1</v>
      </c>
      <c r="AR774">
        <v>130660</v>
      </c>
    </row>
    <row r="775" spans="1:44" x14ac:dyDescent="0.25">
      <c r="A775">
        <v>773</v>
      </c>
      <c r="B775">
        <v>586</v>
      </c>
      <c r="C775">
        <v>271</v>
      </c>
      <c r="D775">
        <v>278</v>
      </c>
      <c r="E775">
        <v>587</v>
      </c>
      <c r="H775" t="s">
        <v>7084</v>
      </c>
      <c r="I775">
        <v>8</v>
      </c>
      <c r="J775" t="s">
        <v>20665</v>
      </c>
      <c r="K775" t="s">
        <v>21120</v>
      </c>
      <c r="N775">
        <v>0</v>
      </c>
      <c r="O775">
        <v>0</v>
      </c>
      <c r="P775" t="s">
        <v>4076</v>
      </c>
      <c r="Q775" t="s">
        <v>4076</v>
      </c>
      <c r="R775" t="s">
        <v>4076</v>
      </c>
      <c r="S775" t="s">
        <v>4077</v>
      </c>
      <c r="U775" t="s">
        <v>20667</v>
      </c>
      <c r="V775" t="s">
        <v>20676</v>
      </c>
      <c r="W775">
        <v>1</v>
      </c>
      <c r="X775" t="s">
        <v>2038</v>
      </c>
      <c r="Y775">
        <v>2</v>
      </c>
      <c r="Z775">
        <v>416.71922999999998</v>
      </c>
      <c r="AA775">
        <v>831.4239</v>
      </c>
      <c r="AB775">
        <v>66956.2890625</v>
      </c>
      <c r="AC775">
        <v>0.83067999999999997</v>
      </c>
      <c r="AD775">
        <v>-0.26796999999999999</v>
      </c>
      <c r="AE775">
        <v>0.56271000000000004</v>
      </c>
      <c r="AF775">
        <v>47.722999999999999</v>
      </c>
      <c r="AG775">
        <v>0.69679999999999997</v>
      </c>
      <c r="AH775">
        <v>47.722999999999999</v>
      </c>
      <c r="AI775">
        <v>0</v>
      </c>
      <c r="AK775">
        <v>0.93967711925506603</v>
      </c>
      <c r="AL775">
        <v>1.6302000000000001</v>
      </c>
      <c r="AM775">
        <v>1</v>
      </c>
      <c r="AN775">
        <v>3918</v>
      </c>
      <c r="AO775">
        <v>13.037000000000001</v>
      </c>
      <c r="AP775">
        <v>13.037000000000001</v>
      </c>
      <c r="AQ775">
        <v>1</v>
      </c>
      <c r="AR775">
        <v>176770</v>
      </c>
    </row>
    <row r="776" spans="1:44" x14ac:dyDescent="0.25">
      <c r="A776">
        <v>774</v>
      </c>
      <c r="B776">
        <v>586</v>
      </c>
      <c r="C776">
        <v>271</v>
      </c>
      <c r="D776">
        <v>278</v>
      </c>
      <c r="E776">
        <v>588</v>
      </c>
      <c r="H776" t="s">
        <v>7084</v>
      </c>
      <c r="I776">
        <v>8</v>
      </c>
      <c r="J776" t="s">
        <v>20665</v>
      </c>
      <c r="K776" t="s">
        <v>21120</v>
      </c>
      <c r="N776">
        <v>0</v>
      </c>
      <c r="O776">
        <v>0</v>
      </c>
      <c r="P776" t="s">
        <v>4076</v>
      </c>
      <c r="Q776" t="s">
        <v>4076</v>
      </c>
      <c r="R776" t="s">
        <v>4076</v>
      </c>
      <c r="S776" t="s">
        <v>4077</v>
      </c>
      <c r="U776" t="s">
        <v>20667</v>
      </c>
      <c r="V776" t="s">
        <v>20680</v>
      </c>
      <c r="W776">
        <v>3</v>
      </c>
      <c r="X776" t="s">
        <v>2036</v>
      </c>
      <c r="Y776">
        <v>2</v>
      </c>
      <c r="Z776">
        <v>416.71922999999998</v>
      </c>
      <c r="AA776">
        <v>831.4239</v>
      </c>
      <c r="AB776">
        <v>68110.453125</v>
      </c>
      <c r="AC776">
        <v>-0.43291000000000002</v>
      </c>
      <c r="AD776">
        <v>-0.23649999999999999</v>
      </c>
      <c r="AE776">
        <v>-0.66940999999999995</v>
      </c>
      <c r="AF776">
        <v>47.429000000000002</v>
      </c>
      <c r="AG776">
        <v>1.0476000000000001</v>
      </c>
      <c r="AH776">
        <v>47.795000000000002</v>
      </c>
      <c r="AI776">
        <v>0.36525000000000002</v>
      </c>
      <c r="AK776">
        <v>0.77483153343200695</v>
      </c>
      <c r="AL776">
        <v>1.3491</v>
      </c>
      <c r="AM776">
        <v>1</v>
      </c>
      <c r="AN776">
        <v>3887</v>
      </c>
      <c r="AO776">
        <v>24.155000000000001</v>
      </c>
      <c r="AP776">
        <v>24.155000000000001</v>
      </c>
      <c r="AQ776">
        <v>1</v>
      </c>
      <c r="AR776">
        <v>200700</v>
      </c>
    </row>
    <row r="777" spans="1:44" x14ac:dyDescent="0.25">
      <c r="A777">
        <v>775</v>
      </c>
      <c r="B777">
        <v>586</v>
      </c>
      <c r="C777">
        <v>271</v>
      </c>
      <c r="D777">
        <v>278</v>
      </c>
      <c r="E777">
        <v>589</v>
      </c>
      <c r="H777" t="s">
        <v>7084</v>
      </c>
      <c r="I777">
        <v>8</v>
      </c>
      <c r="J777" t="s">
        <v>20665</v>
      </c>
      <c r="K777" t="s">
        <v>21120</v>
      </c>
      <c r="N777">
        <v>0</v>
      </c>
      <c r="O777">
        <v>0</v>
      </c>
      <c r="P777" t="s">
        <v>4076</v>
      </c>
      <c r="Q777" t="s">
        <v>4076</v>
      </c>
      <c r="R777" t="s">
        <v>4076</v>
      </c>
      <c r="S777" t="s">
        <v>4077</v>
      </c>
      <c r="U777" t="s">
        <v>20667</v>
      </c>
      <c r="V777" t="s">
        <v>20668</v>
      </c>
      <c r="W777">
        <v>4</v>
      </c>
      <c r="X777" t="s">
        <v>1598</v>
      </c>
      <c r="Y777">
        <v>2</v>
      </c>
      <c r="Z777">
        <v>416.71922999999998</v>
      </c>
      <c r="AA777">
        <v>831.4239</v>
      </c>
      <c r="AB777">
        <v>67128.640625</v>
      </c>
      <c r="AC777">
        <v>-1.4487000000000001</v>
      </c>
      <c r="AD777">
        <v>6.7062999999999998E-2</v>
      </c>
      <c r="AE777">
        <v>-1.3816999999999999</v>
      </c>
      <c r="AF777">
        <v>47.231000000000002</v>
      </c>
      <c r="AG777">
        <v>2.6886999999999999</v>
      </c>
      <c r="AH777">
        <v>47.872999999999998</v>
      </c>
      <c r="AI777">
        <v>0.6421</v>
      </c>
      <c r="AK777">
        <v>0.82467496395111095</v>
      </c>
      <c r="AL777">
        <v>8.1609000000000001E-2</v>
      </c>
      <c r="AM777">
        <v>1</v>
      </c>
      <c r="AN777">
        <v>4643</v>
      </c>
      <c r="AO777">
        <v>87.616</v>
      </c>
      <c r="AP777">
        <v>54.258000000000003</v>
      </c>
      <c r="AQ777">
        <v>1</v>
      </c>
      <c r="AR777">
        <v>13304000</v>
      </c>
    </row>
    <row r="778" spans="1:44" x14ac:dyDescent="0.25">
      <c r="A778">
        <v>776</v>
      </c>
      <c r="B778">
        <v>1067</v>
      </c>
      <c r="C778">
        <v>272</v>
      </c>
      <c r="D778">
        <v>279</v>
      </c>
      <c r="E778">
        <v>590</v>
      </c>
      <c r="H778" t="s">
        <v>7087</v>
      </c>
      <c r="I778">
        <v>12</v>
      </c>
      <c r="J778" t="s">
        <v>20665</v>
      </c>
      <c r="K778" t="s">
        <v>21121</v>
      </c>
      <c r="N778">
        <v>0</v>
      </c>
      <c r="O778">
        <v>0</v>
      </c>
      <c r="P778" t="s">
        <v>5620</v>
      </c>
      <c r="Q778" t="s">
        <v>7088</v>
      </c>
      <c r="R778" t="s">
        <v>7088</v>
      </c>
      <c r="S778" t="s">
        <v>5621</v>
      </c>
      <c r="U778" t="s">
        <v>20667</v>
      </c>
      <c r="V778" t="s">
        <v>20676</v>
      </c>
      <c r="W778">
        <v>1</v>
      </c>
      <c r="X778" t="s">
        <v>2038</v>
      </c>
      <c r="Y778">
        <v>2</v>
      </c>
      <c r="Z778">
        <v>591.34806000000003</v>
      </c>
      <c r="AA778">
        <v>1180.6815999999999</v>
      </c>
      <c r="AB778">
        <v>54623.3359375</v>
      </c>
      <c r="AC778">
        <v>-0.34244999999999998</v>
      </c>
      <c r="AD778">
        <v>6.7264000000000004E-2</v>
      </c>
      <c r="AE778">
        <v>-0.27518999999999999</v>
      </c>
      <c r="AF778">
        <v>75.534000000000006</v>
      </c>
      <c r="AG778">
        <v>1.0124</v>
      </c>
      <c r="AH778">
        <v>75.534000000000006</v>
      </c>
      <c r="AI778">
        <v>0</v>
      </c>
      <c r="AK778">
        <v>0.668501496315002</v>
      </c>
      <c r="AL778">
        <v>8.1976999999999994E-2</v>
      </c>
      <c r="AM778">
        <v>1</v>
      </c>
      <c r="AN778">
        <v>6605</v>
      </c>
      <c r="AO778">
        <v>72.34</v>
      </c>
      <c r="AP778">
        <v>72.34</v>
      </c>
      <c r="AQ778">
        <v>1</v>
      </c>
      <c r="AR778">
        <v>3407500</v>
      </c>
    </row>
    <row r="779" spans="1:44" x14ac:dyDescent="0.25">
      <c r="A779">
        <v>777</v>
      </c>
      <c r="B779">
        <v>1067</v>
      </c>
      <c r="C779">
        <v>272</v>
      </c>
      <c r="D779">
        <v>279</v>
      </c>
      <c r="E779">
        <v>591</v>
      </c>
      <c r="H779" t="s">
        <v>7087</v>
      </c>
      <c r="I779">
        <v>12</v>
      </c>
      <c r="J779" t="s">
        <v>20665</v>
      </c>
      <c r="K779" t="s">
        <v>21121</v>
      </c>
      <c r="N779">
        <v>0</v>
      </c>
      <c r="O779">
        <v>0</v>
      </c>
      <c r="P779" t="s">
        <v>5620</v>
      </c>
      <c r="Q779" t="s">
        <v>7088</v>
      </c>
      <c r="R779" t="s">
        <v>7088</v>
      </c>
      <c r="S779" t="s">
        <v>5621</v>
      </c>
      <c r="U779" t="s">
        <v>20667</v>
      </c>
      <c r="V779" t="s">
        <v>20678</v>
      </c>
      <c r="W779">
        <v>2</v>
      </c>
      <c r="X779" t="s">
        <v>2037</v>
      </c>
      <c r="Y779">
        <v>2</v>
      </c>
      <c r="Z779">
        <v>591.34806000000003</v>
      </c>
      <c r="AA779">
        <v>1180.6815999999999</v>
      </c>
      <c r="AB779">
        <v>54802.453125</v>
      </c>
      <c r="AC779">
        <v>-0.89056000000000002</v>
      </c>
      <c r="AD779">
        <v>-4.0037000000000003E-2</v>
      </c>
      <c r="AE779">
        <v>-0.93059999999999998</v>
      </c>
      <c r="AF779">
        <v>75.212000000000003</v>
      </c>
      <c r="AG779">
        <v>1.1383000000000001</v>
      </c>
      <c r="AH779">
        <v>75.572999999999993</v>
      </c>
      <c r="AI779">
        <v>0.36088999999999999</v>
      </c>
      <c r="AK779">
        <v>0.66603904962539695</v>
      </c>
      <c r="AL779">
        <v>4.8284000000000001E-2</v>
      </c>
      <c r="AM779">
        <v>1</v>
      </c>
      <c r="AN779">
        <v>7222</v>
      </c>
      <c r="AO779">
        <v>79.819999999999993</v>
      </c>
      <c r="AP779">
        <v>79.819999999999993</v>
      </c>
      <c r="AQ779">
        <v>1</v>
      </c>
      <c r="AR779">
        <v>7805600</v>
      </c>
    </row>
    <row r="780" spans="1:44" x14ac:dyDescent="0.25">
      <c r="A780">
        <v>778</v>
      </c>
      <c r="B780">
        <v>1067</v>
      </c>
      <c r="C780">
        <v>272</v>
      </c>
      <c r="D780">
        <v>279</v>
      </c>
      <c r="E780">
        <v>592</v>
      </c>
      <c r="H780" t="s">
        <v>7087</v>
      </c>
      <c r="I780">
        <v>12</v>
      </c>
      <c r="J780" t="s">
        <v>20665</v>
      </c>
      <c r="K780" t="s">
        <v>21121</v>
      </c>
      <c r="N780">
        <v>0</v>
      </c>
      <c r="O780">
        <v>0</v>
      </c>
      <c r="P780" t="s">
        <v>5620</v>
      </c>
      <c r="Q780" t="s">
        <v>7088</v>
      </c>
      <c r="R780" t="s">
        <v>7088</v>
      </c>
      <c r="S780" t="s">
        <v>5621</v>
      </c>
      <c r="U780" t="s">
        <v>20667</v>
      </c>
      <c r="V780" t="s">
        <v>20680</v>
      </c>
      <c r="W780">
        <v>3</v>
      </c>
      <c r="X780" t="s">
        <v>2036</v>
      </c>
      <c r="Y780">
        <v>2</v>
      </c>
      <c r="Z780">
        <v>591.34806000000003</v>
      </c>
      <c r="AA780">
        <v>1180.6815999999999</v>
      </c>
      <c r="AB780">
        <v>54969.671875</v>
      </c>
      <c r="AC780">
        <v>-0.71555999999999997</v>
      </c>
      <c r="AD780">
        <v>-7.1356000000000003E-2</v>
      </c>
      <c r="AE780">
        <v>-0.78691999999999995</v>
      </c>
      <c r="AF780">
        <v>75.290000000000006</v>
      </c>
      <c r="AG780">
        <v>1.9843999999999999</v>
      </c>
      <c r="AH780">
        <v>75.555999999999997</v>
      </c>
      <c r="AI780">
        <v>0.26546999999999998</v>
      </c>
      <c r="AK780">
        <v>0.56386256217956499</v>
      </c>
      <c r="AL780">
        <v>4.8284000000000001E-2</v>
      </c>
      <c r="AM780">
        <v>1</v>
      </c>
      <c r="AN780">
        <v>6643</v>
      </c>
      <c r="AO780">
        <v>79.819999999999993</v>
      </c>
      <c r="AP780">
        <v>79.819999999999993</v>
      </c>
      <c r="AQ780">
        <v>1</v>
      </c>
      <c r="AR780">
        <v>12324000</v>
      </c>
    </row>
    <row r="781" spans="1:44" x14ac:dyDescent="0.25">
      <c r="A781">
        <v>779</v>
      </c>
      <c r="B781">
        <v>1067</v>
      </c>
      <c r="C781">
        <v>272</v>
      </c>
      <c r="D781">
        <v>279</v>
      </c>
      <c r="E781" t="s">
        <v>21122</v>
      </c>
      <c r="H781" t="s">
        <v>7087</v>
      </c>
      <c r="I781">
        <v>12</v>
      </c>
      <c r="J781" t="s">
        <v>20665</v>
      </c>
      <c r="K781" t="s">
        <v>21121</v>
      </c>
      <c r="N781">
        <v>0</v>
      </c>
      <c r="O781">
        <v>0</v>
      </c>
      <c r="P781" t="s">
        <v>5620</v>
      </c>
      <c r="Q781" t="s">
        <v>7088</v>
      </c>
      <c r="R781" t="s">
        <v>7088</v>
      </c>
      <c r="S781" t="s">
        <v>5621</v>
      </c>
      <c r="U781" t="s">
        <v>20667</v>
      </c>
      <c r="V781" t="s">
        <v>20668</v>
      </c>
      <c r="W781">
        <v>4</v>
      </c>
      <c r="X781" t="s">
        <v>1598</v>
      </c>
      <c r="Y781">
        <v>2</v>
      </c>
      <c r="Z781">
        <v>591.34806000000003</v>
      </c>
      <c r="AA781">
        <v>1180.6815999999999</v>
      </c>
      <c r="AB781">
        <v>54755.0390625</v>
      </c>
      <c r="AC781">
        <v>-1.8222</v>
      </c>
      <c r="AD781">
        <v>9.2336000000000001E-2</v>
      </c>
      <c r="AE781">
        <v>-1.7299</v>
      </c>
      <c r="AF781">
        <v>74.951999999999998</v>
      </c>
      <c r="AG781">
        <v>9.2683999999999997</v>
      </c>
      <c r="AH781">
        <v>75.393000000000001</v>
      </c>
      <c r="AI781">
        <v>0.44173000000000001</v>
      </c>
      <c r="AK781">
        <v>0.98116308450698897</v>
      </c>
      <c r="AL781" s="24">
        <v>3.2320000000000001E-8</v>
      </c>
      <c r="AM781">
        <v>8</v>
      </c>
      <c r="AN781">
        <v>8229</v>
      </c>
      <c r="AO781">
        <v>180.19</v>
      </c>
      <c r="AP781">
        <v>145.99</v>
      </c>
      <c r="AQ781">
        <v>1</v>
      </c>
      <c r="AR781">
        <v>656960000</v>
      </c>
    </row>
    <row r="782" spans="1:44" x14ac:dyDescent="0.25">
      <c r="A782">
        <v>780</v>
      </c>
      <c r="B782">
        <v>1067</v>
      </c>
      <c r="C782">
        <v>273</v>
      </c>
      <c r="D782">
        <v>280</v>
      </c>
      <c r="E782">
        <v>601</v>
      </c>
      <c r="H782" t="s">
        <v>7091</v>
      </c>
      <c r="I782">
        <v>26</v>
      </c>
      <c r="J782" t="s">
        <v>20665</v>
      </c>
      <c r="K782" t="s">
        <v>21123</v>
      </c>
      <c r="N782">
        <v>0</v>
      </c>
      <c r="O782">
        <v>0</v>
      </c>
      <c r="P782" t="s">
        <v>5620</v>
      </c>
      <c r="Q782" t="s">
        <v>7088</v>
      </c>
      <c r="R782" t="s">
        <v>7088</v>
      </c>
      <c r="S782" t="s">
        <v>5621</v>
      </c>
      <c r="U782" t="s">
        <v>20667</v>
      </c>
      <c r="V782" t="s">
        <v>20678</v>
      </c>
      <c r="W782">
        <v>2</v>
      </c>
      <c r="X782" t="s">
        <v>2037</v>
      </c>
      <c r="Y782">
        <v>3</v>
      </c>
      <c r="Z782">
        <v>831.47427000000005</v>
      </c>
      <c r="AA782">
        <v>2491.4009999999998</v>
      </c>
      <c r="AB782">
        <v>48157.74609375</v>
      </c>
      <c r="AC782">
        <v>-7.7572000000000002E-2</v>
      </c>
      <c r="AD782">
        <v>0.26185000000000003</v>
      </c>
      <c r="AE782">
        <v>0.18428</v>
      </c>
      <c r="AF782">
        <v>123.32</v>
      </c>
      <c r="AG782">
        <v>0.67905000000000004</v>
      </c>
      <c r="AH782">
        <v>123.68</v>
      </c>
      <c r="AI782">
        <v>0.36088999999999999</v>
      </c>
      <c r="AK782">
        <v>0.97473835945129395</v>
      </c>
      <c r="AL782" s="24">
        <v>4.1357000000000001E-6</v>
      </c>
      <c r="AM782">
        <v>1</v>
      </c>
      <c r="AN782">
        <v>11818</v>
      </c>
      <c r="AO782">
        <v>108.13</v>
      </c>
      <c r="AP782">
        <v>100.88</v>
      </c>
      <c r="AQ782">
        <v>1</v>
      </c>
      <c r="AR782">
        <v>1639700</v>
      </c>
    </row>
    <row r="783" spans="1:44" x14ac:dyDescent="0.25">
      <c r="A783">
        <v>781</v>
      </c>
      <c r="B783">
        <v>1067</v>
      </c>
      <c r="C783">
        <v>273</v>
      </c>
      <c r="D783">
        <v>280</v>
      </c>
      <c r="E783">
        <v>602</v>
      </c>
      <c r="H783" t="s">
        <v>7091</v>
      </c>
      <c r="I783">
        <v>26</v>
      </c>
      <c r="J783" t="s">
        <v>20665</v>
      </c>
      <c r="K783" t="s">
        <v>21123</v>
      </c>
      <c r="N783">
        <v>0</v>
      </c>
      <c r="O783">
        <v>0</v>
      </c>
      <c r="P783" t="s">
        <v>5620</v>
      </c>
      <c r="Q783" t="s">
        <v>7088</v>
      </c>
      <c r="R783" t="s">
        <v>7088</v>
      </c>
      <c r="S783" t="s">
        <v>5621</v>
      </c>
      <c r="U783" t="s">
        <v>20667</v>
      </c>
      <c r="V783" t="s">
        <v>20680</v>
      </c>
      <c r="W783">
        <v>3</v>
      </c>
      <c r="X783" t="s">
        <v>2036</v>
      </c>
      <c r="Y783">
        <v>3</v>
      </c>
      <c r="Z783">
        <v>831.47427000000005</v>
      </c>
      <c r="AA783">
        <v>2491.4009999999998</v>
      </c>
      <c r="AB783">
        <v>47795.18359375</v>
      </c>
      <c r="AC783">
        <v>-0.13819000000000001</v>
      </c>
      <c r="AD783">
        <v>-9.1144000000000003E-2</v>
      </c>
      <c r="AE783">
        <v>-0.22933999999999999</v>
      </c>
      <c r="AF783">
        <v>123.37</v>
      </c>
      <c r="AG783">
        <v>0.79703999999999997</v>
      </c>
      <c r="AH783">
        <v>123.64</v>
      </c>
      <c r="AI783">
        <v>0.26546999999999998</v>
      </c>
      <c r="AK783">
        <v>0.91106599569320701</v>
      </c>
      <c r="AL783" s="24">
        <v>4.3699E-8</v>
      </c>
      <c r="AM783">
        <v>1</v>
      </c>
      <c r="AN783">
        <v>10973</v>
      </c>
      <c r="AO783">
        <v>120.71</v>
      </c>
      <c r="AP783">
        <v>111.04</v>
      </c>
      <c r="AQ783">
        <v>1</v>
      </c>
      <c r="AR783">
        <v>1896100</v>
      </c>
    </row>
    <row r="784" spans="1:44" x14ac:dyDescent="0.25">
      <c r="A784">
        <v>782</v>
      </c>
      <c r="B784">
        <v>1067</v>
      </c>
      <c r="C784">
        <v>273</v>
      </c>
      <c r="D784">
        <v>280</v>
      </c>
      <c r="H784" t="s">
        <v>7091</v>
      </c>
      <c r="I784">
        <v>26</v>
      </c>
      <c r="J784" t="s">
        <v>20665</v>
      </c>
      <c r="N784">
        <v>0</v>
      </c>
      <c r="O784">
        <v>0</v>
      </c>
      <c r="P784" t="s">
        <v>5620</v>
      </c>
      <c r="Q784" t="s">
        <v>7088</v>
      </c>
      <c r="R784" t="s">
        <v>7088</v>
      </c>
      <c r="S784" t="s">
        <v>5621</v>
      </c>
      <c r="U784" t="s">
        <v>20683</v>
      </c>
      <c r="V784" t="s">
        <v>20676</v>
      </c>
      <c r="W784">
        <v>1</v>
      </c>
      <c r="X784" t="s">
        <v>2038</v>
      </c>
      <c r="Y784">
        <v>3</v>
      </c>
      <c r="Z784">
        <v>831.47427000000005</v>
      </c>
      <c r="AA784">
        <v>2491.4009999999998</v>
      </c>
      <c r="AB784">
        <v>46776.546875</v>
      </c>
      <c r="AC784">
        <v>0.73633999999999999</v>
      </c>
      <c r="AD784">
        <v>-9.9421999999999996E-2</v>
      </c>
      <c r="AE784">
        <v>0.63692000000000004</v>
      </c>
      <c r="AF784">
        <v>123.74</v>
      </c>
      <c r="AG784">
        <v>0.68991000000000002</v>
      </c>
      <c r="AH784">
        <v>123.74</v>
      </c>
      <c r="AI784">
        <v>0</v>
      </c>
      <c r="AJ784">
        <v>0.10459</v>
      </c>
      <c r="AK784" t="s">
        <v>6762</v>
      </c>
      <c r="AL784">
        <v>1</v>
      </c>
      <c r="AM784">
        <v>0</v>
      </c>
      <c r="AO784" t="s">
        <v>6762</v>
      </c>
      <c r="AP784" t="s">
        <v>6762</v>
      </c>
      <c r="AQ784">
        <v>0</v>
      </c>
      <c r="AR784">
        <v>483890</v>
      </c>
    </row>
    <row r="785" spans="1:44" x14ac:dyDescent="0.25">
      <c r="A785">
        <v>783</v>
      </c>
      <c r="B785">
        <v>1067</v>
      </c>
      <c r="C785">
        <v>273</v>
      </c>
      <c r="D785">
        <v>280</v>
      </c>
      <c r="H785" t="s">
        <v>7091</v>
      </c>
      <c r="I785">
        <v>26</v>
      </c>
      <c r="J785" t="s">
        <v>20665</v>
      </c>
      <c r="N785">
        <v>0</v>
      </c>
      <c r="O785">
        <v>0</v>
      </c>
      <c r="P785" t="s">
        <v>5620</v>
      </c>
      <c r="Q785" t="s">
        <v>7088</v>
      </c>
      <c r="R785" t="s">
        <v>7088</v>
      </c>
      <c r="S785" t="s">
        <v>5621</v>
      </c>
      <c r="U785" t="s">
        <v>20683</v>
      </c>
      <c r="V785" t="s">
        <v>20668</v>
      </c>
      <c r="W785">
        <v>4</v>
      </c>
      <c r="X785" t="s">
        <v>1598</v>
      </c>
      <c r="Y785">
        <v>3</v>
      </c>
      <c r="Z785">
        <v>831.47427000000005</v>
      </c>
      <c r="AA785">
        <v>2491.4009999999998</v>
      </c>
      <c r="AB785">
        <v>48133.390625</v>
      </c>
      <c r="AC785">
        <v>-1.0854999999999999</v>
      </c>
      <c r="AD785">
        <v>-6.6712999999999995E-2</v>
      </c>
      <c r="AE785">
        <v>-1.1521999999999999</v>
      </c>
      <c r="AF785">
        <v>123.29</v>
      </c>
      <c r="AG785">
        <v>0.48152</v>
      </c>
      <c r="AH785">
        <v>123.63</v>
      </c>
      <c r="AI785">
        <v>0.34155000000000002</v>
      </c>
      <c r="AJ785">
        <v>-5.5922999999999997E-3</v>
      </c>
      <c r="AK785" t="s">
        <v>6762</v>
      </c>
      <c r="AL785">
        <v>1</v>
      </c>
      <c r="AM785">
        <v>0</v>
      </c>
      <c r="AO785" t="s">
        <v>6762</v>
      </c>
      <c r="AP785" t="s">
        <v>6762</v>
      </c>
      <c r="AQ785">
        <v>0</v>
      </c>
      <c r="AR785">
        <v>223430</v>
      </c>
    </row>
    <row r="786" spans="1:44" x14ac:dyDescent="0.25">
      <c r="A786">
        <v>784</v>
      </c>
      <c r="B786">
        <v>1067</v>
      </c>
      <c r="C786">
        <v>274</v>
      </c>
      <c r="D786">
        <v>281</v>
      </c>
      <c r="E786">
        <v>603</v>
      </c>
      <c r="H786" t="s">
        <v>7094</v>
      </c>
      <c r="I786">
        <v>33</v>
      </c>
      <c r="J786" t="s">
        <v>20665</v>
      </c>
      <c r="K786" t="s">
        <v>21124</v>
      </c>
      <c r="N786">
        <v>0</v>
      </c>
      <c r="O786">
        <v>0</v>
      </c>
      <c r="P786" t="s">
        <v>5620</v>
      </c>
      <c r="Q786" t="s">
        <v>7088</v>
      </c>
      <c r="R786" t="s">
        <v>7088</v>
      </c>
      <c r="S786" t="s">
        <v>5621</v>
      </c>
      <c r="U786" t="s">
        <v>20667</v>
      </c>
      <c r="V786" t="s">
        <v>20678</v>
      </c>
      <c r="W786">
        <v>2</v>
      </c>
      <c r="X786" t="s">
        <v>2037</v>
      </c>
      <c r="Y786">
        <v>4</v>
      </c>
      <c r="Z786">
        <v>827.20804999999996</v>
      </c>
      <c r="AA786">
        <v>3304.8031000000001</v>
      </c>
      <c r="AB786">
        <v>47103.53125</v>
      </c>
      <c r="AC786">
        <v>5.1952999999999999E-2</v>
      </c>
      <c r="AD786">
        <v>8.6898000000000003E-2</v>
      </c>
      <c r="AE786">
        <v>0.13885</v>
      </c>
      <c r="AF786">
        <v>144.69</v>
      </c>
      <c r="AG786">
        <v>1.2051000000000001</v>
      </c>
      <c r="AH786">
        <v>145.15</v>
      </c>
      <c r="AI786">
        <v>0.46098</v>
      </c>
      <c r="AK786">
        <v>0.95954072475433405</v>
      </c>
      <c r="AL786">
        <v>1.9278999999999999</v>
      </c>
      <c r="AM786">
        <v>1</v>
      </c>
      <c r="AN786">
        <v>13525</v>
      </c>
      <c r="AO786">
        <v>14.48</v>
      </c>
      <c r="AP786">
        <v>14.48</v>
      </c>
      <c r="AQ786">
        <v>1</v>
      </c>
      <c r="AR786">
        <v>9728200</v>
      </c>
    </row>
    <row r="787" spans="1:44" x14ac:dyDescent="0.25">
      <c r="A787">
        <v>785</v>
      </c>
      <c r="B787">
        <v>1067</v>
      </c>
      <c r="C787">
        <v>274</v>
      </c>
      <c r="D787">
        <v>281</v>
      </c>
      <c r="E787">
        <v>604</v>
      </c>
      <c r="H787" t="s">
        <v>7094</v>
      </c>
      <c r="I787">
        <v>33</v>
      </c>
      <c r="J787" t="s">
        <v>20665</v>
      </c>
      <c r="K787" t="s">
        <v>21124</v>
      </c>
      <c r="N787">
        <v>0</v>
      </c>
      <c r="O787">
        <v>0</v>
      </c>
      <c r="P787" t="s">
        <v>5620</v>
      </c>
      <c r="Q787" t="s">
        <v>7088</v>
      </c>
      <c r="R787" t="s">
        <v>7088</v>
      </c>
      <c r="S787" t="s">
        <v>5621</v>
      </c>
      <c r="U787" t="s">
        <v>20667</v>
      </c>
      <c r="V787" t="s">
        <v>20678</v>
      </c>
      <c r="W787">
        <v>2</v>
      </c>
      <c r="X787" t="s">
        <v>2037</v>
      </c>
      <c r="Y787">
        <v>3</v>
      </c>
      <c r="Z787">
        <v>1102.6083000000001</v>
      </c>
      <c r="AA787">
        <v>3304.8031000000001</v>
      </c>
      <c r="AB787">
        <v>40978.125</v>
      </c>
      <c r="AC787">
        <v>0.34794999999999998</v>
      </c>
      <c r="AD787">
        <v>-7.3562000000000002E-2</v>
      </c>
      <c r="AE787">
        <v>0.27439000000000002</v>
      </c>
      <c r="AF787">
        <v>144.69</v>
      </c>
      <c r="AG787">
        <v>0.84169000000000005</v>
      </c>
      <c r="AH787">
        <v>145.15</v>
      </c>
      <c r="AI787">
        <v>0.46098</v>
      </c>
      <c r="AK787">
        <v>0.97473526000976596</v>
      </c>
      <c r="AL787" s="24">
        <v>5.2873000000000002E-21</v>
      </c>
      <c r="AM787">
        <v>1</v>
      </c>
      <c r="AN787">
        <v>13536</v>
      </c>
      <c r="AO787">
        <v>163.72</v>
      </c>
      <c r="AP787">
        <v>163.72</v>
      </c>
      <c r="AQ787">
        <v>1</v>
      </c>
      <c r="AR787">
        <v>3534100</v>
      </c>
    </row>
    <row r="788" spans="1:44" x14ac:dyDescent="0.25">
      <c r="A788">
        <v>786</v>
      </c>
      <c r="B788">
        <v>1067</v>
      </c>
      <c r="C788">
        <v>274</v>
      </c>
      <c r="D788">
        <v>281</v>
      </c>
      <c r="E788">
        <v>605</v>
      </c>
      <c r="H788" t="s">
        <v>7094</v>
      </c>
      <c r="I788">
        <v>33</v>
      </c>
      <c r="J788" t="s">
        <v>20665</v>
      </c>
      <c r="K788" t="s">
        <v>21124</v>
      </c>
      <c r="N788">
        <v>0</v>
      </c>
      <c r="O788">
        <v>0</v>
      </c>
      <c r="P788" t="s">
        <v>5620</v>
      </c>
      <c r="Q788" t="s">
        <v>7088</v>
      </c>
      <c r="R788" t="s">
        <v>7088</v>
      </c>
      <c r="S788" t="s">
        <v>5621</v>
      </c>
      <c r="U788" t="s">
        <v>20667</v>
      </c>
      <c r="V788" t="s">
        <v>20680</v>
      </c>
      <c r="W788">
        <v>3</v>
      </c>
      <c r="X788" t="s">
        <v>2036</v>
      </c>
      <c r="Y788">
        <v>4</v>
      </c>
      <c r="Z788">
        <v>827.20804999999996</v>
      </c>
      <c r="AA788">
        <v>3304.8031000000001</v>
      </c>
      <c r="AB788">
        <v>47030.59375</v>
      </c>
      <c r="AC788">
        <v>-0.36229</v>
      </c>
      <c r="AD788">
        <v>-0.32907999999999998</v>
      </c>
      <c r="AE788">
        <v>-0.69137000000000004</v>
      </c>
      <c r="AF788">
        <v>144.79</v>
      </c>
      <c r="AG788">
        <v>1.3577999999999999</v>
      </c>
      <c r="AH788">
        <v>145.16</v>
      </c>
      <c r="AI788">
        <v>0.36557000000000001</v>
      </c>
      <c r="AK788">
        <v>0.90564006567001298</v>
      </c>
      <c r="AL788">
        <v>1.4342999999999999</v>
      </c>
      <c r="AM788">
        <v>1</v>
      </c>
      <c r="AN788">
        <v>12778</v>
      </c>
      <c r="AO788">
        <v>24.652999999999999</v>
      </c>
      <c r="AP788">
        <v>24.652999999999999</v>
      </c>
      <c r="AQ788">
        <v>1</v>
      </c>
      <c r="AR788">
        <v>10101000</v>
      </c>
    </row>
    <row r="789" spans="1:44" x14ac:dyDescent="0.25">
      <c r="A789">
        <v>787</v>
      </c>
      <c r="B789">
        <v>1067</v>
      </c>
      <c r="C789">
        <v>274</v>
      </c>
      <c r="D789">
        <v>281</v>
      </c>
      <c r="E789">
        <v>606</v>
      </c>
      <c r="H789" t="s">
        <v>7094</v>
      </c>
      <c r="I789">
        <v>33</v>
      </c>
      <c r="J789" t="s">
        <v>20665</v>
      </c>
      <c r="K789" t="s">
        <v>21124</v>
      </c>
      <c r="N789">
        <v>0</v>
      </c>
      <c r="O789">
        <v>0</v>
      </c>
      <c r="P789" t="s">
        <v>5620</v>
      </c>
      <c r="Q789" t="s">
        <v>7088</v>
      </c>
      <c r="R789" t="s">
        <v>7088</v>
      </c>
      <c r="S789" t="s">
        <v>5621</v>
      </c>
      <c r="U789" t="s">
        <v>20667</v>
      </c>
      <c r="V789" t="s">
        <v>20680</v>
      </c>
      <c r="W789">
        <v>3</v>
      </c>
      <c r="X789" t="s">
        <v>2036</v>
      </c>
      <c r="Y789">
        <v>3</v>
      </c>
      <c r="Z789">
        <v>1102.6083000000001</v>
      </c>
      <c r="AA789">
        <v>3304.8031000000001</v>
      </c>
      <c r="AB789">
        <v>40703.671875</v>
      </c>
      <c r="AC789">
        <v>-7.5869000000000006E-2</v>
      </c>
      <c r="AD789">
        <v>-0.30515999999999999</v>
      </c>
      <c r="AE789">
        <v>-0.38102999999999998</v>
      </c>
      <c r="AF789">
        <v>144.79</v>
      </c>
      <c r="AG789">
        <v>0.95859000000000005</v>
      </c>
      <c r="AH789">
        <v>145.15</v>
      </c>
      <c r="AI789">
        <v>0.36557000000000001</v>
      </c>
      <c r="AK789">
        <v>0.95142787694930997</v>
      </c>
      <c r="AL789" s="24">
        <v>2.6563E-11</v>
      </c>
      <c r="AM789">
        <v>1</v>
      </c>
      <c r="AN789">
        <v>12795</v>
      </c>
      <c r="AO789">
        <v>124.17</v>
      </c>
      <c r="AP789">
        <v>124.17</v>
      </c>
      <c r="AQ789">
        <v>1</v>
      </c>
      <c r="AR789">
        <v>3725800</v>
      </c>
    </row>
    <row r="790" spans="1:44" x14ac:dyDescent="0.25">
      <c r="A790">
        <v>788</v>
      </c>
      <c r="B790">
        <v>1067</v>
      </c>
      <c r="C790">
        <v>274</v>
      </c>
      <c r="D790">
        <v>281</v>
      </c>
      <c r="H790" t="s">
        <v>7094</v>
      </c>
      <c r="I790">
        <v>33</v>
      </c>
      <c r="J790" t="s">
        <v>20665</v>
      </c>
      <c r="N790">
        <v>0</v>
      </c>
      <c r="O790">
        <v>0</v>
      </c>
      <c r="P790" t="s">
        <v>5620</v>
      </c>
      <c r="Q790" t="s">
        <v>7088</v>
      </c>
      <c r="R790" t="s">
        <v>7088</v>
      </c>
      <c r="S790" t="s">
        <v>5621</v>
      </c>
      <c r="U790" t="s">
        <v>20683</v>
      </c>
      <c r="V790" t="s">
        <v>20676</v>
      </c>
      <c r="W790">
        <v>1</v>
      </c>
      <c r="X790" t="s">
        <v>2038</v>
      </c>
      <c r="Y790">
        <v>3</v>
      </c>
      <c r="Z790">
        <v>1102.6083000000001</v>
      </c>
      <c r="AA790">
        <v>3304.8031000000001</v>
      </c>
      <c r="AB790">
        <v>41086.84375</v>
      </c>
      <c r="AC790">
        <v>0.62841000000000002</v>
      </c>
      <c r="AD790">
        <v>-0.31352999999999998</v>
      </c>
      <c r="AE790">
        <v>0.31487999999999999</v>
      </c>
      <c r="AF790">
        <v>145.1</v>
      </c>
      <c r="AG790">
        <v>0.49374000000000001</v>
      </c>
      <c r="AH790">
        <v>145.1</v>
      </c>
      <c r="AI790">
        <v>0</v>
      </c>
      <c r="AJ790">
        <v>-5.1651000000000002E-2</v>
      </c>
      <c r="AK790" t="s">
        <v>6762</v>
      </c>
      <c r="AL790">
        <v>1</v>
      </c>
      <c r="AM790">
        <v>0</v>
      </c>
      <c r="AO790" t="s">
        <v>6762</v>
      </c>
      <c r="AP790" t="s">
        <v>6762</v>
      </c>
      <c r="AQ790">
        <v>0</v>
      </c>
      <c r="AR790">
        <v>694220</v>
      </c>
    </row>
    <row r="791" spans="1:44" x14ac:dyDescent="0.25">
      <c r="A791">
        <v>789</v>
      </c>
      <c r="B791">
        <v>1067</v>
      </c>
      <c r="C791">
        <v>274</v>
      </c>
      <c r="D791">
        <v>281</v>
      </c>
      <c r="H791" t="s">
        <v>7094</v>
      </c>
      <c r="I791">
        <v>33</v>
      </c>
      <c r="J791" t="s">
        <v>20665</v>
      </c>
      <c r="N791">
        <v>0</v>
      </c>
      <c r="O791">
        <v>0</v>
      </c>
      <c r="P791" t="s">
        <v>5620</v>
      </c>
      <c r="Q791" t="s">
        <v>7088</v>
      </c>
      <c r="R791" t="s">
        <v>7088</v>
      </c>
      <c r="S791" t="s">
        <v>5621</v>
      </c>
      <c r="U791" t="s">
        <v>20683</v>
      </c>
      <c r="V791" t="s">
        <v>20668</v>
      </c>
      <c r="W791">
        <v>4</v>
      </c>
      <c r="X791" t="s">
        <v>1598</v>
      </c>
      <c r="Y791">
        <v>4</v>
      </c>
      <c r="Z791">
        <v>827.20804999999996</v>
      </c>
      <c r="AA791">
        <v>3304.8031000000001</v>
      </c>
      <c r="AB791">
        <v>48696.8125</v>
      </c>
      <c r="AC791">
        <v>-0.45093</v>
      </c>
      <c r="AD791">
        <v>-0.12848000000000001</v>
      </c>
      <c r="AE791">
        <v>-0.57940999999999998</v>
      </c>
      <c r="AF791">
        <v>144.68</v>
      </c>
      <c r="AG791">
        <v>0.58909999999999996</v>
      </c>
      <c r="AH791">
        <v>145.02000000000001</v>
      </c>
      <c r="AI791">
        <v>0.34154000000000001</v>
      </c>
      <c r="AJ791">
        <v>-0.13675999999999999</v>
      </c>
      <c r="AK791" t="s">
        <v>6762</v>
      </c>
      <c r="AL791">
        <v>1</v>
      </c>
      <c r="AM791">
        <v>0</v>
      </c>
      <c r="AO791" t="s">
        <v>6762</v>
      </c>
      <c r="AP791" t="s">
        <v>6762</v>
      </c>
      <c r="AQ791">
        <v>0</v>
      </c>
      <c r="AR791">
        <v>327920</v>
      </c>
    </row>
    <row r="792" spans="1:44" x14ac:dyDescent="0.25">
      <c r="A792">
        <v>790</v>
      </c>
      <c r="B792">
        <v>700</v>
      </c>
      <c r="C792">
        <v>275</v>
      </c>
      <c r="D792">
        <v>282</v>
      </c>
      <c r="E792">
        <v>607</v>
      </c>
      <c r="H792" t="s">
        <v>7095</v>
      </c>
      <c r="I792">
        <v>20</v>
      </c>
      <c r="J792" t="s">
        <v>20665</v>
      </c>
      <c r="K792" t="s">
        <v>21125</v>
      </c>
      <c r="N792">
        <v>0</v>
      </c>
      <c r="O792">
        <v>0</v>
      </c>
      <c r="P792" t="s">
        <v>4444</v>
      </c>
      <c r="Q792" t="s">
        <v>4444</v>
      </c>
      <c r="R792" t="s">
        <v>4444</v>
      </c>
      <c r="S792" t="s">
        <v>4445</v>
      </c>
      <c r="U792" t="s">
        <v>20667</v>
      </c>
      <c r="V792" t="s">
        <v>20668</v>
      </c>
      <c r="W792">
        <v>4</v>
      </c>
      <c r="X792" t="s">
        <v>1598</v>
      </c>
      <c r="Y792">
        <v>2</v>
      </c>
      <c r="Z792">
        <v>1114.4905000000001</v>
      </c>
      <c r="AA792">
        <v>2226.9665</v>
      </c>
      <c r="AB792">
        <v>40367.40625</v>
      </c>
      <c r="AC792">
        <v>-0.31702000000000002</v>
      </c>
      <c r="AD792">
        <v>2.8462999999999999E-2</v>
      </c>
      <c r="AE792">
        <v>-0.28854999999999997</v>
      </c>
      <c r="AF792">
        <v>96.141000000000005</v>
      </c>
      <c r="AG792">
        <v>1.002</v>
      </c>
      <c r="AH792">
        <v>96.581999999999994</v>
      </c>
      <c r="AI792">
        <v>0.44173000000000001</v>
      </c>
      <c r="AK792">
        <v>0.96456235647201505</v>
      </c>
      <c r="AL792" s="24">
        <v>2.0624000000000001E-22</v>
      </c>
      <c r="AM792">
        <v>1</v>
      </c>
      <c r="AN792">
        <v>10685</v>
      </c>
      <c r="AO792">
        <v>202.41</v>
      </c>
      <c r="AP792">
        <v>190.75</v>
      </c>
      <c r="AQ792">
        <v>1</v>
      </c>
      <c r="AR792">
        <v>2998200</v>
      </c>
    </row>
    <row r="793" spans="1:44" x14ac:dyDescent="0.25">
      <c r="A793">
        <v>791</v>
      </c>
      <c r="B793">
        <v>805</v>
      </c>
      <c r="C793">
        <v>276</v>
      </c>
      <c r="D793">
        <v>283</v>
      </c>
      <c r="E793">
        <v>608</v>
      </c>
      <c r="G793">
        <v>876</v>
      </c>
      <c r="H793" t="s">
        <v>7097</v>
      </c>
      <c r="I793">
        <v>25</v>
      </c>
      <c r="J793" t="s">
        <v>20643</v>
      </c>
      <c r="K793" t="s">
        <v>21126</v>
      </c>
      <c r="L793" t="s">
        <v>21127</v>
      </c>
      <c r="M793" t="s">
        <v>21128</v>
      </c>
      <c r="N793">
        <v>0</v>
      </c>
      <c r="O793">
        <v>1</v>
      </c>
      <c r="P793" t="s">
        <v>4801</v>
      </c>
      <c r="Q793" t="s">
        <v>4801</v>
      </c>
      <c r="R793" t="s">
        <v>4801</v>
      </c>
      <c r="S793" t="s">
        <v>4802</v>
      </c>
      <c r="U793" t="s">
        <v>20667</v>
      </c>
      <c r="V793" t="s">
        <v>20678</v>
      </c>
      <c r="W793">
        <v>2</v>
      </c>
      <c r="X793" t="s">
        <v>2037</v>
      </c>
      <c r="Y793">
        <v>3</v>
      </c>
      <c r="Z793">
        <v>906.77791000000002</v>
      </c>
      <c r="AA793">
        <v>2717.3119000000002</v>
      </c>
      <c r="AB793">
        <v>46342.83984375</v>
      </c>
      <c r="AC793">
        <v>3.4613999999999999E-2</v>
      </c>
      <c r="AD793">
        <v>0.69525999999999999</v>
      </c>
      <c r="AE793">
        <v>0.72987000000000002</v>
      </c>
      <c r="AF793">
        <v>122.71</v>
      </c>
      <c r="AG793">
        <v>0.38830999999999999</v>
      </c>
      <c r="AH793">
        <v>123.07</v>
      </c>
      <c r="AI793">
        <v>0.36088999999999999</v>
      </c>
      <c r="AK793">
        <v>0.92727559804916404</v>
      </c>
      <c r="AL793" s="24">
        <v>4.5187999999999998E-20</v>
      </c>
      <c r="AM793">
        <v>1</v>
      </c>
      <c r="AN793">
        <v>11772</v>
      </c>
      <c r="AO793">
        <v>171.79</v>
      </c>
      <c r="AP793">
        <v>145.07</v>
      </c>
      <c r="AQ793">
        <v>1</v>
      </c>
      <c r="AR793">
        <v>1274900</v>
      </c>
    </row>
    <row r="794" spans="1:44" x14ac:dyDescent="0.25">
      <c r="A794">
        <v>792</v>
      </c>
      <c r="B794">
        <v>805</v>
      </c>
      <c r="C794">
        <v>276</v>
      </c>
      <c r="D794">
        <v>283</v>
      </c>
      <c r="E794">
        <v>609</v>
      </c>
      <c r="G794">
        <v>876</v>
      </c>
      <c r="H794" t="s">
        <v>7097</v>
      </c>
      <c r="I794">
        <v>25</v>
      </c>
      <c r="J794" t="s">
        <v>20643</v>
      </c>
      <c r="K794" t="s">
        <v>21126</v>
      </c>
      <c r="L794" t="s">
        <v>21127</v>
      </c>
      <c r="M794" t="s">
        <v>21129</v>
      </c>
      <c r="N794">
        <v>0</v>
      </c>
      <c r="O794">
        <v>1</v>
      </c>
      <c r="P794" t="s">
        <v>4801</v>
      </c>
      <c r="Q794" t="s">
        <v>4801</v>
      </c>
      <c r="R794" t="s">
        <v>4801</v>
      </c>
      <c r="S794" t="s">
        <v>4802</v>
      </c>
      <c r="U794" t="s">
        <v>20667</v>
      </c>
      <c r="V794" t="s">
        <v>20678</v>
      </c>
      <c r="W794">
        <v>2</v>
      </c>
      <c r="X794" t="s">
        <v>2037</v>
      </c>
      <c r="Y794">
        <v>3</v>
      </c>
      <c r="Z794">
        <v>906.77791000000002</v>
      </c>
      <c r="AA794">
        <v>2717.3119000000002</v>
      </c>
      <c r="AB794">
        <v>45590.81640625</v>
      </c>
      <c r="AC794">
        <v>0.15195</v>
      </c>
      <c r="AD794">
        <v>0.11312</v>
      </c>
      <c r="AE794">
        <v>0.26507999999999998</v>
      </c>
      <c r="AF794">
        <v>123.65</v>
      </c>
      <c r="AG794">
        <v>0.82355</v>
      </c>
      <c r="AH794">
        <v>124.01</v>
      </c>
      <c r="AI794">
        <v>0.36088999999999999</v>
      </c>
      <c r="AK794">
        <v>0.84726023674011197</v>
      </c>
      <c r="AL794" s="24">
        <v>3.9370000000000002E-11</v>
      </c>
      <c r="AM794">
        <v>1</v>
      </c>
      <c r="AN794">
        <v>11846</v>
      </c>
      <c r="AO794">
        <v>135.49</v>
      </c>
      <c r="AP794">
        <v>115.29</v>
      </c>
      <c r="AQ794">
        <v>1</v>
      </c>
      <c r="AR794">
        <v>1289800</v>
      </c>
    </row>
    <row r="795" spans="1:44" x14ac:dyDescent="0.25">
      <c r="A795">
        <v>793</v>
      </c>
      <c r="B795">
        <v>805</v>
      </c>
      <c r="C795">
        <v>276</v>
      </c>
      <c r="D795">
        <v>283</v>
      </c>
      <c r="G795">
        <v>876</v>
      </c>
      <c r="H795" t="s">
        <v>7097</v>
      </c>
      <c r="I795">
        <v>25</v>
      </c>
      <c r="J795" t="s">
        <v>20643</v>
      </c>
      <c r="N795">
        <v>0</v>
      </c>
      <c r="O795">
        <v>1</v>
      </c>
      <c r="P795" t="s">
        <v>4801</v>
      </c>
      <c r="Q795" t="s">
        <v>4801</v>
      </c>
      <c r="R795" t="s">
        <v>4801</v>
      </c>
      <c r="S795" t="s">
        <v>4802</v>
      </c>
      <c r="U795" t="s">
        <v>20683</v>
      </c>
      <c r="V795" t="s">
        <v>20680</v>
      </c>
      <c r="W795">
        <v>3</v>
      </c>
      <c r="X795" t="s">
        <v>2036</v>
      </c>
      <c r="Y795">
        <v>3</v>
      </c>
      <c r="Z795">
        <v>906.77791000000002</v>
      </c>
      <c r="AA795">
        <v>2717.3119000000002</v>
      </c>
      <c r="AB795">
        <v>44123.265625</v>
      </c>
      <c r="AC795">
        <v>4.5253000000000002E-2</v>
      </c>
      <c r="AD795">
        <v>-2.3684000000000001E-3</v>
      </c>
      <c r="AE795">
        <v>4.2885E-2</v>
      </c>
      <c r="AF795">
        <v>122.8</v>
      </c>
      <c r="AG795">
        <v>0.34293000000000001</v>
      </c>
      <c r="AH795">
        <v>123.06</v>
      </c>
      <c r="AI795">
        <v>0.26546999999999998</v>
      </c>
      <c r="AJ795">
        <v>-0.94343999999999995</v>
      </c>
      <c r="AK795" t="s">
        <v>6762</v>
      </c>
      <c r="AL795">
        <v>1</v>
      </c>
      <c r="AM795">
        <v>0</v>
      </c>
      <c r="AO795" t="s">
        <v>6762</v>
      </c>
      <c r="AP795" t="s">
        <v>6762</v>
      </c>
      <c r="AQ795">
        <v>0</v>
      </c>
      <c r="AR795">
        <v>160090</v>
      </c>
    </row>
    <row r="796" spans="1:44" x14ac:dyDescent="0.25">
      <c r="A796">
        <v>794</v>
      </c>
      <c r="B796">
        <v>1262</v>
      </c>
      <c r="C796">
        <v>277</v>
      </c>
      <c r="D796">
        <v>284</v>
      </c>
      <c r="E796">
        <v>610</v>
      </c>
      <c r="H796" t="s">
        <v>7098</v>
      </c>
      <c r="I796">
        <v>13</v>
      </c>
      <c r="J796" t="s">
        <v>20665</v>
      </c>
      <c r="K796" t="s">
        <v>21130</v>
      </c>
      <c r="N796">
        <v>0</v>
      </c>
      <c r="O796">
        <v>0</v>
      </c>
      <c r="P796" t="s">
        <v>6235</v>
      </c>
      <c r="Q796" t="s">
        <v>6804</v>
      </c>
      <c r="R796" t="s">
        <v>6804</v>
      </c>
      <c r="S796" t="s">
        <v>6237</v>
      </c>
      <c r="U796" t="s">
        <v>20667</v>
      </c>
      <c r="V796" t="s">
        <v>20668</v>
      </c>
      <c r="W796">
        <v>4</v>
      </c>
      <c r="X796" t="s">
        <v>1598</v>
      </c>
      <c r="Y796">
        <v>2</v>
      </c>
      <c r="Z796">
        <v>656.34879000000001</v>
      </c>
      <c r="AA796">
        <v>1310.683</v>
      </c>
      <c r="AB796">
        <v>52558.04296875</v>
      </c>
      <c r="AC796">
        <v>-1.4326000000000001</v>
      </c>
      <c r="AD796">
        <v>-0.16306000000000001</v>
      </c>
      <c r="AE796">
        <v>-1.5955999999999999</v>
      </c>
      <c r="AF796">
        <v>50.055</v>
      </c>
      <c r="AG796">
        <v>0.90620000000000001</v>
      </c>
      <c r="AH796">
        <v>50.697000000000003</v>
      </c>
      <c r="AI796">
        <v>0.6421</v>
      </c>
      <c r="AK796">
        <v>0.72301083803176902</v>
      </c>
      <c r="AL796" s="24">
        <v>1.3285000000000001E-6</v>
      </c>
      <c r="AM796">
        <v>1</v>
      </c>
      <c r="AN796">
        <v>4949</v>
      </c>
      <c r="AO796">
        <v>158.30000000000001</v>
      </c>
      <c r="AP796">
        <v>158.30000000000001</v>
      </c>
      <c r="AQ796">
        <v>1</v>
      </c>
      <c r="AR796">
        <v>5624400</v>
      </c>
    </row>
    <row r="797" spans="1:44" x14ac:dyDescent="0.25">
      <c r="A797">
        <v>795</v>
      </c>
      <c r="B797">
        <v>387</v>
      </c>
      <c r="C797">
        <v>278</v>
      </c>
      <c r="D797">
        <v>285</v>
      </c>
      <c r="E797">
        <v>611</v>
      </c>
      <c r="H797" t="s">
        <v>7099</v>
      </c>
      <c r="I797">
        <v>15</v>
      </c>
      <c r="J797" t="s">
        <v>20665</v>
      </c>
      <c r="K797" t="s">
        <v>21131</v>
      </c>
      <c r="N797">
        <v>0</v>
      </c>
      <c r="O797">
        <v>0</v>
      </c>
      <c r="P797" t="s">
        <v>3418</v>
      </c>
      <c r="Q797" t="s">
        <v>3418</v>
      </c>
      <c r="R797" t="s">
        <v>3418</v>
      </c>
      <c r="S797" t="s">
        <v>3419</v>
      </c>
      <c r="U797" t="s">
        <v>20667</v>
      </c>
      <c r="V797" t="s">
        <v>20668</v>
      </c>
      <c r="W797">
        <v>4</v>
      </c>
      <c r="X797" t="s">
        <v>1598</v>
      </c>
      <c r="Y797">
        <v>3</v>
      </c>
      <c r="Z797">
        <v>586.97730000000001</v>
      </c>
      <c r="AA797">
        <v>1757.9101000000001</v>
      </c>
      <c r="AB797">
        <v>56226.62109375</v>
      </c>
      <c r="AC797">
        <v>-1.95</v>
      </c>
      <c r="AD797">
        <v>0.24354999999999999</v>
      </c>
      <c r="AE797">
        <v>-1.7063999999999999</v>
      </c>
      <c r="AF797">
        <v>63.658999999999999</v>
      </c>
      <c r="AG797">
        <v>0.74239999999999995</v>
      </c>
      <c r="AH797">
        <v>64.200999999999993</v>
      </c>
      <c r="AI797">
        <v>0.54191999999999996</v>
      </c>
      <c r="AK797">
        <v>0.86828243732452404</v>
      </c>
      <c r="AL797" s="24">
        <v>7.2509999999999995E-7</v>
      </c>
      <c r="AM797">
        <v>1</v>
      </c>
      <c r="AN797">
        <v>6744</v>
      </c>
      <c r="AO797">
        <v>141.37</v>
      </c>
      <c r="AP797">
        <v>117.53</v>
      </c>
      <c r="AQ797">
        <v>1</v>
      </c>
      <c r="AR797">
        <v>4357400</v>
      </c>
    </row>
    <row r="798" spans="1:44" x14ac:dyDescent="0.25">
      <c r="A798">
        <v>796</v>
      </c>
      <c r="B798" t="s">
        <v>7100</v>
      </c>
      <c r="C798">
        <v>279</v>
      </c>
      <c r="D798">
        <v>286</v>
      </c>
      <c r="E798">
        <v>612</v>
      </c>
      <c r="G798">
        <v>545</v>
      </c>
      <c r="H798" t="s">
        <v>7103</v>
      </c>
      <c r="I798">
        <v>11</v>
      </c>
      <c r="J798" t="s">
        <v>20643</v>
      </c>
      <c r="K798" t="s">
        <v>21132</v>
      </c>
      <c r="L798" t="s">
        <v>21133</v>
      </c>
      <c r="M798" t="s">
        <v>21134</v>
      </c>
      <c r="N798">
        <v>0</v>
      </c>
      <c r="O798">
        <v>1</v>
      </c>
      <c r="P798" t="s">
        <v>7104</v>
      </c>
      <c r="Q798" t="s">
        <v>7104</v>
      </c>
      <c r="R798" t="s">
        <v>3689</v>
      </c>
      <c r="S798" t="s">
        <v>21135</v>
      </c>
      <c r="U798" t="s">
        <v>20667</v>
      </c>
      <c r="V798" t="s">
        <v>20668</v>
      </c>
      <c r="W798">
        <v>4</v>
      </c>
      <c r="X798" t="s">
        <v>1598</v>
      </c>
      <c r="Y798">
        <v>3</v>
      </c>
      <c r="Z798">
        <v>401.53773999999999</v>
      </c>
      <c r="AA798">
        <v>1201.5914</v>
      </c>
      <c r="AB798">
        <v>68122.421875</v>
      </c>
      <c r="AC798">
        <v>-0.91415000000000002</v>
      </c>
      <c r="AD798">
        <v>3.5936000000000003E-2</v>
      </c>
      <c r="AE798">
        <v>-0.87821000000000005</v>
      </c>
      <c r="AF798">
        <v>18.847999999999999</v>
      </c>
      <c r="AG798">
        <v>0.39241999999999999</v>
      </c>
      <c r="AH798">
        <v>18.888999999999999</v>
      </c>
      <c r="AI798">
        <v>4.0980999999999997E-2</v>
      </c>
      <c r="AK798">
        <v>0.96493870019912698</v>
      </c>
      <c r="AL798">
        <v>4.2544999999999996E-3</v>
      </c>
      <c r="AM798">
        <v>1</v>
      </c>
      <c r="AN798">
        <v>939</v>
      </c>
      <c r="AO798">
        <v>107.79</v>
      </c>
      <c r="AP798">
        <v>94.195999999999998</v>
      </c>
      <c r="AQ798">
        <v>1</v>
      </c>
      <c r="AR798">
        <v>374450</v>
      </c>
    </row>
    <row r="799" spans="1:44" x14ac:dyDescent="0.25">
      <c r="A799">
        <v>797</v>
      </c>
      <c r="B799" t="s">
        <v>7100</v>
      </c>
      <c r="C799">
        <v>279</v>
      </c>
      <c r="D799">
        <v>286</v>
      </c>
      <c r="E799">
        <v>613</v>
      </c>
      <c r="G799">
        <v>545</v>
      </c>
      <c r="H799" t="s">
        <v>7103</v>
      </c>
      <c r="I799">
        <v>11</v>
      </c>
      <c r="J799" t="s">
        <v>20643</v>
      </c>
      <c r="K799" t="s">
        <v>21132</v>
      </c>
      <c r="L799" t="s">
        <v>21133</v>
      </c>
      <c r="M799" t="s">
        <v>21136</v>
      </c>
      <c r="N799">
        <v>0</v>
      </c>
      <c r="O799">
        <v>1</v>
      </c>
      <c r="P799" t="s">
        <v>7104</v>
      </c>
      <c r="Q799" t="s">
        <v>7104</v>
      </c>
      <c r="R799" t="s">
        <v>3689</v>
      </c>
      <c r="S799" t="s">
        <v>21135</v>
      </c>
      <c r="U799" t="s">
        <v>20667</v>
      </c>
      <c r="V799" t="s">
        <v>20668</v>
      </c>
      <c r="W799">
        <v>4</v>
      </c>
      <c r="X799" t="s">
        <v>1598</v>
      </c>
      <c r="Y799">
        <v>2</v>
      </c>
      <c r="Z799">
        <v>601.80296999999996</v>
      </c>
      <c r="AA799">
        <v>1201.5914</v>
      </c>
      <c r="AB799">
        <v>57526.4453125</v>
      </c>
      <c r="AC799">
        <v>-1.0918000000000001</v>
      </c>
      <c r="AD799">
        <v>0.14151</v>
      </c>
      <c r="AE799">
        <v>-0.95033999999999996</v>
      </c>
      <c r="AF799">
        <v>18.844000000000001</v>
      </c>
      <c r="AG799">
        <v>0.25844</v>
      </c>
      <c r="AH799">
        <v>18.885000000000002</v>
      </c>
      <c r="AI799">
        <v>4.0980999999999997E-2</v>
      </c>
      <c r="AK799">
        <v>0.94755214452743497</v>
      </c>
      <c r="AL799">
        <v>9.1832000000000007E-3</v>
      </c>
      <c r="AM799">
        <v>1</v>
      </c>
      <c r="AN799">
        <v>947</v>
      </c>
      <c r="AO799">
        <v>91.549000000000007</v>
      </c>
      <c r="AP799">
        <v>83.662000000000006</v>
      </c>
      <c r="AQ799">
        <v>1</v>
      </c>
      <c r="AR799">
        <v>202620</v>
      </c>
    </row>
    <row r="800" spans="1:44" x14ac:dyDescent="0.25">
      <c r="A800">
        <v>798</v>
      </c>
      <c r="B800">
        <v>206</v>
      </c>
      <c r="C800">
        <v>280</v>
      </c>
      <c r="D800">
        <v>287</v>
      </c>
      <c r="E800">
        <v>614</v>
      </c>
      <c r="H800" t="s">
        <v>7106</v>
      </c>
      <c r="I800">
        <v>20</v>
      </c>
      <c r="J800" t="s">
        <v>20665</v>
      </c>
      <c r="K800" t="s">
        <v>21137</v>
      </c>
      <c r="N800">
        <v>0</v>
      </c>
      <c r="O800">
        <v>0</v>
      </c>
      <c r="P800" t="s">
        <v>2812</v>
      </c>
      <c r="Q800" t="s">
        <v>2812</v>
      </c>
      <c r="R800" t="s">
        <v>2812</v>
      </c>
      <c r="S800" t="s">
        <v>2813</v>
      </c>
      <c r="U800" t="s">
        <v>20667</v>
      </c>
      <c r="V800" t="s">
        <v>20678</v>
      </c>
      <c r="W800">
        <v>2</v>
      </c>
      <c r="X800" t="s">
        <v>2037</v>
      </c>
      <c r="Y800">
        <v>3</v>
      </c>
      <c r="Z800">
        <v>588.27869999999996</v>
      </c>
      <c r="AA800">
        <v>1761.8143</v>
      </c>
      <c r="AB800">
        <v>55785.95703125</v>
      </c>
      <c r="AC800">
        <v>-0.48748000000000002</v>
      </c>
      <c r="AD800">
        <v>-0.22303000000000001</v>
      </c>
      <c r="AE800">
        <v>-0.71050999999999997</v>
      </c>
      <c r="AF800">
        <v>19.968</v>
      </c>
      <c r="AG800">
        <v>0.32072000000000001</v>
      </c>
      <c r="AH800">
        <v>20.029</v>
      </c>
      <c r="AI800">
        <v>6.0609999999999997E-2</v>
      </c>
      <c r="AK800">
        <v>0.95434427261352495</v>
      </c>
      <c r="AL800" s="24">
        <v>1.8688999999999998E-12</v>
      </c>
      <c r="AM800">
        <v>1</v>
      </c>
      <c r="AN800">
        <v>1086</v>
      </c>
      <c r="AO800">
        <v>162.81</v>
      </c>
      <c r="AP800">
        <v>145.87</v>
      </c>
      <c r="AQ800">
        <v>1</v>
      </c>
      <c r="AR800">
        <v>378360</v>
      </c>
    </row>
    <row r="801" spans="1:44" x14ac:dyDescent="0.25">
      <c r="A801">
        <v>799</v>
      </c>
      <c r="B801">
        <v>206</v>
      </c>
      <c r="C801">
        <v>280</v>
      </c>
      <c r="D801">
        <v>287</v>
      </c>
      <c r="H801" t="s">
        <v>7106</v>
      </c>
      <c r="I801">
        <v>20</v>
      </c>
      <c r="J801" t="s">
        <v>20665</v>
      </c>
      <c r="N801">
        <v>0</v>
      </c>
      <c r="O801">
        <v>0</v>
      </c>
      <c r="P801" t="s">
        <v>2812</v>
      </c>
      <c r="Q801" t="s">
        <v>2812</v>
      </c>
      <c r="R801" t="s">
        <v>2812</v>
      </c>
      <c r="S801" t="s">
        <v>2813</v>
      </c>
      <c r="U801" t="s">
        <v>20683</v>
      </c>
      <c r="V801" t="s">
        <v>20676</v>
      </c>
      <c r="W801">
        <v>1</v>
      </c>
      <c r="X801" t="s">
        <v>2038</v>
      </c>
      <c r="Y801">
        <v>3</v>
      </c>
      <c r="Z801">
        <v>588.27869999999996</v>
      </c>
      <c r="AA801">
        <v>1761.8143</v>
      </c>
      <c r="AB801">
        <v>58104.73046875</v>
      </c>
      <c r="AC801">
        <v>0.47134999999999999</v>
      </c>
      <c r="AD801">
        <v>0.14136000000000001</v>
      </c>
      <c r="AE801">
        <v>0.61272000000000004</v>
      </c>
      <c r="AF801">
        <v>19.986999999999998</v>
      </c>
      <c r="AG801">
        <v>0.15354000000000001</v>
      </c>
      <c r="AH801">
        <v>19.986999999999998</v>
      </c>
      <c r="AI801">
        <v>0</v>
      </c>
      <c r="AJ801">
        <v>-4.1473000000000003E-2</v>
      </c>
      <c r="AK801" t="s">
        <v>6762</v>
      </c>
      <c r="AL801">
        <v>1</v>
      </c>
      <c r="AM801">
        <v>0</v>
      </c>
      <c r="AO801" t="s">
        <v>6762</v>
      </c>
      <c r="AP801" t="s">
        <v>6762</v>
      </c>
      <c r="AQ801">
        <v>0</v>
      </c>
      <c r="AR801">
        <v>89952</v>
      </c>
    </row>
    <row r="802" spans="1:44" x14ac:dyDescent="0.25">
      <c r="A802">
        <v>800</v>
      </c>
      <c r="B802">
        <v>206</v>
      </c>
      <c r="C802">
        <v>280</v>
      </c>
      <c r="D802">
        <v>287</v>
      </c>
      <c r="H802" t="s">
        <v>7106</v>
      </c>
      <c r="I802">
        <v>20</v>
      </c>
      <c r="J802" t="s">
        <v>20665</v>
      </c>
      <c r="N802">
        <v>0</v>
      </c>
      <c r="O802">
        <v>0</v>
      </c>
      <c r="P802" t="s">
        <v>2812</v>
      </c>
      <c r="Q802" t="s">
        <v>2812</v>
      </c>
      <c r="R802" t="s">
        <v>2812</v>
      </c>
      <c r="S802" t="s">
        <v>2813</v>
      </c>
      <c r="U802" t="s">
        <v>20683</v>
      </c>
      <c r="V802" t="s">
        <v>20680</v>
      </c>
      <c r="W802">
        <v>3</v>
      </c>
      <c r="X802" t="s">
        <v>2036</v>
      </c>
      <c r="Y802">
        <v>3</v>
      </c>
      <c r="Z802">
        <v>588.27869999999996</v>
      </c>
      <c r="AA802">
        <v>1761.8143</v>
      </c>
      <c r="AB802" t="s">
        <v>6762</v>
      </c>
      <c r="AC802">
        <v>-0.83082999999999996</v>
      </c>
      <c r="AD802">
        <v>-0.93945999999999996</v>
      </c>
      <c r="AE802">
        <v>-1.7703</v>
      </c>
      <c r="AF802">
        <v>19.864999999999998</v>
      </c>
      <c r="AG802">
        <v>0.1691</v>
      </c>
      <c r="AH802">
        <v>20.03</v>
      </c>
      <c r="AI802">
        <v>0.16475000000000001</v>
      </c>
      <c r="AJ802">
        <v>1.3542000000000001E-3</v>
      </c>
      <c r="AK802" t="s">
        <v>6762</v>
      </c>
      <c r="AL802">
        <v>1</v>
      </c>
      <c r="AM802">
        <v>0</v>
      </c>
      <c r="AO802" t="s">
        <v>6762</v>
      </c>
      <c r="AP802" t="s">
        <v>6762</v>
      </c>
      <c r="AQ802">
        <v>0</v>
      </c>
      <c r="AR802">
        <v>68217</v>
      </c>
    </row>
    <row r="803" spans="1:44" x14ac:dyDescent="0.25">
      <c r="A803">
        <v>801</v>
      </c>
      <c r="B803">
        <v>538</v>
      </c>
      <c r="C803">
        <v>281</v>
      </c>
      <c r="D803">
        <v>288</v>
      </c>
      <c r="E803">
        <v>615</v>
      </c>
      <c r="H803" t="s">
        <v>7107</v>
      </c>
      <c r="I803">
        <v>13</v>
      </c>
      <c r="J803" t="s">
        <v>20665</v>
      </c>
      <c r="K803" t="s">
        <v>21138</v>
      </c>
      <c r="N803">
        <v>0</v>
      </c>
      <c r="O803">
        <v>0</v>
      </c>
      <c r="P803" t="s">
        <v>3921</v>
      </c>
      <c r="Q803" t="s">
        <v>7108</v>
      </c>
      <c r="R803" t="s">
        <v>7108</v>
      </c>
      <c r="S803" t="s">
        <v>3922</v>
      </c>
      <c r="U803" t="s">
        <v>20667</v>
      </c>
      <c r="V803" t="s">
        <v>20668</v>
      </c>
      <c r="W803">
        <v>4</v>
      </c>
      <c r="X803" t="s">
        <v>1598</v>
      </c>
      <c r="Y803">
        <v>2</v>
      </c>
      <c r="Z803">
        <v>643.33040000000005</v>
      </c>
      <c r="AA803">
        <v>1284.6463000000001</v>
      </c>
      <c r="AB803">
        <v>49816.98046875</v>
      </c>
      <c r="AC803">
        <v>-1.4108000000000001</v>
      </c>
      <c r="AD803">
        <v>1.5062</v>
      </c>
      <c r="AE803">
        <v>9.5356999999999997E-2</v>
      </c>
      <c r="AF803">
        <v>58.811</v>
      </c>
      <c r="AG803">
        <v>0.41364000000000001</v>
      </c>
      <c r="AH803">
        <v>59.351999999999997</v>
      </c>
      <c r="AI803">
        <v>0.54191999999999996</v>
      </c>
      <c r="AK803">
        <v>0.88823062181472801</v>
      </c>
      <c r="AL803">
        <v>4.5598000000000001E-3</v>
      </c>
      <c r="AM803">
        <v>1</v>
      </c>
      <c r="AN803">
        <v>6122</v>
      </c>
      <c r="AO803">
        <v>97.911000000000001</v>
      </c>
      <c r="AP803">
        <v>97.911000000000001</v>
      </c>
      <c r="AQ803">
        <v>1</v>
      </c>
      <c r="AR803">
        <v>557600</v>
      </c>
    </row>
    <row r="804" spans="1:44" x14ac:dyDescent="0.25">
      <c r="A804">
        <v>802</v>
      </c>
      <c r="B804">
        <v>1262</v>
      </c>
      <c r="C804">
        <v>282</v>
      </c>
      <c r="D804">
        <v>289</v>
      </c>
      <c r="E804">
        <v>616</v>
      </c>
      <c r="H804" t="s">
        <v>7110</v>
      </c>
      <c r="I804">
        <v>10</v>
      </c>
      <c r="J804" t="s">
        <v>20665</v>
      </c>
      <c r="K804" t="s">
        <v>21139</v>
      </c>
      <c r="N804">
        <v>0</v>
      </c>
      <c r="O804">
        <v>0</v>
      </c>
      <c r="P804" t="s">
        <v>6235</v>
      </c>
      <c r="Q804" t="s">
        <v>6804</v>
      </c>
      <c r="R804" t="s">
        <v>6804</v>
      </c>
      <c r="S804" t="s">
        <v>6237</v>
      </c>
      <c r="U804" t="s">
        <v>20667</v>
      </c>
      <c r="V804" t="s">
        <v>20668</v>
      </c>
      <c r="W804">
        <v>4</v>
      </c>
      <c r="X804" t="s">
        <v>1598</v>
      </c>
      <c r="Y804">
        <v>3</v>
      </c>
      <c r="Z804">
        <v>384.88389999999998</v>
      </c>
      <c r="AA804">
        <v>1151.6298999999999</v>
      </c>
      <c r="AB804">
        <v>71235.8125</v>
      </c>
      <c r="AC804">
        <v>-0.86685000000000001</v>
      </c>
      <c r="AD804">
        <v>-0.15911</v>
      </c>
      <c r="AE804">
        <v>-1.026</v>
      </c>
      <c r="AF804">
        <v>19.638999999999999</v>
      </c>
      <c r="AG804">
        <v>0.25670999999999999</v>
      </c>
      <c r="AH804">
        <v>19.68</v>
      </c>
      <c r="AI804">
        <v>4.0980999999999997E-2</v>
      </c>
      <c r="AK804">
        <v>0.73993688821792603</v>
      </c>
      <c r="AL804">
        <v>2.1582E-2</v>
      </c>
      <c r="AM804">
        <v>1</v>
      </c>
      <c r="AN804">
        <v>1028</v>
      </c>
      <c r="AO804">
        <v>100.02</v>
      </c>
      <c r="AP804">
        <v>65.325000000000003</v>
      </c>
      <c r="AQ804">
        <v>1</v>
      </c>
      <c r="AR804">
        <v>370170</v>
      </c>
    </row>
    <row r="805" spans="1:44" x14ac:dyDescent="0.25">
      <c r="A805">
        <v>803</v>
      </c>
      <c r="B805">
        <v>1262</v>
      </c>
      <c r="C805">
        <v>282</v>
      </c>
      <c r="D805">
        <v>289</v>
      </c>
      <c r="E805">
        <v>617</v>
      </c>
      <c r="H805" t="s">
        <v>7110</v>
      </c>
      <c r="I805">
        <v>10</v>
      </c>
      <c r="J805" t="s">
        <v>20665</v>
      </c>
      <c r="K805" t="s">
        <v>21139</v>
      </c>
      <c r="N805">
        <v>0</v>
      </c>
      <c r="O805">
        <v>0</v>
      </c>
      <c r="P805" t="s">
        <v>6235</v>
      </c>
      <c r="Q805" t="s">
        <v>6804</v>
      </c>
      <c r="R805" t="s">
        <v>6804</v>
      </c>
      <c r="S805" t="s">
        <v>6237</v>
      </c>
      <c r="U805" t="s">
        <v>20667</v>
      </c>
      <c r="V805" t="s">
        <v>20668</v>
      </c>
      <c r="W805">
        <v>4</v>
      </c>
      <c r="X805" t="s">
        <v>1598</v>
      </c>
      <c r="Y805">
        <v>2</v>
      </c>
      <c r="Z805">
        <v>576.82221000000004</v>
      </c>
      <c r="AA805">
        <v>1151.6298999999999</v>
      </c>
      <c r="AB805">
        <v>58645.8046875</v>
      </c>
      <c r="AC805">
        <v>-1.1974</v>
      </c>
      <c r="AD805">
        <v>-6.0338999999999997E-2</v>
      </c>
      <c r="AE805">
        <v>-1.2577</v>
      </c>
      <c r="AF805">
        <v>19.640999999999998</v>
      </c>
      <c r="AG805">
        <v>0.20845</v>
      </c>
      <c r="AH805">
        <v>19.681999999999999</v>
      </c>
      <c r="AI805">
        <v>4.0980999999999997E-2</v>
      </c>
      <c r="AK805">
        <v>0.91816252470016502</v>
      </c>
      <c r="AL805">
        <v>7.3647000000000003E-4</v>
      </c>
      <c r="AM805">
        <v>1</v>
      </c>
      <c r="AN805">
        <v>1030</v>
      </c>
      <c r="AO805">
        <v>147.19999999999999</v>
      </c>
      <c r="AP805">
        <v>147.19999999999999</v>
      </c>
      <c r="AQ805">
        <v>1</v>
      </c>
      <c r="AR805">
        <v>310370</v>
      </c>
    </row>
    <row r="806" spans="1:44" x14ac:dyDescent="0.25">
      <c r="A806">
        <v>804</v>
      </c>
      <c r="B806">
        <v>718</v>
      </c>
      <c r="C806">
        <v>283</v>
      </c>
      <c r="D806">
        <v>290</v>
      </c>
      <c r="E806">
        <v>618</v>
      </c>
      <c r="H806" t="s">
        <v>7111</v>
      </c>
      <c r="I806">
        <v>24</v>
      </c>
      <c r="J806" t="s">
        <v>20665</v>
      </c>
      <c r="K806" t="s">
        <v>21140</v>
      </c>
      <c r="N806">
        <v>0</v>
      </c>
      <c r="O806">
        <v>0</v>
      </c>
      <c r="P806" t="s">
        <v>4508</v>
      </c>
      <c r="Q806" t="s">
        <v>4508</v>
      </c>
      <c r="R806" t="s">
        <v>4508</v>
      </c>
      <c r="S806" t="s">
        <v>4509</v>
      </c>
      <c r="U806" t="s">
        <v>20667</v>
      </c>
      <c r="V806" t="s">
        <v>20668</v>
      </c>
      <c r="W806">
        <v>4</v>
      </c>
      <c r="X806" t="s">
        <v>1598</v>
      </c>
      <c r="Y806">
        <v>4</v>
      </c>
      <c r="Z806">
        <v>649.58730000000003</v>
      </c>
      <c r="AA806">
        <v>2594.3200999999999</v>
      </c>
      <c r="AB806">
        <v>53532.91796875</v>
      </c>
      <c r="AC806">
        <v>-1.0113000000000001</v>
      </c>
      <c r="AD806">
        <v>-7.9566999999999999E-2</v>
      </c>
      <c r="AE806">
        <v>-1.0909</v>
      </c>
      <c r="AF806">
        <v>127.75</v>
      </c>
      <c r="AG806">
        <v>0.80047999999999997</v>
      </c>
      <c r="AH806">
        <v>128.09</v>
      </c>
      <c r="AI806">
        <v>0.34155000000000002</v>
      </c>
      <c r="AK806">
        <v>0.82130789756774902</v>
      </c>
      <c r="AL806" s="24">
        <v>9.4210000000000001E-6</v>
      </c>
      <c r="AM806">
        <v>1</v>
      </c>
      <c r="AN806">
        <v>14049</v>
      </c>
      <c r="AO806">
        <v>110.56</v>
      </c>
      <c r="AP806">
        <v>103.47</v>
      </c>
      <c r="AQ806">
        <v>1</v>
      </c>
      <c r="AR806">
        <v>1416000</v>
      </c>
    </row>
    <row r="807" spans="1:44" x14ac:dyDescent="0.25">
      <c r="A807">
        <v>805</v>
      </c>
      <c r="B807">
        <v>1237</v>
      </c>
      <c r="C807">
        <v>284</v>
      </c>
      <c r="D807">
        <v>291</v>
      </c>
      <c r="E807">
        <v>619</v>
      </c>
      <c r="H807" t="s">
        <v>7112</v>
      </c>
      <c r="I807">
        <v>10</v>
      </c>
      <c r="J807" t="s">
        <v>20665</v>
      </c>
      <c r="K807" t="s">
        <v>21141</v>
      </c>
      <c r="N807">
        <v>0</v>
      </c>
      <c r="O807">
        <v>0</v>
      </c>
      <c r="P807" t="s">
        <v>6149</v>
      </c>
      <c r="Q807" t="s">
        <v>6149</v>
      </c>
      <c r="R807" t="s">
        <v>6149</v>
      </c>
      <c r="S807" t="s">
        <v>6150</v>
      </c>
      <c r="U807" t="s">
        <v>20667</v>
      </c>
      <c r="V807" t="s">
        <v>20668</v>
      </c>
      <c r="W807">
        <v>4</v>
      </c>
      <c r="X807" t="s">
        <v>1598</v>
      </c>
      <c r="Y807">
        <v>2</v>
      </c>
      <c r="Z807">
        <v>578.2989</v>
      </c>
      <c r="AA807">
        <v>1154.5833</v>
      </c>
      <c r="AB807">
        <v>56493.05859375</v>
      </c>
      <c r="AC807">
        <v>-1.6879999999999999</v>
      </c>
      <c r="AD807">
        <v>0.17845</v>
      </c>
      <c r="AE807">
        <v>-1.5096000000000001</v>
      </c>
      <c r="AF807">
        <v>47.698999999999998</v>
      </c>
      <c r="AG807">
        <v>0.79844999999999999</v>
      </c>
      <c r="AH807">
        <v>48.341000000000001</v>
      </c>
      <c r="AI807">
        <v>0.6421</v>
      </c>
      <c r="AK807">
        <v>0.90550804138183605</v>
      </c>
      <c r="AL807">
        <v>2.7913E-3</v>
      </c>
      <c r="AM807">
        <v>1</v>
      </c>
      <c r="AN807">
        <v>4638</v>
      </c>
      <c r="AO807">
        <v>132.01</v>
      </c>
      <c r="AP807">
        <v>132.01</v>
      </c>
      <c r="AQ807">
        <v>1</v>
      </c>
      <c r="AR807">
        <v>1966400</v>
      </c>
    </row>
    <row r="808" spans="1:44" x14ac:dyDescent="0.25">
      <c r="A808">
        <v>806</v>
      </c>
      <c r="B808">
        <v>517</v>
      </c>
      <c r="C808">
        <v>285</v>
      </c>
      <c r="D808">
        <v>292</v>
      </c>
      <c r="E808">
        <v>620</v>
      </c>
      <c r="H808" t="s">
        <v>7114</v>
      </c>
      <c r="I808">
        <v>14</v>
      </c>
      <c r="J808" t="s">
        <v>20665</v>
      </c>
      <c r="K808" t="s">
        <v>21142</v>
      </c>
      <c r="N808">
        <v>0</v>
      </c>
      <c r="O808">
        <v>0</v>
      </c>
      <c r="P808" t="s">
        <v>3855</v>
      </c>
      <c r="Q808" t="s">
        <v>3855</v>
      </c>
      <c r="R808" t="s">
        <v>3855</v>
      </c>
      <c r="S808" t="s">
        <v>3856</v>
      </c>
      <c r="U808" t="s">
        <v>20667</v>
      </c>
      <c r="V808" t="s">
        <v>20678</v>
      </c>
      <c r="W808">
        <v>2</v>
      </c>
      <c r="X808" t="s">
        <v>2037</v>
      </c>
      <c r="Y808">
        <v>3</v>
      </c>
      <c r="Z808">
        <v>538.61798999999996</v>
      </c>
      <c r="AA808">
        <v>1612.8322000000001</v>
      </c>
      <c r="AB808">
        <v>58139.83984375</v>
      </c>
      <c r="AC808">
        <v>-1.0617000000000001</v>
      </c>
      <c r="AD808">
        <v>0.12719</v>
      </c>
      <c r="AE808">
        <v>-0.93452999999999997</v>
      </c>
      <c r="AF808">
        <v>75.352999999999994</v>
      </c>
      <c r="AG808">
        <v>0.42714000000000002</v>
      </c>
      <c r="AH808">
        <v>75.713999999999999</v>
      </c>
      <c r="AI808">
        <v>0.36088999999999999</v>
      </c>
      <c r="AK808">
        <v>0.60204499959945701</v>
      </c>
      <c r="AL808">
        <v>3.1071999999999999E-2</v>
      </c>
      <c r="AM808">
        <v>1</v>
      </c>
      <c r="AN808">
        <v>7258</v>
      </c>
      <c r="AO808">
        <v>80.245000000000005</v>
      </c>
      <c r="AP808">
        <v>52.914999999999999</v>
      </c>
      <c r="AQ808">
        <v>1</v>
      </c>
      <c r="AR808">
        <v>446610</v>
      </c>
    </row>
    <row r="809" spans="1:44" x14ac:dyDescent="0.25">
      <c r="A809">
        <v>807</v>
      </c>
      <c r="B809">
        <v>517</v>
      </c>
      <c r="C809">
        <v>285</v>
      </c>
      <c r="D809">
        <v>292</v>
      </c>
      <c r="H809" t="s">
        <v>7114</v>
      </c>
      <c r="I809">
        <v>14</v>
      </c>
      <c r="J809" t="s">
        <v>20665</v>
      </c>
      <c r="N809">
        <v>0</v>
      </c>
      <c r="O809">
        <v>0</v>
      </c>
      <c r="P809" t="s">
        <v>3855</v>
      </c>
      <c r="Q809" t="s">
        <v>3855</v>
      </c>
      <c r="R809" t="s">
        <v>3855</v>
      </c>
      <c r="S809" t="s">
        <v>3856</v>
      </c>
      <c r="U809" t="s">
        <v>20683</v>
      </c>
      <c r="V809" t="s">
        <v>20680</v>
      </c>
      <c r="W809">
        <v>3</v>
      </c>
      <c r="X809" t="s">
        <v>2036</v>
      </c>
      <c r="Y809">
        <v>3</v>
      </c>
      <c r="Z809">
        <v>538.61798999999996</v>
      </c>
      <c r="AA809">
        <v>1612.8322000000001</v>
      </c>
      <c r="AB809" t="s">
        <v>6762</v>
      </c>
      <c r="AC809">
        <v>-1.0285</v>
      </c>
      <c r="AD809">
        <v>-8.0078999999999997E-2</v>
      </c>
      <c r="AE809">
        <v>-1.1085</v>
      </c>
      <c r="AF809">
        <v>75.573999999999998</v>
      </c>
      <c r="AG809">
        <v>0.27177000000000001</v>
      </c>
      <c r="AH809">
        <v>75.84</v>
      </c>
      <c r="AI809">
        <v>0.26546999999999998</v>
      </c>
      <c r="AJ809">
        <v>0.12531999999999999</v>
      </c>
      <c r="AK809" t="s">
        <v>6762</v>
      </c>
      <c r="AL809">
        <v>1</v>
      </c>
      <c r="AM809">
        <v>0</v>
      </c>
      <c r="AO809" t="s">
        <v>6762</v>
      </c>
      <c r="AP809" t="s">
        <v>6762</v>
      </c>
      <c r="AQ809">
        <v>0</v>
      </c>
      <c r="AR809">
        <v>67583</v>
      </c>
    </row>
    <row r="810" spans="1:44" x14ac:dyDescent="0.25">
      <c r="A810">
        <v>808</v>
      </c>
      <c r="B810">
        <v>813</v>
      </c>
      <c r="C810">
        <v>286</v>
      </c>
      <c r="D810">
        <v>293</v>
      </c>
      <c r="E810">
        <v>621</v>
      </c>
      <c r="H810" t="s">
        <v>7115</v>
      </c>
      <c r="I810">
        <v>13</v>
      </c>
      <c r="J810" t="s">
        <v>20665</v>
      </c>
      <c r="K810" t="s">
        <v>21143</v>
      </c>
      <c r="N810">
        <v>0</v>
      </c>
      <c r="O810">
        <v>0</v>
      </c>
      <c r="P810" t="s">
        <v>4831</v>
      </c>
      <c r="Q810" t="s">
        <v>4831</v>
      </c>
      <c r="R810" t="s">
        <v>4831</v>
      </c>
      <c r="S810" t="s">
        <v>4832</v>
      </c>
      <c r="U810" t="s">
        <v>20667</v>
      </c>
      <c r="V810" t="s">
        <v>20668</v>
      </c>
      <c r="W810">
        <v>4</v>
      </c>
      <c r="X810" t="s">
        <v>1598</v>
      </c>
      <c r="Y810">
        <v>2</v>
      </c>
      <c r="Z810">
        <v>649.82039999999995</v>
      </c>
      <c r="AA810">
        <v>1297.6261999999999</v>
      </c>
      <c r="AB810">
        <v>53817.109375</v>
      </c>
      <c r="AC810">
        <v>-1.4561999999999999</v>
      </c>
      <c r="AD810">
        <v>0.32056000000000001</v>
      </c>
      <c r="AE810">
        <v>-1.1356999999999999</v>
      </c>
      <c r="AF810">
        <v>22.687000000000001</v>
      </c>
      <c r="AG810">
        <v>0.35927999999999999</v>
      </c>
      <c r="AH810">
        <v>22.829000000000001</v>
      </c>
      <c r="AI810">
        <v>0.14116999999999999</v>
      </c>
      <c r="AK810">
        <v>0.94693732261657704</v>
      </c>
      <c r="AL810" s="24">
        <v>1.171E-7</v>
      </c>
      <c r="AM810">
        <v>1</v>
      </c>
      <c r="AN810">
        <v>1377</v>
      </c>
      <c r="AO810">
        <v>169.89</v>
      </c>
      <c r="AP810">
        <v>169.89</v>
      </c>
      <c r="AQ810">
        <v>1</v>
      </c>
      <c r="AR810">
        <v>1397200</v>
      </c>
    </row>
    <row r="811" spans="1:44" x14ac:dyDescent="0.25">
      <c r="A811">
        <v>809</v>
      </c>
      <c r="B811">
        <v>813</v>
      </c>
      <c r="C811">
        <v>287</v>
      </c>
      <c r="D811">
        <v>294</v>
      </c>
      <c r="E811">
        <v>622</v>
      </c>
      <c r="H811" t="s">
        <v>7116</v>
      </c>
      <c r="I811">
        <v>21</v>
      </c>
      <c r="J811" t="s">
        <v>20665</v>
      </c>
      <c r="K811" t="s">
        <v>21144</v>
      </c>
      <c r="N811">
        <v>0</v>
      </c>
      <c r="O811">
        <v>0</v>
      </c>
      <c r="P811" t="s">
        <v>4831</v>
      </c>
      <c r="Q811" t="s">
        <v>4831</v>
      </c>
      <c r="R811" t="s">
        <v>4831</v>
      </c>
      <c r="S811" t="s">
        <v>4832</v>
      </c>
      <c r="U811" t="s">
        <v>20667</v>
      </c>
      <c r="V811" t="s">
        <v>20668</v>
      </c>
      <c r="W811">
        <v>4</v>
      </c>
      <c r="X811" t="s">
        <v>1598</v>
      </c>
      <c r="Y811">
        <v>3</v>
      </c>
      <c r="Z811">
        <v>717.70619999999997</v>
      </c>
      <c r="AA811">
        <v>2150.0967999999998</v>
      </c>
      <c r="AB811">
        <v>50106.26953125</v>
      </c>
      <c r="AC811">
        <v>-1.0041</v>
      </c>
      <c r="AD811">
        <v>-0.19833000000000001</v>
      </c>
      <c r="AE811">
        <v>-1.2024999999999999</v>
      </c>
      <c r="AF811">
        <v>42.585999999999999</v>
      </c>
      <c r="AG811">
        <v>0.44684000000000001</v>
      </c>
      <c r="AH811">
        <v>43.128</v>
      </c>
      <c r="AI811">
        <v>0.54191999999999996</v>
      </c>
      <c r="AK811">
        <v>0.846607685089111</v>
      </c>
      <c r="AL811" s="24">
        <v>3.9395999999999999E-9</v>
      </c>
      <c r="AM811">
        <v>1</v>
      </c>
      <c r="AN811">
        <v>3970</v>
      </c>
      <c r="AO811">
        <v>137.72999999999999</v>
      </c>
      <c r="AP811">
        <v>126.31</v>
      </c>
      <c r="AQ811">
        <v>1</v>
      </c>
      <c r="AR811">
        <v>2173400</v>
      </c>
    </row>
    <row r="812" spans="1:44" x14ac:dyDescent="0.25">
      <c r="A812">
        <v>810</v>
      </c>
      <c r="B812">
        <v>404</v>
      </c>
      <c r="C812">
        <v>288</v>
      </c>
      <c r="D812">
        <v>295</v>
      </c>
      <c r="E812">
        <v>623</v>
      </c>
      <c r="H812" t="s">
        <v>7117</v>
      </c>
      <c r="I812">
        <v>10</v>
      </c>
      <c r="J812" t="s">
        <v>20665</v>
      </c>
      <c r="K812" t="s">
        <v>21145</v>
      </c>
      <c r="N812">
        <v>0</v>
      </c>
      <c r="O812">
        <v>0</v>
      </c>
      <c r="P812" t="s">
        <v>3480</v>
      </c>
      <c r="Q812" t="s">
        <v>3480</v>
      </c>
      <c r="R812" t="s">
        <v>3480</v>
      </c>
      <c r="S812" t="s">
        <v>3481</v>
      </c>
      <c r="U812" t="s">
        <v>20667</v>
      </c>
      <c r="V812" t="s">
        <v>20668</v>
      </c>
      <c r="W812">
        <v>4</v>
      </c>
      <c r="X812" t="s">
        <v>1598</v>
      </c>
      <c r="Y812">
        <v>2</v>
      </c>
      <c r="Z812">
        <v>609.29909999999995</v>
      </c>
      <c r="AA812">
        <v>1216.5835999999999</v>
      </c>
      <c r="AB812">
        <v>51968.21484375</v>
      </c>
      <c r="AC812">
        <v>-1.4362999999999999</v>
      </c>
      <c r="AD812">
        <v>-0.32357999999999998</v>
      </c>
      <c r="AE812">
        <v>-1.7599</v>
      </c>
      <c r="AF812">
        <v>42.734999999999999</v>
      </c>
      <c r="AG812">
        <v>0.33779999999999999</v>
      </c>
      <c r="AH812">
        <v>43.277000000000001</v>
      </c>
      <c r="AI812">
        <v>0.54191999999999996</v>
      </c>
      <c r="AK812">
        <v>0.62108898162841797</v>
      </c>
      <c r="AL812">
        <v>8.6262999999999999E-3</v>
      </c>
      <c r="AM812">
        <v>1</v>
      </c>
      <c r="AN812">
        <v>4008</v>
      </c>
      <c r="AO812">
        <v>120.99</v>
      </c>
      <c r="AP812">
        <v>120.99</v>
      </c>
      <c r="AQ812">
        <v>1</v>
      </c>
      <c r="AR812">
        <v>352340</v>
      </c>
    </row>
    <row r="813" spans="1:44" x14ac:dyDescent="0.25">
      <c r="A813">
        <v>811</v>
      </c>
      <c r="B813">
        <v>429</v>
      </c>
      <c r="C813">
        <v>289</v>
      </c>
      <c r="D813">
        <v>296</v>
      </c>
      <c r="E813">
        <v>624</v>
      </c>
      <c r="G813">
        <v>504</v>
      </c>
      <c r="H813" t="s">
        <v>7120</v>
      </c>
      <c r="I813">
        <v>9</v>
      </c>
      <c r="J813" t="s">
        <v>20643</v>
      </c>
      <c r="K813" t="s">
        <v>21146</v>
      </c>
      <c r="L813" t="s">
        <v>21147</v>
      </c>
      <c r="M813" t="s">
        <v>21148</v>
      </c>
      <c r="N813">
        <v>0</v>
      </c>
      <c r="O813">
        <v>1</v>
      </c>
      <c r="P813" t="s">
        <v>3565</v>
      </c>
      <c r="Q813" t="s">
        <v>7121</v>
      </c>
      <c r="R813" t="s">
        <v>7121</v>
      </c>
      <c r="S813" t="s">
        <v>3568</v>
      </c>
      <c r="U813" t="s">
        <v>20667</v>
      </c>
      <c r="V813" t="s">
        <v>20676</v>
      </c>
      <c r="W813">
        <v>1</v>
      </c>
      <c r="X813" t="s">
        <v>2038</v>
      </c>
      <c r="Y813">
        <v>2</v>
      </c>
      <c r="Z813">
        <v>530.26261</v>
      </c>
      <c r="AA813">
        <v>1058.5107</v>
      </c>
      <c r="AB813">
        <v>60786.59375</v>
      </c>
      <c r="AC813">
        <v>-0.56703999999999999</v>
      </c>
      <c r="AD813">
        <v>0.70816999999999997</v>
      </c>
      <c r="AE813">
        <v>0.14113000000000001</v>
      </c>
      <c r="AF813">
        <v>64.132000000000005</v>
      </c>
      <c r="AG813">
        <v>0.51021000000000005</v>
      </c>
      <c r="AH813">
        <v>64.132000000000005</v>
      </c>
      <c r="AI813">
        <v>0</v>
      </c>
      <c r="AK813">
        <v>0.45064297318458602</v>
      </c>
      <c r="AL813">
        <v>5.0670000000000003E-3</v>
      </c>
      <c r="AM813">
        <v>1</v>
      </c>
      <c r="AN813">
        <v>5536</v>
      </c>
      <c r="AO813">
        <v>106.36</v>
      </c>
      <c r="AP813">
        <v>106.36</v>
      </c>
      <c r="AQ813">
        <v>1</v>
      </c>
      <c r="AR813">
        <v>209640</v>
      </c>
    </row>
    <row r="814" spans="1:44" x14ac:dyDescent="0.25">
      <c r="A814">
        <v>812</v>
      </c>
      <c r="B814">
        <v>429</v>
      </c>
      <c r="C814">
        <v>289</v>
      </c>
      <c r="D814">
        <v>296</v>
      </c>
      <c r="E814">
        <v>625</v>
      </c>
      <c r="G814">
        <v>504</v>
      </c>
      <c r="H814" t="s">
        <v>7120</v>
      </c>
      <c r="I814">
        <v>9</v>
      </c>
      <c r="J814" t="s">
        <v>20643</v>
      </c>
      <c r="K814" t="s">
        <v>21146</v>
      </c>
      <c r="L814" t="s">
        <v>21147</v>
      </c>
      <c r="M814" t="s">
        <v>21149</v>
      </c>
      <c r="N814">
        <v>0</v>
      </c>
      <c r="O814">
        <v>1</v>
      </c>
      <c r="P814" t="s">
        <v>3565</v>
      </c>
      <c r="Q814" t="s">
        <v>7121</v>
      </c>
      <c r="R814" t="s">
        <v>7121</v>
      </c>
      <c r="S814" t="s">
        <v>3568</v>
      </c>
      <c r="U814" t="s">
        <v>20667</v>
      </c>
      <c r="V814" t="s">
        <v>20678</v>
      </c>
      <c r="W814">
        <v>2</v>
      </c>
      <c r="X814" t="s">
        <v>2037</v>
      </c>
      <c r="Y814">
        <v>2</v>
      </c>
      <c r="Z814">
        <v>530.26261</v>
      </c>
      <c r="AA814">
        <v>1058.5107</v>
      </c>
      <c r="AB814">
        <v>59618.16015625</v>
      </c>
      <c r="AC814">
        <v>-0.98812999999999995</v>
      </c>
      <c r="AD814">
        <v>0.40248</v>
      </c>
      <c r="AE814">
        <v>-0.58564000000000005</v>
      </c>
      <c r="AF814">
        <v>63.832999999999998</v>
      </c>
      <c r="AG814">
        <v>0.64324000000000003</v>
      </c>
      <c r="AH814">
        <v>64.194000000000003</v>
      </c>
      <c r="AI814">
        <v>0.36087999999999998</v>
      </c>
      <c r="AK814">
        <v>0.580041944980621</v>
      </c>
      <c r="AL814">
        <v>1.6801E-2</v>
      </c>
      <c r="AM814">
        <v>1</v>
      </c>
      <c r="AN814">
        <v>6004</v>
      </c>
      <c r="AO814">
        <v>87.322999999999993</v>
      </c>
      <c r="AP814">
        <v>87.322999999999993</v>
      </c>
      <c r="AQ814">
        <v>1</v>
      </c>
      <c r="AR814">
        <v>920640</v>
      </c>
    </row>
    <row r="815" spans="1:44" x14ac:dyDescent="0.25">
      <c r="A815">
        <v>813</v>
      </c>
      <c r="B815">
        <v>429</v>
      </c>
      <c r="C815">
        <v>289</v>
      </c>
      <c r="D815">
        <v>296</v>
      </c>
      <c r="E815">
        <v>626</v>
      </c>
      <c r="G815">
        <v>504</v>
      </c>
      <c r="H815" t="s">
        <v>7120</v>
      </c>
      <c r="I815">
        <v>9</v>
      </c>
      <c r="J815" t="s">
        <v>20643</v>
      </c>
      <c r="K815" t="s">
        <v>21146</v>
      </c>
      <c r="L815" t="s">
        <v>21147</v>
      </c>
      <c r="M815" t="s">
        <v>21150</v>
      </c>
      <c r="N815">
        <v>0</v>
      </c>
      <c r="O815">
        <v>1</v>
      </c>
      <c r="P815" t="s">
        <v>3565</v>
      </c>
      <c r="Q815" t="s">
        <v>7121</v>
      </c>
      <c r="R815" t="s">
        <v>7121</v>
      </c>
      <c r="S815" t="s">
        <v>3568</v>
      </c>
      <c r="U815" t="s">
        <v>20667</v>
      </c>
      <c r="V815" t="s">
        <v>20680</v>
      </c>
      <c r="W815">
        <v>3</v>
      </c>
      <c r="X815" t="s">
        <v>2036</v>
      </c>
      <c r="Y815">
        <v>2</v>
      </c>
      <c r="Z815">
        <v>530.26261</v>
      </c>
      <c r="AA815">
        <v>1058.5107</v>
      </c>
      <c r="AB815">
        <v>60921.78125</v>
      </c>
      <c r="AC815">
        <v>-1.4893000000000001</v>
      </c>
      <c r="AD815">
        <v>0.37547000000000003</v>
      </c>
      <c r="AE815">
        <v>-1.1137999999999999</v>
      </c>
      <c r="AF815">
        <v>62.674999999999997</v>
      </c>
      <c r="AG815">
        <v>0.37903999999999999</v>
      </c>
      <c r="AH815">
        <v>63.04</v>
      </c>
      <c r="AI815">
        <v>0.36525000000000002</v>
      </c>
      <c r="AK815">
        <v>0.96562838554382302</v>
      </c>
      <c r="AL815">
        <v>0.17311000000000001</v>
      </c>
      <c r="AM815">
        <v>1</v>
      </c>
      <c r="AN815">
        <v>5447</v>
      </c>
      <c r="AO815">
        <v>49.813000000000002</v>
      </c>
      <c r="AP815">
        <v>49.813000000000002</v>
      </c>
      <c r="AQ815">
        <v>1</v>
      </c>
      <c r="AR815">
        <v>86218</v>
      </c>
    </row>
    <row r="816" spans="1:44" x14ac:dyDescent="0.25">
      <c r="A816">
        <v>814</v>
      </c>
      <c r="B816">
        <v>429</v>
      </c>
      <c r="C816">
        <v>289</v>
      </c>
      <c r="D816">
        <v>296</v>
      </c>
      <c r="E816">
        <v>627</v>
      </c>
      <c r="G816">
        <v>504</v>
      </c>
      <c r="H816" t="s">
        <v>7120</v>
      </c>
      <c r="I816">
        <v>9</v>
      </c>
      <c r="J816" t="s">
        <v>20643</v>
      </c>
      <c r="K816" t="s">
        <v>21146</v>
      </c>
      <c r="L816" t="s">
        <v>21147</v>
      </c>
      <c r="M816" t="s">
        <v>21151</v>
      </c>
      <c r="N816">
        <v>0</v>
      </c>
      <c r="O816">
        <v>1</v>
      </c>
      <c r="P816" t="s">
        <v>3565</v>
      </c>
      <c r="Q816" t="s">
        <v>7121</v>
      </c>
      <c r="R816" t="s">
        <v>7121</v>
      </c>
      <c r="S816" t="s">
        <v>3568</v>
      </c>
      <c r="U816" t="s">
        <v>20667</v>
      </c>
      <c r="V816" t="s">
        <v>20680</v>
      </c>
      <c r="W816">
        <v>3</v>
      </c>
      <c r="X816" t="s">
        <v>2036</v>
      </c>
      <c r="Y816">
        <v>2</v>
      </c>
      <c r="Z816">
        <v>530.26261</v>
      </c>
      <c r="AA816">
        <v>1058.5107</v>
      </c>
      <c r="AB816">
        <v>59559.41015625</v>
      </c>
      <c r="AC816">
        <v>-1.3045</v>
      </c>
      <c r="AD816">
        <v>0.75680999999999998</v>
      </c>
      <c r="AE816">
        <v>-0.54769000000000001</v>
      </c>
      <c r="AF816">
        <v>63.826000000000001</v>
      </c>
      <c r="AG816">
        <v>0.53366999999999998</v>
      </c>
      <c r="AH816">
        <v>64.191000000000003</v>
      </c>
      <c r="AI816">
        <v>0.36525000000000002</v>
      </c>
      <c r="AK816">
        <v>0.51330167055130005</v>
      </c>
      <c r="AL816">
        <v>7.0384999999999996E-3</v>
      </c>
      <c r="AM816">
        <v>1</v>
      </c>
      <c r="AN816">
        <v>5548</v>
      </c>
      <c r="AO816">
        <v>100.15</v>
      </c>
      <c r="AP816">
        <v>100.15</v>
      </c>
      <c r="AQ816">
        <v>1</v>
      </c>
      <c r="AR816">
        <v>353940</v>
      </c>
    </row>
    <row r="817" spans="1:44" x14ac:dyDescent="0.25">
      <c r="A817">
        <v>815</v>
      </c>
      <c r="B817">
        <v>429</v>
      </c>
      <c r="C817">
        <v>289</v>
      </c>
      <c r="D817">
        <v>296</v>
      </c>
      <c r="G817">
        <v>504</v>
      </c>
      <c r="H817" t="s">
        <v>7120</v>
      </c>
      <c r="I817">
        <v>9</v>
      </c>
      <c r="J817" t="s">
        <v>20643</v>
      </c>
      <c r="N817">
        <v>0</v>
      </c>
      <c r="O817">
        <v>1</v>
      </c>
      <c r="P817" t="s">
        <v>3565</v>
      </c>
      <c r="Q817" t="s">
        <v>7121</v>
      </c>
      <c r="R817" t="s">
        <v>7121</v>
      </c>
      <c r="S817" t="s">
        <v>3568</v>
      </c>
      <c r="U817" t="s">
        <v>20683</v>
      </c>
      <c r="V817" t="s">
        <v>20676</v>
      </c>
      <c r="W817">
        <v>1</v>
      </c>
      <c r="X817" t="s">
        <v>2038</v>
      </c>
      <c r="Y817">
        <v>2</v>
      </c>
      <c r="Z817">
        <v>530.26261</v>
      </c>
      <c r="AA817">
        <v>1058.5107</v>
      </c>
      <c r="AB817" t="s">
        <v>6762</v>
      </c>
      <c r="AC817">
        <v>-0.57467999999999997</v>
      </c>
      <c r="AD817">
        <v>0.10050000000000001</v>
      </c>
      <c r="AE817">
        <v>-0.47417999999999999</v>
      </c>
      <c r="AF817">
        <v>62.984999999999999</v>
      </c>
      <c r="AG817">
        <v>0.27959000000000001</v>
      </c>
      <c r="AH817">
        <v>62.984999999999999</v>
      </c>
      <c r="AI817">
        <v>0</v>
      </c>
      <c r="AJ817">
        <v>-1.2089000000000001</v>
      </c>
      <c r="AK817" t="s">
        <v>6762</v>
      </c>
      <c r="AL817">
        <v>1</v>
      </c>
      <c r="AM817">
        <v>0</v>
      </c>
      <c r="AO817" t="s">
        <v>6762</v>
      </c>
      <c r="AP817" t="s">
        <v>6762</v>
      </c>
      <c r="AQ817">
        <v>0</v>
      </c>
      <c r="AR817">
        <v>52118</v>
      </c>
    </row>
    <row r="818" spans="1:44" x14ac:dyDescent="0.25">
      <c r="A818">
        <v>816</v>
      </c>
      <c r="B818">
        <v>429</v>
      </c>
      <c r="C818">
        <v>289</v>
      </c>
      <c r="D818">
        <v>296</v>
      </c>
      <c r="G818">
        <v>504</v>
      </c>
      <c r="H818" t="s">
        <v>7120</v>
      </c>
      <c r="I818">
        <v>9</v>
      </c>
      <c r="J818" t="s">
        <v>20643</v>
      </c>
      <c r="N818">
        <v>0</v>
      </c>
      <c r="O818">
        <v>1</v>
      </c>
      <c r="P818" t="s">
        <v>3565</v>
      </c>
      <c r="Q818" t="s">
        <v>7121</v>
      </c>
      <c r="R818" t="s">
        <v>7121</v>
      </c>
      <c r="S818" t="s">
        <v>3568</v>
      </c>
      <c r="U818" t="s">
        <v>20683</v>
      </c>
      <c r="V818" t="s">
        <v>20678</v>
      </c>
      <c r="W818">
        <v>2</v>
      </c>
      <c r="X818" t="s">
        <v>2037</v>
      </c>
      <c r="Y818">
        <v>2</v>
      </c>
      <c r="Z818">
        <v>530.26261</v>
      </c>
      <c r="AA818">
        <v>1058.5107</v>
      </c>
      <c r="AB818">
        <v>58642.3671875</v>
      </c>
      <c r="AC818">
        <v>-1.0108999999999999</v>
      </c>
      <c r="AD818">
        <v>0.90991</v>
      </c>
      <c r="AE818">
        <v>-0.10095</v>
      </c>
      <c r="AF818">
        <v>62.695999999999998</v>
      </c>
      <c r="AG818">
        <v>0.46159</v>
      </c>
      <c r="AH818">
        <v>63.057000000000002</v>
      </c>
      <c r="AI818">
        <v>0.36088999999999999</v>
      </c>
      <c r="AJ818">
        <v>-1.075</v>
      </c>
      <c r="AK818" t="s">
        <v>6762</v>
      </c>
      <c r="AL818">
        <v>1</v>
      </c>
      <c r="AM818">
        <v>0</v>
      </c>
      <c r="AO818" t="s">
        <v>6762</v>
      </c>
      <c r="AP818" t="s">
        <v>6762</v>
      </c>
      <c r="AQ818">
        <v>0</v>
      </c>
      <c r="AR818">
        <v>263290</v>
      </c>
    </row>
    <row r="819" spans="1:44" x14ac:dyDescent="0.25">
      <c r="A819">
        <v>817</v>
      </c>
      <c r="B819">
        <v>498</v>
      </c>
      <c r="C819">
        <v>290</v>
      </c>
      <c r="D819">
        <v>297</v>
      </c>
      <c r="E819">
        <v>628</v>
      </c>
      <c r="H819" t="s">
        <v>7124</v>
      </c>
      <c r="I819">
        <v>20</v>
      </c>
      <c r="J819" t="s">
        <v>20665</v>
      </c>
      <c r="K819" t="s">
        <v>21152</v>
      </c>
      <c r="N819">
        <v>0</v>
      </c>
      <c r="O819">
        <v>0</v>
      </c>
      <c r="P819" t="s">
        <v>3794</v>
      </c>
      <c r="Q819" t="s">
        <v>3794</v>
      </c>
      <c r="R819" t="s">
        <v>3794</v>
      </c>
      <c r="S819" t="s">
        <v>3795</v>
      </c>
      <c r="U819" t="s">
        <v>20667</v>
      </c>
      <c r="V819" t="s">
        <v>20678</v>
      </c>
      <c r="W819">
        <v>2</v>
      </c>
      <c r="X819" t="s">
        <v>2037</v>
      </c>
      <c r="Y819">
        <v>3</v>
      </c>
      <c r="Z819">
        <v>715.39517999999998</v>
      </c>
      <c r="AA819">
        <v>2143.1637000000001</v>
      </c>
      <c r="AB819">
        <v>51325.15234375</v>
      </c>
      <c r="AC819">
        <v>-0.70703000000000005</v>
      </c>
      <c r="AD819">
        <v>-2.8046000000000001E-2</v>
      </c>
      <c r="AE819">
        <v>-0.73507</v>
      </c>
      <c r="AF819">
        <v>105.58</v>
      </c>
      <c r="AG819">
        <v>0.52644000000000002</v>
      </c>
      <c r="AH819">
        <v>106.04</v>
      </c>
      <c r="AI819">
        <v>0.46098</v>
      </c>
      <c r="AK819">
        <v>0.71984171867370605</v>
      </c>
      <c r="AL819" s="24">
        <v>9.5626000000000001E-13</v>
      </c>
      <c r="AM819">
        <v>1</v>
      </c>
      <c r="AN819">
        <v>10270</v>
      </c>
      <c r="AO819">
        <v>167.28</v>
      </c>
      <c r="AP819">
        <v>142.5</v>
      </c>
      <c r="AQ819">
        <v>1</v>
      </c>
      <c r="AR819">
        <v>1467600</v>
      </c>
    </row>
    <row r="820" spans="1:44" x14ac:dyDescent="0.25">
      <c r="A820">
        <v>818</v>
      </c>
      <c r="B820">
        <v>498</v>
      </c>
      <c r="C820">
        <v>290</v>
      </c>
      <c r="D820">
        <v>297</v>
      </c>
      <c r="E820">
        <v>629</v>
      </c>
      <c r="H820" t="s">
        <v>7124</v>
      </c>
      <c r="I820">
        <v>20</v>
      </c>
      <c r="J820" t="s">
        <v>20665</v>
      </c>
      <c r="K820" t="s">
        <v>21152</v>
      </c>
      <c r="N820">
        <v>0</v>
      </c>
      <c r="O820">
        <v>0</v>
      </c>
      <c r="P820" t="s">
        <v>3794</v>
      </c>
      <c r="Q820" t="s">
        <v>3794</v>
      </c>
      <c r="R820" t="s">
        <v>3794</v>
      </c>
      <c r="S820" t="s">
        <v>3795</v>
      </c>
      <c r="U820" t="s">
        <v>20667</v>
      </c>
      <c r="V820" t="s">
        <v>20680</v>
      </c>
      <c r="W820">
        <v>3</v>
      </c>
      <c r="X820" t="s">
        <v>2036</v>
      </c>
      <c r="Y820">
        <v>3</v>
      </c>
      <c r="Z820">
        <v>715.39517999999998</v>
      </c>
      <c r="AA820">
        <v>2143.1637000000001</v>
      </c>
      <c r="AB820">
        <v>51022.015625</v>
      </c>
      <c r="AC820">
        <v>-0.45956999999999998</v>
      </c>
      <c r="AD820">
        <v>-0.39373999999999998</v>
      </c>
      <c r="AE820">
        <v>-0.85331000000000001</v>
      </c>
      <c r="AF820">
        <v>105.89</v>
      </c>
      <c r="AG820">
        <v>0.36707000000000001</v>
      </c>
      <c r="AH820">
        <v>106.15</v>
      </c>
      <c r="AI820">
        <v>0.26579000000000003</v>
      </c>
      <c r="AK820">
        <v>0.83480918407440197</v>
      </c>
      <c r="AL820" s="24">
        <v>1.3975000000000001E-12</v>
      </c>
      <c r="AM820">
        <v>1</v>
      </c>
      <c r="AN820">
        <v>9473</v>
      </c>
      <c r="AO820">
        <v>165.58</v>
      </c>
      <c r="AP820">
        <v>153.97999999999999</v>
      </c>
      <c r="AQ820">
        <v>1</v>
      </c>
      <c r="AR820">
        <v>427030</v>
      </c>
    </row>
    <row r="821" spans="1:44" x14ac:dyDescent="0.25">
      <c r="A821">
        <v>819</v>
      </c>
      <c r="B821">
        <v>498</v>
      </c>
      <c r="C821">
        <v>290</v>
      </c>
      <c r="D821">
        <v>297</v>
      </c>
      <c r="H821" t="s">
        <v>7124</v>
      </c>
      <c r="I821">
        <v>20</v>
      </c>
      <c r="J821" t="s">
        <v>20665</v>
      </c>
      <c r="N821">
        <v>0</v>
      </c>
      <c r="O821">
        <v>0</v>
      </c>
      <c r="P821" t="s">
        <v>3794</v>
      </c>
      <c r="Q821" t="s">
        <v>3794</v>
      </c>
      <c r="R821" t="s">
        <v>3794</v>
      </c>
      <c r="S821" t="s">
        <v>3795</v>
      </c>
      <c r="U821" t="s">
        <v>20683</v>
      </c>
      <c r="V821" t="s">
        <v>20676</v>
      </c>
      <c r="W821">
        <v>1</v>
      </c>
      <c r="X821" t="s">
        <v>2038</v>
      </c>
      <c r="Y821">
        <v>3</v>
      </c>
      <c r="Z821">
        <v>715.39517999999998</v>
      </c>
      <c r="AA821">
        <v>2143.1637000000001</v>
      </c>
      <c r="AB821">
        <v>49285.8671875</v>
      </c>
      <c r="AC821">
        <v>0.32343</v>
      </c>
      <c r="AD821">
        <v>-0.51807999999999998</v>
      </c>
      <c r="AE821">
        <v>-0.19464999999999999</v>
      </c>
      <c r="AF821">
        <v>106.07</v>
      </c>
      <c r="AG821">
        <v>0.33339999999999997</v>
      </c>
      <c r="AH821">
        <v>106.07</v>
      </c>
      <c r="AI821">
        <v>0</v>
      </c>
      <c r="AJ821">
        <v>2.5444000000000001E-2</v>
      </c>
      <c r="AK821" t="s">
        <v>6762</v>
      </c>
      <c r="AL821">
        <v>1</v>
      </c>
      <c r="AM821">
        <v>0</v>
      </c>
      <c r="AO821" t="s">
        <v>6762</v>
      </c>
      <c r="AP821" t="s">
        <v>6762</v>
      </c>
      <c r="AQ821">
        <v>0</v>
      </c>
      <c r="AR821">
        <v>227850</v>
      </c>
    </row>
    <row r="822" spans="1:44" x14ac:dyDescent="0.25">
      <c r="A822">
        <v>820</v>
      </c>
      <c r="B822">
        <v>72</v>
      </c>
      <c r="C822">
        <v>291</v>
      </c>
      <c r="D822">
        <v>298</v>
      </c>
      <c r="E822">
        <v>630</v>
      </c>
      <c r="H822" t="s">
        <v>7125</v>
      </c>
      <c r="I822">
        <v>15</v>
      </c>
      <c r="J822" t="s">
        <v>20665</v>
      </c>
      <c r="K822" t="s">
        <v>21153</v>
      </c>
      <c r="N822">
        <v>0</v>
      </c>
      <c r="O822">
        <v>0</v>
      </c>
      <c r="P822" t="s">
        <v>2371</v>
      </c>
      <c r="Q822" t="s">
        <v>2371</v>
      </c>
      <c r="R822" t="s">
        <v>2371</v>
      </c>
      <c r="S822" t="s">
        <v>2372</v>
      </c>
      <c r="U822" t="s">
        <v>20667</v>
      </c>
      <c r="V822" t="s">
        <v>20668</v>
      </c>
      <c r="W822">
        <v>4</v>
      </c>
      <c r="X822" t="s">
        <v>1598</v>
      </c>
      <c r="Y822">
        <v>2</v>
      </c>
      <c r="Z822">
        <v>809.90157999999997</v>
      </c>
      <c r="AA822">
        <v>1617.7886000000001</v>
      </c>
      <c r="AB822">
        <v>46677.94140625</v>
      </c>
      <c r="AC822">
        <v>-0.66869999999999996</v>
      </c>
      <c r="AD822">
        <v>-0.45895000000000002</v>
      </c>
      <c r="AE822">
        <v>-1.1276999999999999</v>
      </c>
      <c r="AF822">
        <v>108.91</v>
      </c>
      <c r="AG822">
        <v>0.81184000000000001</v>
      </c>
      <c r="AH822">
        <v>109.25</v>
      </c>
      <c r="AI822">
        <v>0.34155000000000002</v>
      </c>
      <c r="AK822">
        <v>0.92458647489547696</v>
      </c>
      <c r="AL822" s="24">
        <v>1.3189E-14</v>
      </c>
      <c r="AM822">
        <v>1</v>
      </c>
      <c r="AN822">
        <v>12113</v>
      </c>
      <c r="AO822">
        <v>193.06</v>
      </c>
      <c r="AP822">
        <v>193.06</v>
      </c>
      <c r="AQ822">
        <v>1</v>
      </c>
      <c r="AR822">
        <v>1520400</v>
      </c>
    </row>
    <row r="823" spans="1:44" x14ac:dyDescent="0.25">
      <c r="A823">
        <v>821</v>
      </c>
      <c r="B823">
        <v>97</v>
      </c>
      <c r="C823">
        <v>292</v>
      </c>
      <c r="D823">
        <v>299</v>
      </c>
      <c r="E823">
        <v>631</v>
      </c>
      <c r="H823" t="s">
        <v>7127</v>
      </c>
      <c r="I823">
        <v>9</v>
      </c>
      <c r="J823" t="s">
        <v>20665</v>
      </c>
      <c r="K823" t="s">
        <v>21154</v>
      </c>
      <c r="N823">
        <v>0</v>
      </c>
      <c r="O823">
        <v>0</v>
      </c>
      <c r="P823" t="s">
        <v>2456</v>
      </c>
      <c r="Q823" t="s">
        <v>2456</v>
      </c>
      <c r="R823" t="s">
        <v>2456</v>
      </c>
      <c r="S823" t="s">
        <v>2457</v>
      </c>
      <c r="U823" t="s">
        <v>20667</v>
      </c>
      <c r="V823" t="s">
        <v>20668</v>
      </c>
      <c r="W823">
        <v>4</v>
      </c>
      <c r="X823" t="s">
        <v>1598</v>
      </c>
      <c r="Y823">
        <v>2</v>
      </c>
      <c r="Z823">
        <v>506.26654000000002</v>
      </c>
      <c r="AA823">
        <v>1010.5185</v>
      </c>
      <c r="AB823">
        <v>59949.09375</v>
      </c>
      <c r="AC823">
        <v>-1.7358</v>
      </c>
      <c r="AD823">
        <v>0.10838</v>
      </c>
      <c r="AE823">
        <v>-1.6274</v>
      </c>
      <c r="AF823">
        <v>68.305000000000007</v>
      </c>
      <c r="AG823">
        <v>0.74787999999999999</v>
      </c>
      <c r="AH823">
        <v>68.846999999999994</v>
      </c>
      <c r="AI823">
        <v>0.54191999999999996</v>
      </c>
      <c r="AK823">
        <v>0.94488561153411899</v>
      </c>
      <c r="AL823">
        <v>4.0368000000000001E-4</v>
      </c>
      <c r="AM823">
        <v>1</v>
      </c>
      <c r="AN823">
        <v>7341</v>
      </c>
      <c r="AO823">
        <v>148.38</v>
      </c>
      <c r="AP823">
        <v>95.665999999999997</v>
      </c>
      <c r="AQ823">
        <v>1</v>
      </c>
      <c r="AR823">
        <v>1335600</v>
      </c>
    </row>
    <row r="824" spans="1:44" x14ac:dyDescent="0.25">
      <c r="A824">
        <v>822</v>
      </c>
      <c r="B824">
        <v>97</v>
      </c>
      <c r="C824">
        <v>292</v>
      </c>
      <c r="D824">
        <v>299</v>
      </c>
      <c r="H824" t="s">
        <v>7127</v>
      </c>
      <c r="I824">
        <v>9</v>
      </c>
      <c r="J824" t="s">
        <v>20665</v>
      </c>
      <c r="N824">
        <v>0</v>
      </c>
      <c r="O824">
        <v>0</v>
      </c>
      <c r="P824" t="s">
        <v>2456</v>
      </c>
      <c r="Q824" t="s">
        <v>2456</v>
      </c>
      <c r="R824" t="s">
        <v>2456</v>
      </c>
      <c r="S824" t="s">
        <v>2457</v>
      </c>
      <c r="U824" t="s">
        <v>20683</v>
      </c>
      <c r="V824" t="s">
        <v>20680</v>
      </c>
      <c r="W824">
        <v>3</v>
      </c>
      <c r="X824" t="s">
        <v>2036</v>
      </c>
      <c r="Y824">
        <v>2</v>
      </c>
      <c r="Z824">
        <v>506.26654000000002</v>
      </c>
      <c r="AA824">
        <v>1010.5185</v>
      </c>
      <c r="AB824">
        <v>60010.29296875</v>
      </c>
      <c r="AC824">
        <v>-1.7643</v>
      </c>
      <c r="AD824">
        <v>0.90861999999999998</v>
      </c>
      <c r="AE824">
        <v>-0.85565000000000002</v>
      </c>
      <c r="AF824">
        <v>68.545000000000002</v>
      </c>
      <c r="AG824">
        <v>0.40533999999999998</v>
      </c>
      <c r="AH824">
        <v>68.81</v>
      </c>
      <c r="AI824">
        <v>0.26546999999999998</v>
      </c>
      <c r="AJ824">
        <v>-3.7064E-2</v>
      </c>
      <c r="AK824" t="s">
        <v>6762</v>
      </c>
      <c r="AL824">
        <v>1</v>
      </c>
      <c r="AM824">
        <v>0</v>
      </c>
      <c r="AO824" t="s">
        <v>6762</v>
      </c>
      <c r="AP824" t="s">
        <v>6762</v>
      </c>
      <c r="AQ824">
        <v>0</v>
      </c>
      <c r="AR824">
        <v>70617</v>
      </c>
    </row>
    <row r="825" spans="1:44" x14ac:dyDescent="0.25">
      <c r="A825">
        <v>823</v>
      </c>
      <c r="B825">
        <v>718</v>
      </c>
      <c r="C825">
        <v>293</v>
      </c>
      <c r="D825">
        <v>300</v>
      </c>
      <c r="E825">
        <v>632</v>
      </c>
      <c r="H825" t="s">
        <v>7128</v>
      </c>
      <c r="I825">
        <v>11</v>
      </c>
      <c r="J825" t="s">
        <v>20665</v>
      </c>
      <c r="K825" t="s">
        <v>21155</v>
      </c>
      <c r="N825">
        <v>0</v>
      </c>
      <c r="O825">
        <v>0</v>
      </c>
      <c r="P825" t="s">
        <v>4508</v>
      </c>
      <c r="Q825" t="s">
        <v>4508</v>
      </c>
      <c r="R825" t="s">
        <v>4508</v>
      </c>
      <c r="S825" t="s">
        <v>4509</v>
      </c>
      <c r="U825" t="s">
        <v>20667</v>
      </c>
      <c r="V825" t="s">
        <v>20668</v>
      </c>
      <c r="W825">
        <v>4</v>
      </c>
      <c r="X825" t="s">
        <v>1598</v>
      </c>
      <c r="Y825">
        <v>2</v>
      </c>
      <c r="Z825">
        <v>587.30912999999998</v>
      </c>
      <c r="AA825">
        <v>1172.6036999999999</v>
      </c>
      <c r="AB825">
        <v>54932.046875</v>
      </c>
      <c r="AC825">
        <v>-1.5598000000000001</v>
      </c>
      <c r="AD825">
        <v>0.13603000000000001</v>
      </c>
      <c r="AE825">
        <v>-1.4238</v>
      </c>
      <c r="AF825">
        <v>85.814999999999998</v>
      </c>
      <c r="AG825">
        <v>0.97655999999999998</v>
      </c>
      <c r="AH825">
        <v>86.257000000000005</v>
      </c>
      <c r="AI825">
        <v>0.44173000000000001</v>
      </c>
      <c r="AK825">
        <v>0.99592703580856301</v>
      </c>
      <c r="AL825" s="24">
        <v>1.0327E-13</v>
      </c>
      <c r="AM825">
        <v>1</v>
      </c>
      <c r="AN825">
        <v>9487</v>
      </c>
      <c r="AO825">
        <v>222.3</v>
      </c>
      <c r="AP825">
        <v>171.94</v>
      </c>
      <c r="AQ825">
        <v>1</v>
      </c>
      <c r="AR825">
        <v>4132600</v>
      </c>
    </row>
    <row r="826" spans="1:44" x14ac:dyDescent="0.25">
      <c r="A826">
        <v>824</v>
      </c>
      <c r="B826">
        <v>595</v>
      </c>
      <c r="C826">
        <v>294</v>
      </c>
      <c r="D826">
        <v>301</v>
      </c>
      <c r="E826">
        <v>633</v>
      </c>
      <c r="H826" t="s">
        <v>7131</v>
      </c>
      <c r="I826">
        <v>10</v>
      </c>
      <c r="J826" t="s">
        <v>20665</v>
      </c>
      <c r="K826" t="s">
        <v>21156</v>
      </c>
      <c r="N826">
        <v>0</v>
      </c>
      <c r="O826">
        <v>0</v>
      </c>
      <c r="P826" t="s">
        <v>4103</v>
      </c>
      <c r="Q826" t="s">
        <v>4103</v>
      </c>
      <c r="R826" t="s">
        <v>4103</v>
      </c>
      <c r="S826" t="s">
        <v>4104</v>
      </c>
      <c r="U826" t="s">
        <v>20667</v>
      </c>
      <c r="V826" t="s">
        <v>20680</v>
      </c>
      <c r="W826">
        <v>3</v>
      </c>
      <c r="X826" t="s">
        <v>2036</v>
      </c>
      <c r="Y826">
        <v>2</v>
      </c>
      <c r="Z826">
        <v>465.76636999999999</v>
      </c>
      <c r="AA826">
        <v>929.51819999999998</v>
      </c>
      <c r="AB826">
        <v>65149.09765625</v>
      </c>
      <c r="AC826">
        <v>-0.93557999999999997</v>
      </c>
      <c r="AD826">
        <v>0.17887</v>
      </c>
      <c r="AE826">
        <v>-0.75670000000000004</v>
      </c>
      <c r="AF826">
        <v>46.009</v>
      </c>
      <c r="AG826">
        <v>0.56942000000000004</v>
      </c>
      <c r="AH826">
        <v>46.374000000000002</v>
      </c>
      <c r="AI826">
        <v>0.36525000000000002</v>
      </c>
      <c r="AK826">
        <v>0.68880832195282005</v>
      </c>
      <c r="AL826">
        <v>0.12839</v>
      </c>
      <c r="AM826">
        <v>1</v>
      </c>
      <c r="AN826">
        <v>3760</v>
      </c>
      <c r="AO826">
        <v>70.055999999999997</v>
      </c>
      <c r="AP826">
        <v>34.113</v>
      </c>
      <c r="AQ826">
        <v>1</v>
      </c>
      <c r="AR826">
        <v>166290</v>
      </c>
    </row>
    <row r="827" spans="1:44" x14ac:dyDescent="0.25">
      <c r="A827">
        <v>825</v>
      </c>
      <c r="B827">
        <v>595</v>
      </c>
      <c r="C827">
        <v>294</v>
      </c>
      <c r="D827">
        <v>301</v>
      </c>
      <c r="E827">
        <v>634</v>
      </c>
      <c r="H827" t="s">
        <v>7131</v>
      </c>
      <c r="I827">
        <v>10</v>
      </c>
      <c r="J827" t="s">
        <v>20665</v>
      </c>
      <c r="K827" t="s">
        <v>21156</v>
      </c>
      <c r="N827">
        <v>0</v>
      </c>
      <c r="O827">
        <v>0</v>
      </c>
      <c r="P827" t="s">
        <v>4103</v>
      </c>
      <c r="Q827" t="s">
        <v>4103</v>
      </c>
      <c r="R827" t="s">
        <v>4103</v>
      </c>
      <c r="S827" t="s">
        <v>4104</v>
      </c>
      <c r="U827" t="s">
        <v>20667</v>
      </c>
      <c r="V827" t="s">
        <v>20668</v>
      </c>
      <c r="W827">
        <v>4</v>
      </c>
      <c r="X827" t="s">
        <v>1598</v>
      </c>
      <c r="Y827">
        <v>2</v>
      </c>
      <c r="Z827">
        <v>465.76636999999999</v>
      </c>
      <c r="AA827">
        <v>929.51819999999998</v>
      </c>
      <c r="AB827">
        <v>62440.0625</v>
      </c>
      <c r="AC827">
        <v>-1.7595000000000001</v>
      </c>
      <c r="AD827">
        <v>-8.2586000000000007E-2</v>
      </c>
      <c r="AE827">
        <v>-1.8421000000000001</v>
      </c>
      <c r="AF827">
        <v>45.802999999999997</v>
      </c>
      <c r="AG827">
        <v>2.3033999999999999</v>
      </c>
      <c r="AH827">
        <v>46.344999999999999</v>
      </c>
      <c r="AI827">
        <v>0.54191999999999996</v>
      </c>
      <c r="AK827">
        <v>0.71525561809539795</v>
      </c>
      <c r="AL827">
        <v>6.4191999999999999E-2</v>
      </c>
      <c r="AM827">
        <v>1</v>
      </c>
      <c r="AN827">
        <v>4366</v>
      </c>
      <c r="AO827">
        <v>80.230999999999995</v>
      </c>
      <c r="AP827">
        <v>80.230999999999995</v>
      </c>
      <c r="AQ827">
        <v>1</v>
      </c>
      <c r="AR827">
        <v>32362000</v>
      </c>
    </row>
    <row r="828" spans="1:44" x14ac:dyDescent="0.25">
      <c r="A828">
        <v>826</v>
      </c>
      <c r="B828">
        <v>1013</v>
      </c>
      <c r="C828">
        <v>295</v>
      </c>
      <c r="D828">
        <v>302</v>
      </c>
      <c r="E828">
        <v>635</v>
      </c>
      <c r="G828">
        <v>1043</v>
      </c>
      <c r="H828" t="s">
        <v>7134</v>
      </c>
      <c r="I828">
        <v>13</v>
      </c>
      <c r="J828" t="s">
        <v>20643</v>
      </c>
      <c r="K828" t="s">
        <v>21157</v>
      </c>
      <c r="L828" t="s">
        <v>21158</v>
      </c>
      <c r="M828" t="s">
        <v>21159</v>
      </c>
      <c r="N828">
        <v>0</v>
      </c>
      <c r="O828">
        <v>1</v>
      </c>
      <c r="P828" t="s">
        <v>5443</v>
      </c>
      <c r="Q828" t="s">
        <v>5443</v>
      </c>
      <c r="R828" t="s">
        <v>5443</v>
      </c>
      <c r="S828" t="s">
        <v>5444</v>
      </c>
      <c r="U828" t="s">
        <v>20667</v>
      </c>
      <c r="V828" t="s">
        <v>20668</v>
      </c>
      <c r="W828">
        <v>4</v>
      </c>
      <c r="X828" t="s">
        <v>1598</v>
      </c>
      <c r="Y828">
        <v>2</v>
      </c>
      <c r="Z828">
        <v>760.37468000000001</v>
      </c>
      <c r="AA828">
        <v>1518.7348</v>
      </c>
      <c r="AB828">
        <v>49837.01171875</v>
      </c>
      <c r="AC828">
        <v>-1.1862999999999999</v>
      </c>
      <c r="AD828">
        <v>1.7250000000000001E-2</v>
      </c>
      <c r="AE828">
        <v>-1.169</v>
      </c>
      <c r="AF828">
        <v>81.73</v>
      </c>
      <c r="AG828">
        <v>0.74968999999999997</v>
      </c>
      <c r="AH828">
        <v>82.171000000000006</v>
      </c>
      <c r="AI828">
        <v>0.44173000000000001</v>
      </c>
      <c r="AK828">
        <v>0.80160593986511197</v>
      </c>
      <c r="AL828" s="24">
        <v>1.0998000000000001E-22</v>
      </c>
      <c r="AM828">
        <v>1</v>
      </c>
      <c r="AN828">
        <v>8996</v>
      </c>
      <c r="AO828">
        <v>240.59</v>
      </c>
      <c r="AP828">
        <v>240.59</v>
      </c>
      <c r="AQ828">
        <v>1</v>
      </c>
      <c r="AR828">
        <v>1211800</v>
      </c>
    </row>
    <row r="829" spans="1:44" x14ac:dyDescent="0.25">
      <c r="A829">
        <v>827</v>
      </c>
      <c r="B829">
        <v>1013</v>
      </c>
      <c r="C829">
        <v>295</v>
      </c>
      <c r="D829">
        <v>303</v>
      </c>
      <c r="E829">
        <v>636</v>
      </c>
      <c r="H829" t="s">
        <v>7134</v>
      </c>
      <c r="I829">
        <v>13</v>
      </c>
      <c r="J829" t="s">
        <v>20665</v>
      </c>
      <c r="K829" t="s">
        <v>21160</v>
      </c>
      <c r="N829">
        <v>0</v>
      </c>
      <c r="O829">
        <v>0</v>
      </c>
      <c r="P829" t="s">
        <v>5443</v>
      </c>
      <c r="Q829" t="s">
        <v>5443</v>
      </c>
      <c r="R829" t="s">
        <v>5443</v>
      </c>
      <c r="S829" t="s">
        <v>5444</v>
      </c>
      <c r="U829" t="s">
        <v>20667</v>
      </c>
      <c r="V829" t="s">
        <v>20668</v>
      </c>
      <c r="W829">
        <v>4</v>
      </c>
      <c r="X829" t="s">
        <v>1598</v>
      </c>
      <c r="Y829">
        <v>2</v>
      </c>
      <c r="Z829">
        <v>752.37721999999997</v>
      </c>
      <c r="AA829">
        <v>1502.7399</v>
      </c>
      <c r="AB829">
        <v>51649.04296875</v>
      </c>
      <c r="AC829">
        <v>-1.4036</v>
      </c>
      <c r="AD829">
        <v>0.68115000000000003</v>
      </c>
      <c r="AE829">
        <v>-0.72248999999999997</v>
      </c>
      <c r="AF829">
        <v>100.97</v>
      </c>
      <c r="AG829">
        <v>0.45277000000000001</v>
      </c>
      <c r="AH829">
        <v>101.31</v>
      </c>
      <c r="AI829">
        <v>0.34155000000000002</v>
      </c>
      <c r="AK829">
        <v>0.58938938379287698</v>
      </c>
      <c r="AL829">
        <v>1.8518E-3</v>
      </c>
      <c r="AM829">
        <v>1</v>
      </c>
      <c r="AN829">
        <v>11241</v>
      </c>
      <c r="AO829">
        <v>108.72</v>
      </c>
      <c r="AP829">
        <v>95.302999999999997</v>
      </c>
      <c r="AQ829">
        <v>1</v>
      </c>
      <c r="AR829">
        <v>528430</v>
      </c>
    </row>
    <row r="830" spans="1:44" x14ac:dyDescent="0.25">
      <c r="A830">
        <v>828</v>
      </c>
      <c r="B830">
        <v>212</v>
      </c>
      <c r="C830">
        <v>296</v>
      </c>
      <c r="D830">
        <v>304</v>
      </c>
      <c r="E830">
        <v>637</v>
      </c>
      <c r="G830">
        <v>239</v>
      </c>
      <c r="H830" t="s">
        <v>7135</v>
      </c>
      <c r="I830">
        <v>23</v>
      </c>
      <c r="J830" t="s">
        <v>20643</v>
      </c>
      <c r="K830" t="s">
        <v>21161</v>
      </c>
      <c r="L830" t="s">
        <v>21162</v>
      </c>
      <c r="M830" t="s">
        <v>21163</v>
      </c>
      <c r="N830">
        <v>0</v>
      </c>
      <c r="O830">
        <v>1</v>
      </c>
      <c r="P830" t="s">
        <v>2833</v>
      </c>
      <c r="Q830" t="s">
        <v>2833</v>
      </c>
      <c r="R830" t="s">
        <v>2833</v>
      </c>
      <c r="S830" t="s">
        <v>2834</v>
      </c>
      <c r="U830" t="s">
        <v>20667</v>
      </c>
      <c r="V830" t="s">
        <v>20678</v>
      </c>
      <c r="W830">
        <v>2</v>
      </c>
      <c r="X830" t="s">
        <v>2037</v>
      </c>
      <c r="Y830">
        <v>3</v>
      </c>
      <c r="Z830">
        <v>858.10032999999999</v>
      </c>
      <c r="AA830">
        <v>2571.2791999999999</v>
      </c>
      <c r="AB830">
        <v>46229.58203125</v>
      </c>
      <c r="AC830">
        <v>9.7382999999999997E-2</v>
      </c>
      <c r="AD830">
        <v>-0.26285999999999998</v>
      </c>
      <c r="AE830">
        <v>-0.16547999999999999</v>
      </c>
      <c r="AF830">
        <v>133.69999999999999</v>
      </c>
      <c r="AG830">
        <v>0.88690000000000002</v>
      </c>
      <c r="AH830">
        <v>134.06</v>
      </c>
      <c r="AI830">
        <v>0.36088999999999999</v>
      </c>
      <c r="AK830">
        <v>0.95245975255966198</v>
      </c>
      <c r="AL830" s="24">
        <v>1.6303000000000001E-30</v>
      </c>
      <c r="AM830">
        <v>1</v>
      </c>
      <c r="AN830">
        <v>12695</v>
      </c>
      <c r="AO830">
        <v>216.29</v>
      </c>
      <c r="AP830">
        <v>197.36</v>
      </c>
      <c r="AQ830">
        <v>1</v>
      </c>
      <c r="AR830">
        <v>1755500</v>
      </c>
    </row>
    <row r="831" spans="1:44" x14ac:dyDescent="0.25">
      <c r="A831">
        <v>829</v>
      </c>
      <c r="B831">
        <v>182</v>
      </c>
      <c r="C831">
        <v>297</v>
      </c>
      <c r="D831">
        <v>305</v>
      </c>
      <c r="E831">
        <v>638</v>
      </c>
      <c r="H831" t="s">
        <v>7136</v>
      </c>
      <c r="I831">
        <v>12</v>
      </c>
      <c r="J831" t="s">
        <v>20665</v>
      </c>
      <c r="K831" t="s">
        <v>21164</v>
      </c>
      <c r="N831">
        <v>0</v>
      </c>
      <c r="O831">
        <v>0</v>
      </c>
      <c r="P831" t="s">
        <v>2727</v>
      </c>
      <c r="Q831" t="s">
        <v>2727</v>
      </c>
      <c r="R831" t="s">
        <v>2727</v>
      </c>
      <c r="S831" t="s">
        <v>2728</v>
      </c>
      <c r="U831" t="s">
        <v>20667</v>
      </c>
      <c r="V831" t="s">
        <v>20668</v>
      </c>
      <c r="W831">
        <v>4</v>
      </c>
      <c r="X831" t="s">
        <v>1598</v>
      </c>
      <c r="Y831">
        <v>3</v>
      </c>
      <c r="Z831">
        <v>482.25254000000001</v>
      </c>
      <c r="AA831">
        <v>1443.7357999999999</v>
      </c>
      <c r="AB831">
        <v>63752.9609375</v>
      </c>
      <c r="AC831">
        <v>-1.9260999999999999</v>
      </c>
      <c r="AD831">
        <v>-0.25540000000000002</v>
      </c>
      <c r="AE831">
        <v>-2.1815000000000002</v>
      </c>
      <c r="AF831">
        <v>35.348999999999997</v>
      </c>
      <c r="AG831">
        <v>0.45405000000000001</v>
      </c>
      <c r="AH831">
        <v>35.790999999999997</v>
      </c>
      <c r="AI831">
        <v>0.44173000000000001</v>
      </c>
      <c r="AK831">
        <v>0.61573159694671598</v>
      </c>
      <c r="AL831">
        <v>5.8967000000000004E-3</v>
      </c>
      <c r="AM831">
        <v>1</v>
      </c>
      <c r="AN831">
        <v>3007</v>
      </c>
      <c r="AO831">
        <v>108.7</v>
      </c>
      <c r="AP831">
        <v>69.680999999999997</v>
      </c>
      <c r="AQ831">
        <v>1</v>
      </c>
      <c r="AR831">
        <v>1750300</v>
      </c>
    </row>
    <row r="832" spans="1:44" x14ac:dyDescent="0.25">
      <c r="A832">
        <v>830</v>
      </c>
      <c r="B832">
        <v>182</v>
      </c>
      <c r="C832">
        <v>298</v>
      </c>
      <c r="D832">
        <v>306</v>
      </c>
      <c r="E832">
        <v>639</v>
      </c>
      <c r="H832" t="s">
        <v>7138</v>
      </c>
      <c r="I832">
        <v>17</v>
      </c>
      <c r="J832" t="s">
        <v>20665</v>
      </c>
      <c r="K832" t="s">
        <v>21165</v>
      </c>
      <c r="N832">
        <v>0</v>
      </c>
      <c r="O832">
        <v>0</v>
      </c>
      <c r="P832" t="s">
        <v>2727</v>
      </c>
      <c r="Q832" t="s">
        <v>2727</v>
      </c>
      <c r="R832" t="s">
        <v>2727</v>
      </c>
      <c r="S832" t="s">
        <v>2728</v>
      </c>
      <c r="U832" t="s">
        <v>20667</v>
      </c>
      <c r="V832" t="s">
        <v>20676</v>
      </c>
      <c r="W832">
        <v>1</v>
      </c>
      <c r="X832" t="s">
        <v>2038</v>
      </c>
      <c r="Y832">
        <v>4</v>
      </c>
      <c r="Z832">
        <v>497.51154000000002</v>
      </c>
      <c r="AA832">
        <v>1986.0171</v>
      </c>
      <c r="AB832">
        <v>60923.6015625</v>
      </c>
      <c r="AC832">
        <v>0.13925000000000001</v>
      </c>
      <c r="AD832">
        <v>-0.19541</v>
      </c>
      <c r="AE832">
        <v>-5.6160000000000002E-2</v>
      </c>
      <c r="AF832">
        <v>42.003999999999998</v>
      </c>
      <c r="AG832">
        <v>0.37295</v>
      </c>
      <c r="AH832">
        <v>42.003999999999998</v>
      </c>
      <c r="AI832">
        <v>0</v>
      </c>
      <c r="AK832">
        <v>0.36769193410873402</v>
      </c>
      <c r="AL832">
        <v>0.21128</v>
      </c>
      <c r="AM832">
        <v>1</v>
      </c>
      <c r="AN832">
        <v>3332</v>
      </c>
      <c r="AO832">
        <v>56.527000000000001</v>
      </c>
      <c r="AP832">
        <v>40.9</v>
      </c>
      <c r="AQ832">
        <v>1</v>
      </c>
      <c r="AR832">
        <v>216200</v>
      </c>
    </row>
    <row r="833" spans="1:44" x14ac:dyDescent="0.25">
      <c r="A833">
        <v>831</v>
      </c>
      <c r="B833">
        <v>182</v>
      </c>
      <c r="C833">
        <v>298</v>
      </c>
      <c r="D833">
        <v>306</v>
      </c>
      <c r="H833" t="s">
        <v>7138</v>
      </c>
      <c r="I833">
        <v>17</v>
      </c>
      <c r="J833" t="s">
        <v>20665</v>
      </c>
      <c r="N833">
        <v>0</v>
      </c>
      <c r="O833">
        <v>0</v>
      </c>
      <c r="P833" t="s">
        <v>2727</v>
      </c>
      <c r="Q833" t="s">
        <v>2727</v>
      </c>
      <c r="R833" t="s">
        <v>2727</v>
      </c>
      <c r="S833" t="s">
        <v>2728</v>
      </c>
      <c r="U833" t="s">
        <v>20683</v>
      </c>
      <c r="V833" t="s">
        <v>20678</v>
      </c>
      <c r="W833">
        <v>2</v>
      </c>
      <c r="X833" t="s">
        <v>2037</v>
      </c>
      <c r="Y833">
        <v>4</v>
      </c>
      <c r="Z833">
        <v>497.51154000000002</v>
      </c>
      <c r="AA833">
        <v>1986.0171</v>
      </c>
      <c r="AB833">
        <v>59734.60546875</v>
      </c>
      <c r="AC833">
        <v>-0.93518999999999997</v>
      </c>
      <c r="AD833">
        <v>-3.3231999999999998E-2</v>
      </c>
      <c r="AE833">
        <v>-0.96843000000000001</v>
      </c>
      <c r="AF833">
        <v>41.72</v>
      </c>
      <c r="AG833">
        <v>0.45921000000000001</v>
      </c>
      <c r="AH833">
        <v>41.981000000000002</v>
      </c>
      <c r="AI833">
        <v>0.26079999999999998</v>
      </c>
      <c r="AJ833">
        <v>-2.317E-2</v>
      </c>
      <c r="AK833" t="s">
        <v>6762</v>
      </c>
      <c r="AL833">
        <v>1</v>
      </c>
      <c r="AM833">
        <v>0</v>
      </c>
      <c r="AO833" t="s">
        <v>6762</v>
      </c>
      <c r="AP833" t="s">
        <v>6762</v>
      </c>
      <c r="AQ833">
        <v>0</v>
      </c>
      <c r="AR833">
        <v>588490</v>
      </c>
    </row>
    <row r="834" spans="1:44" x14ac:dyDescent="0.25">
      <c r="A834">
        <v>832</v>
      </c>
      <c r="B834">
        <v>182</v>
      </c>
      <c r="C834">
        <v>298</v>
      </c>
      <c r="D834">
        <v>306</v>
      </c>
      <c r="H834" t="s">
        <v>7138</v>
      </c>
      <c r="I834">
        <v>17</v>
      </c>
      <c r="J834" t="s">
        <v>20665</v>
      </c>
      <c r="N834">
        <v>0</v>
      </c>
      <c r="O834">
        <v>0</v>
      </c>
      <c r="P834" t="s">
        <v>2727</v>
      </c>
      <c r="Q834" t="s">
        <v>2727</v>
      </c>
      <c r="R834" t="s">
        <v>2727</v>
      </c>
      <c r="S834" t="s">
        <v>2728</v>
      </c>
      <c r="U834" t="s">
        <v>20683</v>
      </c>
      <c r="V834" t="s">
        <v>20680</v>
      </c>
      <c r="W834">
        <v>3</v>
      </c>
      <c r="X834" t="s">
        <v>2036</v>
      </c>
      <c r="Y834">
        <v>4</v>
      </c>
      <c r="Z834">
        <v>497.51154000000002</v>
      </c>
      <c r="AA834">
        <v>1986.0171</v>
      </c>
      <c r="AB834">
        <v>68355.796875</v>
      </c>
      <c r="AC834">
        <v>-0.99827999999999995</v>
      </c>
      <c r="AD834">
        <v>-0.18753</v>
      </c>
      <c r="AE834">
        <v>-1.1858</v>
      </c>
      <c r="AF834">
        <v>41.585000000000001</v>
      </c>
      <c r="AG834">
        <v>0.31539</v>
      </c>
      <c r="AH834">
        <v>41.85</v>
      </c>
      <c r="AI834">
        <v>0.26516000000000001</v>
      </c>
      <c r="AJ834">
        <v>-0.15397</v>
      </c>
      <c r="AK834" t="s">
        <v>6762</v>
      </c>
      <c r="AL834">
        <v>1</v>
      </c>
      <c r="AM834">
        <v>0</v>
      </c>
      <c r="AO834" t="s">
        <v>6762</v>
      </c>
      <c r="AP834" t="s">
        <v>6762</v>
      </c>
      <c r="AQ834">
        <v>0</v>
      </c>
      <c r="AR834">
        <v>67996</v>
      </c>
    </row>
    <row r="835" spans="1:44" x14ac:dyDescent="0.25">
      <c r="A835">
        <v>833</v>
      </c>
      <c r="B835">
        <v>1030</v>
      </c>
      <c r="C835">
        <v>299</v>
      </c>
      <c r="D835">
        <v>307</v>
      </c>
      <c r="E835">
        <v>640</v>
      </c>
      <c r="G835">
        <v>1080</v>
      </c>
      <c r="H835" t="s">
        <v>7140</v>
      </c>
      <c r="I835">
        <v>15</v>
      </c>
      <c r="J835" t="s">
        <v>20643</v>
      </c>
      <c r="K835" t="s">
        <v>21166</v>
      </c>
      <c r="L835" t="s">
        <v>21167</v>
      </c>
      <c r="M835" t="s">
        <v>21168</v>
      </c>
      <c r="N835">
        <v>0</v>
      </c>
      <c r="O835">
        <v>1</v>
      </c>
      <c r="P835" t="s">
        <v>5502</v>
      </c>
      <c r="Q835" t="s">
        <v>5502</v>
      </c>
      <c r="R835" t="s">
        <v>5502</v>
      </c>
      <c r="S835" t="s">
        <v>5503</v>
      </c>
      <c r="U835" t="s">
        <v>20667</v>
      </c>
      <c r="V835" t="s">
        <v>20678</v>
      </c>
      <c r="W835">
        <v>2</v>
      </c>
      <c r="X835" t="s">
        <v>2037</v>
      </c>
      <c r="Y835">
        <v>3</v>
      </c>
      <c r="Z835">
        <v>607.28592000000003</v>
      </c>
      <c r="AA835">
        <v>1818.8359</v>
      </c>
      <c r="AB835">
        <v>55435.875</v>
      </c>
      <c r="AC835">
        <v>-0.93449000000000004</v>
      </c>
      <c r="AD835">
        <v>0.12776000000000001</v>
      </c>
      <c r="AE835">
        <v>-0.80672999999999995</v>
      </c>
      <c r="AF835">
        <v>72.006</v>
      </c>
      <c r="AG835">
        <v>0.54113999999999995</v>
      </c>
      <c r="AH835">
        <v>72.367000000000004</v>
      </c>
      <c r="AI835">
        <v>0.36088999999999999</v>
      </c>
      <c r="AK835">
        <v>0.67428076267242398</v>
      </c>
      <c r="AL835">
        <v>4.7624000000000001E-4</v>
      </c>
      <c r="AM835">
        <v>1</v>
      </c>
      <c r="AN835">
        <v>6903</v>
      </c>
      <c r="AO835">
        <v>104.17</v>
      </c>
      <c r="AP835">
        <v>104.17</v>
      </c>
      <c r="AQ835">
        <v>1</v>
      </c>
      <c r="AR835">
        <v>612380</v>
      </c>
    </row>
    <row r="836" spans="1:44" x14ac:dyDescent="0.25">
      <c r="A836">
        <v>834</v>
      </c>
      <c r="B836">
        <v>1030</v>
      </c>
      <c r="C836">
        <v>299</v>
      </c>
      <c r="D836">
        <v>307</v>
      </c>
      <c r="G836">
        <v>1080</v>
      </c>
      <c r="H836" t="s">
        <v>7140</v>
      </c>
      <c r="I836">
        <v>15</v>
      </c>
      <c r="J836" t="s">
        <v>20643</v>
      </c>
      <c r="N836">
        <v>0</v>
      </c>
      <c r="O836">
        <v>1</v>
      </c>
      <c r="P836" t="s">
        <v>5502</v>
      </c>
      <c r="Q836" t="s">
        <v>5502</v>
      </c>
      <c r="R836" t="s">
        <v>5502</v>
      </c>
      <c r="S836" t="s">
        <v>5503</v>
      </c>
      <c r="U836" t="s">
        <v>20683</v>
      </c>
      <c r="V836" t="s">
        <v>20676</v>
      </c>
      <c r="W836">
        <v>1</v>
      </c>
      <c r="X836" t="s">
        <v>2038</v>
      </c>
      <c r="Y836">
        <v>3</v>
      </c>
      <c r="Z836">
        <v>607.28592000000003</v>
      </c>
      <c r="AA836">
        <v>1818.8359</v>
      </c>
      <c r="AB836">
        <v>54178.9765625</v>
      </c>
      <c r="AC836">
        <v>-0.30961</v>
      </c>
      <c r="AD836">
        <v>0.14721000000000001</v>
      </c>
      <c r="AE836">
        <v>-0.16239999999999999</v>
      </c>
      <c r="AF836">
        <v>72.388000000000005</v>
      </c>
      <c r="AG836">
        <v>0.48237000000000002</v>
      </c>
      <c r="AH836">
        <v>72.388000000000005</v>
      </c>
      <c r="AI836">
        <v>0</v>
      </c>
      <c r="AJ836">
        <v>2.1774000000000002E-2</v>
      </c>
      <c r="AK836" t="s">
        <v>6762</v>
      </c>
      <c r="AL836">
        <v>1</v>
      </c>
      <c r="AM836">
        <v>0</v>
      </c>
      <c r="AO836" t="s">
        <v>6762</v>
      </c>
      <c r="AP836" t="s">
        <v>6762</v>
      </c>
      <c r="AQ836">
        <v>0</v>
      </c>
      <c r="AR836">
        <v>204790</v>
      </c>
    </row>
    <row r="837" spans="1:44" x14ac:dyDescent="0.25">
      <c r="A837">
        <v>835</v>
      </c>
      <c r="B837">
        <v>1030</v>
      </c>
      <c r="C837">
        <v>299</v>
      </c>
      <c r="D837">
        <v>307</v>
      </c>
      <c r="G837">
        <v>1080</v>
      </c>
      <c r="H837" t="s">
        <v>7140</v>
      </c>
      <c r="I837">
        <v>15</v>
      </c>
      <c r="J837" t="s">
        <v>20643</v>
      </c>
      <c r="N837">
        <v>0</v>
      </c>
      <c r="O837">
        <v>1</v>
      </c>
      <c r="P837" t="s">
        <v>5502</v>
      </c>
      <c r="Q837" t="s">
        <v>5502</v>
      </c>
      <c r="R837" t="s">
        <v>5502</v>
      </c>
      <c r="S837" t="s">
        <v>5503</v>
      </c>
      <c r="U837" t="s">
        <v>20683</v>
      </c>
      <c r="V837" t="s">
        <v>20680</v>
      </c>
      <c r="W837">
        <v>3</v>
      </c>
      <c r="X837" t="s">
        <v>2036</v>
      </c>
      <c r="Y837">
        <v>3</v>
      </c>
      <c r="Z837">
        <v>607.28592000000003</v>
      </c>
      <c r="AA837">
        <v>1818.8359</v>
      </c>
      <c r="AB837">
        <v>57052.0546875</v>
      </c>
      <c r="AC837">
        <v>-1.0906</v>
      </c>
      <c r="AD837">
        <v>-8.3590999999999999E-2</v>
      </c>
      <c r="AE837">
        <v>-1.1741999999999999</v>
      </c>
      <c r="AF837">
        <v>72.168999999999997</v>
      </c>
      <c r="AG837">
        <v>0.49902999999999997</v>
      </c>
      <c r="AH837">
        <v>72.435000000000002</v>
      </c>
      <c r="AI837">
        <v>0.26546999999999998</v>
      </c>
      <c r="AJ837">
        <v>6.8314E-2</v>
      </c>
      <c r="AK837" t="s">
        <v>6762</v>
      </c>
      <c r="AL837">
        <v>1</v>
      </c>
      <c r="AM837">
        <v>0</v>
      </c>
      <c r="AO837" t="s">
        <v>6762</v>
      </c>
      <c r="AP837" t="s">
        <v>6762</v>
      </c>
      <c r="AQ837">
        <v>0</v>
      </c>
      <c r="AR837">
        <v>147640</v>
      </c>
    </row>
    <row r="838" spans="1:44" x14ac:dyDescent="0.25">
      <c r="A838">
        <v>836</v>
      </c>
      <c r="B838">
        <v>727</v>
      </c>
      <c r="C838">
        <v>300</v>
      </c>
      <c r="D838">
        <v>308</v>
      </c>
      <c r="E838">
        <v>641</v>
      </c>
      <c r="H838" t="s">
        <v>7143</v>
      </c>
      <c r="I838">
        <v>17</v>
      </c>
      <c r="J838" t="s">
        <v>20665</v>
      </c>
      <c r="K838" t="s">
        <v>21169</v>
      </c>
      <c r="N838">
        <v>0</v>
      </c>
      <c r="O838">
        <v>0</v>
      </c>
      <c r="P838" t="s">
        <v>4544</v>
      </c>
      <c r="Q838" t="s">
        <v>4544</v>
      </c>
      <c r="R838" t="s">
        <v>4544</v>
      </c>
      <c r="S838" t="s">
        <v>4545</v>
      </c>
      <c r="U838" t="s">
        <v>20667</v>
      </c>
      <c r="V838" t="s">
        <v>20680</v>
      </c>
      <c r="W838">
        <v>3</v>
      </c>
      <c r="X838" t="s">
        <v>2036</v>
      </c>
      <c r="Y838">
        <v>3</v>
      </c>
      <c r="Z838">
        <v>640.00206000000003</v>
      </c>
      <c r="AA838">
        <v>1916.9844000000001</v>
      </c>
      <c r="AB838">
        <v>55316.40234375</v>
      </c>
      <c r="AC838">
        <v>-0.24318000000000001</v>
      </c>
      <c r="AD838">
        <v>3.9308000000000003E-2</v>
      </c>
      <c r="AE838">
        <v>-0.20387</v>
      </c>
      <c r="AF838">
        <v>106.86</v>
      </c>
      <c r="AG838">
        <v>0.60282000000000002</v>
      </c>
      <c r="AH838">
        <v>107.13</v>
      </c>
      <c r="AI838">
        <v>0.26579000000000003</v>
      </c>
      <c r="AK838">
        <v>0.90380620956420898</v>
      </c>
      <c r="AL838">
        <v>2.0112000000000001E-2</v>
      </c>
      <c r="AM838">
        <v>1</v>
      </c>
      <c r="AN838">
        <v>9564</v>
      </c>
      <c r="AO838">
        <v>77.775999999999996</v>
      </c>
      <c r="AP838">
        <v>66.661000000000001</v>
      </c>
      <c r="AQ838">
        <v>1</v>
      </c>
      <c r="AR838">
        <v>306790</v>
      </c>
    </row>
    <row r="839" spans="1:44" x14ac:dyDescent="0.25">
      <c r="A839">
        <v>837</v>
      </c>
      <c r="B839">
        <v>727</v>
      </c>
      <c r="C839">
        <v>300</v>
      </c>
      <c r="D839">
        <v>308</v>
      </c>
      <c r="E839">
        <v>642</v>
      </c>
      <c r="H839" t="s">
        <v>7143</v>
      </c>
      <c r="I839">
        <v>17</v>
      </c>
      <c r="J839" t="s">
        <v>20665</v>
      </c>
      <c r="K839" t="s">
        <v>21169</v>
      </c>
      <c r="N839">
        <v>0</v>
      </c>
      <c r="O839">
        <v>0</v>
      </c>
      <c r="P839" t="s">
        <v>4544</v>
      </c>
      <c r="Q839" t="s">
        <v>4544</v>
      </c>
      <c r="R839" t="s">
        <v>4544</v>
      </c>
      <c r="S839" t="s">
        <v>4545</v>
      </c>
      <c r="U839" t="s">
        <v>20667</v>
      </c>
      <c r="V839" t="s">
        <v>20668</v>
      </c>
      <c r="W839">
        <v>4</v>
      </c>
      <c r="X839" t="s">
        <v>1598</v>
      </c>
      <c r="Y839">
        <v>3</v>
      </c>
      <c r="Z839">
        <v>640.00206000000003</v>
      </c>
      <c r="AA839">
        <v>1916.9844000000001</v>
      </c>
      <c r="AB839">
        <v>52637.67578125</v>
      </c>
      <c r="AC839">
        <v>-1.4686999999999999</v>
      </c>
      <c r="AD839">
        <v>-4.5039000000000003E-2</v>
      </c>
      <c r="AE839">
        <v>-1.5138</v>
      </c>
      <c r="AF839">
        <v>106.72</v>
      </c>
      <c r="AG839">
        <v>1.0714999999999999</v>
      </c>
      <c r="AH839">
        <v>107.07</v>
      </c>
      <c r="AI839">
        <v>0.34155000000000002</v>
      </c>
      <c r="AK839">
        <v>0.93674641847610496</v>
      </c>
      <c r="AL839">
        <v>2.0107999999999999E-4</v>
      </c>
      <c r="AM839">
        <v>1</v>
      </c>
      <c r="AN839">
        <v>11868</v>
      </c>
      <c r="AO839">
        <v>111.12</v>
      </c>
      <c r="AP839">
        <v>111.12</v>
      </c>
      <c r="AQ839">
        <v>1</v>
      </c>
      <c r="AR839">
        <v>4055600</v>
      </c>
    </row>
    <row r="840" spans="1:44" x14ac:dyDescent="0.25">
      <c r="A840">
        <v>838</v>
      </c>
      <c r="B840">
        <v>727</v>
      </c>
      <c r="C840">
        <v>300</v>
      </c>
      <c r="D840">
        <v>308</v>
      </c>
      <c r="E840">
        <v>643</v>
      </c>
      <c r="H840" t="s">
        <v>7143</v>
      </c>
      <c r="I840">
        <v>17</v>
      </c>
      <c r="J840" t="s">
        <v>20665</v>
      </c>
      <c r="K840" t="s">
        <v>21169</v>
      </c>
      <c r="N840">
        <v>0</v>
      </c>
      <c r="O840">
        <v>0</v>
      </c>
      <c r="P840" t="s">
        <v>4544</v>
      </c>
      <c r="Q840" t="s">
        <v>4544</v>
      </c>
      <c r="R840" t="s">
        <v>4544</v>
      </c>
      <c r="S840" t="s">
        <v>4545</v>
      </c>
      <c r="U840" t="s">
        <v>20667</v>
      </c>
      <c r="V840" t="s">
        <v>20668</v>
      </c>
      <c r="W840">
        <v>4</v>
      </c>
      <c r="X840" t="s">
        <v>1598</v>
      </c>
      <c r="Y840">
        <v>2</v>
      </c>
      <c r="Z840">
        <v>959.49945000000002</v>
      </c>
      <c r="AA840">
        <v>1916.9844000000001</v>
      </c>
      <c r="AB840">
        <v>43746.61328125</v>
      </c>
      <c r="AC840">
        <v>-0.8921</v>
      </c>
      <c r="AD840">
        <v>0.28297</v>
      </c>
      <c r="AE840">
        <v>-0.60912999999999995</v>
      </c>
      <c r="AF840">
        <v>106.73</v>
      </c>
      <c r="AG840">
        <v>0.69359999999999999</v>
      </c>
      <c r="AH840">
        <v>107.08</v>
      </c>
      <c r="AI840">
        <v>0.34155000000000002</v>
      </c>
      <c r="AK840">
        <v>0.935116767883301</v>
      </c>
      <c r="AL840" s="24">
        <v>8.3902000000000002E-18</v>
      </c>
      <c r="AM840">
        <v>1</v>
      </c>
      <c r="AN840">
        <v>11905</v>
      </c>
      <c r="AO840">
        <v>202.13</v>
      </c>
      <c r="AP840">
        <v>185.99</v>
      </c>
      <c r="AQ840">
        <v>1</v>
      </c>
      <c r="AR840">
        <v>541040</v>
      </c>
    </row>
    <row r="841" spans="1:44" x14ac:dyDescent="0.25">
      <c r="A841">
        <v>839</v>
      </c>
      <c r="B841">
        <v>727</v>
      </c>
      <c r="C841">
        <v>300</v>
      </c>
      <c r="D841">
        <v>308</v>
      </c>
      <c r="H841" t="s">
        <v>7143</v>
      </c>
      <c r="I841">
        <v>17</v>
      </c>
      <c r="J841" t="s">
        <v>20665</v>
      </c>
      <c r="N841">
        <v>0</v>
      </c>
      <c r="O841">
        <v>0</v>
      </c>
      <c r="P841" t="s">
        <v>4544</v>
      </c>
      <c r="Q841" t="s">
        <v>4544</v>
      </c>
      <c r="R841" t="s">
        <v>4544</v>
      </c>
      <c r="S841" t="s">
        <v>4545</v>
      </c>
      <c r="U841" t="s">
        <v>20683</v>
      </c>
      <c r="V841" t="s">
        <v>20676</v>
      </c>
      <c r="W841">
        <v>1</v>
      </c>
      <c r="X841" t="s">
        <v>2038</v>
      </c>
      <c r="Y841">
        <v>3</v>
      </c>
      <c r="Z841">
        <v>640.00206000000003</v>
      </c>
      <c r="AA841">
        <v>1916.9844000000001</v>
      </c>
      <c r="AB841">
        <v>54293.87890625</v>
      </c>
      <c r="AC841">
        <v>0.1429</v>
      </c>
      <c r="AD841">
        <v>-7.4621000000000007E-2</v>
      </c>
      <c r="AE841">
        <v>6.8276000000000003E-2</v>
      </c>
      <c r="AF841">
        <v>107.09</v>
      </c>
      <c r="AG841">
        <v>0.55083000000000004</v>
      </c>
      <c r="AH841">
        <v>107.09</v>
      </c>
      <c r="AI841">
        <v>0</v>
      </c>
      <c r="AJ841">
        <v>2.5482000000000001E-2</v>
      </c>
      <c r="AK841" t="s">
        <v>6762</v>
      </c>
      <c r="AL841">
        <v>1</v>
      </c>
      <c r="AM841">
        <v>0</v>
      </c>
      <c r="AO841" t="s">
        <v>6762</v>
      </c>
      <c r="AP841" t="s">
        <v>6762</v>
      </c>
      <c r="AQ841">
        <v>0</v>
      </c>
      <c r="AR841">
        <v>265840</v>
      </c>
    </row>
    <row r="842" spans="1:44" x14ac:dyDescent="0.25">
      <c r="A842">
        <v>840</v>
      </c>
      <c r="B842">
        <v>727</v>
      </c>
      <c r="C842">
        <v>300</v>
      </c>
      <c r="D842">
        <v>308</v>
      </c>
      <c r="H842" t="s">
        <v>7143</v>
      </c>
      <c r="I842">
        <v>17</v>
      </c>
      <c r="J842" t="s">
        <v>20665</v>
      </c>
      <c r="N842">
        <v>0</v>
      </c>
      <c r="O842">
        <v>0</v>
      </c>
      <c r="P842" t="s">
        <v>4544</v>
      </c>
      <c r="Q842" t="s">
        <v>4544</v>
      </c>
      <c r="R842" t="s">
        <v>4544</v>
      </c>
      <c r="S842" t="s">
        <v>4545</v>
      </c>
      <c r="U842" t="s">
        <v>20683</v>
      </c>
      <c r="V842" t="s">
        <v>20678</v>
      </c>
      <c r="W842">
        <v>2</v>
      </c>
      <c r="X842" t="s">
        <v>2037</v>
      </c>
      <c r="Y842">
        <v>3</v>
      </c>
      <c r="Z842">
        <v>640.00206000000003</v>
      </c>
      <c r="AA842">
        <v>1916.9844000000001</v>
      </c>
      <c r="AB842">
        <v>54133.4765625</v>
      </c>
      <c r="AC842">
        <v>-0.89607000000000003</v>
      </c>
      <c r="AD842">
        <v>0.53576000000000001</v>
      </c>
      <c r="AE842">
        <v>-0.36030000000000001</v>
      </c>
      <c r="AF842">
        <v>106.63</v>
      </c>
      <c r="AG842">
        <v>0.70596999999999999</v>
      </c>
      <c r="AH842">
        <v>107.09</v>
      </c>
      <c r="AI842">
        <v>0.46098</v>
      </c>
      <c r="AJ842">
        <v>2.5725999999999999E-2</v>
      </c>
      <c r="AK842" t="s">
        <v>6762</v>
      </c>
      <c r="AL842">
        <v>1</v>
      </c>
      <c r="AM842">
        <v>0</v>
      </c>
      <c r="AO842" t="s">
        <v>6762</v>
      </c>
      <c r="AP842" t="s">
        <v>6762</v>
      </c>
      <c r="AQ842">
        <v>0</v>
      </c>
      <c r="AR842">
        <v>862450</v>
      </c>
    </row>
    <row r="843" spans="1:44" x14ac:dyDescent="0.25">
      <c r="A843">
        <v>841</v>
      </c>
      <c r="B843">
        <v>391</v>
      </c>
      <c r="C843">
        <v>301</v>
      </c>
      <c r="D843">
        <v>309</v>
      </c>
      <c r="E843">
        <v>644</v>
      </c>
      <c r="H843" t="s">
        <v>7144</v>
      </c>
      <c r="I843">
        <v>21</v>
      </c>
      <c r="J843" t="s">
        <v>20665</v>
      </c>
      <c r="K843" t="s">
        <v>21170</v>
      </c>
      <c r="N843">
        <v>0</v>
      </c>
      <c r="O843">
        <v>0</v>
      </c>
      <c r="P843" t="s">
        <v>3435</v>
      </c>
      <c r="Q843" t="s">
        <v>3435</v>
      </c>
      <c r="R843" t="s">
        <v>3435</v>
      </c>
      <c r="S843" t="s">
        <v>3436</v>
      </c>
      <c r="U843" t="s">
        <v>20667</v>
      </c>
      <c r="V843" t="s">
        <v>20668</v>
      </c>
      <c r="W843">
        <v>4</v>
      </c>
      <c r="X843" t="s">
        <v>1598</v>
      </c>
      <c r="Y843">
        <v>3</v>
      </c>
      <c r="Z843">
        <v>707.05129999999997</v>
      </c>
      <c r="AA843">
        <v>2118.1320999999998</v>
      </c>
      <c r="AB843">
        <v>52229.60546875</v>
      </c>
      <c r="AC843">
        <v>-1.6186</v>
      </c>
      <c r="AD843">
        <v>1.8568000000000001E-2</v>
      </c>
      <c r="AE843">
        <v>-1.6</v>
      </c>
      <c r="AF843">
        <v>111.29</v>
      </c>
      <c r="AG843">
        <v>0.75266</v>
      </c>
      <c r="AH843">
        <v>111.63</v>
      </c>
      <c r="AI843">
        <v>0.34155000000000002</v>
      </c>
      <c r="AK843">
        <v>0.75909847021102905</v>
      </c>
      <c r="AL843" s="24">
        <v>3.2648000000000001E-9</v>
      </c>
      <c r="AM843">
        <v>1</v>
      </c>
      <c r="AN843">
        <v>12380</v>
      </c>
      <c r="AO843">
        <v>139.34</v>
      </c>
      <c r="AP843">
        <v>120.31</v>
      </c>
      <c r="AQ843">
        <v>1</v>
      </c>
      <c r="AR843">
        <v>1647800</v>
      </c>
    </row>
    <row r="844" spans="1:44" x14ac:dyDescent="0.25">
      <c r="A844">
        <v>842</v>
      </c>
      <c r="B844">
        <v>217</v>
      </c>
      <c r="C844">
        <v>302</v>
      </c>
      <c r="D844">
        <v>310</v>
      </c>
      <c r="E844">
        <v>645</v>
      </c>
      <c r="H844" t="s">
        <v>7147</v>
      </c>
      <c r="I844">
        <v>9</v>
      </c>
      <c r="J844" t="s">
        <v>20665</v>
      </c>
      <c r="K844" t="s">
        <v>21171</v>
      </c>
      <c r="N844">
        <v>0</v>
      </c>
      <c r="O844">
        <v>0</v>
      </c>
      <c r="P844" t="s">
        <v>2853</v>
      </c>
      <c r="Q844" t="s">
        <v>2853</v>
      </c>
      <c r="R844" t="s">
        <v>2853</v>
      </c>
      <c r="S844" t="s">
        <v>2854</v>
      </c>
      <c r="U844" t="s">
        <v>20667</v>
      </c>
      <c r="V844" t="s">
        <v>20676</v>
      </c>
      <c r="W844">
        <v>1</v>
      </c>
      <c r="X844" t="s">
        <v>2038</v>
      </c>
      <c r="Y844">
        <v>2</v>
      </c>
      <c r="Z844">
        <v>556.79038000000003</v>
      </c>
      <c r="AA844">
        <v>1111.5662</v>
      </c>
      <c r="AB844">
        <v>58019.21875</v>
      </c>
      <c r="AC844">
        <v>-0.20174</v>
      </c>
      <c r="AD844">
        <v>-7.7598E-2</v>
      </c>
      <c r="AE844">
        <v>-0.27933999999999998</v>
      </c>
      <c r="AF844">
        <v>93.328999999999994</v>
      </c>
      <c r="AG844">
        <v>0.66920000000000002</v>
      </c>
      <c r="AH844">
        <v>93.328999999999994</v>
      </c>
      <c r="AI844">
        <v>0</v>
      </c>
      <c r="AK844">
        <v>0.91366451978683505</v>
      </c>
      <c r="AL844">
        <v>4.6728999999999998E-4</v>
      </c>
      <c r="AM844">
        <v>1</v>
      </c>
      <c r="AN844">
        <v>8217</v>
      </c>
      <c r="AO844">
        <v>147.51</v>
      </c>
      <c r="AP844">
        <v>102.35</v>
      </c>
      <c r="AQ844">
        <v>1</v>
      </c>
      <c r="AR844">
        <v>519840</v>
      </c>
    </row>
    <row r="845" spans="1:44" x14ac:dyDescent="0.25">
      <c r="A845">
        <v>843</v>
      </c>
      <c r="B845">
        <v>217</v>
      </c>
      <c r="C845">
        <v>302</v>
      </c>
      <c r="D845">
        <v>310</v>
      </c>
      <c r="E845">
        <v>646</v>
      </c>
      <c r="H845" t="s">
        <v>7147</v>
      </c>
      <c r="I845">
        <v>9</v>
      </c>
      <c r="J845" t="s">
        <v>20665</v>
      </c>
      <c r="K845" t="s">
        <v>21171</v>
      </c>
      <c r="N845">
        <v>0</v>
      </c>
      <c r="O845">
        <v>0</v>
      </c>
      <c r="P845" t="s">
        <v>2853</v>
      </c>
      <c r="Q845" t="s">
        <v>2853</v>
      </c>
      <c r="R845" t="s">
        <v>2853</v>
      </c>
      <c r="S845" t="s">
        <v>2854</v>
      </c>
      <c r="U845" t="s">
        <v>20667</v>
      </c>
      <c r="V845" t="s">
        <v>20680</v>
      </c>
      <c r="W845">
        <v>3</v>
      </c>
      <c r="X845" t="s">
        <v>2036</v>
      </c>
      <c r="Y845">
        <v>2</v>
      </c>
      <c r="Z845">
        <v>556.79038000000003</v>
      </c>
      <c r="AA845">
        <v>1111.5662</v>
      </c>
      <c r="AB845">
        <v>58440.48046875</v>
      </c>
      <c r="AC845">
        <v>-0.94152999999999998</v>
      </c>
      <c r="AD845">
        <v>-0.23912</v>
      </c>
      <c r="AE845">
        <v>-1.1806000000000001</v>
      </c>
      <c r="AF845">
        <v>93.027000000000001</v>
      </c>
      <c r="AG845">
        <v>0.51598999999999995</v>
      </c>
      <c r="AH845">
        <v>93.293000000000006</v>
      </c>
      <c r="AI845">
        <v>0.26579000000000003</v>
      </c>
      <c r="AK845">
        <v>0.80609369277954102</v>
      </c>
      <c r="AL845">
        <v>0.15894</v>
      </c>
      <c r="AM845">
        <v>1</v>
      </c>
      <c r="AN845">
        <v>8331</v>
      </c>
      <c r="AO845">
        <v>69.423000000000002</v>
      </c>
      <c r="AP845">
        <v>69.423000000000002</v>
      </c>
      <c r="AQ845">
        <v>1</v>
      </c>
      <c r="AR845">
        <v>148160</v>
      </c>
    </row>
    <row r="846" spans="1:44" x14ac:dyDescent="0.25">
      <c r="A846">
        <v>844</v>
      </c>
      <c r="B846">
        <v>217</v>
      </c>
      <c r="C846">
        <v>302</v>
      </c>
      <c r="D846">
        <v>310</v>
      </c>
      <c r="H846" t="s">
        <v>7147</v>
      </c>
      <c r="I846">
        <v>9</v>
      </c>
      <c r="J846" t="s">
        <v>20665</v>
      </c>
      <c r="N846">
        <v>0</v>
      </c>
      <c r="O846">
        <v>0</v>
      </c>
      <c r="P846" t="s">
        <v>2853</v>
      </c>
      <c r="Q846" t="s">
        <v>2853</v>
      </c>
      <c r="R846" t="s">
        <v>2853</v>
      </c>
      <c r="S846" t="s">
        <v>2854</v>
      </c>
      <c r="U846" t="s">
        <v>20683</v>
      </c>
      <c r="V846" t="s">
        <v>20678</v>
      </c>
      <c r="W846">
        <v>2</v>
      </c>
      <c r="X846" t="s">
        <v>2037</v>
      </c>
      <c r="Y846">
        <v>2</v>
      </c>
      <c r="Z846">
        <v>556.79038000000003</v>
      </c>
      <c r="AA846">
        <v>1111.5662</v>
      </c>
      <c r="AB846">
        <v>53300.8125</v>
      </c>
      <c r="AC846">
        <v>-1.1341000000000001</v>
      </c>
      <c r="AD846">
        <v>-0.48287999999999998</v>
      </c>
      <c r="AE846">
        <v>-1.617</v>
      </c>
      <c r="AF846">
        <v>92.881</v>
      </c>
      <c r="AG846">
        <v>0.22570999999999999</v>
      </c>
      <c r="AH846">
        <v>93.341999999999999</v>
      </c>
      <c r="AI846">
        <v>0.46098</v>
      </c>
      <c r="AJ846">
        <v>1.2626999999999999E-2</v>
      </c>
      <c r="AK846" t="s">
        <v>6762</v>
      </c>
      <c r="AL846">
        <v>1</v>
      </c>
      <c r="AM846">
        <v>0</v>
      </c>
      <c r="AO846" t="s">
        <v>6762</v>
      </c>
      <c r="AP846" t="s">
        <v>6762</v>
      </c>
      <c r="AQ846">
        <v>0</v>
      </c>
      <c r="AR846">
        <v>122300</v>
      </c>
    </row>
    <row r="847" spans="1:44" x14ac:dyDescent="0.25">
      <c r="A847">
        <v>845</v>
      </c>
      <c r="B847">
        <v>217</v>
      </c>
      <c r="C847">
        <v>302</v>
      </c>
      <c r="D847">
        <v>310</v>
      </c>
      <c r="H847" t="s">
        <v>7147</v>
      </c>
      <c r="I847">
        <v>9</v>
      </c>
      <c r="J847" t="s">
        <v>20665</v>
      </c>
      <c r="N847">
        <v>0</v>
      </c>
      <c r="O847">
        <v>0</v>
      </c>
      <c r="P847" t="s">
        <v>2853</v>
      </c>
      <c r="Q847" t="s">
        <v>2853</v>
      </c>
      <c r="R847" t="s">
        <v>2853</v>
      </c>
      <c r="S847" t="s">
        <v>2854</v>
      </c>
      <c r="U847" t="s">
        <v>20683</v>
      </c>
      <c r="V847" t="s">
        <v>20668</v>
      </c>
      <c r="W847">
        <v>4</v>
      </c>
      <c r="X847" t="s">
        <v>1598</v>
      </c>
      <c r="Y847">
        <v>2</v>
      </c>
      <c r="Z847">
        <v>556.79038000000003</v>
      </c>
      <c r="AA847">
        <v>1111.5662</v>
      </c>
      <c r="AB847">
        <v>58079.44921875</v>
      </c>
      <c r="AC847">
        <v>-1.4864999999999999</v>
      </c>
      <c r="AD847">
        <v>0.49589</v>
      </c>
      <c r="AE847">
        <v>-0.99056</v>
      </c>
      <c r="AF847">
        <v>92.912000000000006</v>
      </c>
      <c r="AG847">
        <v>0.51883999999999997</v>
      </c>
      <c r="AH847">
        <v>93.353999999999999</v>
      </c>
      <c r="AI847">
        <v>0.44173000000000001</v>
      </c>
      <c r="AJ847">
        <v>2.4582E-2</v>
      </c>
      <c r="AK847" t="s">
        <v>6762</v>
      </c>
      <c r="AL847">
        <v>1</v>
      </c>
      <c r="AM847">
        <v>0</v>
      </c>
      <c r="AO847" t="s">
        <v>6762</v>
      </c>
      <c r="AP847" t="s">
        <v>6762</v>
      </c>
      <c r="AQ847">
        <v>0</v>
      </c>
      <c r="AR847">
        <v>214040</v>
      </c>
    </row>
    <row r="848" spans="1:44" x14ac:dyDescent="0.25">
      <c r="A848">
        <v>846</v>
      </c>
      <c r="B848">
        <v>1084</v>
      </c>
      <c r="C848">
        <v>303</v>
      </c>
      <c r="D848">
        <v>311</v>
      </c>
      <c r="E848">
        <v>647</v>
      </c>
      <c r="H848" t="s">
        <v>7148</v>
      </c>
      <c r="I848">
        <v>13</v>
      </c>
      <c r="J848" t="s">
        <v>20665</v>
      </c>
      <c r="K848" t="s">
        <v>21172</v>
      </c>
      <c r="N848">
        <v>0</v>
      </c>
      <c r="O848">
        <v>0</v>
      </c>
      <c r="P848" t="s">
        <v>5677</v>
      </c>
      <c r="Q848" t="s">
        <v>5677</v>
      </c>
      <c r="R848" t="s">
        <v>5677</v>
      </c>
      <c r="S848" t="s">
        <v>5678</v>
      </c>
      <c r="U848" t="s">
        <v>20667</v>
      </c>
      <c r="V848" t="s">
        <v>20668</v>
      </c>
      <c r="W848">
        <v>4</v>
      </c>
      <c r="X848" t="s">
        <v>1598</v>
      </c>
      <c r="Y848">
        <v>2</v>
      </c>
      <c r="Z848">
        <v>665.38359000000003</v>
      </c>
      <c r="AA848">
        <v>1328.7526</v>
      </c>
      <c r="AB848">
        <v>51703.0859375</v>
      </c>
      <c r="AC848">
        <v>-1.0302</v>
      </c>
      <c r="AD848">
        <v>5.7411999999999998E-2</v>
      </c>
      <c r="AE848">
        <v>-0.97275</v>
      </c>
      <c r="AF848">
        <v>124.06</v>
      </c>
      <c r="AG848">
        <v>0.84133999999999998</v>
      </c>
      <c r="AH848">
        <v>124.4</v>
      </c>
      <c r="AI848">
        <v>0.34155000000000002</v>
      </c>
      <c r="AK848">
        <v>0.87699091434478804</v>
      </c>
      <c r="AL848" s="24">
        <v>1.8467E-6</v>
      </c>
      <c r="AM848">
        <v>1</v>
      </c>
      <c r="AN848">
        <v>13670</v>
      </c>
      <c r="AO848">
        <v>153.34</v>
      </c>
      <c r="AP848">
        <v>136.13</v>
      </c>
      <c r="AQ848">
        <v>1</v>
      </c>
      <c r="AR848">
        <v>1267100</v>
      </c>
    </row>
    <row r="849" spans="1:44" x14ac:dyDescent="0.25">
      <c r="A849">
        <v>847</v>
      </c>
      <c r="B849">
        <v>323</v>
      </c>
      <c r="C849">
        <v>304</v>
      </c>
      <c r="D849">
        <v>312</v>
      </c>
      <c r="E849">
        <v>648</v>
      </c>
      <c r="H849" t="s">
        <v>7149</v>
      </c>
      <c r="I849">
        <v>9</v>
      </c>
      <c r="J849" t="s">
        <v>20665</v>
      </c>
      <c r="K849" t="s">
        <v>21173</v>
      </c>
      <c r="N849">
        <v>0</v>
      </c>
      <c r="O849">
        <v>0</v>
      </c>
      <c r="P849" t="s">
        <v>3221</v>
      </c>
      <c r="Q849" t="s">
        <v>3221</v>
      </c>
      <c r="R849" t="s">
        <v>3221</v>
      </c>
      <c r="S849" t="s">
        <v>3222</v>
      </c>
      <c r="U849" t="s">
        <v>20667</v>
      </c>
      <c r="V849" t="s">
        <v>20668</v>
      </c>
      <c r="W849">
        <v>4</v>
      </c>
      <c r="X849" t="s">
        <v>1598</v>
      </c>
      <c r="Y849">
        <v>2</v>
      </c>
      <c r="Z849">
        <v>484.28219000000001</v>
      </c>
      <c r="AA849">
        <v>966.54983000000004</v>
      </c>
      <c r="AB849">
        <v>60612.9609375</v>
      </c>
      <c r="AC849">
        <v>-1.8894</v>
      </c>
      <c r="AD849">
        <v>0.33927000000000002</v>
      </c>
      <c r="AE849">
        <v>-1.5502</v>
      </c>
      <c r="AF849">
        <v>38.404000000000003</v>
      </c>
      <c r="AG849">
        <v>0.49685000000000001</v>
      </c>
      <c r="AH849">
        <v>38.845999999999997</v>
      </c>
      <c r="AI849">
        <v>0.44173000000000001</v>
      </c>
      <c r="AK849">
        <v>0.73264896869659402</v>
      </c>
      <c r="AL849">
        <v>5.2757000000000004E-3</v>
      </c>
      <c r="AM849">
        <v>1</v>
      </c>
      <c r="AN849">
        <v>3396</v>
      </c>
      <c r="AO849">
        <v>122.52</v>
      </c>
      <c r="AP849">
        <v>84.966999999999999</v>
      </c>
      <c r="AQ849">
        <v>1</v>
      </c>
      <c r="AR849">
        <v>2755400</v>
      </c>
    </row>
    <row r="850" spans="1:44" x14ac:dyDescent="0.25">
      <c r="A850">
        <v>848</v>
      </c>
      <c r="B850">
        <v>1214</v>
      </c>
      <c r="C850">
        <v>305</v>
      </c>
      <c r="D850">
        <v>313</v>
      </c>
      <c r="E850">
        <v>649</v>
      </c>
      <c r="G850">
        <v>1238</v>
      </c>
      <c r="H850" t="s">
        <v>7153</v>
      </c>
      <c r="I850">
        <v>19</v>
      </c>
      <c r="J850" t="s">
        <v>20643</v>
      </c>
      <c r="K850" t="s">
        <v>21174</v>
      </c>
      <c r="L850" t="s">
        <v>21175</v>
      </c>
      <c r="M850" t="s">
        <v>21176</v>
      </c>
      <c r="N850">
        <v>0</v>
      </c>
      <c r="O850">
        <v>1</v>
      </c>
      <c r="P850" t="s">
        <v>6081</v>
      </c>
      <c r="Q850" t="s">
        <v>6081</v>
      </c>
      <c r="R850" t="s">
        <v>6081</v>
      </c>
      <c r="S850" t="s">
        <v>6082</v>
      </c>
      <c r="U850" t="s">
        <v>20667</v>
      </c>
      <c r="V850" t="s">
        <v>20676</v>
      </c>
      <c r="W850">
        <v>1</v>
      </c>
      <c r="X850" t="s">
        <v>2038</v>
      </c>
      <c r="Y850">
        <v>3</v>
      </c>
      <c r="Z850">
        <v>680.32281</v>
      </c>
      <c r="AA850">
        <v>2037.9466</v>
      </c>
      <c r="AB850">
        <v>51433.62890625</v>
      </c>
      <c r="AC850">
        <v>4.8273000000000003E-2</v>
      </c>
      <c r="AD850">
        <v>-0.31840000000000002</v>
      </c>
      <c r="AE850">
        <v>-0.27012999999999998</v>
      </c>
      <c r="AF850">
        <v>70.037000000000006</v>
      </c>
      <c r="AG850">
        <v>0.54657</v>
      </c>
      <c r="AH850">
        <v>70.037000000000006</v>
      </c>
      <c r="AI850">
        <v>0</v>
      </c>
      <c r="AK850">
        <v>0.69891852140426602</v>
      </c>
      <c r="AL850" s="24">
        <v>2.5273999999999999E-12</v>
      </c>
      <c r="AM850">
        <v>1</v>
      </c>
      <c r="AN850">
        <v>6085</v>
      </c>
      <c r="AO850">
        <v>154.46</v>
      </c>
      <c r="AP850">
        <v>136.74</v>
      </c>
      <c r="AQ850">
        <v>1</v>
      </c>
      <c r="AR850">
        <v>808630</v>
      </c>
    </row>
    <row r="851" spans="1:44" x14ac:dyDescent="0.25">
      <c r="A851">
        <v>849</v>
      </c>
      <c r="B851">
        <v>1214</v>
      </c>
      <c r="C851">
        <v>305</v>
      </c>
      <c r="D851">
        <v>313</v>
      </c>
      <c r="E851">
        <v>650</v>
      </c>
      <c r="G851">
        <v>1238</v>
      </c>
      <c r="H851" t="s">
        <v>7153</v>
      </c>
      <c r="I851">
        <v>19</v>
      </c>
      <c r="J851" t="s">
        <v>20643</v>
      </c>
      <c r="K851" t="s">
        <v>21174</v>
      </c>
      <c r="L851" t="s">
        <v>21175</v>
      </c>
      <c r="M851" t="s">
        <v>21177</v>
      </c>
      <c r="N851">
        <v>0</v>
      </c>
      <c r="O851">
        <v>1</v>
      </c>
      <c r="P851" t="s">
        <v>6081</v>
      </c>
      <c r="Q851" t="s">
        <v>6081</v>
      </c>
      <c r="R851" t="s">
        <v>6081</v>
      </c>
      <c r="S851" t="s">
        <v>6082</v>
      </c>
      <c r="U851" t="s">
        <v>20667</v>
      </c>
      <c r="V851" t="s">
        <v>20676</v>
      </c>
      <c r="W851">
        <v>1</v>
      </c>
      <c r="X851" t="s">
        <v>2038</v>
      </c>
      <c r="Y851">
        <v>2</v>
      </c>
      <c r="Z851">
        <v>1019.9806</v>
      </c>
      <c r="AA851">
        <v>2037.9466</v>
      </c>
      <c r="AB851">
        <v>42881.68359375</v>
      </c>
      <c r="AC851">
        <v>0.73611000000000004</v>
      </c>
      <c r="AD851">
        <v>2.0697E-2</v>
      </c>
      <c r="AE851">
        <v>0.75680999999999998</v>
      </c>
      <c r="AF851">
        <v>70.031999999999996</v>
      </c>
      <c r="AG851">
        <v>0.37386999999999998</v>
      </c>
      <c r="AH851">
        <v>70.031999999999996</v>
      </c>
      <c r="AI851">
        <v>0</v>
      </c>
      <c r="AK851">
        <v>0.94453644752502397</v>
      </c>
      <c r="AL851" s="24">
        <v>1.1574000000000001E-21</v>
      </c>
      <c r="AM851">
        <v>1</v>
      </c>
      <c r="AN851">
        <v>6099</v>
      </c>
      <c r="AO851">
        <v>197.14</v>
      </c>
      <c r="AP851">
        <v>187.39</v>
      </c>
      <c r="AQ851">
        <v>1</v>
      </c>
      <c r="AR851">
        <v>306840</v>
      </c>
    </row>
    <row r="852" spans="1:44" x14ac:dyDescent="0.25">
      <c r="A852">
        <v>850</v>
      </c>
      <c r="B852">
        <v>1214</v>
      </c>
      <c r="C852">
        <v>305</v>
      </c>
      <c r="D852">
        <v>313</v>
      </c>
      <c r="E852">
        <v>651</v>
      </c>
      <c r="G852">
        <v>1238</v>
      </c>
      <c r="H852" t="s">
        <v>7153</v>
      </c>
      <c r="I852">
        <v>19</v>
      </c>
      <c r="J852" t="s">
        <v>20643</v>
      </c>
      <c r="K852" t="s">
        <v>21174</v>
      </c>
      <c r="L852" t="s">
        <v>21175</v>
      </c>
      <c r="M852" t="s">
        <v>21178</v>
      </c>
      <c r="N852">
        <v>0</v>
      </c>
      <c r="O852">
        <v>1</v>
      </c>
      <c r="P852" t="s">
        <v>6081</v>
      </c>
      <c r="Q852" t="s">
        <v>6081</v>
      </c>
      <c r="R852" t="s">
        <v>6081</v>
      </c>
      <c r="S852" t="s">
        <v>6082</v>
      </c>
      <c r="U852" t="s">
        <v>20667</v>
      </c>
      <c r="V852" t="s">
        <v>20678</v>
      </c>
      <c r="W852">
        <v>2</v>
      </c>
      <c r="X852" t="s">
        <v>2037</v>
      </c>
      <c r="Y852">
        <v>3</v>
      </c>
      <c r="Z852">
        <v>680.32281</v>
      </c>
      <c r="AA852">
        <v>2037.9466</v>
      </c>
      <c r="AB852">
        <v>51506.37109375</v>
      </c>
      <c r="AC852">
        <v>-0.31723000000000001</v>
      </c>
      <c r="AD852">
        <v>-5.3946000000000001E-2</v>
      </c>
      <c r="AE852">
        <v>-0.37117</v>
      </c>
      <c r="AF852">
        <v>69.718000000000004</v>
      </c>
      <c r="AG852">
        <v>0.60748000000000002</v>
      </c>
      <c r="AH852">
        <v>70.078999999999994</v>
      </c>
      <c r="AI852">
        <v>0.36088999999999999</v>
      </c>
      <c r="AK852">
        <v>0.86485165357589699</v>
      </c>
      <c r="AL852" s="24">
        <v>1.8046E-12</v>
      </c>
      <c r="AM852">
        <v>1</v>
      </c>
      <c r="AN852">
        <v>6640</v>
      </c>
      <c r="AO852">
        <v>159.18</v>
      </c>
      <c r="AP852">
        <v>137.63999999999999</v>
      </c>
      <c r="AQ852">
        <v>1</v>
      </c>
      <c r="AR852">
        <v>2098100</v>
      </c>
    </row>
    <row r="853" spans="1:44" x14ac:dyDescent="0.25">
      <c r="A853">
        <v>851</v>
      </c>
      <c r="B853">
        <v>1214</v>
      </c>
      <c r="C853">
        <v>305</v>
      </c>
      <c r="D853">
        <v>313</v>
      </c>
      <c r="E853">
        <v>652</v>
      </c>
      <c r="G853">
        <v>1238</v>
      </c>
      <c r="H853" t="s">
        <v>7153</v>
      </c>
      <c r="I853">
        <v>19</v>
      </c>
      <c r="J853" t="s">
        <v>20643</v>
      </c>
      <c r="K853" t="s">
        <v>21174</v>
      </c>
      <c r="L853" t="s">
        <v>21175</v>
      </c>
      <c r="M853" t="s">
        <v>21179</v>
      </c>
      <c r="N853">
        <v>0</v>
      </c>
      <c r="O853">
        <v>1</v>
      </c>
      <c r="P853" t="s">
        <v>6081</v>
      </c>
      <c r="Q853" t="s">
        <v>6081</v>
      </c>
      <c r="R853" t="s">
        <v>6081</v>
      </c>
      <c r="S853" t="s">
        <v>6082</v>
      </c>
      <c r="U853" t="s">
        <v>20667</v>
      </c>
      <c r="V853" t="s">
        <v>20678</v>
      </c>
      <c r="W853">
        <v>2</v>
      </c>
      <c r="X853" t="s">
        <v>2037</v>
      </c>
      <c r="Y853">
        <v>2</v>
      </c>
      <c r="Z853">
        <v>1019.9806</v>
      </c>
      <c r="AA853">
        <v>2037.9466</v>
      </c>
      <c r="AB853">
        <v>43501.25390625</v>
      </c>
      <c r="AC853">
        <v>0.23155999999999999</v>
      </c>
      <c r="AD853">
        <v>0.12459000000000001</v>
      </c>
      <c r="AE853">
        <v>0.35615000000000002</v>
      </c>
      <c r="AF853">
        <v>69.724000000000004</v>
      </c>
      <c r="AG853">
        <v>0.41385</v>
      </c>
      <c r="AH853">
        <v>70.084999999999994</v>
      </c>
      <c r="AI853">
        <v>0.36088999999999999</v>
      </c>
      <c r="AK853">
        <v>0.96680188179016102</v>
      </c>
      <c r="AL853" s="24">
        <v>2.9773000000000002E-26</v>
      </c>
      <c r="AM853">
        <v>1</v>
      </c>
      <c r="AN853">
        <v>6646</v>
      </c>
      <c r="AO853">
        <v>217.91</v>
      </c>
      <c r="AP853">
        <v>207.22</v>
      </c>
      <c r="AQ853">
        <v>1</v>
      </c>
      <c r="AR853">
        <v>849370</v>
      </c>
    </row>
    <row r="854" spans="1:44" x14ac:dyDescent="0.25">
      <c r="A854">
        <v>852</v>
      </c>
      <c r="B854">
        <v>1214</v>
      </c>
      <c r="C854">
        <v>305</v>
      </c>
      <c r="D854">
        <v>313</v>
      </c>
      <c r="E854">
        <v>653</v>
      </c>
      <c r="G854">
        <v>1238</v>
      </c>
      <c r="H854" t="s">
        <v>7153</v>
      </c>
      <c r="I854">
        <v>19</v>
      </c>
      <c r="J854" t="s">
        <v>20643</v>
      </c>
      <c r="K854" t="s">
        <v>21174</v>
      </c>
      <c r="L854" t="s">
        <v>21175</v>
      </c>
      <c r="M854" t="s">
        <v>21180</v>
      </c>
      <c r="N854">
        <v>0</v>
      </c>
      <c r="O854">
        <v>1</v>
      </c>
      <c r="P854" t="s">
        <v>6081</v>
      </c>
      <c r="Q854" t="s">
        <v>6081</v>
      </c>
      <c r="R854" t="s">
        <v>6081</v>
      </c>
      <c r="S854" t="s">
        <v>6082</v>
      </c>
      <c r="U854" t="s">
        <v>20667</v>
      </c>
      <c r="V854" t="s">
        <v>20680</v>
      </c>
      <c r="W854">
        <v>3</v>
      </c>
      <c r="X854" t="s">
        <v>2036</v>
      </c>
      <c r="Y854">
        <v>3</v>
      </c>
      <c r="Z854">
        <v>680.32281</v>
      </c>
      <c r="AA854">
        <v>2037.9466</v>
      </c>
      <c r="AB854">
        <v>51798.77734375</v>
      </c>
      <c r="AC854">
        <v>-0.8921</v>
      </c>
      <c r="AD854">
        <v>-3.2138E-2</v>
      </c>
      <c r="AE854">
        <v>-0.92423</v>
      </c>
      <c r="AF854">
        <v>69.820999999999998</v>
      </c>
      <c r="AG854">
        <v>0.72024999999999995</v>
      </c>
      <c r="AH854">
        <v>70.087000000000003</v>
      </c>
      <c r="AI854">
        <v>0.26546999999999998</v>
      </c>
      <c r="AK854">
        <v>0.76193636655807495</v>
      </c>
      <c r="AL854" s="24">
        <v>5.0123999999999999E-13</v>
      </c>
      <c r="AM854">
        <v>1</v>
      </c>
      <c r="AN854">
        <v>6122</v>
      </c>
      <c r="AO854">
        <v>167.69</v>
      </c>
      <c r="AP854">
        <v>147.97</v>
      </c>
      <c r="AQ854">
        <v>1</v>
      </c>
      <c r="AR854">
        <v>2417900</v>
      </c>
    </row>
    <row r="855" spans="1:44" x14ac:dyDescent="0.25">
      <c r="A855">
        <v>853</v>
      </c>
      <c r="B855">
        <v>1214</v>
      </c>
      <c r="C855">
        <v>305</v>
      </c>
      <c r="D855">
        <v>313</v>
      </c>
      <c r="E855">
        <v>654</v>
      </c>
      <c r="G855">
        <v>1238</v>
      </c>
      <c r="H855" t="s">
        <v>7153</v>
      </c>
      <c r="I855">
        <v>19</v>
      </c>
      <c r="J855" t="s">
        <v>20643</v>
      </c>
      <c r="K855" t="s">
        <v>21174</v>
      </c>
      <c r="L855" t="s">
        <v>21175</v>
      </c>
      <c r="M855" t="s">
        <v>21181</v>
      </c>
      <c r="N855">
        <v>0</v>
      </c>
      <c r="O855">
        <v>1</v>
      </c>
      <c r="P855" t="s">
        <v>6081</v>
      </c>
      <c r="Q855" t="s">
        <v>6081</v>
      </c>
      <c r="R855" t="s">
        <v>6081</v>
      </c>
      <c r="S855" t="s">
        <v>6082</v>
      </c>
      <c r="U855" t="s">
        <v>20667</v>
      </c>
      <c r="V855" t="s">
        <v>20680</v>
      </c>
      <c r="W855">
        <v>3</v>
      </c>
      <c r="X855" t="s">
        <v>2036</v>
      </c>
      <c r="Y855">
        <v>2</v>
      </c>
      <c r="Z855">
        <v>1019.9806</v>
      </c>
      <c r="AA855">
        <v>2037.9466</v>
      </c>
      <c r="AB855">
        <v>42769.61328125</v>
      </c>
      <c r="AC855">
        <v>-0.25117</v>
      </c>
      <c r="AD855">
        <v>0.17227999999999999</v>
      </c>
      <c r="AE855">
        <v>-7.8889000000000001E-2</v>
      </c>
      <c r="AF855">
        <v>69.814999999999998</v>
      </c>
      <c r="AG855">
        <v>0.56815000000000004</v>
      </c>
      <c r="AH855">
        <v>70.081000000000003</v>
      </c>
      <c r="AI855">
        <v>0.26546999999999998</v>
      </c>
      <c r="AK855">
        <v>0.99074554443359397</v>
      </c>
      <c r="AL855" s="24">
        <v>1.1088E-21</v>
      </c>
      <c r="AM855">
        <v>1</v>
      </c>
      <c r="AN855">
        <v>6135</v>
      </c>
      <c r="AO855">
        <v>197.67</v>
      </c>
      <c r="AP855">
        <v>171.2</v>
      </c>
      <c r="AQ855">
        <v>1</v>
      </c>
      <c r="AR855">
        <v>838930</v>
      </c>
    </row>
    <row r="856" spans="1:44" x14ac:dyDescent="0.25">
      <c r="A856">
        <v>854</v>
      </c>
      <c r="B856">
        <v>1214</v>
      </c>
      <c r="C856">
        <v>305</v>
      </c>
      <c r="D856">
        <v>313</v>
      </c>
      <c r="E856">
        <v>655</v>
      </c>
      <c r="G856">
        <v>1238</v>
      </c>
      <c r="H856" t="s">
        <v>7153</v>
      </c>
      <c r="I856">
        <v>19</v>
      </c>
      <c r="J856" t="s">
        <v>20643</v>
      </c>
      <c r="K856" t="s">
        <v>21174</v>
      </c>
      <c r="L856" t="s">
        <v>21175</v>
      </c>
      <c r="M856" t="s">
        <v>21182</v>
      </c>
      <c r="N856">
        <v>0</v>
      </c>
      <c r="O856">
        <v>1</v>
      </c>
      <c r="P856" t="s">
        <v>6081</v>
      </c>
      <c r="Q856" t="s">
        <v>6081</v>
      </c>
      <c r="R856" t="s">
        <v>6081</v>
      </c>
      <c r="S856" t="s">
        <v>6082</v>
      </c>
      <c r="U856" t="s">
        <v>20667</v>
      </c>
      <c r="V856" t="s">
        <v>20668</v>
      </c>
      <c r="W856">
        <v>4</v>
      </c>
      <c r="X856" t="s">
        <v>1598</v>
      </c>
      <c r="Y856">
        <v>2</v>
      </c>
      <c r="Z856">
        <v>1019.9806</v>
      </c>
      <c r="AA856">
        <v>2037.9466</v>
      </c>
      <c r="AB856">
        <v>43310.98046875</v>
      </c>
      <c r="AC856">
        <v>-0.63436999999999999</v>
      </c>
      <c r="AD856">
        <v>-0.16541</v>
      </c>
      <c r="AE856">
        <v>-0.79978000000000005</v>
      </c>
      <c r="AF856">
        <v>69.646000000000001</v>
      </c>
      <c r="AG856">
        <v>0.68437999999999999</v>
      </c>
      <c r="AH856">
        <v>70.188000000000002</v>
      </c>
      <c r="AI856">
        <v>0.54191999999999996</v>
      </c>
      <c r="AK856">
        <v>0.944485783576965</v>
      </c>
      <c r="AL856" s="24">
        <v>2.3407999999999999E-27</v>
      </c>
      <c r="AM856">
        <v>1</v>
      </c>
      <c r="AN856">
        <v>7520</v>
      </c>
      <c r="AO856">
        <v>228.46</v>
      </c>
      <c r="AP856">
        <v>219.4</v>
      </c>
      <c r="AQ856">
        <v>1</v>
      </c>
      <c r="AR856">
        <v>3923400</v>
      </c>
    </row>
    <row r="857" spans="1:44" x14ac:dyDescent="0.25">
      <c r="A857">
        <v>855</v>
      </c>
      <c r="B857">
        <v>1214</v>
      </c>
      <c r="C857">
        <v>305</v>
      </c>
      <c r="D857">
        <v>314</v>
      </c>
      <c r="E857">
        <v>656</v>
      </c>
      <c r="H857" t="s">
        <v>7153</v>
      </c>
      <c r="I857">
        <v>19</v>
      </c>
      <c r="J857" t="s">
        <v>20665</v>
      </c>
      <c r="K857" t="s">
        <v>21183</v>
      </c>
      <c r="N857">
        <v>0</v>
      </c>
      <c r="O857">
        <v>0</v>
      </c>
      <c r="P857" t="s">
        <v>6081</v>
      </c>
      <c r="Q857" t="s">
        <v>6081</v>
      </c>
      <c r="R857" t="s">
        <v>6081</v>
      </c>
      <c r="S857" t="s">
        <v>6082</v>
      </c>
      <c r="U857" t="s">
        <v>20667</v>
      </c>
      <c r="V857" t="s">
        <v>20668</v>
      </c>
      <c r="W857">
        <v>4</v>
      </c>
      <c r="X857" t="s">
        <v>1598</v>
      </c>
      <c r="Y857">
        <v>3</v>
      </c>
      <c r="Z857">
        <v>674.99117000000001</v>
      </c>
      <c r="AA857">
        <v>2021.9517000000001</v>
      </c>
      <c r="AB857">
        <v>51758.89453125</v>
      </c>
      <c r="AC857">
        <v>-1.1923999999999999</v>
      </c>
      <c r="AD857">
        <v>0.16952999999999999</v>
      </c>
      <c r="AE857">
        <v>-1.0228999999999999</v>
      </c>
      <c r="AF857">
        <v>87.266999999999996</v>
      </c>
      <c r="AG857">
        <v>1.1625000000000001</v>
      </c>
      <c r="AH857">
        <v>87.707999999999998</v>
      </c>
      <c r="AI857">
        <v>0.44173000000000001</v>
      </c>
      <c r="AK857">
        <v>0.81884700059890703</v>
      </c>
      <c r="AL857" s="24">
        <v>1.8617E-26</v>
      </c>
      <c r="AM857">
        <v>1</v>
      </c>
      <c r="AN857">
        <v>9642</v>
      </c>
      <c r="AO857">
        <v>226.93</v>
      </c>
      <c r="AP857">
        <v>205.7</v>
      </c>
      <c r="AQ857">
        <v>1</v>
      </c>
      <c r="AR857">
        <v>3957900</v>
      </c>
    </row>
    <row r="858" spans="1:44" x14ac:dyDescent="0.25">
      <c r="A858">
        <v>856</v>
      </c>
      <c r="B858">
        <v>1214</v>
      </c>
      <c r="C858">
        <v>305</v>
      </c>
      <c r="D858">
        <v>314</v>
      </c>
      <c r="E858">
        <v>657</v>
      </c>
      <c r="H858" t="s">
        <v>7153</v>
      </c>
      <c r="I858">
        <v>19</v>
      </c>
      <c r="J858" t="s">
        <v>20665</v>
      </c>
      <c r="K858" t="s">
        <v>21183</v>
      </c>
      <c r="N858">
        <v>0</v>
      </c>
      <c r="O858">
        <v>0</v>
      </c>
      <c r="P858" t="s">
        <v>6081</v>
      </c>
      <c r="Q858" t="s">
        <v>6081</v>
      </c>
      <c r="R858" t="s">
        <v>6081</v>
      </c>
      <c r="S858" t="s">
        <v>6082</v>
      </c>
      <c r="U858" t="s">
        <v>20667</v>
      </c>
      <c r="V858" t="s">
        <v>20668</v>
      </c>
      <c r="W858">
        <v>4</v>
      </c>
      <c r="X858" t="s">
        <v>1598</v>
      </c>
      <c r="Y858">
        <v>2</v>
      </c>
      <c r="Z858">
        <v>1011.9831</v>
      </c>
      <c r="AA858">
        <v>2021.9517000000001</v>
      </c>
      <c r="AB858">
        <v>44007.25</v>
      </c>
      <c r="AC858">
        <v>-0.47427000000000002</v>
      </c>
      <c r="AD858">
        <v>-5.7109E-2</v>
      </c>
      <c r="AE858">
        <v>-0.53137999999999996</v>
      </c>
      <c r="AF858">
        <v>87.197999999999993</v>
      </c>
      <c r="AG858">
        <v>0.62431999999999999</v>
      </c>
      <c r="AH858">
        <v>87.64</v>
      </c>
      <c r="AI858">
        <v>0.44173000000000001</v>
      </c>
      <c r="AK858">
        <v>0.93756037950515703</v>
      </c>
      <c r="AL858" s="24">
        <v>5.8772000000000003E-83</v>
      </c>
      <c r="AM858">
        <v>1</v>
      </c>
      <c r="AN858">
        <v>9654</v>
      </c>
      <c r="AO858">
        <v>349.81</v>
      </c>
      <c r="AP858">
        <v>332.24</v>
      </c>
      <c r="AQ858">
        <v>1</v>
      </c>
      <c r="AR858">
        <v>1349500</v>
      </c>
    </row>
    <row r="859" spans="1:44" x14ac:dyDescent="0.25">
      <c r="A859">
        <v>857</v>
      </c>
      <c r="B859">
        <v>941</v>
      </c>
      <c r="C859">
        <v>306</v>
      </c>
      <c r="D859">
        <v>315</v>
      </c>
      <c r="E859">
        <v>658</v>
      </c>
      <c r="H859" t="s">
        <v>7155</v>
      </c>
      <c r="I859">
        <v>14</v>
      </c>
      <c r="J859" t="s">
        <v>20665</v>
      </c>
      <c r="K859" t="s">
        <v>21184</v>
      </c>
      <c r="N859">
        <v>0</v>
      </c>
      <c r="O859">
        <v>0</v>
      </c>
      <c r="P859" t="s">
        <v>5223</v>
      </c>
      <c r="Q859" t="s">
        <v>5223</v>
      </c>
      <c r="R859" t="s">
        <v>5223</v>
      </c>
      <c r="S859" t="s">
        <v>5224</v>
      </c>
      <c r="U859" t="s">
        <v>20667</v>
      </c>
      <c r="V859" t="s">
        <v>20680</v>
      </c>
      <c r="W859">
        <v>3</v>
      </c>
      <c r="X859" t="s">
        <v>2036</v>
      </c>
      <c r="Y859">
        <v>3</v>
      </c>
      <c r="Z859">
        <v>522.95108000000005</v>
      </c>
      <c r="AA859">
        <v>1565.8314</v>
      </c>
      <c r="AB859">
        <v>59195.99609375</v>
      </c>
      <c r="AC859">
        <v>-1.0544</v>
      </c>
      <c r="AD859">
        <v>0.51436000000000004</v>
      </c>
      <c r="AE859">
        <v>-0.54005999999999998</v>
      </c>
      <c r="AF859">
        <v>86.876999999999995</v>
      </c>
      <c r="AG859">
        <v>0.44962000000000002</v>
      </c>
      <c r="AH859">
        <v>87.141999999999996</v>
      </c>
      <c r="AI859">
        <v>0.26579000000000003</v>
      </c>
      <c r="AK859">
        <v>0.88466280698776201</v>
      </c>
      <c r="AL859">
        <v>3.2020999999999998E-3</v>
      </c>
      <c r="AM859">
        <v>1</v>
      </c>
      <c r="AN859">
        <v>7766</v>
      </c>
      <c r="AO859">
        <v>93.838999999999999</v>
      </c>
      <c r="AP859">
        <v>84.95</v>
      </c>
      <c r="AQ859">
        <v>1</v>
      </c>
      <c r="AR859">
        <v>362560</v>
      </c>
    </row>
    <row r="860" spans="1:44" x14ac:dyDescent="0.25">
      <c r="A860">
        <v>858</v>
      </c>
      <c r="B860">
        <v>941</v>
      </c>
      <c r="C860">
        <v>306</v>
      </c>
      <c r="D860">
        <v>315</v>
      </c>
      <c r="H860" t="s">
        <v>7155</v>
      </c>
      <c r="I860">
        <v>14</v>
      </c>
      <c r="J860" t="s">
        <v>20665</v>
      </c>
      <c r="N860">
        <v>0</v>
      </c>
      <c r="O860">
        <v>0</v>
      </c>
      <c r="P860" t="s">
        <v>5223</v>
      </c>
      <c r="Q860" t="s">
        <v>5223</v>
      </c>
      <c r="R860" t="s">
        <v>5223</v>
      </c>
      <c r="S860" t="s">
        <v>5224</v>
      </c>
      <c r="U860" t="s">
        <v>20683</v>
      </c>
      <c r="V860" t="s">
        <v>20676</v>
      </c>
      <c r="W860">
        <v>1</v>
      </c>
      <c r="X860" t="s">
        <v>2038</v>
      </c>
      <c r="Y860">
        <v>3</v>
      </c>
      <c r="Z860">
        <v>522.95108000000005</v>
      </c>
      <c r="AA860">
        <v>1565.8314</v>
      </c>
      <c r="AB860">
        <v>57582.13671875</v>
      </c>
      <c r="AC860">
        <v>-0.51766000000000001</v>
      </c>
      <c r="AD860">
        <v>-7.6638999999999999E-2</v>
      </c>
      <c r="AE860">
        <v>-0.59430000000000005</v>
      </c>
      <c r="AF860">
        <v>87.236999999999995</v>
      </c>
      <c r="AG860">
        <v>0.44067000000000001</v>
      </c>
      <c r="AH860">
        <v>87.236999999999995</v>
      </c>
      <c r="AI860">
        <v>0</v>
      </c>
      <c r="AJ860">
        <v>9.5032000000000005E-2</v>
      </c>
      <c r="AK860" t="s">
        <v>6762</v>
      </c>
      <c r="AL860">
        <v>1</v>
      </c>
      <c r="AM860">
        <v>0</v>
      </c>
      <c r="AO860" t="s">
        <v>6762</v>
      </c>
      <c r="AP860" t="s">
        <v>6762</v>
      </c>
      <c r="AQ860">
        <v>0</v>
      </c>
      <c r="AR860">
        <v>245280</v>
      </c>
    </row>
    <row r="861" spans="1:44" x14ac:dyDescent="0.25">
      <c r="A861">
        <v>859</v>
      </c>
      <c r="B861">
        <v>941</v>
      </c>
      <c r="C861">
        <v>306</v>
      </c>
      <c r="D861">
        <v>315</v>
      </c>
      <c r="H861" t="s">
        <v>7155</v>
      </c>
      <c r="I861">
        <v>14</v>
      </c>
      <c r="J861" t="s">
        <v>20665</v>
      </c>
      <c r="N861">
        <v>0</v>
      </c>
      <c r="O861">
        <v>0</v>
      </c>
      <c r="P861" t="s">
        <v>5223</v>
      </c>
      <c r="Q861" t="s">
        <v>5223</v>
      </c>
      <c r="R861" t="s">
        <v>5223</v>
      </c>
      <c r="S861" t="s">
        <v>5224</v>
      </c>
      <c r="U861" t="s">
        <v>20683</v>
      </c>
      <c r="V861" t="s">
        <v>20678</v>
      </c>
      <c r="W861">
        <v>2</v>
      </c>
      <c r="X861" t="s">
        <v>2037</v>
      </c>
      <c r="Y861">
        <v>3</v>
      </c>
      <c r="Z861">
        <v>522.95108000000005</v>
      </c>
      <c r="AA861">
        <v>1565.8314</v>
      </c>
      <c r="AB861">
        <v>59607.24609375</v>
      </c>
      <c r="AC861">
        <v>-1.3676999999999999</v>
      </c>
      <c r="AD861">
        <v>0.11506</v>
      </c>
      <c r="AE861">
        <v>-1.2525999999999999</v>
      </c>
      <c r="AF861">
        <v>86.706999999999994</v>
      </c>
      <c r="AG861">
        <v>0.37512000000000001</v>
      </c>
      <c r="AH861">
        <v>87.168000000000006</v>
      </c>
      <c r="AI861">
        <v>0.46098</v>
      </c>
      <c r="AJ861">
        <v>2.5603999999999998E-2</v>
      </c>
      <c r="AK861" t="s">
        <v>6762</v>
      </c>
      <c r="AL861">
        <v>1</v>
      </c>
      <c r="AM861">
        <v>0</v>
      </c>
      <c r="AO861" t="s">
        <v>6762</v>
      </c>
      <c r="AP861" t="s">
        <v>6762</v>
      </c>
      <c r="AQ861">
        <v>0</v>
      </c>
      <c r="AR861">
        <v>280860</v>
      </c>
    </row>
    <row r="862" spans="1:44" x14ac:dyDescent="0.25">
      <c r="A862">
        <v>860</v>
      </c>
      <c r="B862">
        <v>941</v>
      </c>
      <c r="C862">
        <v>306</v>
      </c>
      <c r="D862">
        <v>315</v>
      </c>
      <c r="H862" t="s">
        <v>7155</v>
      </c>
      <c r="I862">
        <v>14</v>
      </c>
      <c r="J862" t="s">
        <v>20665</v>
      </c>
      <c r="N862">
        <v>0</v>
      </c>
      <c r="O862">
        <v>0</v>
      </c>
      <c r="P862" t="s">
        <v>5223</v>
      </c>
      <c r="Q862" t="s">
        <v>5223</v>
      </c>
      <c r="R862" t="s">
        <v>5223</v>
      </c>
      <c r="S862" t="s">
        <v>5224</v>
      </c>
      <c r="U862" t="s">
        <v>20683</v>
      </c>
      <c r="V862" t="s">
        <v>20668</v>
      </c>
      <c r="W862">
        <v>4</v>
      </c>
      <c r="X862" t="s">
        <v>1598</v>
      </c>
      <c r="Y862">
        <v>3</v>
      </c>
      <c r="Z862">
        <v>522.95108000000005</v>
      </c>
      <c r="AA862">
        <v>1565.8314</v>
      </c>
      <c r="AB862">
        <v>58600.84765625</v>
      </c>
      <c r="AC862">
        <v>-1.7645</v>
      </c>
      <c r="AD862">
        <v>5.6785000000000002E-2</v>
      </c>
      <c r="AE862">
        <v>-1.7077</v>
      </c>
      <c r="AF862">
        <v>86.664000000000001</v>
      </c>
      <c r="AG862">
        <v>0.71718000000000004</v>
      </c>
      <c r="AH862">
        <v>87.105999999999995</v>
      </c>
      <c r="AI862">
        <v>0.44173000000000001</v>
      </c>
      <c r="AJ862">
        <v>-3.6818999999999998E-2</v>
      </c>
      <c r="AK862" t="s">
        <v>6762</v>
      </c>
      <c r="AL862">
        <v>1</v>
      </c>
      <c r="AM862">
        <v>0</v>
      </c>
      <c r="AO862" t="s">
        <v>6762</v>
      </c>
      <c r="AP862" t="s">
        <v>6762</v>
      </c>
      <c r="AQ862">
        <v>0</v>
      </c>
      <c r="AR862">
        <v>2523700</v>
      </c>
    </row>
    <row r="863" spans="1:44" x14ac:dyDescent="0.25">
      <c r="A863">
        <v>861</v>
      </c>
      <c r="B863">
        <v>595</v>
      </c>
      <c r="C863">
        <v>307</v>
      </c>
      <c r="D863">
        <v>316</v>
      </c>
      <c r="E863">
        <v>659</v>
      </c>
      <c r="H863" t="s">
        <v>7157</v>
      </c>
      <c r="I863">
        <v>11</v>
      </c>
      <c r="J863" t="s">
        <v>20665</v>
      </c>
      <c r="K863" t="s">
        <v>21185</v>
      </c>
      <c r="N863">
        <v>0</v>
      </c>
      <c r="O863">
        <v>0</v>
      </c>
      <c r="P863" t="s">
        <v>4103</v>
      </c>
      <c r="Q863" t="s">
        <v>4103</v>
      </c>
      <c r="R863" t="s">
        <v>4103</v>
      </c>
      <c r="S863" t="s">
        <v>4104</v>
      </c>
      <c r="U863" t="s">
        <v>20667</v>
      </c>
      <c r="V863" t="s">
        <v>20676</v>
      </c>
      <c r="W863">
        <v>1</v>
      </c>
      <c r="X863" t="s">
        <v>2038</v>
      </c>
      <c r="Y863">
        <v>3</v>
      </c>
      <c r="Z863">
        <v>437.24934999999999</v>
      </c>
      <c r="AA863">
        <v>1308.7262000000001</v>
      </c>
      <c r="AB863">
        <v>64163.22265625</v>
      </c>
      <c r="AC863">
        <v>0.46992</v>
      </c>
      <c r="AD863">
        <v>-0.22897000000000001</v>
      </c>
      <c r="AE863">
        <v>0.24095</v>
      </c>
      <c r="AF863">
        <v>22.535</v>
      </c>
      <c r="AG863">
        <v>0.42431999999999997</v>
      </c>
      <c r="AH863">
        <v>22.535</v>
      </c>
      <c r="AI863">
        <v>0</v>
      </c>
      <c r="AK863">
        <v>0.79262363910675004</v>
      </c>
      <c r="AL863">
        <v>5.3030999999999998E-3</v>
      </c>
      <c r="AM863">
        <v>1</v>
      </c>
      <c r="AN863">
        <v>1325</v>
      </c>
      <c r="AO863">
        <v>123.79</v>
      </c>
      <c r="AP863">
        <v>77.912999999999997</v>
      </c>
      <c r="AQ863">
        <v>1</v>
      </c>
      <c r="AR863">
        <v>1432000</v>
      </c>
    </row>
    <row r="864" spans="1:44" x14ac:dyDescent="0.25">
      <c r="A864">
        <v>862</v>
      </c>
      <c r="B864">
        <v>595</v>
      </c>
      <c r="C864">
        <v>307</v>
      </c>
      <c r="D864">
        <v>316</v>
      </c>
      <c r="E864">
        <v>660</v>
      </c>
      <c r="H864" t="s">
        <v>7157</v>
      </c>
      <c r="I864">
        <v>11</v>
      </c>
      <c r="J864" t="s">
        <v>20665</v>
      </c>
      <c r="K864" t="s">
        <v>21185</v>
      </c>
      <c r="N864">
        <v>0</v>
      </c>
      <c r="O864">
        <v>0</v>
      </c>
      <c r="P864" t="s">
        <v>4103</v>
      </c>
      <c r="Q864" t="s">
        <v>4103</v>
      </c>
      <c r="R864" t="s">
        <v>4103</v>
      </c>
      <c r="S864" t="s">
        <v>4104</v>
      </c>
      <c r="U864" t="s">
        <v>20667</v>
      </c>
      <c r="V864" t="s">
        <v>20678</v>
      </c>
      <c r="W864">
        <v>2</v>
      </c>
      <c r="X864" t="s">
        <v>2037</v>
      </c>
      <c r="Y864">
        <v>3</v>
      </c>
      <c r="Z864">
        <v>437.24934999999999</v>
      </c>
      <c r="AA864">
        <v>1308.7262000000001</v>
      </c>
      <c r="AB864">
        <v>64813.83203125</v>
      </c>
      <c r="AC864">
        <v>-0.25562000000000001</v>
      </c>
      <c r="AD864">
        <v>-0.28308</v>
      </c>
      <c r="AE864">
        <v>-0.53869999999999996</v>
      </c>
      <c r="AF864">
        <v>22.512</v>
      </c>
      <c r="AG864">
        <v>0.44584000000000001</v>
      </c>
      <c r="AH864">
        <v>22.571999999999999</v>
      </c>
      <c r="AI864">
        <v>6.0609999999999997E-2</v>
      </c>
      <c r="AK864">
        <v>0.85355359315872203</v>
      </c>
      <c r="AL864">
        <v>1.9279E-3</v>
      </c>
      <c r="AM864">
        <v>1</v>
      </c>
      <c r="AN864">
        <v>1377</v>
      </c>
      <c r="AO864">
        <v>131.82</v>
      </c>
      <c r="AP864">
        <v>93.185000000000002</v>
      </c>
      <c r="AQ864">
        <v>1</v>
      </c>
      <c r="AR864">
        <v>3739300</v>
      </c>
    </row>
    <row r="865" spans="1:44" x14ac:dyDescent="0.25">
      <c r="A865">
        <v>863</v>
      </c>
      <c r="B865">
        <v>595</v>
      </c>
      <c r="C865">
        <v>307</v>
      </c>
      <c r="D865">
        <v>316</v>
      </c>
      <c r="E865">
        <v>661</v>
      </c>
      <c r="H865" t="s">
        <v>7157</v>
      </c>
      <c r="I865">
        <v>11</v>
      </c>
      <c r="J865" t="s">
        <v>20665</v>
      </c>
      <c r="K865" t="s">
        <v>21185</v>
      </c>
      <c r="N865">
        <v>0</v>
      </c>
      <c r="O865">
        <v>0</v>
      </c>
      <c r="P865" t="s">
        <v>4103</v>
      </c>
      <c r="Q865" t="s">
        <v>4103</v>
      </c>
      <c r="R865" t="s">
        <v>4103</v>
      </c>
      <c r="S865" t="s">
        <v>4104</v>
      </c>
      <c r="U865" t="s">
        <v>20667</v>
      </c>
      <c r="V865" t="s">
        <v>20680</v>
      </c>
      <c r="W865">
        <v>3</v>
      </c>
      <c r="X865" t="s">
        <v>2036</v>
      </c>
      <c r="Y865">
        <v>3</v>
      </c>
      <c r="Z865">
        <v>437.24934999999999</v>
      </c>
      <c r="AA865">
        <v>1308.7262000000001</v>
      </c>
      <c r="AB865">
        <v>64308.12890625</v>
      </c>
      <c r="AC865">
        <v>-1.2626999999999999</v>
      </c>
      <c r="AD865">
        <v>-0.18498000000000001</v>
      </c>
      <c r="AE865">
        <v>-1.4477</v>
      </c>
      <c r="AF865">
        <v>22.329000000000001</v>
      </c>
      <c r="AG865">
        <v>0.52136000000000005</v>
      </c>
      <c r="AH865">
        <v>22.494</v>
      </c>
      <c r="AI865">
        <v>0.16475000000000001</v>
      </c>
      <c r="AK865">
        <v>0.930464327335358</v>
      </c>
      <c r="AL865">
        <v>9.4518999999999992E-3</v>
      </c>
      <c r="AM865">
        <v>1</v>
      </c>
      <c r="AN865">
        <v>1305</v>
      </c>
      <c r="AO865">
        <v>113.93</v>
      </c>
      <c r="AP865">
        <v>75.292000000000002</v>
      </c>
      <c r="AQ865">
        <v>1</v>
      </c>
      <c r="AR865">
        <v>1741600</v>
      </c>
    </row>
    <row r="866" spans="1:44" x14ac:dyDescent="0.25">
      <c r="A866">
        <v>864</v>
      </c>
      <c r="B866">
        <v>595</v>
      </c>
      <c r="C866">
        <v>307</v>
      </c>
      <c r="D866">
        <v>316</v>
      </c>
      <c r="H866" t="s">
        <v>7157</v>
      </c>
      <c r="I866">
        <v>11</v>
      </c>
      <c r="J866" t="s">
        <v>20665</v>
      </c>
      <c r="N866">
        <v>0</v>
      </c>
      <c r="O866">
        <v>0</v>
      </c>
      <c r="P866" t="s">
        <v>4103</v>
      </c>
      <c r="Q866" t="s">
        <v>4103</v>
      </c>
      <c r="R866" t="s">
        <v>4103</v>
      </c>
      <c r="S866" t="s">
        <v>4104</v>
      </c>
      <c r="U866" t="s">
        <v>20683</v>
      </c>
      <c r="V866" t="s">
        <v>20676</v>
      </c>
      <c r="W866">
        <v>1</v>
      </c>
      <c r="X866" t="s">
        <v>2038</v>
      </c>
      <c r="Y866">
        <v>3</v>
      </c>
      <c r="Z866">
        <v>437.24934999999999</v>
      </c>
      <c r="AA866">
        <v>1308.7262000000001</v>
      </c>
      <c r="AB866" t="s">
        <v>6762</v>
      </c>
      <c r="AC866">
        <v>0.52339000000000002</v>
      </c>
      <c r="AD866">
        <v>-0.33512999999999998</v>
      </c>
      <c r="AE866">
        <v>0.18826000000000001</v>
      </c>
      <c r="AF866">
        <v>23.445</v>
      </c>
      <c r="AG866">
        <v>0.22825999999999999</v>
      </c>
      <c r="AH866">
        <v>23.445</v>
      </c>
      <c r="AI866">
        <v>0</v>
      </c>
      <c r="AJ866">
        <v>0.87241999999999997</v>
      </c>
      <c r="AK866" t="s">
        <v>6762</v>
      </c>
      <c r="AL866">
        <v>1</v>
      </c>
      <c r="AM866">
        <v>0</v>
      </c>
      <c r="AO866" t="s">
        <v>6762</v>
      </c>
      <c r="AP866" t="s">
        <v>6762</v>
      </c>
      <c r="AQ866">
        <v>0</v>
      </c>
      <c r="AR866">
        <v>28569</v>
      </c>
    </row>
    <row r="867" spans="1:44" x14ac:dyDescent="0.25">
      <c r="A867">
        <v>865</v>
      </c>
      <c r="B867">
        <v>595</v>
      </c>
      <c r="C867">
        <v>307</v>
      </c>
      <c r="D867">
        <v>316</v>
      </c>
      <c r="H867" t="s">
        <v>7157</v>
      </c>
      <c r="I867">
        <v>11</v>
      </c>
      <c r="J867" t="s">
        <v>20665</v>
      </c>
      <c r="N867">
        <v>0</v>
      </c>
      <c r="O867">
        <v>0</v>
      </c>
      <c r="P867" t="s">
        <v>4103</v>
      </c>
      <c r="Q867" t="s">
        <v>4103</v>
      </c>
      <c r="R867" t="s">
        <v>4103</v>
      </c>
      <c r="S867" t="s">
        <v>4104</v>
      </c>
      <c r="U867" t="s">
        <v>20683</v>
      </c>
      <c r="V867" t="s">
        <v>20668</v>
      </c>
      <c r="W867">
        <v>4</v>
      </c>
      <c r="X867" t="s">
        <v>1598</v>
      </c>
      <c r="Y867">
        <v>3</v>
      </c>
      <c r="Z867">
        <v>437.24934999999999</v>
      </c>
      <c r="AA867">
        <v>1308.7262000000001</v>
      </c>
      <c r="AB867">
        <v>66300.21875</v>
      </c>
      <c r="AC867">
        <v>-1.4814000000000001</v>
      </c>
      <c r="AD867">
        <v>-0.15165999999999999</v>
      </c>
      <c r="AE867">
        <v>-1.633</v>
      </c>
      <c r="AF867">
        <v>22.431000000000001</v>
      </c>
      <c r="AG867">
        <v>0.31147000000000002</v>
      </c>
      <c r="AH867">
        <v>22.571999999999999</v>
      </c>
      <c r="AI867">
        <v>0.14116999999999999</v>
      </c>
      <c r="AJ867" s="24">
        <v>7.4387000000000005E-5</v>
      </c>
      <c r="AK867" t="s">
        <v>6762</v>
      </c>
      <c r="AL867">
        <v>1</v>
      </c>
      <c r="AM867">
        <v>0</v>
      </c>
      <c r="AO867" t="s">
        <v>6762</v>
      </c>
      <c r="AP867" t="s">
        <v>6762</v>
      </c>
      <c r="AQ867">
        <v>0</v>
      </c>
      <c r="AR867">
        <v>1070600</v>
      </c>
    </row>
    <row r="868" spans="1:44" x14ac:dyDescent="0.25">
      <c r="A868">
        <v>866</v>
      </c>
      <c r="B868">
        <v>168</v>
      </c>
      <c r="C868">
        <v>308</v>
      </c>
      <c r="D868">
        <v>317</v>
      </c>
      <c r="E868">
        <v>662</v>
      </c>
      <c r="H868" t="s">
        <v>7160</v>
      </c>
      <c r="I868">
        <v>11</v>
      </c>
      <c r="J868" t="s">
        <v>20665</v>
      </c>
      <c r="K868" t="s">
        <v>21186</v>
      </c>
      <c r="N868">
        <v>0</v>
      </c>
      <c r="O868">
        <v>0</v>
      </c>
      <c r="P868" t="s">
        <v>2678</v>
      </c>
      <c r="Q868" t="s">
        <v>2678</v>
      </c>
      <c r="R868" t="s">
        <v>2678</v>
      </c>
      <c r="S868" t="s">
        <v>2679</v>
      </c>
      <c r="U868" t="s">
        <v>20667</v>
      </c>
      <c r="V868" t="s">
        <v>20676</v>
      </c>
      <c r="W868">
        <v>1</v>
      </c>
      <c r="X868" t="s">
        <v>2038</v>
      </c>
      <c r="Y868">
        <v>2</v>
      </c>
      <c r="Z868">
        <v>540.29021</v>
      </c>
      <c r="AA868">
        <v>1078.5659000000001</v>
      </c>
      <c r="AB868">
        <v>56785.765625</v>
      </c>
      <c r="AC868">
        <v>-6.7546000000000004E-3</v>
      </c>
      <c r="AD868">
        <v>0.23649999999999999</v>
      </c>
      <c r="AE868">
        <v>0.22975000000000001</v>
      </c>
      <c r="AF868">
        <v>40.787999999999997</v>
      </c>
      <c r="AG868">
        <v>0.63632999999999995</v>
      </c>
      <c r="AH868">
        <v>40.787999999999997</v>
      </c>
      <c r="AI868">
        <v>0</v>
      </c>
      <c r="AK868">
        <v>0.60277962684631303</v>
      </c>
      <c r="AL868">
        <v>7.7357999999999996E-2</v>
      </c>
      <c r="AM868">
        <v>1</v>
      </c>
      <c r="AN868">
        <v>3198</v>
      </c>
      <c r="AO868">
        <v>74.162000000000006</v>
      </c>
      <c r="AP868">
        <v>28.033000000000001</v>
      </c>
      <c r="AQ868">
        <v>1</v>
      </c>
      <c r="AR868">
        <v>623040</v>
      </c>
    </row>
    <row r="869" spans="1:44" x14ac:dyDescent="0.25">
      <c r="A869">
        <v>867</v>
      </c>
      <c r="B869">
        <v>168</v>
      </c>
      <c r="C869">
        <v>308</v>
      </c>
      <c r="D869">
        <v>317</v>
      </c>
      <c r="E869">
        <v>663</v>
      </c>
      <c r="H869" t="s">
        <v>7160</v>
      </c>
      <c r="I869">
        <v>11</v>
      </c>
      <c r="J869" t="s">
        <v>20665</v>
      </c>
      <c r="K869" t="s">
        <v>21186</v>
      </c>
      <c r="N869">
        <v>0</v>
      </c>
      <c r="O869">
        <v>0</v>
      </c>
      <c r="P869" t="s">
        <v>2678</v>
      </c>
      <c r="Q869" t="s">
        <v>2678</v>
      </c>
      <c r="R869" t="s">
        <v>2678</v>
      </c>
      <c r="S869" t="s">
        <v>2679</v>
      </c>
      <c r="U869" t="s">
        <v>20667</v>
      </c>
      <c r="V869" t="s">
        <v>20678</v>
      </c>
      <c r="W869">
        <v>2</v>
      </c>
      <c r="X869" t="s">
        <v>2037</v>
      </c>
      <c r="Y869">
        <v>2</v>
      </c>
      <c r="Z869">
        <v>540.29021</v>
      </c>
      <c r="AA869">
        <v>1078.5659000000001</v>
      </c>
      <c r="AB869">
        <v>58910.68359375</v>
      </c>
      <c r="AC869">
        <v>-0.88051999999999997</v>
      </c>
      <c r="AD869">
        <v>-0.17574999999999999</v>
      </c>
      <c r="AE869">
        <v>-1.0563</v>
      </c>
      <c r="AF869">
        <v>40.591999999999999</v>
      </c>
      <c r="AG869">
        <v>0.57230000000000003</v>
      </c>
      <c r="AH869">
        <v>40.853000000000002</v>
      </c>
      <c r="AI869">
        <v>0.26079999999999998</v>
      </c>
      <c r="AK869">
        <v>0.80301940441131603</v>
      </c>
      <c r="AL869">
        <v>2.4321999999999998E-3</v>
      </c>
      <c r="AM869">
        <v>1</v>
      </c>
      <c r="AN869">
        <v>3430</v>
      </c>
      <c r="AO869">
        <v>129.85</v>
      </c>
      <c r="AP869">
        <v>81.057000000000002</v>
      </c>
      <c r="AQ869">
        <v>1</v>
      </c>
      <c r="AR869">
        <v>714160</v>
      </c>
    </row>
    <row r="870" spans="1:44" x14ac:dyDescent="0.25">
      <c r="A870">
        <v>868</v>
      </c>
      <c r="B870">
        <v>168</v>
      </c>
      <c r="C870">
        <v>308</v>
      </c>
      <c r="D870">
        <v>317</v>
      </c>
      <c r="E870">
        <v>664</v>
      </c>
      <c r="H870" t="s">
        <v>7160</v>
      </c>
      <c r="I870">
        <v>11</v>
      </c>
      <c r="J870" t="s">
        <v>20665</v>
      </c>
      <c r="K870" t="s">
        <v>21186</v>
      </c>
      <c r="N870">
        <v>0</v>
      </c>
      <c r="O870">
        <v>0</v>
      </c>
      <c r="P870" t="s">
        <v>2678</v>
      </c>
      <c r="Q870" t="s">
        <v>2678</v>
      </c>
      <c r="R870" t="s">
        <v>2678</v>
      </c>
      <c r="S870" t="s">
        <v>2679</v>
      </c>
      <c r="U870" t="s">
        <v>20667</v>
      </c>
      <c r="V870" t="s">
        <v>20680</v>
      </c>
      <c r="W870">
        <v>3</v>
      </c>
      <c r="X870" t="s">
        <v>2036</v>
      </c>
      <c r="Y870">
        <v>2</v>
      </c>
      <c r="Z870">
        <v>540.29021</v>
      </c>
      <c r="AA870">
        <v>1078.5659000000001</v>
      </c>
      <c r="AB870">
        <v>58894.46875</v>
      </c>
      <c r="AC870">
        <v>-1.2658</v>
      </c>
      <c r="AD870">
        <v>0.10473</v>
      </c>
      <c r="AE870">
        <v>-1.1611</v>
      </c>
      <c r="AF870">
        <v>40.494999999999997</v>
      </c>
      <c r="AG870">
        <v>0.98782999999999999</v>
      </c>
      <c r="AH870">
        <v>40.76</v>
      </c>
      <c r="AI870">
        <v>0.26516000000000001</v>
      </c>
      <c r="AK870">
        <v>0.89776277542114302</v>
      </c>
      <c r="AL870">
        <v>7.9570000000000005E-3</v>
      </c>
      <c r="AM870">
        <v>1</v>
      </c>
      <c r="AN870">
        <v>3165</v>
      </c>
      <c r="AO870">
        <v>114.97</v>
      </c>
      <c r="AP870">
        <v>64.164000000000001</v>
      </c>
      <c r="AQ870">
        <v>1</v>
      </c>
      <c r="AR870">
        <v>3039400</v>
      </c>
    </row>
    <row r="871" spans="1:44" x14ac:dyDescent="0.25">
      <c r="A871">
        <v>869</v>
      </c>
      <c r="B871">
        <v>168</v>
      </c>
      <c r="C871">
        <v>308</v>
      </c>
      <c r="D871">
        <v>317</v>
      </c>
      <c r="E871">
        <v>665</v>
      </c>
      <c r="H871" t="s">
        <v>7160</v>
      </c>
      <c r="I871">
        <v>11</v>
      </c>
      <c r="J871" t="s">
        <v>20665</v>
      </c>
      <c r="K871" t="s">
        <v>21186</v>
      </c>
      <c r="N871">
        <v>0</v>
      </c>
      <c r="O871">
        <v>0</v>
      </c>
      <c r="P871" t="s">
        <v>2678</v>
      </c>
      <c r="Q871" t="s">
        <v>2678</v>
      </c>
      <c r="R871" t="s">
        <v>2678</v>
      </c>
      <c r="S871" t="s">
        <v>2679</v>
      </c>
      <c r="U871" t="s">
        <v>20667</v>
      </c>
      <c r="V871" t="s">
        <v>20668</v>
      </c>
      <c r="W871">
        <v>4</v>
      </c>
      <c r="X871" t="s">
        <v>1598</v>
      </c>
      <c r="Y871">
        <v>2</v>
      </c>
      <c r="Z871">
        <v>540.29021</v>
      </c>
      <c r="AA871">
        <v>1078.5659000000001</v>
      </c>
      <c r="AB871">
        <v>57920.8515625</v>
      </c>
      <c r="AC871">
        <v>-1.9204000000000001</v>
      </c>
      <c r="AD871">
        <v>-0.11</v>
      </c>
      <c r="AE871">
        <v>-2.0304000000000002</v>
      </c>
      <c r="AF871">
        <v>40.311</v>
      </c>
      <c r="AG871">
        <v>0.94518000000000002</v>
      </c>
      <c r="AH871">
        <v>40.753</v>
      </c>
      <c r="AI871">
        <v>0.44173000000000001</v>
      </c>
      <c r="AK871">
        <v>0.77711993455886796</v>
      </c>
      <c r="AL871">
        <v>5.4459E-3</v>
      </c>
      <c r="AM871">
        <v>1</v>
      </c>
      <c r="AN871">
        <v>3656</v>
      </c>
      <c r="AO871">
        <v>121.73</v>
      </c>
      <c r="AP871">
        <v>121.73</v>
      </c>
      <c r="AQ871">
        <v>1</v>
      </c>
      <c r="AR871">
        <v>12908000</v>
      </c>
    </row>
    <row r="872" spans="1:44" x14ac:dyDescent="0.25">
      <c r="A872">
        <v>870</v>
      </c>
      <c r="B872">
        <v>168</v>
      </c>
      <c r="C872">
        <v>309</v>
      </c>
      <c r="D872">
        <v>318</v>
      </c>
      <c r="E872">
        <v>666</v>
      </c>
      <c r="H872" t="s">
        <v>7161</v>
      </c>
      <c r="I872">
        <v>19</v>
      </c>
      <c r="J872" t="s">
        <v>20665</v>
      </c>
      <c r="K872" t="s">
        <v>21187</v>
      </c>
      <c r="N872">
        <v>0</v>
      </c>
      <c r="O872">
        <v>0</v>
      </c>
      <c r="P872" t="s">
        <v>2678</v>
      </c>
      <c r="Q872" t="s">
        <v>2678</v>
      </c>
      <c r="R872" t="s">
        <v>2678</v>
      </c>
      <c r="S872" t="s">
        <v>2679</v>
      </c>
      <c r="U872" t="s">
        <v>20667</v>
      </c>
      <c r="V872" t="s">
        <v>20680</v>
      </c>
      <c r="W872">
        <v>3</v>
      </c>
      <c r="X872" t="s">
        <v>2036</v>
      </c>
      <c r="Y872">
        <v>3</v>
      </c>
      <c r="Z872">
        <v>668.99222999999995</v>
      </c>
      <c r="AA872">
        <v>2003.9548</v>
      </c>
      <c r="AB872">
        <v>51221.27734375</v>
      </c>
      <c r="AC872">
        <v>-0.48010999999999998</v>
      </c>
      <c r="AD872">
        <v>0.19731000000000001</v>
      </c>
      <c r="AE872">
        <v>-0.2828</v>
      </c>
      <c r="AF872">
        <v>37.826000000000001</v>
      </c>
      <c r="AG872">
        <v>0.43575999999999998</v>
      </c>
      <c r="AH872">
        <v>38.091999999999999</v>
      </c>
      <c r="AI872">
        <v>0.26516000000000001</v>
      </c>
      <c r="AK872">
        <v>0.83547931909561202</v>
      </c>
      <c r="AL872">
        <v>4.2265999999999996E-3</v>
      </c>
      <c r="AM872">
        <v>1</v>
      </c>
      <c r="AN872">
        <v>2917</v>
      </c>
      <c r="AO872">
        <v>89.911000000000001</v>
      </c>
      <c r="AP872">
        <v>79.094999999999999</v>
      </c>
      <c r="AQ872">
        <v>1</v>
      </c>
      <c r="AR872">
        <v>357530</v>
      </c>
    </row>
    <row r="873" spans="1:44" x14ac:dyDescent="0.25">
      <c r="A873">
        <v>871</v>
      </c>
      <c r="B873">
        <v>497</v>
      </c>
      <c r="C873">
        <v>310</v>
      </c>
      <c r="D873">
        <v>319</v>
      </c>
      <c r="E873">
        <v>667</v>
      </c>
      <c r="H873" t="s">
        <v>7162</v>
      </c>
      <c r="I873">
        <v>9</v>
      </c>
      <c r="J873" t="s">
        <v>20665</v>
      </c>
      <c r="K873" t="s">
        <v>21188</v>
      </c>
      <c r="N873">
        <v>0</v>
      </c>
      <c r="O873">
        <v>0</v>
      </c>
      <c r="P873" t="s">
        <v>3791</v>
      </c>
      <c r="Q873" t="s">
        <v>3791</v>
      </c>
      <c r="R873" t="s">
        <v>3791</v>
      </c>
      <c r="S873" t="s">
        <v>3792</v>
      </c>
      <c r="U873" t="s">
        <v>20667</v>
      </c>
      <c r="V873" t="s">
        <v>20668</v>
      </c>
      <c r="W873">
        <v>4</v>
      </c>
      <c r="X873" t="s">
        <v>1598</v>
      </c>
      <c r="Y873">
        <v>2</v>
      </c>
      <c r="Z873">
        <v>510.26314000000002</v>
      </c>
      <c r="AA873">
        <v>1018.5117</v>
      </c>
      <c r="AB873">
        <v>57794.7265625</v>
      </c>
      <c r="AC873">
        <v>-1.8569</v>
      </c>
      <c r="AD873">
        <v>0.22702</v>
      </c>
      <c r="AE873">
        <v>-1.6298999999999999</v>
      </c>
      <c r="AF873">
        <v>72.504000000000005</v>
      </c>
      <c r="AG873">
        <v>0.59467000000000003</v>
      </c>
      <c r="AH873">
        <v>72.945999999999998</v>
      </c>
      <c r="AI873">
        <v>0.44173000000000001</v>
      </c>
      <c r="AK873">
        <v>0.81223851442337003</v>
      </c>
      <c r="AL873">
        <v>1.2708000000000001E-2</v>
      </c>
      <c r="AM873">
        <v>1</v>
      </c>
      <c r="AN873">
        <v>7895</v>
      </c>
      <c r="AO873">
        <v>108.74</v>
      </c>
      <c r="AP873">
        <v>66.867000000000004</v>
      </c>
      <c r="AQ873">
        <v>1</v>
      </c>
      <c r="AR873">
        <v>452250</v>
      </c>
    </row>
    <row r="874" spans="1:44" x14ac:dyDescent="0.25">
      <c r="A874">
        <v>872</v>
      </c>
      <c r="B874">
        <v>1195</v>
      </c>
      <c r="C874">
        <v>311</v>
      </c>
      <c r="D874">
        <v>320</v>
      </c>
      <c r="E874">
        <v>668</v>
      </c>
      <c r="H874" t="s">
        <v>7164</v>
      </c>
      <c r="I874">
        <v>10</v>
      </c>
      <c r="J874" t="s">
        <v>20665</v>
      </c>
      <c r="K874" t="s">
        <v>21189</v>
      </c>
      <c r="N874">
        <v>0</v>
      </c>
      <c r="O874">
        <v>0</v>
      </c>
      <c r="P874" t="s">
        <v>6015</v>
      </c>
      <c r="Q874" t="s">
        <v>6015</v>
      </c>
      <c r="R874" t="s">
        <v>6015</v>
      </c>
      <c r="S874" t="s">
        <v>6016</v>
      </c>
      <c r="U874" t="s">
        <v>20667</v>
      </c>
      <c r="V874" t="s">
        <v>20676</v>
      </c>
      <c r="W874">
        <v>1</v>
      </c>
      <c r="X874" t="s">
        <v>2038</v>
      </c>
      <c r="Y874">
        <v>2</v>
      </c>
      <c r="Z874">
        <v>506.77472999999998</v>
      </c>
      <c r="AA874">
        <v>1011.5349</v>
      </c>
      <c r="AB874">
        <v>61857.6875</v>
      </c>
      <c r="AC874">
        <v>7.4340000000000003E-2</v>
      </c>
      <c r="AD874">
        <v>0.25052000000000002</v>
      </c>
      <c r="AE874">
        <v>0.32485999999999998</v>
      </c>
      <c r="AF874">
        <v>49.137</v>
      </c>
      <c r="AG874">
        <v>0.46389000000000002</v>
      </c>
      <c r="AH874">
        <v>49.137</v>
      </c>
      <c r="AI874">
        <v>0</v>
      </c>
      <c r="AK874">
        <v>0.52075320482253995</v>
      </c>
      <c r="AL874">
        <v>1.8245000000000001E-2</v>
      </c>
      <c r="AM874">
        <v>1</v>
      </c>
      <c r="AN874">
        <v>4069</v>
      </c>
      <c r="AO874">
        <v>103.55</v>
      </c>
      <c r="AP874">
        <v>103.55</v>
      </c>
      <c r="AQ874">
        <v>1</v>
      </c>
      <c r="AR874">
        <v>243860</v>
      </c>
    </row>
    <row r="875" spans="1:44" x14ac:dyDescent="0.25">
      <c r="A875">
        <v>873</v>
      </c>
      <c r="B875">
        <v>1195</v>
      </c>
      <c r="C875">
        <v>311</v>
      </c>
      <c r="D875">
        <v>320</v>
      </c>
      <c r="E875">
        <v>669</v>
      </c>
      <c r="H875" t="s">
        <v>7164</v>
      </c>
      <c r="I875">
        <v>10</v>
      </c>
      <c r="J875" t="s">
        <v>20665</v>
      </c>
      <c r="K875" t="s">
        <v>21189</v>
      </c>
      <c r="N875">
        <v>0</v>
      </c>
      <c r="O875">
        <v>0</v>
      </c>
      <c r="P875" t="s">
        <v>6015</v>
      </c>
      <c r="Q875" t="s">
        <v>6015</v>
      </c>
      <c r="R875" t="s">
        <v>6015</v>
      </c>
      <c r="S875" t="s">
        <v>6016</v>
      </c>
      <c r="U875" t="s">
        <v>20667</v>
      </c>
      <c r="V875" t="s">
        <v>20668</v>
      </c>
      <c r="W875">
        <v>4</v>
      </c>
      <c r="X875" t="s">
        <v>1598</v>
      </c>
      <c r="Y875">
        <v>2</v>
      </c>
      <c r="Z875">
        <v>506.77472999999998</v>
      </c>
      <c r="AA875">
        <v>1011.5349</v>
      </c>
      <c r="AB875">
        <v>59220.30859375</v>
      </c>
      <c r="AC875">
        <v>-1.7179</v>
      </c>
      <c r="AD875">
        <v>3.2837999999999999E-3</v>
      </c>
      <c r="AE875">
        <v>-1.7145999999999999</v>
      </c>
      <c r="AF875">
        <v>48.576000000000001</v>
      </c>
      <c r="AG875">
        <v>0.78802000000000005</v>
      </c>
      <c r="AH875">
        <v>49.218000000000004</v>
      </c>
      <c r="AI875">
        <v>0.6421</v>
      </c>
      <c r="AK875">
        <v>0.54463785886764504</v>
      </c>
      <c r="AL875">
        <v>1.2526000000000001E-2</v>
      </c>
      <c r="AM875">
        <v>1</v>
      </c>
      <c r="AN875">
        <v>4779</v>
      </c>
      <c r="AO875">
        <v>113.62</v>
      </c>
      <c r="AP875">
        <v>89.591999999999999</v>
      </c>
      <c r="AQ875">
        <v>1</v>
      </c>
      <c r="AR875">
        <v>2914200</v>
      </c>
    </row>
    <row r="876" spans="1:44" x14ac:dyDescent="0.25">
      <c r="A876">
        <v>874</v>
      </c>
      <c r="B876">
        <v>1195</v>
      </c>
      <c r="C876">
        <v>311</v>
      </c>
      <c r="D876">
        <v>320</v>
      </c>
      <c r="H876" t="s">
        <v>7164</v>
      </c>
      <c r="I876">
        <v>10</v>
      </c>
      <c r="J876" t="s">
        <v>20665</v>
      </c>
      <c r="N876">
        <v>0</v>
      </c>
      <c r="O876">
        <v>0</v>
      </c>
      <c r="P876" t="s">
        <v>6015</v>
      </c>
      <c r="Q876" t="s">
        <v>6015</v>
      </c>
      <c r="R876" t="s">
        <v>6015</v>
      </c>
      <c r="S876" t="s">
        <v>6016</v>
      </c>
      <c r="U876" t="s">
        <v>20683</v>
      </c>
      <c r="V876" t="s">
        <v>20678</v>
      </c>
      <c r="W876">
        <v>2</v>
      </c>
      <c r="X876" t="s">
        <v>2037</v>
      </c>
      <c r="Y876">
        <v>2</v>
      </c>
      <c r="Z876">
        <v>506.77472999999998</v>
      </c>
      <c r="AA876">
        <v>1011.5349</v>
      </c>
      <c r="AB876" t="s">
        <v>6762</v>
      </c>
      <c r="AC876">
        <v>-1.5987</v>
      </c>
      <c r="AD876">
        <v>0.40799000000000002</v>
      </c>
      <c r="AE876">
        <v>-1.1907000000000001</v>
      </c>
      <c r="AF876">
        <v>48.841000000000001</v>
      </c>
      <c r="AG876">
        <v>0.14709</v>
      </c>
      <c r="AH876">
        <v>49.201000000000001</v>
      </c>
      <c r="AI876">
        <v>0.36088999999999999</v>
      </c>
      <c r="AJ876">
        <v>-1.6846E-2</v>
      </c>
      <c r="AK876" t="s">
        <v>6762</v>
      </c>
      <c r="AL876">
        <v>1</v>
      </c>
      <c r="AM876">
        <v>0</v>
      </c>
      <c r="AO876" t="s">
        <v>6762</v>
      </c>
      <c r="AP876" t="s">
        <v>6762</v>
      </c>
      <c r="AQ876">
        <v>0</v>
      </c>
      <c r="AR876">
        <v>97865</v>
      </c>
    </row>
    <row r="877" spans="1:44" x14ac:dyDescent="0.25">
      <c r="A877">
        <v>875</v>
      </c>
      <c r="B877">
        <v>1195</v>
      </c>
      <c r="C877">
        <v>311</v>
      </c>
      <c r="D877">
        <v>320</v>
      </c>
      <c r="H877" t="s">
        <v>7164</v>
      </c>
      <c r="I877">
        <v>10</v>
      </c>
      <c r="J877" t="s">
        <v>20665</v>
      </c>
      <c r="N877">
        <v>0</v>
      </c>
      <c r="O877">
        <v>0</v>
      </c>
      <c r="P877" t="s">
        <v>6015</v>
      </c>
      <c r="Q877" t="s">
        <v>6015</v>
      </c>
      <c r="R877" t="s">
        <v>6015</v>
      </c>
      <c r="S877" t="s">
        <v>6016</v>
      </c>
      <c r="U877" t="s">
        <v>20683</v>
      </c>
      <c r="V877" t="s">
        <v>20680</v>
      </c>
      <c r="W877">
        <v>3</v>
      </c>
      <c r="X877" t="s">
        <v>2036</v>
      </c>
      <c r="Y877">
        <v>2</v>
      </c>
      <c r="Z877">
        <v>506.77472999999998</v>
      </c>
      <c r="AA877">
        <v>1011.5349</v>
      </c>
      <c r="AB877">
        <v>62747.40234375</v>
      </c>
      <c r="AC877">
        <v>-1.3926000000000001</v>
      </c>
      <c r="AD877">
        <v>0.13578000000000001</v>
      </c>
      <c r="AE877">
        <v>-1.2567999999999999</v>
      </c>
      <c r="AF877">
        <v>48.808999999999997</v>
      </c>
      <c r="AG877">
        <v>0.63580999999999999</v>
      </c>
      <c r="AH877">
        <v>49.173999999999999</v>
      </c>
      <c r="AI877">
        <v>0.36525000000000002</v>
      </c>
      <c r="AJ877">
        <v>-4.4105999999999999E-2</v>
      </c>
      <c r="AK877" t="s">
        <v>6762</v>
      </c>
      <c r="AL877">
        <v>1</v>
      </c>
      <c r="AM877">
        <v>0</v>
      </c>
      <c r="AO877" t="s">
        <v>6762</v>
      </c>
      <c r="AP877" t="s">
        <v>6762</v>
      </c>
      <c r="AQ877">
        <v>0</v>
      </c>
      <c r="AR877">
        <v>140490</v>
      </c>
    </row>
    <row r="878" spans="1:44" x14ac:dyDescent="0.25">
      <c r="A878">
        <v>876</v>
      </c>
      <c r="B878">
        <v>505</v>
      </c>
      <c r="C878">
        <v>312</v>
      </c>
      <c r="D878">
        <v>321</v>
      </c>
      <c r="E878">
        <v>670</v>
      </c>
      <c r="H878" t="s">
        <v>7165</v>
      </c>
      <c r="I878">
        <v>20</v>
      </c>
      <c r="J878" t="s">
        <v>20665</v>
      </c>
      <c r="K878" t="s">
        <v>21190</v>
      </c>
      <c r="N878">
        <v>0</v>
      </c>
      <c r="O878">
        <v>0</v>
      </c>
      <c r="P878" t="s">
        <v>3817</v>
      </c>
      <c r="Q878" t="s">
        <v>3817</v>
      </c>
      <c r="R878" t="s">
        <v>3817</v>
      </c>
      <c r="S878" t="s">
        <v>3818</v>
      </c>
      <c r="U878" t="s">
        <v>20667</v>
      </c>
      <c r="V878" t="s">
        <v>20676</v>
      </c>
      <c r="W878">
        <v>1</v>
      </c>
      <c r="X878" t="s">
        <v>2038</v>
      </c>
      <c r="Y878">
        <v>3</v>
      </c>
      <c r="Z878">
        <v>702.02715999999998</v>
      </c>
      <c r="AA878">
        <v>2103.0596</v>
      </c>
      <c r="AB878">
        <v>50515.9609375</v>
      </c>
      <c r="AC878">
        <v>-1.4413E-2</v>
      </c>
      <c r="AD878">
        <v>2.3270999999999999E-3</v>
      </c>
      <c r="AE878">
        <v>-1.2086E-2</v>
      </c>
      <c r="AF878">
        <v>61.249000000000002</v>
      </c>
      <c r="AG878">
        <v>1.8312999999999999</v>
      </c>
      <c r="AH878">
        <v>61.249000000000002</v>
      </c>
      <c r="AI878">
        <v>0</v>
      </c>
      <c r="AK878">
        <v>0.95531457662582397</v>
      </c>
      <c r="AL878" s="24">
        <v>3.124E-12</v>
      </c>
      <c r="AM878">
        <v>1</v>
      </c>
      <c r="AN878">
        <v>5213</v>
      </c>
      <c r="AO878">
        <v>158.16999999999999</v>
      </c>
      <c r="AP878">
        <v>133.32</v>
      </c>
      <c r="AQ878">
        <v>1</v>
      </c>
      <c r="AR878">
        <v>423560</v>
      </c>
    </row>
    <row r="879" spans="1:44" x14ac:dyDescent="0.25">
      <c r="A879">
        <v>877</v>
      </c>
      <c r="B879">
        <v>1185</v>
      </c>
      <c r="C879">
        <v>313</v>
      </c>
      <c r="D879">
        <v>322</v>
      </c>
      <c r="E879">
        <v>671</v>
      </c>
      <c r="H879" t="s">
        <v>7166</v>
      </c>
      <c r="I879">
        <v>11</v>
      </c>
      <c r="J879" t="s">
        <v>20665</v>
      </c>
      <c r="K879" t="s">
        <v>21191</v>
      </c>
      <c r="N879">
        <v>0</v>
      </c>
      <c r="O879">
        <v>0</v>
      </c>
      <c r="P879" t="s">
        <v>5980</v>
      </c>
      <c r="Q879" t="s">
        <v>5980</v>
      </c>
      <c r="R879" t="s">
        <v>5980</v>
      </c>
      <c r="S879" t="s">
        <v>5981</v>
      </c>
      <c r="U879" t="s">
        <v>20667</v>
      </c>
      <c r="V879" t="s">
        <v>20668</v>
      </c>
      <c r="W879">
        <v>4</v>
      </c>
      <c r="X879" t="s">
        <v>1598</v>
      </c>
      <c r="Y879">
        <v>2</v>
      </c>
      <c r="Z879">
        <v>600.82716000000005</v>
      </c>
      <c r="AA879">
        <v>1199.6397999999999</v>
      </c>
      <c r="AB879">
        <v>57672.71875</v>
      </c>
      <c r="AC879">
        <v>-1.7814000000000001</v>
      </c>
      <c r="AD879">
        <v>0.38800000000000001</v>
      </c>
      <c r="AE879">
        <v>-1.3934</v>
      </c>
      <c r="AF879">
        <v>65.370999999999995</v>
      </c>
      <c r="AG879">
        <v>0.56779000000000002</v>
      </c>
      <c r="AH879">
        <v>65.912000000000006</v>
      </c>
      <c r="AI879">
        <v>0.54191999999999996</v>
      </c>
      <c r="AK879">
        <v>0.81501275300979603</v>
      </c>
      <c r="AL879">
        <v>1.2625E-3</v>
      </c>
      <c r="AM879">
        <v>1</v>
      </c>
      <c r="AN879">
        <v>6990</v>
      </c>
      <c r="AO879">
        <v>136.5</v>
      </c>
      <c r="AP879">
        <v>136.5</v>
      </c>
      <c r="AQ879">
        <v>1</v>
      </c>
      <c r="AR879">
        <v>659700</v>
      </c>
    </row>
    <row r="880" spans="1:44" x14ac:dyDescent="0.25">
      <c r="A880">
        <v>878</v>
      </c>
      <c r="B880" t="s">
        <v>7167</v>
      </c>
      <c r="C880">
        <v>314</v>
      </c>
      <c r="D880">
        <v>323</v>
      </c>
      <c r="E880">
        <v>672</v>
      </c>
      <c r="H880" t="s">
        <v>7170</v>
      </c>
      <c r="I880">
        <v>16</v>
      </c>
      <c r="J880" t="s">
        <v>20665</v>
      </c>
      <c r="K880" t="s">
        <v>21192</v>
      </c>
      <c r="N880">
        <v>0</v>
      </c>
      <c r="O880">
        <v>0</v>
      </c>
      <c r="P880" t="s">
        <v>7171</v>
      </c>
      <c r="Q880" t="s">
        <v>7171</v>
      </c>
      <c r="R880" t="s">
        <v>4563</v>
      </c>
      <c r="S880" t="s">
        <v>21193</v>
      </c>
      <c r="U880" t="s">
        <v>20667</v>
      </c>
      <c r="V880" t="s">
        <v>20676</v>
      </c>
      <c r="W880">
        <v>1</v>
      </c>
      <c r="X880" t="s">
        <v>2038</v>
      </c>
      <c r="Y880">
        <v>3</v>
      </c>
      <c r="Z880">
        <v>640.30250999999998</v>
      </c>
      <c r="AA880">
        <v>1917.8857</v>
      </c>
      <c r="AB880">
        <v>53060.18359375</v>
      </c>
      <c r="AC880">
        <v>0.19547</v>
      </c>
      <c r="AD880">
        <v>-0.13700000000000001</v>
      </c>
      <c r="AE880">
        <v>5.8471000000000002E-2</v>
      </c>
      <c r="AF880">
        <v>98.364000000000004</v>
      </c>
      <c r="AG880">
        <v>0.39029999999999998</v>
      </c>
      <c r="AH880">
        <v>98.364000000000004</v>
      </c>
      <c r="AI880">
        <v>0</v>
      </c>
      <c r="AK880">
        <v>0.95444875955581698</v>
      </c>
      <c r="AL880">
        <v>9.7704000000000003E-3</v>
      </c>
      <c r="AM880">
        <v>1</v>
      </c>
      <c r="AN880">
        <v>8634</v>
      </c>
      <c r="AO880">
        <v>88.100999999999999</v>
      </c>
      <c r="AP880">
        <v>76.183000000000007</v>
      </c>
      <c r="AQ880">
        <v>1</v>
      </c>
      <c r="AR880">
        <v>288950</v>
      </c>
    </row>
    <row r="881" spans="1:44" x14ac:dyDescent="0.25">
      <c r="A881">
        <v>879</v>
      </c>
      <c r="B881" t="s">
        <v>7167</v>
      </c>
      <c r="C881">
        <v>314</v>
      </c>
      <c r="D881">
        <v>323</v>
      </c>
      <c r="E881">
        <v>673</v>
      </c>
      <c r="H881" t="s">
        <v>7170</v>
      </c>
      <c r="I881">
        <v>16</v>
      </c>
      <c r="J881" t="s">
        <v>20665</v>
      </c>
      <c r="K881" t="s">
        <v>21192</v>
      </c>
      <c r="N881">
        <v>0</v>
      </c>
      <c r="O881">
        <v>0</v>
      </c>
      <c r="P881" t="s">
        <v>7171</v>
      </c>
      <c r="Q881" t="s">
        <v>7171</v>
      </c>
      <c r="R881" t="s">
        <v>4563</v>
      </c>
      <c r="S881" t="s">
        <v>21193</v>
      </c>
      <c r="U881" t="s">
        <v>20667</v>
      </c>
      <c r="V881" t="s">
        <v>20678</v>
      </c>
      <c r="W881">
        <v>2</v>
      </c>
      <c r="X881" t="s">
        <v>2037</v>
      </c>
      <c r="Y881">
        <v>3</v>
      </c>
      <c r="Z881">
        <v>640.30250999999998</v>
      </c>
      <c r="AA881">
        <v>1917.8857</v>
      </c>
      <c r="AB881">
        <v>53141.54296875</v>
      </c>
      <c r="AC881">
        <v>-0.78124000000000005</v>
      </c>
      <c r="AD881">
        <v>-0.19492999999999999</v>
      </c>
      <c r="AE881">
        <v>-0.97618000000000005</v>
      </c>
      <c r="AF881">
        <v>98.025999999999996</v>
      </c>
      <c r="AG881">
        <v>0.48165000000000002</v>
      </c>
      <c r="AH881">
        <v>98.486999999999995</v>
      </c>
      <c r="AI881">
        <v>0.46098</v>
      </c>
      <c r="AK881">
        <v>0.55885607004165605</v>
      </c>
      <c r="AL881">
        <v>6.2775999999999998E-2</v>
      </c>
      <c r="AM881">
        <v>1</v>
      </c>
      <c r="AN881">
        <v>9529</v>
      </c>
      <c r="AO881">
        <v>70.438000000000002</v>
      </c>
      <c r="AP881">
        <v>70.438000000000002</v>
      </c>
      <c r="AQ881">
        <v>1</v>
      </c>
      <c r="AR881">
        <v>1058200</v>
      </c>
    </row>
    <row r="882" spans="1:44" x14ac:dyDescent="0.25">
      <c r="A882">
        <v>880</v>
      </c>
      <c r="B882" t="s">
        <v>7167</v>
      </c>
      <c r="C882">
        <v>314</v>
      </c>
      <c r="D882">
        <v>323</v>
      </c>
      <c r="E882">
        <v>674</v>
      </c>
      <c r="H882" t="s">
        <v>7170</v>
      </c>
      <c r="I882">
        <v>16</v>
      </c>
      <c r="J882" t="s">
        <v>20665</v>
      </c>
      <c r="K882" t="s">
        <v>21192</v>
      </c>
      <c r="N882">
        <v>0</v>
      </c>
      <c r="O882">
        <v>0</v>
      </c>
      <c r="P882" t="s">
        <v>7171</v>
      </c>
      <c r="Q882" t="s">
        <v>7171</v>
      </c>
      <c r="R882" t="s">
        <v>4563</v>
      </c>
      <c r="S882" t="s">
        <v>21193</v>
      </c>
      <c r="U882" t="s">
        <v>20667</v>
      </c>
      <c r="V882" t="s">
        <v>20680</v>
      </c>
      <c r="W882">
        <v>3</v>
      </c>
      <c r="X882" t="s">
        <v>2036</v>
      </c>
      <c r="Y882">
        <v>3</v>
      </c>
      <c r="Z882">
        <v>640.30250999999998</v>
      </c>
      <c r="AA882">
        <v>1917.8857</v>
      </c>
      <c r="AB882">
        <v>54291.91796875</v>
      </c>
      <c r="AC882">
        <v>-0.44235000000000002</v>
      </c>
      <c r="AD882">
        <v>2.6433999999999999E-2</v>
      </c>
      <c r="AE882">
        <v>-0.41592000000000001</v>
      </c>
      <c r="AF882">
        <v>98.144999999999996</v>
      </c>
      <c r="AG882">
        <v>0.49382999999999999</v>
      </c>
      <c r="AH882">
        <v>98.411000000000001</v>
      </c>
      <c r="AI882">
        <v>0.26579000000000003</v>
      </c>
      <c r="AK882">
        <v>0.82509750127792403</v>
      </c>
      <c r="AL882">
        <v>6.8058999999999995E-2</v>
      </c>
      <c r="AM882">
        <v>1</v>
      </c>
      <c r="AN882">
        <v>8777</v>
      </c>
      <c r="AO882">
        <v>69.92</v>
      </c>
      <c r="AP882">
        <v>69.92</v>
      </c>
      <c r="AQ882">
        <v>1</v>
      </c>
      <c r="AR882">
        <v>608520</v>
      </c>
    </row>
    <row r="883" spans="1:44" x14ac:dyDescent="0.25">
      <c r="A883">
        <v>881</v>
      </c>
      <c r="B883" t="s">
        <v>7167</v>
      </c>
      <c r="C883">
        <v>314</v>
      </c>
      <c r="D883">
        <v>323</v>
      </c>
      <c r="E883">
        <v>675</v>
      </c>
      <c r="H883" t="s">
        <v>7170</v>
      </c>
      <c r="I883">
        <v>16</v>
      </c>
      <c r="J883" t="s">
        <v>20665</v>
      </c>
      <c r="K883" t="s">
        <v>21192</v>
      </c>
      <c r="N883">
        <v>0</v>
      </c>
      <c r="O883">
        <v>0</v>
      </c>
      <c r="P883" t="s">
        <v>7171</v>
      </c>
      <c r="Q883" t="s">
        <v>7171</v>
      </c>
      <c r="R883" t="s">
        <v>4563</v>
      </c>
      <c r="S883" t="s">
        <v>21193</v>
      </c>
      <c r="U883" t="s">
        <v>20667</v>
      </c>
      <c r="V883" t="s">
        <v>20668</v>
      </c>
      <c r="W883">
        <v>4</v>
      </c>
      <c r="X883" t="s">
        <v>1598</v>
      </c>
      <c r="Y883">
        <v>3</v>
      </c>
      <c r="Z883">
        <v>640.30250999999998</v>
      </c>
      <c r="AA883">
        <v>1917.8857</v>
      </c>
      <c r="AB883">
        <v>53082.890625</v>
      </c>
      <c r="AC883">
        <v>-1.2738</v>
      </c>
      <c r="AD883">
        <v>2.8750000000000001E-2</v>
      </c>
      <c r="AE883">
        <v>-1.2450000000000001</v>
      </c>
      <c r="AF883">
        <v>98.097999999999999</v>
      </c>
      <c r="AG883">
        <v>0.88307999999999998</v>
      </c>
      <c r="AH883">
        <v>98.539000000000001</v>
      </c>
      <c r="AI883">
        <v>0.44173000000000001</v>
      </c>
      <c r="AK883">
        <v>0.886924088001251</v>
      </c>
      <c r="AL883" s="24">
        <v>4.1658E-5</v>
      </c>
      <c r="AM883">
        <v>1</v>
      </c>
      <c r="AN883">
        <v>10906</v>
      </c>
      <c r="AO883">
        <v>117.93</v>
      </c>
      <c r="AP883">
        <v>107.47</v>
      </c>
      <c r="AQ883">
        <v>1</v>
      </c>
      <c r="AR883">
        <v>6090100</v>
      </c>
    </row>
    <row r="884" spans="1:44" x14ac:dyDescent="0.25">
      <c r="A884">
        <v>882</v>
      </c>
      <c r="B884" t="s">
        <v>7167</v>
      </c>
      <c r="C884">
        <v>314</v>
      </c>
      <c r="D884">
        <v>323</v>
      </c>
      <c r="E884">
        <v>676</v>
      </c>
      <c r="H884" t="s">
        <v>7170</v>
      </c>
      <c r="I884">
        <v>16</v>
      </c>
      <c r="J884" t="s">
        <v>20665</v>
      </c>
      <c r="K884" t="s">
        <v>21192</v>
      </c>
      <c r="N884">
        <v>0</v>
      </c>
      <c r="O884">
        <v>0</v>
      </c>
      <c r="P884" t="s">
        <v>7171</v>
      </c>
      <c r="Q884" t="s">
        <v>7171</v>
      </c>
      <c r="R884" t="s">
        <v>4563</v>
      </c>
      <c r="S884" t="s">
        <v>21193</v>
      </c>
      <c r="U884" t="s">
        <v>20667</v>
      </c>
      <c r="V884" t="s">
        <v>20668</v>
      </c>
      <c r="W884">
        <v>4</v>
      </c>
      <c r="X884" t="s">
        <v>1598</v>
      </c>
      <c r="Y884">
        <v>2</v>
      </c>
      <c r="Z884">
        <v>959.95012999999994</v>
      </c>
      <c r="AA884">
        <v>1917.8857</v>
      </c>
      <c r="AB884">
        <v>44319.6328125</v>
      </c>
      <c r="AC884">
        <v>-0.69979000000000002</v>
      </c>
      <c r="AD884">
        <v>0.25739000000000001</v>
      </c>
      <c r="AE884">
        <v>-0.44240000000000002</v>
      </c>
      <c r="AF884">
        <v>98.067999999999998</v>
      </c>
      <c r="AG884">
        <v>0.53902000000000005</v>
      </c>
      <c r="AH884">
        <v>98.509</v>
      </c>
      <c r="AI884">
        <v>0.44173000000000001</v>
      </c>
      <c r="AK884">
        <v>0.97409754991531405</v>
      </c>
      <c r="AL884" s="24">
        <v>1.039E-26</v>
      </c>
      <c r="AM884">
        <v>1</v>
      </c>
      <c r="AN884">
        <v>10917</v>
      </c>
      <c r="AO884">
        <v>233.97</v>
      </c>
      <c r="AP884">
        <v>233.97</v>
      </c>
      <c r="AQ884">
        <v>1</v>
      </c>
      <c r="AR884">
        <v>1104400</v>
      </c>
    </row>
    <row r="885" spans="1:44" x14ac:dyDescent="0.25">
      <c r="A885">
        <v>883</v>
      </c>
      <c r="B885" t="s">
        <v>7167</v>
      </c>
      <c r="C885">
        <v>314</v>
      </c>
      <c r="D885">
        <v>323</v>
      </c>
      <c r="H885" t="s">
        <v>7170</v>
      </c>
      <c r="I885">
        <v>16</v>
      </c>
      <c r="J885" t="s">
        <v>20665</v>
      </c>
      <c r="N885">
        <v>0</v>
      </c>
      <c r="O885">
        <v>0</v>
      </c>
      <c r="P885" t="s">
        <v>7171</v>
      </c>
      <c r="Q885" t="s">
        <v>7171</v>
      </c>
      <c r="R885" t="s">
        <v>4563</v>
      </c>
      <c r="S885" t="s">
        <v>21193</v>
      </c>
      <c r="U885" t="s">
        <v>20683</v>
      </c>
      <c r="V885" t="s">
        <v>20678</v>
      </c>
      <c r="W885">
        <v>2</v>
      </c>
      <c r="X885" t="s">
        <v>2037</v>
      </c>
      <c r="Y885">
        <v>2</v>
      </c>
      <c r="Z885">
        <v>959.95012999999994</v>
      </c>
      <c r="AA885">
        <v>1917.8857</v>
      </c>
      <c r="AB885">
        <v>43173.01171875</v>
      </c>
      <c r="AC885">
        <v>-0.31722</v>
      </c>
      <c r="AD885">
        <v>0.67247000000000001</v>
      </c>
      <c r="AE885">
        <v>0.35525000000000001</v>
      </c>
      <c r="AF885">
        <v>98.028000000000006</v>
      </c>
      <c r="AG885">
        <v>0.26405000000000001</v>
      </c>
      <c r="AH885">
        <v>98.489000000000004</v>
      </c>
      <c r="AI885">
        <v>0.46098</v>
      </c>
      <c r="AJ885">
        <v>-2.0302000000000001E-2</v>
      </c>
      <c r="AK885" t="s">
        <v>6762</v>
      </c>
      <c r="AL885">
        <v>1</v>
      </c>
      <c r="AM885">
        <v>0</v>
      </c>
      <c r="AO885" t="s">
        <v>6762</v>
      </c>
      <c r="AP885" t="s">
        <v>6762</v>
      </c>
      <c r="AQ885">
        <v>0</v>
      </c>
      <c r="AR885">
        <v>232190</v>
      </c>
    </row>
    <row r="886" spans="1:44" x14ac:dyDescent="0.25">
      <c r="A886">
        <v>884</v>
      </c>
      <c r="B886" t="s">
        <v>7167</v>
      </c>
      <c r="C886">
        <v>314</v>
      </c>
      <c r="D886">
        <v>323</v>
      </c>
      <c r="H886" t="s">
        <v>7170</v>
      </c>
      <c r="I886">
        <v>16</v>
      </c>
      <c r="J886" t="s">
        <v>20665</v>
      </c>
      <c r="N886">
        <v>0</v>
      </c>
      <c r="O886">
        <v>0</v>
      </c>
      <c r="P886" t="s">
        <v>7171</v>
      </c>
      <c r="Q886" t="s">
        <v>7171</v>
      </c>
      <c r="R886" t="s">
        <v>4563</v>
      </c>
      <c r="S886" t="s">
        <v>21193</v>
      </c>
      <c r="U886" t="s">
        <v>20683</v>
      </c>
      <c r="V886" t="s">
        <v>20680</v>
      </c>
      <c r="W886">
        <v>3</v>
      </c>
      <c r="X886" t="s">
        <v>2036</v>
      </c>
      <c r="Y886">
        <v>2</v>
      </c>
      <c r="Z886">
        <v>959.95012999999994</v>
      </c>
      <c r="AA886">
        <v>1917.8857</v>
      </c>
      <c r="AB886">
        <v>44399.41015625</v>
      </c>
      <c r="AC886">
        <v>5.2359999999999997E-2</v>
      </c>
      <c r="AD886">
        <v>0.74461999999999995</v>
      </c>
      <c r="AE886">
        <v>0.79698000000000002</v>
      </c>
      <c r="AF886">
        <v>98.146000000000001</v>
      </c>
      <c r="AG886">
        <v>0.29993999999999998</v>
      </c>
      <c r="AH886">
        <v>98.412000000000006</v>
      </c>
      <c r="AI886">
        <v>0.26579000000000003</v>
      </c>
      <c r="AJ886">
        <v>-9.7480999999999998E-2</v>
      </c>
      <c r="AK886" t="s">
        <v>6762</v>
      </c>
      <c r="AL886">
        <v>1</v>
      </c>
      <c r="AM886">
        <v>0</v>
      </c>
      <c r="AO886" t="s">
        <v>6762</v>
      </c>
      <c r="AP886" t="s">
        <v>6762</v>
      </c>
      <c r="AQ886">
        <v>0</v>
      </c>
      <c r="AR886">
        <v>113520</v>
      </c>
    </row>
    <row r="887" spans="1:44" x14ac:dyDescent="0.25">
      <c r="A887">
        <v>885</v>
      </c>
      <c r="B887">
        <v>836</v>
      </c>
      <c r="C887">
        <v>315</v>
      </c>
      <c r="D887">
        <v>324</v>
      </c>
      <c r="E887">
        <v>677</v>
      </c>
      <c r="H887" t="s">
        <v>7172</v>
      </c>
      <c r="I887">
        <v>10</v>
      </c>
      <c r="J887" t="s">
        <v>20665</v>
      </c>
      <c r="K887" t="s">
        <v>21194</v>
      </c>
      <c r="N887">
        <v>0</v>
      </c>
      <c r="O887">
        <v>0</v>
      </c>
      <c r="P887" t="s">
        <v>4891</v>
      </c>
      <c r="Q887" t="s">
        <v>4891</v>
      </c>
      <c r="R887" t="s">
        <v>4891</v>
      </c>
      <c r="S887" t="s">
        <v>4892</v>
      </c>
      <c r="U887" t="s">
        <v>20667</v>
      </c>
      <c r="V887" t="s">
        <v>20668</v>
      </c>
      <c r="W887">
        <v>4</v>
      </c>
      <c r="X887" t="s">
        <v>1598</v>
      </c>
      <c r="Y887">
        <v>2</v>
      </c>
      <c r="Z887">
        <v>620.83225000000004</v>
      </c>
      <c r="AA887">
        <v>1239.6498999999999</v>
      </c>
      <c r="AB887">
        <v>54332.796875</v>
      </c>
      <c r="AC887">
        <v>-1.2716000000000001</v>
      </c>
      <c r="AD887">
        <v>-2.2311000000000002E-3</v>
      </c>
      <c r="AE887">
        <v>-1.2739</v>
      </c>
      <c r="AF887">
        <v>128.74</v>
      </c>
      <c r="AG887">
        <v>0.56589</v>
      </c>
      <c r="AH887">
        <v>129.08000000000001</v>
      </c>
      <c r="AI887">
        <v>0.34154000000000001</v>
      </c>
      <c r="AK887">
        <v>0.49894052743911699</v>
      </c>
      <c r="AL887">
        <v>3.3384999999999998E-2</v>
      </c>
      <c r="AM887">
        <v>1</v>
      </c>
      <c r="AN887">
        <v>14142</v>
      </c>
      <c r="AO887">
        <v>90.15</v>
      </c>
      <c r="AP887">
        <v>58.965000000000003</v>
      </c>
      <c r="AQ887">
        <v>1</v>
      </c>
      <c r="AR887">
        <v>133790</v>
      </c>
    </row>
    <row r="888" spans="1:44" x14ac:dyDescent="0.25">
      <c r="A888">
        <v>886</v>
      </c>
      <c r="B888">
        <v>479</v>
      </c>
      <c r="C888">
        <v>316</v>
      </c>
      <c r="D888">
        <v>325</v>
      </c>
      <c r="E888">
        <v>678</v>
      </c>
      <c r="H888" t="s">
        <v>7173</v>
      </c>
      <c r="I888">
        <v>18</v>
      </c>
      <c r="J888" t="s">
        <v>20665</v>
      </c>
      <c r="K888" t="s">
        <v>21195</v>
      </c>
      <c r="N888">
        <v>0</v>
      </c>
      <c r="O888">
        <v>0</v>
      </c>
      <c r="P888" t="s">
        <v>3738</v>
      </c>
      <c r="Q888" t="s">
        <v>3738</v>
      </c>
      <c r="R888" t="s">
        <v>3738</v>
      </c>
      <c r="S888" t="s">
        <v>3739</v>
      </c>
      <c r="U888" t="s">
        <v>20667</v>
      </c>
      <c r="V888" t="s">
        <v>20668</v>
      </c>
      <c r="W888">
        <v>4</v>
      </c>
      <c r="X888" t="s">
        <v>1598</v>
      </c>
      <c r="Y888">
        <v>2</v>
      </c>
      <c r="Z888">
        <v>981.53075000000001</v>
      </c>
      <c r="AA888">
        <v>1961.047</v>
      </c>
      <c r="AB888">
        <v>44194.56640625</v>
      </c>
      <c r="AC888">
        <v>-9.6008999999999997E-2</v>
      </c>
      <c r="AD888">
        <v>-0.29097000000000001</v>
      </c>
      <c r="AE888">
        <v>-0.38697999999999999</v>
      </c>
      <c r="AF888">
        <v>150.87</v>
      </c>
      <c r="AG888">
        <v>0.71126999999999996</v>
      </c>
      <c r="AH888">
        <v>151.21</v>
      </c>
      <c r="AI888">
        <v>0.34154000000000001</v>
      </c>
      <c r="AK888">
        <v>0.952381491661072</v>
      </c>
      <c r="AL888" s="24">
        <v>4.2631000000000003E-30</v>
      </c>
      <c r="AM888">
        <v>1</v>
      </c>
      <c r="AN888">
        <v>15917</v>
      </c>
      <c r="AO888">
        <v>231.91</v>
      </c>
      <c r="AP888">
        <v>231.91</v>
      </c>
      <c r="AQ888">
        <v>1</v>
      </c>
      <c r="AR888">
        <v>563310</v>
      </c>
    </row>
    <row r="889" spans="1:44" x14ac:dyDescent="0.25">
      <c r="A889">
        <v>887</v>
      </c>
      <c r="B889">
        <v>1294</v>
      </c>
      <c r="C889">
        <v>317</v>
      </c>
      <c r="D889">
        <v>326</v>
      </c>
      <c r="E889">
        <v>679</v>
      </c>
      <c r="H889" t="s">
        <v>7174</v>
      </c>
      <c r="I889">
        <v>10</v>
      </c>
      <c r="J889" t="s">
        <v>20665</v>
      </c>
      <c r="K889" t="s">
        <v>21196</v>
      </c>
      <c r="N889">
        <v>0</v>
      </c>
      <c r="O889">
        <v>0</v>
      </c>
      <c r="P889" t="s">
        <v>6332</v>
      </c>
      <c r="Q889" t="s">
        <v>6332</v>
      </c>
      <c r="R889" t="s">
        <v>6332</v>
      </c>
      <c r="S889" t="s">
        <v>6333</v>
      </c>
      <c r="U889" t="s">
        <v>20667</v>
      </c>
      <c r="V889" t="s">
        <v>20668</v>
      </c>
      <c r="W889">
        <v>4</v>
      </c>
      <c r="X889" t="s">
        <v>1598</v>
      </c>
      <c r="Y889">
        <v>2</v>
      </c>
      <c r="Z889">
        <v>528.82421999999997</v>
      </c>
      <c r="AA889">
        <v>1055.6339</v>
      </c>
      <c r="AB889">
        <v>59662.09375</v>
      </c>
      <c r="AC889">
        <v>-2.4163000000000001</v>
      </c>
      <c r="AD889">
        <v>9.5443E-2</v>
      </c>
      <c r="AE889">
        <v>-2.3209</v>
      </c>
      <c r="AF889">
        <v>111.8</v>
      </c>
      <c r="AG889">
        <v>0.66276999999999997</v>
      </c>
      <c r="AH889">
        <v>112.14</v>
      </c>
      <c r="AI889">
        <v>0.34155000000000002</v>
      </c>
      <c r="AK889">
        <v>0.93049138784408603</v>
      </c>
      <c r="AL889" s="24">
        <v>2.5330999999999999E-5</v>
      </c>
      <c r="AM889">
        <v>1</v>
      </c>
      <c r="AN889">
        <v>12440</v>
      </c>
      <c r="AO889">
        <v>166.16</v>
      </c>
      <c r="AP889">
        <v>96.207999999999998</v>
      </c>
      <c r="AQ889">
        <v>1</v>
      </c>
      <c r="AR889">
        <v>441120</v>
      </c>
    </row>
    <row r="890" spans="1:44" x14ac:dyDescent="0.25">
      <c r="A890">
        <v>888</v>
      </c>
      <c r="B890">
        <v>671</v>
      </c>
      <c r="C890">
        <v>318</v>
      </c>
      <c r="D890">
        <v>327</v>
      </c>
      <c r="E890">
        <v>680</v>
      </c>
      <c r="H890" t="s">
        <v>7175</v>
      </c>
      <c r="I890">
        <v>12</v>
      </c>
      <c r="J890" t="s">
        <v>20665</v>
      </c>
      <c r="K890" t="s">
        <v>21197</v>
      </c>
      <c r="N890">
        <v>0</v>
      </c>
      <c r="O890">
        <v>0</v>
      </c>
      <c r="P890" t="s">
        <v>4360</v>
      </c>
      <c r="Q890" t="s">
        <v>4360</v>
      </c>
      <c r="R890" t="s">
        <v>4360</v>
      </c>
      <c r="S890" t="s">
        <v>4361</v>
      </c>
      <c r="U890" t="s">
        <v>20667</v>
      </c>
      <c r="V890" t="s">
        <v>20668</v>
      </c>
      <c r="W890">
        <v>4</v>
      </c>
      <c r="X890" t="s">
        <v>1598</v>
      </c>
      <c r="Y890">
        <v>2</v>
      </c>
      <c r="Z890">
        <v>656.89538000000005</v>
      </c>
      <c r="AA890">
        <v>1311.7762</v>
      </c>
      <c r="AB890">
        <v>52096.33203125</v>
      </c>
      <c r="AC890">
        <v>-1.0269999999999999</v>
      </c>
      <c r="AD890">
        <v>9.5835999999999994E-3</v>
      </c>
      <c r="AE890">
        <v>-1.0174000000000001</v>
      </c>
      <c r="AF890">
        <v>134.91</v>
      </c>
      <c r="AG890">
        <v>0.95938000000000001</v>
      </c>
      <c r="AH890">
        <v>135.25</v>
      </c>
      <c r="AI890">
        <v>0.34154000000000001</v>
      </c>
      <c r="AK890">
        <v>0.94076150655746504</v>
      </c>
      <c r="AL890" s="24">
        <v>5.7645999999999997E-5</v>
      </c>
      <c r="AM890">
        <v>1</v>
      </c>
      <c r="AN890">
        <v>14699</v>
      </c>
      <c r="AO890">
        <v>150.04</v>
      </c>
      <c r="AP890">
        <v>144.1</v>
      </c>
      <c r="AQ890">
        <v>1</v>
      </c>
      <c r="AR890">
        <v>675540</v>
      </c>
    </row>
    <row r="891" spans="1:44" x14ac:dyDescent="0.25">
      <c r="A891">
        <v>889</v>
      </c>
      <c r="B891">
        <v>327</v>
      </c>
      <c r="C891">
        <v>319</v>
      </c>
      <c r="D891">
        <v>328</v>
      </c>
      <c r="E891" t="s">
        <v>7177</v>
      </c>
      <c r="H891" t="s">
        <v>7178</v>
      </c>
      <c r="I891">
        <v>17</v>
      </c>
      <c r="J891" t="s">
        <v>20665</v>
      </c>
      <c r="K891" t="s">
        <v>21198</v>
      </c>
      <c r="N891">
        <v>0</v>
      </c>
      <c r="O891">
        <v>0</v>
      </c>
      <c r="P891" t="s">
        <v>3232</v>
      </c>
      <c r="Q891" t="s">
        <v>3232</v>
      </c>
      <c r="R891" t="s">
        <v>3232</v>
      </c>
      <c r="S891" t="s">
        <v>3233</v>
      </c>
      <c r="U891" t="s">
        <v>20667</v>
      </c>
      <c r="V891" t="s">
        <v>20668</v>
      </c>
      <c r="W891">
        <v>4</v>
      </c>
      <c r="X891" t="s">
        <v>1598</v>
      </c>
      <c r="Y891">
        <v>2</v>
      </c>
      <c r="Z891">
        <v>835.95924000000002</v>
      </c>
      <c r="AA891">
        <v>1669.9039</v>
      </c>
      <c r="AB891">
        <v>46389.0234375</v>
      </c>
      <c r="AC891">
        <v>-1.0056</v>
      </c>
      <c r="AD891">
        <v>9.6617999999999996E-2</v>
      </c>
      <c r="AE891">
        <v>-0.90896999999999994</v>
      </c>
      <c r="AF891">
        <v>99.397999999999996</v>
      </c>
      <c r="AG891">
        <v>3.9735999999999998</v>
      </c>
      <c r="AH891">
        <v>99.74</v>
      </c>
      <c r="AI891">
        <v>0.34155000000000002</v>
      </c>
      <c r="AK891">
        <v>0.64369118213653598</v>
      </c>
      <c r="AL891" s="24">
        <v>4.2149000000000002E-11</v>
      </c>
      <c r="AM891">
        <v>2</v>
      </c>
      <c r="AN891">
        <v>11078</v>
      </c>
      <c r="AO891">
        <v>156.6</v>
      </c>
      <c r="AP891">
        <v>156.6</v>
      </c>
      <c r="AQ891">
        <v>1</v>
      </c>
      <c r="AR891">
        <v>703970</v>
      </c>
    </row>
    <row r="892" spans="1:44" x14ac:dyDescent="0.25">
      <c r="A892">
        <v>890</v>
      </c>
      <c r="B892">
        <v>327</v>
      </c>
      <c r="C892">
        <v>319</v>
      </c>
      <c r="D892">
        <v>328</v>
      </c>
      <c r="H892" t="s">
        <v>7178</v>
      </c>
      <c r="I892">
        <v>17</v>
      </c>
      <c r="J892" t="s">
        <v>20665</v>
      </c>
      <c r="N892">
        <v>0</v>
      </c>
      <c r="O892">
        <v>0</v>
      </c>
      <c r="P892" t="s">
        <v>3232</v>
      </c>
      <c r="Q892" t="s">
        <v>3232</v>
      </c>
      <c r="R892" t="s">
        <v>3232</v>
      </c>
      <c r="S892" t="s">
        <v>3233</v>
      </c>
      <c r="U892" t="s">
        <v>20683</v>
      </c>
      <c r="V892" t="s">
        <v>20680</v>
      </c>
      <c r="W892">
        <v>3</v>
      </c>
      <c r="X892" t="s">
        <v>2036</v>
      </c>
      <c r="Y892">
        <v>2</v>
      </c>
      <c r="Z892">
        <v>835.95924000000002</v>
      </c>
      <c r="AA892">
        <v>1669.9039</v>
      </c>
      <c r="AB892">
        <v>47229.57421875</v>
      </c>
      <c r="AC892">
        <v>-0.10796</v>
      </c>
      <c r="AD892">
        <v>0.45175999999999999</v>
      </c>
      <c r="AE892">
        <v>0.34379999999999999</v>
      </c>
      <c r="AF892">
        <v>99.284999999999997</v>
      </c>
      <c r="AG892">
        <v>0.10402</v>
      </c>
      <c r="AH892">
        <v>99.55</v>
      </c>
      <c r="AI892">
        <v>0.26579000000000003</v>
      </c>
      <c r="AJ892">
        <v>-0.18945000000000001</v>
      </c>
      <c r="AK892" t="s">
        <v>6762</v>
      </c>
      <c r="AL892">
        <v>1</v>
      </c>
      <c r="AM892">
        <v>0</v>
      </c>
      <c r="AO892" t="s">
        <v>6762</v>
      </c>
      <c r="AP892" t="s">
        <v>6762</v>
      </c>
      <c r="AQ892">
        <v>0</v>
      </c>
      <c r="AR892">
        <v>43304</v>
      </c>
    </row>
    <row r="893" spans="1:44" x14ac:dyDescent="0.25">
      <c r="A893">
        <v>891</v>
      </c>
      <c r="B893">
        <v>970</v>
      </c>
      <c r="C893">
        <v>320</v>
      </c>
      <c r="D893">
        <v>329</v>
      </c>
      <c r="E893">
        <v>683</v>
      </c>
      <c r="H893" t="s">
        <v>7180</v>
      </c>
      <c r="I893">
        <v>17</v>
      </c>
      <c r="J893" t="s">
        <v>20665</v>
      </c>
      <c r="K893" t="s">
        <v>21199</v>
      </c>
      <c r="N893">
        <v>0</v>
      </c>
      <c r="O893">
        <v>0</v>
      </c>
      <c r="P893" t="s">
        <v>5313</v>
      </c>
      <c r="Q893" t="s">
        <v>5313</v>
      </c>
      <c r="R893" t="s">
        <v>5313</v>
      </c>
      <c r="S893" t="s">
        <v>5314</v>
      </c>
      <c r="U893" t="s">
        <v>20667</v>
      </c>
      <c r="V893" t="s">
        <v>20680</v>
      </c>
      <c r="W893">
        <v>3</v>
      </c>
      <c r="X893" t="s">
        <v>2036</v>
      </c>
      <c r="Y893">
        <v>3</v>
      </c>
      <c r="Z893">
        <v>630.38719000000003</v>
      </c>
      <c r="AA893">
        <v>1888.1396999999999</v>
      </c>
      <c r="AB893">
        <v>54129.765625</v>
      </c>
      <c r="AC893">
        <v>-0.89102999999999999</v>
      </c>
      <c r="AD893">
        <v>-0.32169999999999999</v>
      </c>
      <c r="AE893">
        <v>-1.2126999999999999</v>
      </c>
      <c r="AF893">
        <v>111.98</v>
      </c>
      <c r="AG893">
        <v>0.36104999999999998</v>
      </c>
      <c r="AH893">
        <v>112.15</v>
      </c>
      <c r="AI893">
        <v>0.16569999999999999</v>
      </c>
      <c r="AK893">
        <v>0.89797526597976696</v>
      </c>
      <c r="AL893">
        <v>2.2950000000000002E-3</v>
      </c>
      <c r="AM893">
        <v>1</v>
      </c>
      <c r="AN893">
        <v>9998</v>
      </c>
      <c r="AO893">
        <v>93.236999999999995</v>
      </c>
      <c r="AP893">
        <v>93.236999999999995</v>
      </c>
      <c r="AQ893">
        <v>1</v>
      </c>
      <c r="AR893">
        <v>235840</v>
      </c>
    </row>
    <row r="894" spans="1:44" x14ac:dyDescent="0.25">
      <c r="A894">
        <v>892</v>
      </c>
      <c r="B894">
        <v>970</v>
      </c>
      <c r="C894">
        <v>320</v>
      </c>
      <c r="D894">
        <v>329</v>
      </c>
      <c r="H894" t="s">
        <v>7180</v>
      </c>
      <c r="I894">
        <v>17</v>
      </c>
      <c r="J894" t="s">
        <v>20665</v>
      </c>
      <c r="N894">
        <v>0</v>
      </c>
      <c r="O894">
        <v>0</v>
      </c>
      <c r="P894" t="s">
        <v>5313</v>
      </c>
      <c r="Q894" t="s">
        <v>5313</v>
      </c>
      <c r="R894" t="s">
        <v>5313</v>
      </c>
      <c r="S894" t="s">
        <v>5314</v>
      </c>
      <c r="U894" t="s">
        <v>20683</v>
      </c>
      <c r="V894" t="s">
        <v>20678</v>
      </c>
      <c r="W894">
        <v>2</v>
      </c>
      <c r="X894" t="s">
        <v>2037</v>
      </c>
      <c r="Y894">
        <v>3</v>
      </c>
      <c r="Z894">
        <v>630.38719000000003</v>
      </c>
      <c r="AA894">
        <v>1888.1396999999999</v>
      </c>
      <c r="AB894">
        <v>58101.4453125</v>
      </c>
      <c r="AC894">
        <v>-1.1218999999999999</v>
      </c>
      <c r="AD894">
        <v>-0.27755999999999997</v>
      </c>
      <c r="AE894">
        <v>-1.3994</v>
      </c>
      <c r="AF894">
        <v>111.71</v>
      </c>
      <c r="AG894">
        <v>0.30145</v>
      </c>
      <c r="AH894">
        <v>112.07</v>
      </c>
      <c r="AI894">
        <v>0.36088999999999999</v>
      </c>
      <c r="AJ894">
        <v>-7.2654999999999997E-2</v>
      </c>
      <c r="AK894" t="s">
        <v>6762</v>
      </c>
      <c r="AL894">
        <v>1</v>
      </c>
      <c r="AM894">
        <v>0</v>
      </c>
      <c r="AO894" t="s">
        <v>6762</v>
      </c>
      <c r="AP894" t="s">
        <v>6762</v>
      </c>
      <c r="AQ894">
        <v>0</v>
      </c>
      <c r="AR894">
        <v>506650</v>
      </c>
    </row>
    <row r="895" spans="1:44" x14ac:dyDescent="0.25">
      <c r="A895">
        <v>893</v>
      </c>
      <c r="B895">
        <v>159</v>
      </c>
      <c r="C895">
        <v>321</v>
      </c>
      <c r="D895">
        <v>330</v>
      </c>
      <c r="E895">
        <v>684</v>
      </c>
      <c r="H895" t="s">
        <v>7183</v>
      </c>
      <c r="I895">
        <v>9</v>
      </c>
      <c r="J895" t="s">
        <v>20665</v>
      </c>
      <c r="K895" t="s">
        <v>21200</v>
      </c>
      <c r="N895">
        <v>0</v>
      </c>
      <c r="O895">
        <v>0</v>
      </c>
      <c r="P895" t="s">
        <v>2650</v>
      </c>
      <c r="Q895" t="s">
        <v>2650</v>
      </c>
      <c r="R895" t="s">
        <v>2650</v>
      </c>
      <c r="S895" t="s">
        <v>2651</v>
      </c>
      <c r="U895" t="s">
        <v>20667</v>
      </c>
      <c r="V895" t="s">
        <v>20676</v>
      </c>
      <c r="W895">
        <v>1</v>
      </c>
      <c r="X895" t="s">
        <v>2038</v>
      </c>
      <c r="Y895">
        <v>2</v>
      </c>
      <c r="Z895">
        <v>456.77928000000003</v>
      </c>
      <c r="AA895">
        <v>911.54402000000005</v>
      </c>
      <c r="AB895">
        <v>63916.125</v>
      </c>
      <c r="AC895">
        <v>-2.8652E-2</v>
      </c>
      <c r="AD895">
        <v>0.54613999999999996</v>
      </c>
      <c r="AE895">
        <v>0.51748000000000005</v>
      </c>
      <c r="AF895">
        <v>45.878999999999998</v>
      </c>
      <c r="AG895">
        <v>0.73187999999999998</v>
      </c>
      <c r="AH895">
        <v>45.878999999999998</v>
      </c>
      <c r="AI895">
        <v>0</v>
      </c>
      <c r="AK895">
        <v>0.97104197740554798</v>
      </c>
      <c r="AL895">
        <v>6.1896E-3</v>
      </c>
      <c r="AM895">
        <v>1</v>
      </c>
      <c r="AN895">
        <v>3746</v>
      </c>
      <c r="AO895">
        <v>120.15</v>
      </c>
      <c r="AP895">
        <v>77.072000000000003</v>
      </c>
      <c r="AQ895">
        <v>1</v>
      </c>
      <c r="AR895">
        <v>536620</v>
      </c>
    </row>
    <row r="896" spans="1:44" x14ac:dyDescent="0.25">
      <c r="A896">
        <v>894</v>
      </c>
      <c r="B896">
        <v>159</v>
      </c>
      <c r="C896">
        <v>321</v>
      </c>
      <c r="D896">
        <v>330</v>
      </c>
      <c r="E896">
        <v>685</v>
      </c>
      <c r="H896" t="s">
        <v>7183</v>
      </c>
      <c r="I896">
        <v>9</v>
      </c>
      <c r="J896" t="s">
        <v>20665</v>
      </c>
      <c r="K896" t="s">
        <v>21200</v>
      </c>
      <c r="N896">
        <v>0</v>
      </c>
      <c r="O896">
        <v>0</v>
      </c>
      <c r="P896" t="s">
        <v>2650</v>
      </c>
      <c r="Q896" t="s">
        <v>2650</v>
      </c>
      <c r="R896" t="s">
        <v>2650</v>
      </c>
      <c r="S896" t="s">
        <v>2651</v>
      </c>
      <c r="U896" t="s">
        <v>20667</v>
      </c>
      <c r="V896" t="s">
        <v>20678</v>
      </c>
      <c r="W896">
        <v>2</v>
      </c>
      <c r="X896" t="s">
        <v>2037</v>
      </c>
      <c r="Y896">
        <v>2</v>
      </c>
      <c r="Z896">
        <v>456.77928000000003</v>
      </c>
      <c r="AA896">
        <v>911.54402000000005</v>
      </c>
      <c r="AB896">
        <v>63065.171875</v>
      </c>
      <c r="AC896">
        <v>-1.1524000000000001</v>
      </c>
      <c r="AD896">
        <v>0.19339000000000001</v>
      </c>
      <c r="AE896">
        <v>-0.95904</v>
      </c>
      <c r="AF896">
        <v>45.603999999999999</v>
      </c>
      <c r="AG896">
        <v>0.84084999999999999</v>
      </c>
      <c r="AH896">
        <v>45.965000000000003</v>
      </c>
      <c r="AI896">
        <v>0.36088999999999999</v>
      </c>
      <c r="AK896">
        <v>0.95563042163848899</v>
      </c>
      <c r="AL896">
        <v>2.6235000000000001E-2</v>
      </c>
      <c r="AM896">
        <v>1</v>
      </c>
      <c r="AN896">
        <v>4004</v>
      </c>
      <c r="AO896">
        <v>94.302000000000007</v>
      </c>
      <c r="AP896">
        <v>94.302000000000007</v>
      </c>
      <c r="AQ896">
        <v>1</v>
      </c>
      <c r="AR896">
        <v>1022300</v>
      </c>
    </row>
    <row r="897" spans="1:44" x14ac:dyDescent="0.25">
      <c r="A897">
        <v>895</v>
      </c>
      <c r="B897">
        <v>159</v>
      </c>
      <c r="C897">
        <v>321</v>
      </c>
      <c r="D897">
        <v>330</v>
      </c>
      <c r="E897">
        <v>686</v>
      </c>
      <c r="H897" t="s">
        <v>7183</v>
      </c>
      <c r="I897">
        <v>9</v>
      </c>
      <c r="J897" t="s">
        <v>20665</v>
      </c>
      <c r="K897" t="s">
        <v>21200</v>
      </c>
      <c r="N897">
        <v>0</v>
      </c>
      <c r="O897">
        <v>0</v>
      </c>
      <c r="P897" t="s">
        <v>2650</v>
      </c>
      <c r="Q897" t="s">
        <v>2650</v>
      </c>
      <c r="R897" t="s">
        <v>2650</v>
      </c>
      <c r="S897" t="s">
        <v>2651</v>
      </c>
      <c r="U897" t="s">
        <v>20667</v>
      </c>
      <c r="V897" t="s">
        <v>20680</v>
      </c>
      <c r="W897">
        <v>3</v>
      </c>
      <c r="X897" t="s">
        <v>2036</v>
      </c>
      <c r="Y897">
        <v>2</v>
      </c>
      <c r="Z897">
        <v>456.77928000000003</v>
      </c>
      <c r="AA897">
        <v>911.54402000000005</v>
      </c>
      <c r="AB897">
        <v>62946.046875</v>
      </c>
      <c r="AC897">
        <v>-0.93969000000000003</v>
      </c>
      <c r="AD897">
        <v>0.62573000000000001</v>
      </c>
      <c r="AE897">
        <v>-0.31396000000000002</v>
      </c>
      <c r="AF897">
        <v>45.543999999999997</v>
      </c>
      <c r="AG897">
        <v>0.69608999999999999</v>
      </c>
      <c r="AH897">
        <v>45.91</v>
      </c>
      <c r="AI897">
        <v>0.36525000000000002</v>
      </c>
      <c r="AK897">
        <v>0.98086172342300404</v>
      </c>
      <c r="AL897">
        <v>0.29981000000000002</v>
      </c>
      <c r="AM897">
        <v>1</v>
      </c>
      <c r="AN897">
        <v>3720</v>
      </c>
      <c r="AO897">
        <v>58.981000000000002</v>
      </c>
      <c r="AP897">
        <v>33.421999999999997</v>
      </c>
      <c r="AQ897">
        <v>1</v>
      </c>
      <c r="AR897">
        <v>388770</v>
      </c>
    </row>
    <row r="898" spans="1:44" x14ac:dyDescent="0.25">
      <c r="A898">
        <v>896</v>
      </c>
      <c r="B898">
        <v>159</v>
      </c>
      <c r="C898">
        <v>321</v>
      </c>
      <c r="D898">
        <v>330</v>
      </c>
      <c r="E898">
        <v>687</v>
      </c>
      <c r="H898" t="s">
        <v>7183</v>
      </c>
      <c r="I898">
        <v>9</v>
      </c>
      <c r="J898" t="s">
        <v>20665</v>
      </c>
      <c r="K898" t="s">
        <v>21200</v>
      </c>
      <c r="N898">
        <v>0</v>
      </c>
      <c r="O898">
        <v>0</v>
      </c>
      <c r="P898" t="s">
        <v>2650</v>
      </c>
      <c r="Q898" t="s">
        <v>2650</v>
      </c>
      <c r="R898" t="s">
        <v>2650</v>
      </c>
      <c r="S898" t="s">
        <v>2651</v>
      </c>
      <c r="U898" t="s">
        <v>20667</v>
      </c>
      <c r="V898" t="s">
        <v>20668</v>
      </c>
      <c r="W898">
        <v>4</v>
      </c>
      <c r="X898" t="s">
        <v>1598</v>
      </c>
      <c r="Y898">
        <v>2</v>
      </c>
      <c r="Z898">
        <v>456.77928000000003</v>
      </c>
      <c r="AA898">
        <v>911.54402000000005</v>
      </c>
      <c r="AB898">
        <v>64606.0078125</v>
      </c>
      <c r="AC898">
        <v>-1.7885</v>
      </c>
      <c r="AD898">
        <v>0.26091999999999999</v>
      </c>
      <c r="AE898">
        <v>-1.5276000000000001</v>
      </c>
      <c r="AF898">
        <v>45.326000000000001</v>
      </c>
      <c r="AG898">
        <v>0.68949000000000005</v>
      </c>
      <c r="AH898">
        <v>45.868000000000002</v>
      </c>
      <c r="AI898">
        <v>0.54191999999999996</v>
      </c>
      <c r="AK898">
        <v>0.97098916769027699</v>
      </c>
      <c r="AL898">
        <v>0.82713999999999999</v>
      </c>
      <c r="AM898">
        <v>1</v>
      </c>
      <c r="AN898">
        <v>4335</v>
      </c>
      <c r="AO898">
        <v>40.351999999999997</v>
      </c>
      <c r="AP898">
        <v>40.351999999999997</v>
      </c>
      <c r="AQ898">
        <v>1</v>
      </c>
      <c r="AR898">
        <v>1999600</v>
      </c>
    </row>
    <row r="899" spans="1:44" x14ac:dyDescent="0.25">
      <c r="A899">
        <v>897</v>
      </c>
      <c r="B899">
        <v>272</v>
      </c>
      <c r="C899">
        <v>322</v>
      </c>
      <c r="D899">
        <v>331</v>
      </c>
      <c r="E899">
        <v>688</v>
      </c>
      <c r="H899" t="s">
        <v>7186</v>
      </c>
      <c r="I899">
        <v>12</v>
      </c>
      <c r="J899" t="s">
        <v>20665</v>
      </c>
      <c r="K899" t="s">
        <v>21201</v>
      </c>
      <c r="N899">
        <v>0</v>
      </c>
      <c r="O899">
        <v>0</v>
      </c>
      <c r="P899" t="s">
        <v>3045</v>
      </c>
      <c r="Q899" t="s">
        <v>3045</v>
      </c>
      <c r="R899" t="s">
        <v>3045</v>
      </c>
      <c r="S899" t="s">
        <v>3046</v>
      </c>
      <c r="U899" t="s">
        <v>20667</v>
      </c>
      <c r="V899" t="s">
        <v>20676</v>
      </c>
      <c r="W899">
        <v>1</v>
      </c>
      <c r="X899" t="s">
        <v>2038</v>
      </c>
      <c r="Y899">
        <v>2</v>
      </c>
      <c r="Z899">
        <v>618.33515</v>
      </c>
      <c r="AA899">
        <v>1234.6558</v>
      </c>
      <c r="AB899">
        <v>52831.1328125</v>
      </c>
      <c r="AC899">
        <v>0.60907</v>
      </c>
      <c r="AD899">
        <v>-0.22511999999999999</v>
      </c>
      <c r="AE899">
        <v>0.38394</v>
      </c>
      <c r="AF899">
        <v>36.976999999999997</v>
      </c>
      <c r="AG899">
        <v>0.50658000000000003</v>
      </c>
      <c r="AH899">
        <v>36.976999999999997</v>
      </c>
      <c r="AI899">
        <v>0</v>
      </c>
      <c r="AK899">
        <v>0.84372025728225697</v>
      </c>
      <c r="AL899">
        <v>2.4420000000000002E-3</v>
      </c>
      <c r="AM899">
        <v>1</v>
      </c>
      <c r="AN899">
        <v>2813</v>
      </c>
      <c r="AO899">
        <v>121.68</v>
      </c>
      <c r="AP899">
        <v>121.68</v>
      </c>
      <c r="AQ899">
        <v>1</v>
      </c>
      <c r="AR899">
        <v>683170</v>
      </c>
    </row>
    <row r="900" spans="1:44" x14ac:dyDescent="0.25">
      <c r="A900">
        <v>898</v>
      </c>
      <c r="B900">
        <v>272</v>
      </c>
      <c r="C900">
        <v>322</v>
      </c>
      <c r="D900">
        <v>331</v>
      </c>
      <c r="E900">
        <v>689</v>
      </c>
      <c r="H900" t="s">
        <v>7186</v>
      </c>
      <c r="I900">
        <v>12</v>
      </c>
      <c r="J900" t="s">
        <v>20665</v>
      </c>
      <c r="K900" t="s">
        <v>21201</v>
      </c>
      <c r="N900">
        <v>0</v>
      </c>
      <c r="O900">
        <v>0</v>
      </c>
      <c r="P900" t="s">
        <v>3045</v>
      </c>
      <c r="Q900" t="s">
        <v>3045</v>
      </c>
      <c r="R900" t="s">
        <v>3045</v>
      </c>
      <c r="S900" t="s">
        <v>3046</v>
      </c>
      <c r="U900" t="s">
        <v>20667</v>
      </c>
      <c r="V900" t="s">
        <v>20678</v>
      </c>
      <c r="W900">
        <v>2</v>
      </c>
      <c r="X900" t="s">
        <v>2037</v>
      </c>
      <c r="Y900">
        <v>2</v>
      </c>
      <c r="Z900">
        <v>618.33515</v>
      </c>
      <c r="AA900">
        <v>1234.6558</v>
      </c>
      <c r="AB900">
        <v>54434.1953125</v>
      </c>
      <c r="AC900">
        <v>-0.42849999999999999</v>
      </c>
      <c r="AD900">
        <v>-0.23707</v>
      </c>
      <c r="AE900">
        <v>-0.66556999999999999</v>
      </c>
      <c r="AF900">
        <v>36.768000000000001</v>
      </c>
      <c r="AG900">
        <v>0.37114999999999998</v>
      </c>
      <c r="AH900">
        <v>37.027999999999999</v>
      </c>
      <c r="AI900">
        <v>0.26079999999999998</v>
      </c>
      <c r="AK900">
        <v>0.93332040309905995</v>
      </c>
      <c r="AL900">
        <v>3.2526E-3</v>
      </c>
      <c r="AM900">
        <v>1</v>
      </c>
      <c r="AN900">
        <v>3001</v>
      </c>
      <c r="AO900">
        <v>117.09</v>
      </c>
      <c r="AP900">
        <v>117.09</v>
      </c>
      <c r="AQ900">
        <v>1</v>
      </c>
      <c r="AR900">
        <v>553740</v>
      </c>
    </row>
    <row r="901" spans="1:44" x14ac:dyDescent="0.25">
      <c r="A901">
        <v>899</v>
      </c>
      <c r="B901">
        <v>272</v>
      </c>
      <c r="C901">
        <v>322</v>
      </c>
      <c r="D901">
        <v>331</v>
      </c>
      <c r="E901">
        <v>690</v>
      </c>
      <c r="H901" t="s">
        <v>7186</v>
      </c>
      <c r="I901">
        <v>12</v>
      </c>
      <c r="J901" t="s">
        <v>20665</v>
      </c>
      <c r="K901" t="s">
        <v>21201</v>
      </c>
      <c r="N901">
        <v>0</v>
      </c>
      <c r="O901">
        <v>0</v>
      </c>
      <c r="P901" t="s">
        <v>3045</v>
      </c>
      <c r="Q901" t="s">
        <v>3045</v>
      </c>
      <c r="R901" t="s">
        <v>3045</v>
      </c>
      <c r="S901" t="s">
        <v>3046</v>
      </c>
      <c r="U901" t="s">
        <v>20667</v>
      </c>
      <c r="V901" t="s">
        <v>20680</v>
      </c>
      <c r="W901">
        <v>3</v>
      </c>
      <c r="X901" t="s">
        <v>2036</v>
      </c>
      <c r="Y901">
        <v>2</v>
      </c>
      <c r="Z901">
        <v>618.33515</v>
      </c>
      <c r="AA901">
        <v>1234.6558</v>
      </c>
      <c r="AB901">
        <v>53046.140625</v>
      </c>
      <c r="AC901">
        <v>-0.64298999999999995</v>
      </c>
      <c r="AD901">
        <v>0.15348999999999999</v>
      </c>
      <c r="AE901">
        <v>-0.48948999999999998</v>
      </c>
      <c r="AF901">
        <v>36.715000000000003</v>
      </c>
      <c r="AG901">
        <v>0.86328000000000005</v>
      </c>
      <c r="AH901">
        <v>36.979999999999997</v>
      </c>
      <c r="AI901">
        <v>0.26516000000000001</v>
      </c>
      <c r="AK901">
        <v>0.94992321729660001</v>
      </c>
      <c r="AL901">
        <v>7.5621000000000004E-3</v>
      </c>
      <c r="AM901">
        <v>1</v>
      </c>
      <c r="AN901">
        <v>2785</v>
      </c>
      <c r="AO901">
        <v>105.2</v>
      </c>
      <c r="AP901">
        <v>105.2</v>
      </c>
      <c r="AQ901">
        <v>1</v>
      </c>
      <c r="AR901">
        <v>2585900</v>
      </c>
    </row>
    <row r="902" spans="1:44" x14ac:dyDescent="0.25">
      <c r="A902">
        <v>900</v>
      </c>
      <c r="B902">
        <v>272</v>
      </c>
      <c r="C902">
        <v>322</v>
      </c>
      <c r="D902">
        <v>331</v>
      </c>
      <c r="E902">
        <v>691</v>
      </c>
      <c r="H902" t="s">
        <v>7186</v>
      </c>
      <c r="I902">
        <v>12</v>
      </c>
      <c r="J902" t="s">
        <v>20665</v>
      </c>
      <c r="K902" t="s">
        <v>21201</v>
      </c>
      <c r="N902">
        <v>0</v>
      </c>
      <c r="O902">
        <v>0</v>
      </c>
      <c r="P902" t="s">
        <v>3045</v>
      </c>
      <c r="Q902" t="s">
        <v>3045</v>
      </c>
      <c r="R902" t="s">
        <v>3045</v>
      </c>
      <c r="S902" t="s">
        <v>3046</v>
      </c>
      <c r="U902" t="s">
        <v>20667</v>
      </c>
      <c r="V902" t="s">
        <v>20668</v>
      </c>
      <c r="W902">
        <v>4</v>
      </c>
      <c r="X902" t="s">
        <v>1598</v>
      </c>
      <c r="Y902">
        <v>2</v>
      </c>
      <c r="Z902">
        <v>618.33515</v>
      </c>
      <c r="AA902">
        <v>1234.6558</v>
      </c>
      <c r="AB902">
        <v>55576.41015625</v>
      </c>
      <c r="AC902">
        <v>-1.4819</v>
      </c>
      <c r="AD902">
        <v>9.7617999999999996E-2</v>
      </c>
      <c r="AE902">
        <v>-1.3843000000000001</v>
      </c>
      <c r="AF902">
        <v>36.509</v>
      </c>
      <c r="AG902">
        <v>0.38328000000000001</v>
      </c>
      <c r="AH902">
        <v>36.950000000000003</v>
      </c>
      <c r="AI902">
        <v>0.44173000000000001</v>
      </c>
      <c r="AK902">
        <v>0.96866112947464</v>
      </c>
      <c r="AL902">
        <v>4.7541E-4</v>
      </c>
      <c r="AM902">
        <v>1</v>
      </c>
      <c r="AN902">
        <v>3156</v>
      </c>
      <c r="AO902">
        <v>136.53</v>
      </c>
      <c r="AP902">
        <v>113.52</v>
      </c>
      <c r="AQ902">
        <v>1</v>
      </c>
      <c r="AR902">
        <v>787370</v>
      </c>
    </row>
    <row r="903" spans="1:44" x14ac:dyDescent="0.25">
      <c r="A903">
        <v>901</v>
      </c>
      <c r="B903">
        <v>272</v>
      </c>
      <c r="C903">
        <v>322</v>
      </c>
      <c r="D903">
        <v>331</v>
      </c>
      <c r="H903" t="s">
        <v>7186</v>
      </c>
      <c r="I903">
        <v>12</v>
      </c>
      <c r="J903" t="s">
        <v>20665</v>
      </c>
      <c r="N903">
        <v>0</v>
      </c>
      <c r="O903">
        <v>0</v>
      </c>
      <c r="P903" t="s">
        <v>3045</v>
      </c>
      <c r="Q903" t="s">
        <v>3045</v>
      </c>
      <c r="R903" t="s">
        <v>3045</v>
      </c>
      <c r="S903" t="s">
        <v>3046</v>
      </c>
      <c r="U903" t="s">
        <v>20683</v>
      </c>
      <c r="V903" t="s">
        <v>20676</v>
      </c>
      <c r="W903">
        <v>1</v>
      </c>
      <c r="X903" t="s">
        <v>2038</v>
      </c>
      <c r="Y903">
        <v>2</v>
      </c>
      <c r="Z903">
        <v>618.33515</v>
      </c>
      <c r="AA903">
        <v>1234.6558</v>
      </c>
      <c r="AB903">
        <v>54948.81640625</v>
      </c>
      <c r="AC903">
        <v>0.60497000000000001</v>
      </c>
      <c r="AD903">
        <v>0.25814999999999999</v>
      </c>
      <c r="AE903">
        <v>0.86312999999999995</v>
      </c>
      <c r="AF903">
        <v>38.481999999999999</v>
      </c>
      <c r="AG903">
        <v>0.39073000000000002</v>
      </c>
      <c r="AH903">
        <v>38.481999999999999</v>
      </c>
      <c r="AI903">
        <v>0</v>
      </c>
      <c r="AJ903">
        <v>1.5319</v>
      </c>
      <c r="AK903" t="s">
        <v>6762</v>
      </c>
      <c r="AL903">
        <v>1</v>
      </c>
      <c r="AM903">
        <v>0</v>
      </c>
      <c r="AO903" t="s">
        <v>6762</v>
      </c>
      <c r="AP903" t="s">
        <v>6762</v>
      </c>
      <c r="AQ903">
        <v>0</v>
      </c>
      <c r="AR903">
        <v>157650</v>
      </c>
    </row>
    <row r="904" spans="1:44" x14ac:dyDescent="0.25">
      <c r="A904">
        <v>902</v>
      </c>
      <c r="B904">
        <v>272</v>
      </c>
      <c r="C904">
        <v>322</v>
      </c>
      <c r="D904">
        <v>331</v>
      </c>
      <c r="H904" t="s">
        <v>7186</v>
      </c>
      <c r="I904">
        <v>12</v>
      </c>
      <c r="J904" t="s">
        <v>20665</v>
      </c>
      <c r="N904">
        <v>0</v>
      </c>
      <c r="O904">
        <v>0</v>
      </c>
      <c r="P904" t="s">
        <v>3045</v>
      </c>
      <c r="Q904" t="s">
        <v>3045</v>
      </c>
      <c r="R904" t="s">
        <v>3045</v>
      </c>
      <c r="S904" t="s">
        <v>3046</v>
      </c>
      <c r="U904" t="s">
        <v>20683</v>
      </c>
      <c r="V904" t="s">
        <v>20678</v>
      </c>
      <c r="W904">
        <v>2</v>
      </c>
      <c r="X904" t="s">
        <v>2037</v>
      </c>
      <c r="Y904">
        <v>2</v>
      </c>
      <c r="Z904">
        <v>618.33515</v>
      </c>
      <c r="AA904">
        <v>1234.6558</v>
      </c>
      <c r="AB904">
        <v>53072.578125</v>
      </c>
      <c r="AC904">
        <v>-0.41563</v>
      </c>
      <c r="AD904">
        <v>-8.9155999999999992E-3</v>
      </c>
      <c r="AE904">
        <v>-0.42454999999999998</v>
      </c>
      <c r="AF904">
        <v>38.28</v>
      </c>
      <c r="AG904">
        <v>0.32285999999999998</v>
      </c>
      <c r="AH904">
        <v>38.540999999999997</v>
      </c>
      <c r="AI904">
        <v>0.26079999999999998</v>
      </c>
      <c r="AJ904">
        <v>1.5908</v>
      </c>
      <c r="AK904" t="s">
        <v>6762</v>
      </c>
      <c r="AL904">
        <v>1</v>
      </c>
      <c r="AM904">
        <v>0</v>
      </c>
      <c r="AO904" t="s">
        <v>6762</v>
      </c>
      <c r="AP904" t="s">
        <v>6762</v>
      </c>
      <c r="AQ904">
        <v>0</v>
      </c>
      <c r="AR904">
        <v>235310</v>
      </c>
    </row>
    <row r="905" spans="1:44" x14ac:dyDescent="0.25">
      <c r="A905">
        <v>903</v>
      </c>
      <c r="B905">
        <v>272</v>
      </c>
      <c r="C905">
        <v>322</v>
      </c>
      <c r="D905">
        <v>331</v>
      </c>
      <c r="H905" t="s">
        <v>7186</v>
      </c>
      <c r="I905">
        <v>12</v>
      </c>
      <c r="J905" t="s">
        <v>20665</v>
      </c>
      <c r="N905">
        <v>0</v>
      </c>
      <c r="O905">
        <v>0</v>
      </c>
      <c r="P905" t="s">
        <v>3045</v>
      </c>
      <c r="Q905" t="s">
        <v>3045</v>
      </c>
      <c r="R905" t="s">
        <v>3045</v>
      </c>
      <c r="S905" t="s">
        <v>3046</v>
      </c>
      <c r="U905" t="s">
        <v>20683</v>
      </c>
      <c r="V905" t="s">
        <v>20680</v>
      </c>
      <c r="W905">
        <v>3</v>
      </c>
      <c r="X905" t="s">
        <v>2036</v>
      </c>
      <c r="Y905">
        <v>2</v>
      </c>
      <c r="Z905">
        <v>618.33515</v>
      </c>
      <c r="AA905">
        <v>1234.6558</v>
      </c>
      <c r="AB905">
        <v>55222.73828125</v>
      </c>
      <c r="AC905">
        <v>-0.76429000000000002</v>
      </c>
      <c r="AD905">
        <v>0.24168000000000001</v>
      </c>
      <c r="AE905">
        <v>-0.52261000000000002</v>
      </c>
      <c r="AF905">
        <v>38.237000000000002</v>
      </c>
      <c r="AG905">
        <v>0.51717000000000002</v>
      </c>
      <c r="AH905">
        <v>38.502000000000002</v>
      </c>
      <c r="AI905">
        <v>0.26516000000000001</v>
      </c>
      <c r="AJ905">
        <v>1.5246</v>
      </c>
      <c r="AK905" t="s">
        <v>6762</v>
      </c>
      <c r="AL905">
        <v>1</v>
      </c>
      <c r="AM905">
        <v>0</v>
      </c>
      <c r="AO905" t="s">
        <v>6762</v>
      </c>
      <c r="AP905" t="s">
        <v>6762</v>
      </c>
      <c r="AQ905">
        <v>0</v>
      </c>
      <c r="AR905">
        <v>556190</v>
      </c>
    </row>
    <row r="906" spans="1:44" x14ac:dyDescent="0.25">
      <c r="A906">
        <v>904</v>
      </c>
      <c r="B906">
        <v>272</v>
      </c>
      <c r="C906">
        <v>323</v>
      </c>
      <c r="D906">
        <v>332</v>
      </c>
      <c r="E906">
        <v>692</v>
      </c>
      <c r="H906" t="s">
        <v>7188</v>
      </c>
      <c r="I906">
        <v>17</v>
      </c>
      <c r="J906" t="s">
        <v>20665</v>
      </c>
      <c r="K906" t="s">
        <v>21202</v>
      </c>
      <c r="N906">
        <v>0</v>
      </c>
      <c r="O906">
        <v>0</v>
      </c>
      <c r="P906" t="s">
        <v>3045</v>
      </c>
      <c r="Q906" t="s">
        <v>3045</v>
      </c>
      <c r="R906" t="s">
        <v>3045</v>
      </c>
      <c r="S906" t="s">
        <v>3046</v>
      </c>
      <c r="U906" t="s">
        <v>20667</v>
      </c>
      <c r="V906" t="s">
        <v>20678</v>
      </c>
      <c r="W906">
        <v>2</v>
      </c>
      <c r="X906" t="s">
        <v>2037</v>
      </c>
      <c r="Y906">
        <v>3</v>
      </c>
      <c r="Z906">
        <v>597.99987999999996</v>
      </c>
      <c r="AA906">
        <v>1790.9777999999999</v>
      </c>
      <c r="AB906">
        <v>56367.82421875</v>
      </c>
      <c r="AC906">
        <v>-0.78632000000000002</v>
      </c>
      <c r="AD906">
        <v>0.70991000000000004</v>
      </c>
      <c r="AE906">
        <v>-7.6410000000000006E-2</v>
      </c>
      <c r="AF906">
        <v>77.165000000000006</v>
      </c>
      <c r="AG906">
        <v>0.36043999999999998</v>
      </c>
      <c r="AH906">
        <v>77.525999999999996</v>
      </c>
      <c r="AI906">
        <v>0.36088999999999999</v>
      </c>
      <c r="AK906">
        <v>0.86379641294479403</v>
      </c>
      <c r="AL906">
        <v>1.0885000000000001E-2</v>
      </c>
      <c r="AM906">
        <v>1</v>
      </c>
      <c r="AN906">
        <v>7454</v>
      </c>
      <c r="AO906">
        <v>86.213999999999999</v>
      </c>
      <c r="AP906">
        <v>86.213999999999999</v>
      </c>
      <c r="AQ906">
        <v>1</v>
      </c>
      <c r="AR906">
        <v>584850</v>
      </c>
    </row>
    <row r="907" spans="1:44" x14ac:dyDescent="0.25">
      <c r="A907">
        <v>905</v>
      </c>
      <c r="B907">
        <v>272</v>
      </c>
      <c r="C907">
        <v>323</v>
      </c>
      <c r="D907">
        <v>332</v>
      </c>
      <c r="E907">
        <v>693</v>
      </c>
      <c r="H907" t="s">
        <v>7188</v>
      </c>
      <c r="I907">
        <v>17</v>
      </c>
      <c r="J907" t="s">
        <v>20665</v>
      </c>
      <c r="K907" t="s">
        <v>21202</v>
      </c>
      <c r="N907">
        <v>0</v>
      </c>
      <c r="O907">
        <v>0</v>
      </c>
      <c r="P907" t="s">
        <v>3045</v>
      </c>
      <c r="Q907" t="s">
        <v>3045</v>
      </c>
      <c r="R907" t="s">
        <v>3045</v>
      </c>
      <c r="S907" t="s">
        <v>3046</v>
      </c>
      <c r="U907" t="s">
        <v>20667</v>
      </c>
      <c r="V907" t="s">
        <v>20680</v>
      </c>
      <c r="W907">
        <v>3</v>
      </c>
      <c r="X907" t="s">
        <v>2036</v>
      </c>
      <c r="Y907">
        <v>3</v>
      </c>
      <c r="Z907">
        <v>597.99987999999996</v>
      </c>
      <c r="AA907">
        <v>1790.9777999999999</v>
      </c>
      <c r="AB907">
        <v>56708.91796875</v>
      </c>
      <c r="AC907">
        <v>-0.87121999999999999</v>
      </c>
      <c r="AD907">
        <v>0.19977</v>
      </c>
      <c r="AE907">
        <v>-0.67144999999999999</v>
      </c>
      <c r="AF907">
        <v>77.400999999999996</v>
      </c>
      <c r="AG907">
        <v>0.66991000000000001</v>
      </c>
      <c r="AH907">
        <v>77.566999999999993</v>
      </c>
      <c r="AI907">
        <v>0.16569999999999999</v>
      </c>
      <c r="AK907">
        <v>0.94623064994812001</v>
      </c>
      <c r="AL907" s="24">
        <v>1.0995E-7</v>
      </c>
      <c r="AM907">
        <v>1</v>
      </c>
      <c r="AN907">
        <v>6862</v>
      </c>
      <c r="AO907">
        <v>133.47999999999999</v>
      </c>
      <c r="AP907">
        <v>133.47999999999999</v>
      </c>
      <c r="AQ907">
        <v>1</v>
      </c>
      <c r="AR907">
        <v>1088300</v>
      </c>
    </row>
    <row r="908" spans="1:44" x14ac:dyDescent="0.25">
      <c r="A908">
        <v>906</v>
      </c>
      <c r="B908">
        <v>970</v>
      </c>
      <c r="C908">
        <v>324</v>
      </c>
      <c r="D908">
        <v>333</v>
      </c>
      <c r="E908">
        <v>694</v>
      </c>
      <c r="H908" t="s">
        <v>7189</v>
      </c>
      <c r="I908">
        <v>16</v>
      </c>
      <c r="J908" t="s">
        <v>20665</v>
      </c>
      <c r="K908" t="s">
        <v>21203</v>
      </c>
      <c r="N908">
        <v>0</v>
      </c>
      <c r="O908">
        <v>0</v>
      </c>
      <c r="P908" t="s">
        <v>5313</v>
      </c>
      <c r="Q908" t="s">
        <v>5313</v>
      </c>
      <c r="R908" t="s">
        <v>5313</v>
      </c>
      <c r="S908" t="s">
        <v>5314</v>
      </c>
      <c r="U908" t="s">
        <v>20667</v>
      </c>
      <c r="V908" t="s">
        <v>20678</v>
      </c>
      <c r="W908">
        <v>2</v>
      </c>
      <c r="X908" t="s">
        <v>2037</v>
      </c>
      <c r="Y908">
        <v>3</v>
      </c>
      <c r="Z908">
        <v>592.30011000000002</v>
      </c>
      <c r="AA908">
        <v>1773.8785</v>
      </c>
      <c r="AB908">
        <v>55676.15234375</v>
      </c>
      <c r="AC908">
        <v>-0.77644999999999997</v>
      </c>
      <c r="AD908">
        <v>-9.4098000000000001E-2</v>
      </c>
      <c r="AE908">
        <v>-0.87055000000000005</v>
      </c>
      <c r="AF908">
        <v>78.052999999999997</v>
      </c>
      <c r="AG908">
        <v>0.54895000000000005</v>
      </c>
      <c r="AH908">
        <v>78.513999999999996</v>
      </c>
      <c r="AI908">
        <v>0.46098</v>
      </c>
      <c r="AK908">
        <v>0.70821386575698897</v>
      </c>
      <c r="AL908" s="24">
        <v>1.1368E-7</v>
      </c>
      <c r="AM908">
        <v>1</v>
      </c>
      <c r="AN908">
        <v>7523</v>
      </c>
      <c r="AO908">
        <v>139.30000000000001</v>
      </c>
      <c r="AP908">
        <v>139.30000000000001</v>
      </c>
      <c r="AQ908">
        <v>1</v>
      </c>
      <c r="AR908">
        <v>1171900</v>
      </c>
    </row>
    <row r="909" spans="1:44" x14ac:dyDescent="0.25">
      <c r="A909">
        <v>907</v>
      </c>
      <c r="B909">
        <v>970</v>
      </c>
      <c r="C909">
        <v>324</v>
      </c>
      <c r="D909">
        <v>333</v>
      </c>
      <c r="E909">
        <v>695</v>
      </c>
      <c r="H909" t="s">
        <v>7189</v>
      </c>
      <c r="I909">
        <v>16</v>
      </c>
      <c r="J909" t="s">
        <v>20665</v>
      </c>
      <c r="K909" t="s">
        <v>21203</v>
      </c>
      <c r="N909">
        <v>0</v>
      </c>
      <c r="O909">
        <v>0</v>
      </c>
      <c r="P909" t="s">
        <v>5313</v>
      </c>
      <c r="Q909" t="s">
        <v>5313</v>
      </c>
      <c r="R909" t="s">
        <v>5313</v>
      </c>
      <c r="S909" t="s">
        <v>5314</v>
      </c>
      <c r="U909" t="s">
        <v>20667</v>
      </c>
      <c r="V909" t="s">
        <v>20668</v>
      </c>
      <c r="W909">
        <v>4</v>
      </c>
      <c r="X909" t="s">
        <v>1598</v>
      </c>
      <c r="Y909">
        <v>3</v>
      </c>
      <c r="Z909">
        <v>592.30011000000002</v>
      </c>
      <c r="AA909">
        <v>1773.8785</v>
      </c>
      <c r="AB909">
        <v>54993.375</v>
      </c>
      <c r="AC909">
        <v>-1.9931000000000001</v>
      </c>
      <c r="AD909">
        <v>-0.35998999999999998</v>
      </c>
      <c r="AE909">
        <v>-2.3530000000000002</v>
      </c>
      <c r="AF909">
        <v>78.031999999999996</v>
      </c>
      <c r="AG909">
        <v>0.87233000000000005</v>
      </c>
      <c r="AH909">
        <v>78.472999999999999</v>
      </c>
      <c r="AI909">
        <v>0.44173000000000001</v>
      </c>
      <c r="AK909">
        <v>0.67796981334686302</v>
      </c>
      <c r="AL909" s="24">
        <v>9.0239000000000006E-14</v>
      </c>
      <c r="AM909">
        <v>1</v>
      </c>
      <c r="AN909">
        <v>8559</v>
      </c>
      <c r="AO909">
        <v>185.95</v>
      </c>
      <c r="AP909">
        <v>185.95</v>
      </c>
      <c r="AQ909">
        <v>1</v>
      </c>
      <c r="AR909">
        <v>2346700</v>
      </c>
    </row>
    <row r="910" spans="1:44" x14ac:dyDescent="0.25">
      <c r="A910">
        <v>908</v>
      </c>
      <c r="B910">
        <v>970</v>
      </c>
      <c r="C910">
        <v>324</v>
      </c>
      <c r="D910">
        <v>333</v>
      </c>
      <c r="H910" t="s">
        <v>7189</v>
      </c>
      <c r="I910">
        <v>16</v>
      </c>
      <c r="J910" t="s">
        <v>20665</v>
      </c>
      <c r="N910">
        <v>0</v>
      </c>
      <c r="O910">
        <v>0</v>
      </c>
      <c r="P910" t="s">
        <v>5313</v>
      </c>
      <c r="Q910" t="s">
        <v>5313</v>
      </c>
      <c r="R910" t="s">
        <v>5313</v>
      </c>
      <c r="S910" t="s">
        <v>5314</v>
      </c>
      <c r="U910" t="s">
        <v>20683</v>
      </c>
      <c r="V910" t="s">
        <v>20680</v>
      </c>
      <c r="W910">
        <v>3</v>
      </c>
      <c r="X910" t="s">
        <v>2036</v>
      </c>
      <c r="Y910">
        <v>3</v>
      </c>
      <c r="Z910">
        <v>592.30011000000002</v>
      </c>
      <c r="AA910">
        <v>1773.8785</v>
      </c>
      <c r="AB910">
        <v>57309.453125</v>
      </c>
      <c r="AC910">
        <v>-0.86011000000000004</v>
      </c>
      <c r="AD910">
        <v>6.1284999999999999E-2</v>
      </c>
      <c r="AE910">
        <v>-0.79881999999999997</v>
      </c>
      <c r="AF910">
        <v>78.174000000000007</v>
      </c>
      <c r="AG910">
        <v>0.46205000000000002</v>
      </c>
      <c r="AH910">
        <v>78.44</v>
      </c>
      <c r="AI910">
        <v>0.26579000000000003</v>
      </c>
      <c r="AJ910">
        <v>-3.3089E-2</v>
      </c>
      <c r="AK910" t="s">
        <v>6762</v>
      </c>
      <c r="AL910">
        <v>1</v>
      </c>
      <c r="AM910">
        <v>0</v>
      </c>
      <c r="AO910" t="s">
        <v>6762</v>
      </c>
      <c r="AP910" t="s">
        <v>6762</v>
      </c>
      <c r="AQ910">
        <v>0</v>
      </c>
      <c r="AR910">
        <v>213930</v>
      </c>
    </row>
    <row r="911" spans="1:44" x14ac:dyDescent="0.25">
      <c r="A911">
        <v>909</v>
      </c>
      <c r="B911">
        <v>1202</v>
      </c>
      <c r="C911">
        <v>325</v>
      </c>
      <c r="D911">
        <v>334</v>
      </c>
      <c r="E911">
        <v>696</v>
      </c>
      <c r="H911" t="s">
        <v>7190</v>
      </c>
      <c r="I911">
        <v>9</v>
      </c>
      <c r="J911" t="s">
        <v>20665</v>
      </c>
      <c r="K911" t="s">
        <v>21204</v>
      </c>
      <c r="N911">
        <v>0</v>
      </c>
      <c r="O911">
        <v>0</v>
      </c>
      <c r="P911" t="s">
        <v>6043</v>
      </c>
      <c r="Q911" t="s">
        <v>6043</v>
      </c>
      <c r="R911" t="s">
        <v>6043</v>
      </c>
      <c r="S911" t="s">
        <v>6044</v>
      </c>
      <c r="U911" t="s">
        <v>20667</v>
      </c>
      <c r="V911" t="s">
        <v>20668</v>
      </c>
      <c r="W911">
        <v>4</v>
      </c>
      <c r="X911" t="s">
        <v>1598</v>
      </c>
      <c r="Y911">
        <v>2</v>
      </c>
      <c r="Z911">
        <v>515.30057999999997</v>
      </c>
      <c r="AA911">
        <v>1028.5866000000001</v>
      </c>
      <c r="AB911">
        <v>44865</v>
      </c>
      <c r="AC911">
        <v>-1.4990000000000001</v>
      </c>
      <c r="AD911">
        <v>-2.0667</v>
      </c>
      <c r="AE911">
        <v>-3.5657000000000001</v>
      </c>
      <c r="AF911">
        <v>28.283999999999999</v>
      </c>
      <c r="AG911">
        <v>0.59160999999999997</v>
      </c>
      <c r="AH911">
        <v>28.526</v>
      </c>
      <c r="AI911">
        <v>0.24135000000000001</v>
      </c>
      <c r="AK911">
        <v>0.86289638280868497</v>
      </c>
      <c r="AL911">
        <v>1.4674999999999999E-4</v>
      </c>
      <c r="AM911">
        <v>1</v>
      </c>
      <c r="AN911">
        <v>2081</v>
      </c>
      <c r="AO911">
        <v>159.58000000000001</v>
      </c>
      <c r="AP911">
        <v>99.566000000000003</v>
      </c>
      <c r="AQ911">
        <v>1</v>
      </c>
      <c r="AR911">
        <v>577240</v>
      </c>
    </row>
    <row r="912" spans="1:44" x14ac:dyDescent="0.25">
      <c r="A912">
        <v>910</v>
      </c>
      <c r="B912">
        <v>192</v>
      </c>
      <c r="C912">
        <v>326</v>
      </c>
      <c r="D912">
        <v>335</v>
      </c>
      <c r="E912">
        <v>697</v>
      </c>
      <c r="H912" t="s">
        <v>7192</v>
      </c>
      <c r="I912">
        <v>15</v>
      </c>
      <c r="J912" t="s">
        <v>20665</v>
      </c>
      <c r="K912" t="s">
        <v>21205</v>
      </c>
      <c r="N912">
        <v>0</v>
      </c>
      <c r="O912">
        <v>0</v>
      </c>
      <c r="P912" t="s">
        <v>2770</v>
      </c>
      <c r="Q912" t="s">
        <v>2770</v>
      </c>
      <c r="R912" t="s">
        <v>2770</v>
      </c>
      <c r="S912" t="s">
        <v>2771</v>
      </c>
      <c r="U912" t="s">
        <v>20667</v>
      </c>
      <c r="V912" t="s">
        <v>20676</v>
      </c>
      <c r="W912">
        <v>1</v>
      </c>
      <c r="X912" t="s">
        <v>2038</v>
      </c>
      <c r="Y912">
        <v>3</v>
      </c>
      <c r="Z912">
        <v>562.00496999999996</v>
      </c>
      <c r="AA912">
        <v>1682.9930999999999</v>
      </c>
      <c r="AB912">
        <v>57242.91015625</v>
      </c>
      <c r="AC912">
        <v>-0.15548000000000001</v>
      </c>
      <c r="AD912">
        <v>2.4576000000000001E-2</v>
      </c>
      <c r="AE912">
        <v>-0.13091</v>
      </c>
      <c r="AF912">
        <v>91.177999999999997</v>
      </c>
      <c r="AG912">
        <v>0.55854999999999999</v>
      </c>
      <c r="AH912">
        <v>91.177999999999997</v>
      </c>
      <c r="AI912">
        <v>0</v>
      </c>
      <c r="AK912">
        <v>0.72450375556945801</v>
      </c>
      <c r="AL912">
        <v>1.1157E-4</v>
      </c>
      <c r="AM912">
        <v>1</v>
      </c>
      <c r="AN912">
        <v>8027</v>
      </c>
      <c r="AO912">
        <v>112.42</v>
      </c>
      <c r="AP912">
        <v>106.44</v>
      </c>
      <c r="AQ912">
        <v>1</v>
      </c>
      <c r="AR912">
        <v>1118900</v>
      </c>
    </row>
    <row r="913" spans="1:44" x14ac:dyDescent="0.25">
      <c r="A913">
        <v>911</v>
      </c>
      <c r="B913">
        <v>192</v>
      </c>
      <c r="C913">
        <v>326</v>
      </c>
      <c r="D913">
        <v>335</v>
      </c>
      <c r="E913">
        <v>698</v>
      </c>
      <c r="H913" t="s">
        <v>7192</v>
      </c>
      <c r="I913">
        <v>15</v>
      </c>
      <c r="J913" t="s">
        <v>20665</v>
      </c>
      <c r="K913" t="s">
        <v>21205</v>
      </c>
      <c r="N913">
        <v>0</v>
      </c>
      <c r="O913">
        <v>0</v>
      </c>
      <c r="P913" t="s">
        <v>2770</v>
      </c>
      <c r="Q913" t="s">
        <v>2770</v>
      </c>
      <c r="R913" t="s">
        <v>2770</v>
      </c>
      <c r="S913" t="s">
        <v>2771</v>
      </c>
      <c r="U913" t="s">
        <v>20667</v>
      </c>
      <c r="V913" t="s">
        <v>20678</v>
      </c>
      <c r="W913">
        <v>2</v>
      </c>
      <c r="X913" t="s">
        <v>2037</v>
      </c>
      <c r="Y913">
        <v>2</v>
      </c>
      <c r="Z913">
        <v>842.50381000000004</v>
      </c>
      <c r="AA913">
        <v>1682.9930999999999</v>
      </c>
      <c r="AB913">
        <v>46752.58984375</v>
      </c>
      <c r="AC913">
        <v>-4.3534999999999997E-3</v>
      </c>
      <c r="AD913">
        <v>0.78003999999999996</v>
      </c>
      <c r="AE913">
        <v>0.77568999999999999</v>
      </c>
      <c r="AF913">
        <v>90.617999999999995</v>
      </c>
      <c r="AG913">
        <v>0.40436</v>
      </c>
      <c r="AH913">
        <v>91.078999999999994</v>
      </c>
      <c r="AI913">
        <v>0.46098</v>
      </c>
      <c r="AK913">
        <v>0.89280873537063599</v>
      </c>
      <c r="AL913">
        <v>0.37497000000000003</v>
      </c>
      <c r="AM913">
        <v>1</v>
      </c>
      <c r="AN913">
        <v>8813</v>
      </c>
      <c r="AO913">
        <v>52.265000000000001</v>
      </c>
      <c r="AP913">
        <v>28.331</v>
      </c>
      <c r="AQ913">
        <v>1</v>
      </c>
      <c r="AR913">
        <v>979550</v>
      </c>
    </row>
    <row r="914" spans="1:44" x14ac:dyDescent="0.25">
      <c r="A914">
        <v>912</v>
      </c>
      <c r="B914">
        <v>192</v>
      </c>
      <c r="C914">
        <v>326</v>
      </c>
      <c r="D914">
        <v>335</v>
      </c>
      <c r="E914">
        <v>699</v>
      </c>
      <c r="H914" t="s">
        <v>7192</v>
      </c>
      <c r="I914">
        <v>15</v>
      </c>
      <c r="J914" t="s">
        <v>20665</v>
      </c>
      <c r="K914" t="s">
        <v>21205</v>
      </c>
      <c r="N914">
        <v>0</v>
      </c>
      <c r="O914">
        <v>0</v>
      </c>
      <c r="P914" t="s">
        <v>2770</v>
      </c>
      <c r="Q914" t="s">
        <v>2770</v>
      </c>
      <c r="R914" t="s">
        <v>2770</v>
      </c>
      <c r="S914" t="s">
        <v>2771</v>
      </c>
      <c r="U914" t="s">
        <v>20667</v>
      </c>
      <c r="V914" t="s">
        <v>20680</v>
      </c>
      <c r="W914">
        <v>3</v>
      </c>
      <c r="X914" t="s">
        <v>2036</v>
      </c>
      <c r="Y914">
        <v>3</v>
      </c>
      <c r="Z914">
        <v>562.00496999999996</v>
      </c>
      <c r="AA914">
        <v>1682.9930999999999</v>
      </c>
      <c r="AB914">
        <v>57130.71875</v>
      </c>
      <c r="AC914">
        <v>-0.68764000000000003</v>
      </c>
      <c r="AD914">
        <v>0.10774</v>
      </c>
      <c r="AE914">
        <v>-0.57989999999999997</v>
      </c>
      <c r="AF914">
        <v>90.835999999999999</v>
      </c>
      <c r="AG914">
        <v>0.72751999999999994</v>
      </c>
      <c r="AH914">
        <v>91.102000000000004</v>
      </c>
      <c r="AI914">
        <v>0.26579000000000003</v>
      </c>
      <c r="AK914">
        <v>0.837987780570984</v>
      </c>
      <c r="AL914" s="24">
        <v>2.0958999999999999E-8</v>
      </c>
      <c r="AM914">
        <v>1</v>
      </c>
      <c r="AN914">
        <v>8120</v>
      </c>
      <c r="AO914">
        <v>153.81</v>
      </c>
      <c r="AP914">
        <v>106.93</v>
      </c>
      <c r="AQ914">
        <v>1</v>
      </c>
      <c r="AR914">
        <v>1269000</v>
      </c>
    </row>
    <row r="915" spans="1:44" x14ac:dyDescent="0.25">
      <c r="A915">
        <v>913</v>
      </c>
      <c r="B915">
        <v>192</v>
      </c>
      <c r="C915">
        <v>326</v>
      </c>
      <c r="D915">
        <v>335</v>
      </c>
      <c r="H915" t="s">
        <v>7192</v>
      </c>
      <c r="I915">
        <v>15</v>
      </c>
      <c r="J915" t="s">
        <v>20665</v>
      </c>
      <c r="N915">
        <v>0</v>
      </c>
      <c r="O915">
        <v>0</v>
      </c>
      <c r="P915" t="s">
        <v>2770</v>
      </c>
      <c r="Q915" t="s">
        <v>2770</v>
      </c>
      <c r="R915" t="s">
        <v>2770</v>
      </c>
      <c r="S915" t="s">
        <v>2771</v>
      </c>
      <c r="U915" t="s">
        <v>20683</v>
      </c>
      <c r="V915" t="s">
        <v>20676</v>
      </c>
      <c r="W915">
        <v>1</v>
      </c>
      <c r="X915" t="s">
        <v>2038</v>
      </c>
      <c r="Y915">
        <v>2</v>
      </c>
      <c r="Z915">
        <v>842.50381000000004</v>
      </c>
      <c r="AA915">
        <v>1682.9930999999999</v>
      </c>
      <c r="AB915">
        <v>42906.7734375</v>
      </c>
      <c r="AC915">
        <v>0.57699</v>
      </c>
      <c r="AD915">
        <v>0.85960000000000003</v>
      </c>
      <c r="AE915">
        <v>1.4366000000000001</v>
      </c>
      <c r="AF915">
        <v>91.174999999999997</v>
      </c>
      <c r="AG915">
        <v>0.30441000000000001</v>
      </c>
      <c r="AH915">
        <v>91.174999999999997</v>
      </c>
      <c r="AI915">
        <v>0</v>
      </c>
      <c r="AJ915">
        <v>9.5496999999999999E-2</v>
      </c>
      <c r="AK915" t="s">
        <v>6762</v>
      </c>
      <c r="AL915">
        <v>1</v>
      </c>
      <c r="AM915">
        <v>0</v>
      </c>
      <c r="AO915" t="s">
        <v>6762</v>
      </c>
      <c r="AP915" t="s">
        <v>6762</v>
      </c>
      <c r="AQ915">
        <v>0</v>
      </c>
      <c r="AR915">
        <v>89491</v>
      </c>
    </row>
    <row r="916" spans="1:44" x14ac:dyDescent="0.25">
      <c r="A916">
        <v>914</v>
      </c>
      <c r="B916">
        <v>133</v>
      </c>
      <c r="C916">
        <v>327</v>
      </c>
      <c r="D916">
        <v>336</v>
      </c>
      <c r="E916">
        <v>700</v>
      </c>
      <c r="H916" t="s">
        <v>7195</v>
      </c>
      <c r="I916">
        <v>11</v>
      </c>
      <c r="J916" t="s">
        <v>20665</v>
      </c>
      <c r="K916" t="s">
        <v>21206</v>
      </c>
      <c r="N916">
        <v>0</v>
      </c>
      <c r="O916">
        <v>0</v>
      </c>
      <c r="P916" t="s">
        <v>2565</v>
      </c>
      <c r="Q916" t="s">
        <v>7196</v>
      </c>
      <c r="R916" t="s">
        <v>7196</v>
      </c>
      <c r="S916" t="s">
        <v>2567</v>
      </c>
      <c r="U916" t="s">
        <v>20667</v>
      </c>
      <c r="V916" t="s">
        <v>20678</v>
      </c>
      <c r="W916">
        <v>2</v>
      </c>
      <c r="X916" t="s">
        <v>2037</v>
      </c>
      <c r="Y916">
        <v>2</v>
      </c>
      <c r="Z916">
        <v>652.86407999999994</v>
      </c>
      <c r="AA916">
        <v>1303.7136</v>
      </c>
      <c r="AB916">
        <v>52783.49609375</v>
      </c>
      <c r="AC916">
        <v>-0.80376000000000003</v>
      </c>
      <c r="AD916">
        <v>-0.25352000000000002</v>
      </c>
      <c r="AE916">
        <v>-1.0572999999999999</v>
      </c>
      <c r="AF916">
        <v>65.704999999999998</v>
      </c>
      <c r="AG916">
        <v>0.44511000000000001</v>
      </c>
      <c r="AH916">
        <v>66.066000000000003</v>
      </c>
      <c r="AI916">
        <v>0.36088999999999999</v>
      </c>
      <c r="AK916">
        <v>0.969077289104462</v>
      </c>
      <c r="AL916" s="24">
        <v>3.1058E-5</v>
      </c>
      <c r="AM916">
        <v>1</v>
      </c>
      <c r="AN916">
        <v>6220</v>
      </c>
      <c r="AO916">
        <v>160.18</v>
      </c>
      <c r="AP916">
        <v>160.18</v>
      </c>
      <c r="AQ916">
        <v>1</v>
      </c>
      <c r="AR916">
        <v>515120</v>
      </c>
    </row>
    <row r="917" spans="1:44" x14ac:dyDescent="0.25">
      <c r="A917">
        <v>915</v>
      </c>
      <c r="B917">
        <v>133</v>
      </c>
      <c r="C917">
        <v>327</v>
      </c>
      <c r="D917">
        <v>336</v>
      </c>
      <c r="E917">
        <v>701</v>
      </c>
      <c r="H917" t="s">
        <v>7195</v>
      </c>
      <c r="I917">
        <v>11</v>
      </c>
      <c r="J917" t="s">
        <v>20665</v>
      </c>
      <c r="K917" t="s">
        <v>21206</v>
      </c>
      <c r="N917">
        <v>0</v>
      </c>
      <c r="O917">
        <v>0</v>
      </c>
      <c r="P917" t="s">
        <v>2565</v>
      </c>
      <c r="Q917" t="s">
        <v>7196</v>
      </c>
      <c r="R917" t="s">
        <v>7196</v>
      </c>
      <c r="S917" t="s">
        <v>2567</v>
      </c>
      <c r="U917" t="s">
        <v>20667</v>
      </c>
      <c r="V917" t="s">
        <v>20680</v>
      </c>
      <c r="W917">
        <v>3</v>
      </c>
      <c r="X917" t="s">
        <v>2036</v>
      </c>
      <c r="Y917">
        <v>2</v>
      </c>
      <c r="Z917">
        <v>652.86407999999994</v>
      </c>
      <c r="AA917">
        <v>1303.7136</v>
      </c>
      <c r="AB917">
        <v>51119.9609375</v>
      </c>
      <c r="AC917">
        <v>-1.4206000000000001</v>
      </c>
      <c r="AD917">
        <v>-3.9544999999999997E-2</v>
      </c>
      <c r="AE917">
        <v>-1.4601</v>
      </c>
      <c r="AF917">
        <v>65.744</v>
      </c>
      <c r="AG917">
        <v>0.42853999999999998</v>
      </c>
      <c r="AH917">
        <v>66.108999999999995</v>
      </c>
      <c r="AI917">
        <v>0.36525000000000002</v>
      </c>
      <c r="AK917">
        <v>0.88337522745132402</v>
      </c>
      <c r="AL917">
        <v>1.78E-2</v>
      </c>
      <c r="AM917">
        <v>1</v>
      </c>
      <c r="AN917">
        <v>5733</v>
      </c>
      <c r="AO917">
        <v>99.751999999999995</v>
      </c>
      <c r="AP917">
        <v>64.978999999999999</v>
      </c>
      <c r="AQ917">
        <v>1</v>
      </c>
      <c r="AR917">
        <v>289460</v>
      </c>
    </row>
    <row r="918" spans="1:44" x14ac:dyDescent="0.25">
      <c r="A918">
        <v>916</v>
      </c>
      <c r="B918">
        <v>133</v>
      </c>
      <c r="C918">
        <v>327</v>
      </c>
      <c r="D918">
        <v>336</v>
      </c>
      <c r="H918" t="s">
        <v>7195</v>
      </c>
      <c r="I918">
        <v>11</v>
      </c>
      <c r="J918" t="s">
        <v>20665</v>
      </c>
      <c r="N918">
        <v>0</v>
      </c>
      <c r="O918">
        <v>0</v>
      </c>
      <c r="P918" t="s">
        <v>2565</v>
      </c>
      <c r="Q918" t="s">
        <v>7196</v>
      </c>
      <c r="R918" t="s">
        <v>7196</v>
      </c>
      <c r="S918" t="s">
        <v>2567</v>
      </c>
      <c r="U918" t="s">
        <v>20683</v>
      </c>
      <c r="V918" t="s">
        <v>20668</v>
      </c>
      <c r="W918">
        <v>4</v>
      </c>
      <c r="X918" t="s">
        <v>1598</v>
      </c>
      <c r="Y918">
        <v>2</v>
      </c>
      <c r="Z918">
        <v>652.86407999999994</v>
      </c>
      <c r="AA918">
        <v>1303.7136</v>
      </c>
      <c r="AB918">
        <v>53592.765625</v>
      </c>
      <c r="AC918">
        <v>-1.5209999999999999</v>
      </c>
      <c r="AD918">
        <v>-0.16411000000000001</v>
      </c>
      <c r="AE918">
        <v>-1.6851</v>
      </c>
      <c r="AF918">
        <v>65.393000000000001</v>
      </c>
      <c r="AG918">
        <v>0.31435999999999997</v>
      </c>
      <c r="AH918">
        <v>65.935000000000002</v>
      </c>
      <c r="AI918">
        <v>0.54191999999999996</v>
      </c>
      <c r="AJ918">
        <v>-0.13103999999999999</v>
      </c>
      <c r="AK918" t="s">
        <v>6762</v>
      </c>
      <c r="AL918">
        <v>1</v>
      </c>
      <c r="AM918">
        <v>0</v>
      </c>
      <c r="AO918" t="s">
        <v>6762</v>
      </c>
      <c r="AP918" t="s">
        <v>6762</v>
      </c>
      <c r="AQ918">
        <v>0</v>
      </c>
      <c r="AR918">
        <v>139840</v>
      </c>
    </row>
    <row r="919" spans="1:44" x14ac:dyDescent="0.25">
      <c r="A919">
        <v>917</v>
      </c>
      <c r="B919">
        <v>133</v>
      </c>
      <c r="C919">
        <v>328</v>
      </c>
      <c r="D919">
        <v>337</v>
      </c>
      <c r="E919">
        <v>702</v>
      </c>
      <c r="H919" t="s">
        <v>7199</v>
      </c>
      <c r="I919">
        <v>18</v>
      </c>
      <c r="J919" t="s">
        <v>20665</v>
      </c>
      <c r="K919" t="s">
        <v>21207</v>
      </c>
      <c r="N919">
        <v>0</v>
      </c>
      <c r="O919">
        <v>0</v>
      </c>
      <c r="P919" t="s">
        <v>2565</v>
      </c>
      <c r="Q919" t="s">
        <v>7196</v>
      </c>
      <c r="R919" t="s">
        <v>7196</v>
      </c>
      <c r="S919" t="s">
        <v>2567</v>
      </c>
      <c r="U919" t="s">
        <v>20667</v>
      </c>
      <c r="V919" t="s">
        <v>20676</v>
      </c>
      <c r="W919">
        <v>1</v>
      </c>
      <c r="X919" t="s">
        <v>2038</v>
      </c>
      <c r="Y919">
        <v>3</v>
      </c>
      <c r="Z919">
        <v>683.03722000000005</v>
      </c>
      <c r="AA919">
        <v>2046.0898</v>
      </c>
      <c r="AB919">
        <v>52214.171875</v>
      </c>
      <c r="AC919">
        <v>-0.32402999999999998</v>
      </c>
      <c r="AD919">
        <v>0.19553000000000001</v>
      </c>
      <c r="AE919">
        <v>-0.1285</v>
      </c>
      <c r="AF919">
        <v>82.697999999999993</v>
      </c>
      <c r="AG919">
        <v>0.83813000000000004</v>
      </c>
      <c r="AH919">
        <v>82.697999999999993</v>
      </c>
      <c r="AI919">
        <v>0</v>
      </c>
      <c r="AK919">
        <v>0.82101476192474399</v>
      </c>
      <c r="AL919">
        <v>4.0473000000000001E-4</v>
      </c>
      <c r="AM919">
        <v>1</v>
      </c>
      <c r="AN919">
        <v>7245</v>
      </c>
      <c r="AO919">
        <v>108.14</v>
      </c>
      <c r="AP919">
        <v>108.14</v>
      </c>
      <c r="AQ919">
        <v>1</v>
      </c>
      <c r="AR919">
        <v>2478800</v>
      </c>
    </row>
    <row r="920" spans="1:44" x14ac:dyDescent="0.25">
      <c r="A920">
        <v>918</v>
      </c>
      <c r="B920">
        <v>133</v>
      </c>
      <c r="C920">
        <v>328</v>
      </c>
      <c r="D920">
        <v>337</v>
      </c>
      <c r="E920">
        <v>703</v>
      </c>
      <c r="H920" t="s">
        <v>7199</v>
      </c>
      <c r="I920">
        <v>18</v>
      </c>
      <c r="J920" t="s">
        <v>20665</v>
      </c>
      <c r="K920" t="s">
        <v>21207</v>
      </c>
      <c r="N920">
        <v>0</v>
      </c>
      <c r="O920">
        <v>0</v>
      </c>
      <c r="P920" t="s">
        <v>2565</v>
      </c>
      <c r="Q920" t="s">
        <v>7196</v>
      </c>
      <c r="R920" t="s">
        <v>7196</v>
      </c>
      <c r="S920" t="s">
        <v>2567</v>
      </c>
      <c r="U920" t="s">
        <v>20667</v>
      </c>
      <c r="V920" t="s">
        <v>20676</v>
      </c>
      <c r="W920">
        <v>1</v>
      </c>
      <c r="X920" t="s">
        <v>2038</v>
      </c>
      <c r="Y920">
        <v>4</v>
      </c>
      <c r="Z920">
        <v>512.52972999999997</v>
      </c>
      <c r="AA920">
        <v>2046.0898</v>
      </c>
      <c r="AB920">
        <v>59815.3359375</v>
      </c>
      <c r="AC920">
        <v>-0.81740000000000002</v>
      </c>
      <c r="AD920">
        <v>9.4017000000000003E-2</v>
      </c>
      <c r="AE920">
        <v>-0.72338000000000002</v>
      </c>
      <c r="AF920">
        <v>82.697000000000003</v>
      </c>
      <c r="AG920">
        <v>0.66768000000000005</v>
      </c>
      <c r="AH920">
        <v>82.697000000000003</v>
      </c>
      <c r="AI920">
        <v>0</v>
      </c>
      <c r="AK920">
        <v>0.96227848529815696</v>
      </c>
      <c r="AL920">
        <v>0.85462000000000005</v>
      </c>
      <c r="AM920">
        <v>1</v>
      </c>
      <c r="AN920">
        <v>7257</v>
      </c>
      <c r="AO920">
        <v>40.186999999999998</v>
      </c>
      <c r="AP920">
        <v>21.402000000000001</v>
      </c>
      <c r="AQ920">
        <v>1</v>
      </c>
      <c r="AR920">
        <v>711030</v>
      </c>
    </row>
    <row r="921" spans="1:44" x14ac:dyDescent="0.25">
      <c r="A921">
        <v>919</v>
      </c>
      <c r="B921">
        <v>133</v>
      </c>
      <c r="C921">
        <v>328</v>
      </c>
      <c r="D921">
        <v>337</v>
      </c>
      <c r="E921">
        <v>704</v>
      </c>
      <c r="H921" t="s">
        <v>7199</v>
      </c>
      <c r="I921">
        <v>18</v>
      </c>
      <c r="J921" t="s">
        <v>20665</v>
      </c>
      <c r="K921" t="s">
        <v>21207</v>
      </c>
      <c r="N921">
        <v>0</v>
      </c>
      <c r="O921">
        <v>0</v>
      </c>
      <c r="P921" t="s">
        <v>2565</v>
      </c>
      <c r="Q921" t="s">
        <v>7196</v>
      </c>
      <c r="R921" t="s">
        <v>7196</v>
      </c>
      <c r="S921" t="s">
        <v>2567</v>
      </c>
      <c r="U921" t="s">
        <v>20667</v>
      </c>
      <c r="V921" t="s">
        <v>20678</v>
      </c>
      <c r="W921">
        <v>2</v>
      </c>
      <c r="X921" t="s">
        <v>2037</v>
      </c>
      <c r="Y921">
        <v>3</v>
      </c>
      <c r="Z921">
        <v>683.03722000000005</v>
      </c>
      <c r="AA921">
        <v>2046.0898</v>
      </c>
      <c r="AB921">
        <v>51697.5390625</v>
      </c>
      <c r="AC921">
        <v>-0.71103000000000005</v>
      </c>
      <c r="AD921">
        <v>-4.2361999999999997E-2</v>
      </c>
      <c r="AE921">
        <v>-0.75339</v>
      </c>
      <c r="AF921">
        <v>82.147000000000006</v>
      </c>
      <c r="AG921">
        <v>0.92518</v>
      </c>
      <c r="AH921">
        <v>82.608000000000004</v>
      </c>
      <c r="AI921">
        <v>0.46098</v>
      </c>
      <c r="AK921">
        <v>0.82197010517120395</v>
      </c>
      <c r="AL921" s="24">
        <v>2.9283999999999999E-5</v>
      </c>
      <c r="AM921">
        <v>1</v>
      </c>
      <c r="AN921">
        <v>7941</v>
      </c>
      <c r="AO921">
        <v>112.67</v>
      </c>
      <c r="AP921">
        <v>98.626000000000005</v>
      </c>
      <c r="AQ921">
        <v>1</v>
      </c>
      <c r="AR921">
        <v>4844100</v>
      </c>
    </row>
    <row r="922" spans="1:44" x14ac:dyDescent="0.25">
      <c r="A922">
        <v>920</v>
      </c>
      <c r="B922">
        <v>133</v>
      </c>
      <c r="C922">
        <v>328</v>
      </c>
      <c r="D922">
        <v>337</v>
      </c>
      <c r="E922">
        <v>705</v>
      </c>
      <c r="H922" t="s">
        <v>7199</v>
      </c>
      <c r="I922">
        <v>18</v>
      </c>
      <c r="J922" t="s">
        <v>20665</v>
      </c>
      <c r="K922" t="s">
        <v>21207</v>
      </c>
      <c r="N922">
        <v>0</v>
      </c>
      <c r="O922">
        <v>0</v>
      </c>
      <c r="P922" t="s">
        <v>2565</v>
      </c>
      <c r="Q922" t="s">
        <v>7196</v>
      </c>
      <c r="R922" t="s">
        <v>7196</v>
      </c>
      <c r="S922" t="s">
        <v>2567</v>
      </c>
      <c r="U922" t="s">
        <v>20667</v>
      </c>
      <c r="V922" t="s">
        <v>20678</v>
      </c>
      <c r="W922">
        <v>2</v>
      </c>
      <c r="X922" t="s">
        <v>2037</v>
      </c>
      <c r="Y922">
        <v>4</v>
      </c>
      <c r="Z922">
        <v>512.52972999999997</v>
      </c>
      <c r="AA922">
        <v>2046.0898</v>
      </c>
      <c r="AB922">
        <v>59991.5703125</v>
      </c>
      <c r="AC922">
        <v>-1.4630000000000001</v>
      </c>
      <c r="AD922">
        <v>0.24595</v>
      </c>
      <c r="AE922">
        <v>-1.2170000000000001</v>
      </c>
      <c r="AF922">
        <v>82.143000000000001</v>
      </c>
      <c r="AG922">
        <v>0.65424000000000004</v>
      </c>
      <c r="AH922">
        <v>82.603999999999999</v>
      </c>
      <c r="AI922">
        <v>0.46098</v>
      </c>
      <c r="AK922">
        <v>0.68347126245498702</v>
      </c>
      <c r="AL922">
        <v>3.4178E-2</v>
      </c>
      <c r="AM922">
        <v>1</v>
      </c>
      <c r="AN922">
        <v>7942</v>
      </c>
      <c r="AO922">
        <v>72.614999999999995</v>
      </c>
      <c r="AP922">
        <v>45.777999999999999</v>
      </c>
      <c r="AQ922">
        <v>1</v>
      </c>
      <c r="AR922">
        <v>1475500</v>
      </c>
    </row>
    <row r="923" spans="1:44" x14ac:dyDescent="0.25">
      <c r="A923">
        <v>921</v>
      </c>
      <c r="B923">
        <v>133</v>
      </c>
      <c r="C923">
        <v>328</v>
      </c>
      <c r="D923">
        <v>337</v>
      </c>
      <c r="E923">
        <v>706</v>
      </c>
      <c r="H923" t="s">
        <v>7199</v>
      </c>
      <c r="I923">
        <v>18</v>
      </c>
      <c r="J923" t="s">
        <v>20665</v>
      </c>
      <c r="K923" t="s">
        <v>21207</v>
      </c>
      <c r="N923">
        <v>0</v>
      </c>
      <c r="O923">
        <v>0</v>
      </c>
      <c r="P923" t="s">
        <v>2565</v>
      </c>
      <c r="Q923" t="s">
        <v>7196</v>
      </c>
      <c r="R923" t="s">
        <v>7196</v>
      </c>
      <c r="S923" t="s">
        <v>2567</v>
      </c>
      <c r="U923" t="s">
        <v>20667</v>
      </c>
      <c r="V923" t="s">
        <v>20680</v>
      </c>
      <c r="W923">
        <v>3</v>
      </c>
      <c r="X923" t="s">
        <v>2036</v>
      </c>
      <c r="Y923">
        <v>3</v>
      </c>
      <c r="Z923">
        <v>683.03722000000005</v>
      </c>
      <c r="AA923">
        <v>2046.0898</v>
      </c>
      <c r="AB923">
        <v>51445.8046875</v>
      </c>
      <c r="AC923">
        <v>-0.53974999999999995</v>
      </c>
      <c r="AD923">
        <v>-0.10902000000000001</v>
      </c>
      <c r="AE923">
        <v>-0.64876999999999996</v>
      </c>
      <c r="AF923">
        <v>82.378</v>
      </c>
      <c r="AG923">
        <v>1.1255999999999999</v>
      </c>
      <c r="AH923">
        <v>82.643000000000001</v>
      </c>
      <c r="AI923">
        <v>0.26579000000000003</v>
      </c>
      <c r="AK923">
        <v>0.97424507141113303</v>
      </c>
      <c r="AL923" s="24">
        <v>8.6312999999999999E-16</v>
      </c>
      <c r="AM923">
        <v>1</v>
      </c>
      <c r="AN923">
        <v>7314</v>
      </c>
      <c r="AO923">
        <v>172.91</v>
      </c>
      <c r="AP923">
        <v>153.52000000000001</v>
      </c>
      <c r="AQ923">
        <v>1</v>
      </c>
      <c r="AR923">
        <v>3820700</v>
      </c>
    </row>
    <row r="924" spans="1:44" x14ac:dyDescent="0.25">
      <c r="A924">
        <v>922</v>
      </c>
      <c r="B924">
        <v>133</v>
      </c>
      <c r="C924">
        <v>328</v>
      </c>
      <c r="D924">
        <v>337</v>
      </c>
      <c r="E924">
        <v>707</v>
      </c>
      <c r="H924" t="s">
        <v>7199</v>
      </c>
      <c r="I924">
        <v>18</v>
      </c>
      <c r="J924" t="s">
        <v>20665</v>
      </c>
      <c r="K924" t="s">
        <v>21207</v>
      </c>
      <c r="N924">
        <v>0</v>
      </c>
      <c r="O924">
        <v>0</v>
      </c>
      <c r="P924" t="s">
        <v>2565</v>
      </c>
      <c r="Q924" t="s">
        <v>7196</v>
      </c>
      <c r="R924" t="s">
        <v>7196</v>
      </c>
      <c r="S924" t="s">
        <v>2567</v>
      </c>
      <c r="U924" t="s">
        <v>20667</v>
      </c>
      <c r="V924" t="s">
        <v>20680</v>
      </c>
      <c r="W924">
        <v>3</v>
      </c>
      <c r="X924" t="s">
        <v>2036</v>
      </c>
      <c r="Y924">
        <v>4</v>
      </c>
      <c r="Z924">
        <v>512.52972999999997</v>
      </c>
      <c r="AA924">
        <v>2046.0898</v>
      </c>
      <c r="AB924">
        <v>59722.8125</v>
      </c>
      <c r="AC924">
        <v>-1.1851</v>
      </c>
      <c r="AD924">
        <v>-6.8182000000000006E-2</v>
      </c>
      <c r="AE924">
        <v>-1.2533000000000001</v>
      </c>
      <c r="AF924">
        <v>82.369</v>
      </c>
      <c r="AG924">
        <v>0.71786000000000005</v>
      </c>
      <c r="AH924">
        <v>82.634</v>
      </c>
      <c r="AI924">
        <v>0.26579000000000003</v>
      </c>
      <c r="AK924">
        <v>0.77998113632202104</v>
      </c>
      <c r="AL924">
        <v>2.6153000000000001E-3</v>
      </c>
      <c r="AM924">
        <v>1</v>
      </c>
      <c r="AN924">
        <v>7316</v>
      </c>
      <c r="AO924">
        <v>92.265000000000001</v>
      </c>
      <c r="AP924">
        <v>79.227999999999994</v>
      </c>
      <c r="AQ924">
        <v>1</v>
      </c>
      <c r="AR924">
        <v>1049700</v>
      </c>
    </row>
    <row r="925" spans="1:44" x14ac:dyDescent="0.25">
      <c r="A925">
        <v>923</v>
      </c>
      <c r="B925">
        <v>705</v>
      </c>
      <c r="C925">
        <v>329</v>
      </c>
      <c r="D925">
        <v>338</v>
      </c>
      <c r="E925">
        <v>708</v>
      </c>
      <c r="H925" t="s">
        <v>7201</v>
      </c>
      <c r="I925">
        <v>14</v>
      </c>
      <c r="J925" t="s">
        <v>20665</v>
      </c>
      <c r="K925" t="s">
        <v>21208</v>
      </c>
      <c r="N925">
        <v>0</v>
      </c>
      <c r="O925">
        <v>0</v>
      </c>
      <c r="P925" t="s">
        <v>4461</v>
      </c>
      <c r="Q925" t="s">
        <v>4461</v>
      </c>
      <c r="R925" t="s">
        <v>4461</v>
      </c>
      <c r="S925" t="s">
        <v>4462</v>
      </c>
      <c r="U925" t="s">
        <v>20667</v>
      </c>
      <c r="V925" t="s">
        <v>20678</v>
      </c>
      <c r="W925">
        <v>2</v>
      </c>
      <c r="X925" t="s">
        <v>2037</v>
      </c>
      <c r="Y925">
        <v>3</v>
      </c>
      <c r="Z925">
        <v>491.26830000000001</v>
      </c>
      <c r="AA925">
        <v>1470.7831000000001</v>
      </c>
      <c r="AB925">
        <v>62914.25</v>
      </c>
      <c r="AC925">
        <v>-0.84545000000000003</v>
      </c>
      <c r="AD925">
        <v>-8.4871000000000002E-2</v>
      </c>
      <c r="AE925">
        <v>-0.93032000000000004</v>
      </c>
      <c r="AF925">
        <v>60.377000000000002</v>
      </c>
      <c r="AG925">
        <v>0.39185999999999999</v>
      </c>
      <c r="AH925">
        <v>60.738</v>
      </c>
      <c r="AI925">
        <v>0.36088999999999999</v>
      </c>
      <c r="AK925">
        <v>0.76885730028152499</v>
      </c>
      <c r="AL925" s="24">
        <v>3.2791999999999999E-6</v>
      </c>
      <c r="AM925">
        <v>1</v>
      </c>
      <c r="AN925">
        <v>5640</v>
      </c>
      <c r="AO925">
        <v>134.56</v>
      </c>
      <c r="AP925">
        <v>120.13</v>
      </c>
      <c r="AQ925">
        <v>1</v>
      </c>
      <c r="AR925">
        <v>392050</v>
      </c>
    </row>
    <row r="926" spans="1:44" x14ac:dyDescent="0.25">
      <c r="A926">
        <v>924</v>
      </c>
      <c r="B926">
        <v>705</v>
      </c>
      <c r="C926">
        <v>329</v>
      </c>
      <c r="D926">
        <v>338</v>
      </c>
      <c r="E926">
        <v>709</v>
      </c>
      <c r="H926" t="s">
        <v>7201</v>
      </c>
      <c r="I926">
        <v>14</v>
      </c>
      <c r="J926" t="s">
        <v>20665</v>
      </c>
      <c r="K926" t="s">
        <v>21208</v>
      </c>
      <c r="N926">
        <v>0</v>
      </c>
      <c r="O926">
        <v>0</v>
      </c>
      <c r="P926" t="s">
        <v>4461</v>
      </c>
      <c r="Q926" t="s">
        <v>4461</v>
      </c>
      <c r="R926" t="s">
        <v>4461</v>
      </c>
      <c r="S926" t="s">
        <v>4462</v>
      </c>
      <c r="U926" t="s">
        <v>20667</v>
      </c>
      <c r="V926" t="s">
        <v>20680</v>
      </c>
      <c r="W926">
        <v>3</v>
      </c>
      <c r="X926" t="s">
        <v>2036</v>
      </c>
      <c r="Y926">
        <v>3</v>
      </c>
      <c r="Z926">
        <v>491.26830000000001</v>
      </c>
      <c r="AA926">
        <v>1470.7831000000001</v>
      </c>
      <c r="AB926">
        <v>58526.85546875</v>
      </c>
      <c r="AC926">
        <v>-1.4779</v>
      </c>
      <c r="AD926">
        <v>-0.40177000000000002</v>
      </c>
      <c r="AE926">
        <v>-1.8796999999999999</v>
      </c>
      <c r="AF926">
        <v>60.406999999999996</v>
      </c>
      <c r="AG926">
        <v>0.45151000000000002</v>
      </c>
      <c r="AH926">
        <v>60.771999999999998</v>
      </c>
      <c r="AI926">
        <v>0.36525000000000002</v>
      </c>
      <c r="AK926">
        <v>0.90960311889648404</v>
      </c>
      <c r="AL926" s="24">
        <v>2.8297000000000002E-6</v>
      </c>
      <c r="AM926">
        <v>1</v>
      </c>
      <c r="AN926">
        <v>5214</v>
      </c>
      <c r="AO926">
        <v>136.93</v>
      </c>
      <c r="AP926">
        <v>136.93</v>
      </c>
      <c r="AQ926">
        <v>1</v>
      </c>
      <c r="AR926">
        <v>269130</v>
      </c>
    </row>
    <row r="927" spans="1:44" x14ac:dyDescent="0.25">
      <c r="A927">
        <v>925</v>
      </c>
      <c r="B927">
        <v>705</v>
      </c>
      <c r="C927">
        <v>329</v>
      </c>
      <c r="D927">
        <v>338</v>
      </c>
      <c r="H927" t="s">
        <v>7201</v>
      </c>
      <c r="I927">
        <v>14</v>
      </c>
      <c r="J927" t="s">
        <v>20665</v>
      </c>
      <c r="N927">
        <v>0</v>
      </c>
      <c r="O927">
        <v>0</v>
      </c>
      <c r="P927" t="s">
        <v>4461</v>
      </c>
      <c r="Q927" t="s">
        <v>4461</v>
      </c>
      <c r="R927" t="s">
        <v>4461</v>
      </c>
      <c r="S927" t="s">
        <v>4462</v>
      </c>
      <c r="U927" t="s">
        <v>20683</v>
      </c>
      <c r="V927" t="s">
        <v>20676</v>
      </c>
      <c r="W927">
        <v>1</v>
      </c>
      <c r="X927" t="s">
        <v>2038</v>
      </c>
      <c r="Y927">
        <v>3</v>
      </c>
      <c r="Z927">
        <v>491.26830000000001</v>
      </c>
      <c r="AA927">
        <v>1470.7831000000001</v>
      </c>
      <c r="AB927">
        <v>65699.7421875</v>
      </c>
      <c r="AC927">
        <v>-0.75719000000000003</v>
      </c>
      <c r="AD927">
        <v>9.4226000000000004E-2</v>
      </c>
      <c r="AE927">
        <v>-0.66295999999999999</v>
      </c>
      <c r="AF927">
        <v>60.762999999999998</v>
      </c>
      <c r="AG927">
        <v>0.40726000000000001</v>
      </c>
      <c r="AH927">
        <v>60.762999999999998</v>
      </c>
      <c r="AI927">
        <v>0</v>
      </c>
      <c r="AJ927">
        <v>-8.7395000000000007E-3</v>
      </c>
      <c r="AK927" t="s">
        <v>6762</v>
      </c>
      <c r="AL927">
        <v>1</v>
      </c>
      <c r="AM927">
        <v>0</v>
      </c>
      <c r="AO927" t="s">
        <v>6762</v>
      </c>
      <c r="AP927" t="s">
        <v>6762</v>
      </c>
      <c r="AQ927">
        <v>0</v>
      </c>
      <c r="AR927">
        <v>113980</v>
      </c>
    </row>
    <row r="928" spans="1:44" x14ac:dyDescent="0.25">
      <c r="A928">
        <v>926</v>
      </c>
      <c r="B928">
        <v>370</v>
      </c>
      <c r="C928">
        <v>330</v>
      </c>
      <c r="D928">
        <v>339</v>
      </c>
      <c r="E928">
        <v>710</v>
      </c>
      <c r="G928">
        <v>432</v>
      </c>
      <c r="H928" t="s">
        <v>7205</v>
      </c>
      <c r="I928">
        <v>12</v>
      </c>
      <c r="J928" t="s">
        <v>20643</v>
      </c>
      <c r="K928" t="s">
        <v>21209</v>
      </c>
      <c r="L928" t="s">
        <v>21210</v>
      </c>
      <c r="M928" t="s">
        <v>21211</v>
      </c>
      <c r="N928">
        <v>0</v>
      </c>
      <c r="O928">
        <v>1</v>
      </c>
      <c r="P928" t="s">
        <v>3368</v>
      </c>
      <c r="Q928" t="s">
        <v>6726</v>
      </c>
      <c r="R928" t="s">
        <v>6726</v>
      </c>
      <c r="S928" t="s">
        <v>3370</v>
      </c>
      <c r="U928" t="s">
        <v>20667</v>
      </c>
      <c r="V928" t="s">
        <v>20676</v>
      </c>
      <c r="W928">
        <v>1</v>
      </c>
      <c r="X928" t="s">
        <v>2038</v>
      </c>
      <c r="Y928">
        <v>3</v>
      </c>
      <c r="Z928">
        <v>500.91827999999998</v>
      </c>
      <c r="AA928">
        <v>1499.7329999999999</v>
      </c>
      <c r="AB928">
        <v>60580.484375</v>
      </c>
      <c r="AC928">
        <v>-0.50866999999999996</v>
      </c>
      <c r="AD928">
        <v>5.0984000000000002E-2</v>
      </c>
      <c r="AE928">
        <v>-0.45768999999999999</v>
      </c>
      <c r="AF928">
        <v>90.203999999999994</v>
      </c>
      <c r="AG928">
        <v>0.53835999999999995</v>
      </c>
      <c r="AH928">
        <v>90.203999999999994</v>
      </c>
      <c r="AI928">
        <v>0</v>
      </c>
      <c r="AK928">
        <v>0.91268008947372403</v>
      </c>
      <c r="AL928" s="24">
        <v>3.4993000000000001E-6</v>
      </c>
      <c r="AM928">
        <v>1</v>
      </c>
      <c r="AN928">
        <v>7942</v>
      </c>
      <c r="AO928">
        <v>159.09</v>
      </c>
      <c r="AP928">
        <v>114.47</v>
      </c>
      <c r="AQ928">
        <v>1</v>
      </c>
      <c r="AR928">
        <v>705550</v>
      </c>
    </row>
    <row r="929" spans="1:44" x14ac:dyDescent="0.25">
      <c r="A929">
        <v>927</v>
      </c>
      <c r="B929">
        <v>370</v>
      </c>
      <c r="C929">
        <v>330</v>
      </c>
      <c r="D929">
        <v>339</v>
      </c>
      <c r="E929">
        <v>711</v>
      </c>
      <c r="G929">
        <v>432</v>
      </c>
      <c r="H929" t="s">
        <v>7205</v>
      </c>
      <c r="I929">
        <v>12</v>
      </c>
      <c r="J929" t="s">
        <v>20643</v>
      </c>
      <c r="K929" t="s">
        <v>21209</v>
      </c>
      <c r="L929" t="s">
        <v>21210</v>
      </c>
      <c r="M929" t="s">
        <v>21212</v>
      </c>
      <c r="N929">
        <v>0</v>
      </c>
      <c r="O929">
        <v>1</v>
      </c>
      <c r="P929" t="s">
        <v>3368</v>
      </c>
      <c r="Q929" t="s">
        <v>6726</v>
      </c>
      <c r="R929" t="s">
        <v>6726</v>
      </c>
      <c r="S929" t="s">
        <v>3370</v>
      </c>
      <c r="U929" t="s">
        <v>20667</v>
      </c>
      <c r="V929" t="s">
        <v>20676</v>
      </c>
      <c r="W929">
        <v>1</v>
      </c>
      <c r="X929" t="s">
        <v>2038</v>
      </c>
      <c r="Y929">
        <v>2</v>
      </c>
      <c r="Z929">
        <v>750.87378000000001</v>
      </c>
      <c r="AA929">
        <v>1499.7329999999999</v>
      </c>
      <c r="AB929">
        <v>50463.08203125</v>
      </c>
      <c r="AC929">
        <v>0.38430999999999998</v>
      </c>
      <c r="AD929">
        <v>3.8470999999999998E-2</v>
      </c>
      <c r="AE929">
        <v>0.42277999999999999</v>
      </c>
      <c r="AF929">
        <v>90.215000000000003</v>
      </c>
      <c r="AG929">
        <v>0.48796</v>
      </c>
      <c r="AH929">
        <v>90.215000000000003</v>
      </c>
      <c r="AI929">
        <v>0</v>
      </c>
      <c r="AK929">
        <v>0.90515482425689697</v>
      </c>
      <c r="AL929">
        <v>1.3621E-4</v>
      </c>
      <c r="AM929">
        <v>1</v>
      </c>
      <c r="AN929">
        <v>7945</v>
      </c>
      <c r="AO929">
        <v>138.94</v>
      </c>
      <c r="AP929">
        <v>138.94</v>
      </c>
      <c r="AQ929">
        <v>1</v>
      </c>
      <c r="AR929">
        <v>530660</v>
      </c>
    </row>
    <row r="930" spans="1:44" x14ac:dyDescent="0.25">
      <c r="A930">
        <v>928</v>
      </c>
      <c r="B930">
        <v>370</v>
      </c>
      <c r="C930">
        <v>330</v>
      </c>
      <c r="D930">
        <v>339</v>
      </c>
      <c r="E930">
        <v>712</v>
      </c>
      <c r="G930">
        <v>432</v>
      </c>
      <c r="H930" t="s">
        <v>7205</v>
      </c>
      <c r="I930">
        <v>12</v>
      </c>
      <c r="J930" t="s">
        <v>20643</v>
      </c>
      <c r="K930" t="s">
        <v>21209</v>
      </c>
      <c r="L930" t="s">
        <v>21210</v>
      </c>
      <c r="M930" t="s">
        <v>21213</v>
      </c>
      <c r="N930">
        <v>0</v>
      </c>
      <c r="O930">
        <v>1</v>
      </c>
      <c r="P930" t="s">
        <v>3368</v>
      </c>
      <c r="Q930" t="s">
        <v>6726</v>
      </c>
      <c r="R930" t="s">
        <v>6726</v>
      </c>
      <c r="S930" t="s">
        <v>3370</v>
      </c>
      <c r="U930" t="s">
        <v>20667</v>
      </c>
      <c r="V930" t="s">
        <v>20680</v>
      </c>
      <c r="W930">
        <v>3</v>
      </c>
      <c r="X930" t="s">
        <v>2036</v>
      </c>
      <c r="Y930">
        <v>3</v>
      </c>
      <c r="Z930">
        <v>500.91827999999998</v>
      </c>
      <c r="AA930">
        <v>1499.7329999999999</v>
      </c>
      <c r="AB930">
        <v>61692.1796875</v>
      </c>
      <c r="AC930">
        <v>-0.85002999999999995</v>
      </c>
      <c r="AD930">
        <v>-0.10908</v>
      </c>
      <c r="AE930">
        <v>-0.95911000000000002</v>
      </c>
      <c r="AF930">
        <v>89.879000000000005</v>
      </c>
      <c r="AG930">
        <v>0.44932</v>
      </c>
      <c r="AH930">
        <v>90.144999999999996</v>
      </c>
      <c r="AI930">
        <v>0.26579000000000003</v>
      </c>
      <c r="AK930">
        <v>0.94978952407836903</v>
      </c>
      <c r="AL930" s="24">
        <v>2.4969E-14</v>
      </c>
      <c r="AM930">
        <v>1</v>
      </c>
      <c r="AN930">
        <v>8047</v>
      </c>
      <c r="AO930">
        <v>209.85</v>
      </c>
      <c r="AP930">
        <v>176.79</v>
      </c>
      <c r="AQ930">
        <v>1</v>
      </c>
      <c r="AR930">
        <v>221950</v>
      </c>
    </row>
    <row r="931" spans="1:44" x14ac:dyDescent="0.25">
      <c r="A931">
        <v>929</v>
      </c>
      <c r="B931">
        <v>370</v>
      </c>
      <c r="C931">
        <v>330</v>
      </c>
      <c r="D931">
        <v>339</v>
      </c>
      <c r="E931">
        <v>713</v>
      </c>
      <c r="G931">
        <v>432</v>
      </c>
      <c r="H931" t="s">
        <v>7205</v>
      </c>
      <c r="I931">
        <v>12</v>
      </c>
      <c r="J931" t="s">
        <v>20643</v>
      </c>
      <c r="K931" t="s">
        <v>21209</v>
      </c>
      <c r="L931" t="s">
        <v>21210</v>
      </c>
      <c r="M931" t="s">
        <v>21214</v>
      </c>
      <c r="N931">
        <v>0</v>
      </c>
      <c r="O931">
        <v>1</v>
      </c>
      <c r="P931" t="s">
        <v>3368</v>
      </c>
      <c r="Q931" t="s">
        <v>6726</v>
      </c>
      <c r="R931" t="s">
        <v>6726</v>
      </c>
      <c r="S931" t="s">
        <v>3370</v>
      </c>
      <c r="U931" t="s">
        <v>20667</v>
      </c>
      <c r="V931" t="s">
        <v>20668</v>
      </c>
      <c r="W931">
        <v>4</v>
      </c>
      <c r="X931" t="s">
        <v>1598</v>
      </c>
      <c r="Y931">
        <v>3</v>
      </c>
      <c r="Z931">
        <v>500.91827999999998</v>
      </c>
      <c r="AA931">
        <v>1499.7329999999999</v>
      </c>
      <c r="AB931">
        <v>61887.1640625</v>
      </c>
      <c r="AC931">
        <v>-1.5535000000000001</v>
      </c>
      <c r="AD931">
        <v>-5.4096999999999999E-2</v>
      </c>
      <c r="AE931">
        <v>-1.6075999999999999</v>
      </c>
      <c r="AF931">
        <v>89.700999999999993</v>
      </c>
      <c r="AG931">
        <v>0.69552999999999998</v>
      </c>
      <c r="AH931">
        <v>90.141999999999996</v>
      </c>
      <c r="AI931">
        <v>0.44173000000000001</v>
      </c>
      <c r="AK931">
        <v>0.85975533723831199</v>
      </c>
      <c r="AL931">
        <v>0.23741999999999999</v>
      </c>
      <c r="AM931">
        <v>1</v>
      </c>
      <c r="AN931">
        <v>9956</v>
      </c>
      <c r="AO931">
        <v>44.542999999999999</v>
      </c>
      <c r="AP931">
        <v>27.29</v>
      </c>
      <c r="AQ931">
        <v>1</v>
      </c>
      <c r="AR931">
        <v>1125100</v>
      </c>
    </row>
    <row r="932" spans="1:44" x14ac:dyDescent="0.25">
      <c r="A932">
        <v>930</v>
      </c>
      <c r="B932">
        <v>370</v>
      </c>
      <c r="C932">
        <v>330</v>
      </c>
      <c r="D932">
        <v>339</v>
      </c>
      <c r="E932">
        <v>714</v>
      </c>
      <c r="G932">
        <v>432</v>
      </c>
      <c r="H932" t="s">
        <v>7205</v>
      </c>
      <c r="I932">
        <v>12</v>
      </c>
      <c r="J932" t="s">
        <v>20643</v>
      </c>
      <c r="K932" t="s">
        <v>21209</v>
      </c>
      <c r="L932" t="s">
        <v>21210</v>
      </c>
      <c r="M932" t="s">
        <v>21215</v>
      </c>
      <c r="N932">
        <v>0</v>
      </c>
      <c r="O932">
        <v>1</v>
      </c>
      <c r="P932" t="s">
        <v>3368</v>
      </c>
      <c r="Q932" t="s">
        <v>6726</v>
      </c>
      <c r="R932" t="s">
        <v>6726</v>
      </c>
      <c r="S932" t="s">
        <v>3370</v>
      </c>
      <c r="U932" t="s">
        <v>20667</v>
      </c>
      <c r="V932" t="s">
        <v>20668</v>
      </c>
      <c r="W932">
        <v>4</v>
      </c>
      <c r="X932" t="s">
        <v>1598</v>
      </c>
      <c r="Y932">
        <v>2</v>
      </c>
      <c r="Z932">
        <v>750.87378000000001</v>
      </c>
      <c r="AA932">
        <v>1499.7329999999999</v>
      </c>
      <c r="AB932">
        <v>51045.8515625</v>
      </c>
      <c r="AC932">
        <v>-0.75122</v>
      </c>
      <c r="AD932">
        <v>0.16747999999999999</v>
      </c>
      <c r="AE932">
        <v>-0.58372999999999997</v>
      </c>
      <c r="AF932">
        <v>89.698999999999998</v>
      </c>
      <c r="AG932">
        <v>0.67837999999999998</v>
      </c>
      <c r="AH932">
        <v>90.141000000000005</v>
      </c>
      <c r="AI932">
        <v>0.44173000000000001</v>
      </c>
      <c r="AK932">
        <v>0.99342292547225997</v>
      </c>
      <c r="AL932" s="24">
        <v>2.0215E-6</v>
      </c>
      <c r="AM932">
        <v>1</v>
      </c>
      <c r="AN932">
        <v>9958</v>
      </c>
      <c r="AO932">
        <v>164.13</v>
      </c>
      <c r="AP932">
        <v>144.29</v>
      </c>
      <c r="AQ932">
        <v>1</v>
      </c>
      <c r="AR932">
        <v>956440</v>
      </c>
    </row>
    <row r="933" spans="1:44" x14ac:dyDescent="0.25">
      <c r="A933">
        <v>931</v>
      </c>
      <c r="B933">
        <v>370</v>
      </c>
      <c r="C933">
        <v>330</v>
      </c>
      <c r="D933">
        <v>339</v>
      </c>
      <c r="G933">
        <v>432</v>
      </c>
      <c r="H933" t="s">
        <v>7205</v>
      </c>
      <c r="I933">
        <v>12</v>
      </c>
      <c r="J933" t="s">
        <v>20643</v>
      </c>
      <c r="N933">
        <v>0</v>
      </c>
      <c r="O933">
        <v>1</v>
      </c>
      <c r="P933" t="s">
        <v>3368</v>
      </c>
      <c r="Q933" t="s">
        <v>6726</v>
      </c>
      <c r="R933" t="s">
        <v>6726</v>
      </c>
      <c r="S933" t="s">
        <v>3370</v>
      </c>
      <c r="U933" t="s">
        <v>20683</v>
      </c>
      <c r="V933" t="s">
        <v>20678</v>
      </c>
      <c r="W933">
        <v>2</v>
      </c>
      <c r="X933" t="s">
        <v>2037</v>
      </c>
      <c r="Y933">
        <v>2</v>
      </c>
      <c r="Z933">
        <v>750.87378000000001</v>
      </c>
      <c r="AA933">
        <v>1499.7329999999999</v>
      </c>
      <c r="AB933">
        <v>31998.322265625</v>
      </c>
      <c r="AC933">
        <v>-8.3462999999999996E-2</v>
      </c>
      <c r="AD933">
        <v>-0.73048000000000002</v>
      </c>
      <c r="AE933">
        <v>-0.81394</v>
      </c>
      <c r="AF933">
        <v>89.762</v>
      </c>
      <c r="AG933">
        <v>0.19156000000000001</v>
      </c>
      <c r="AH933">
        <v>90.222999999999999</v>
      </c>
      <c r="AI933">
        <v>0.46098</v>
      </c>
      <c r="AJ933">
        <v>8.1450999999999996E-2</v>
      </c>
      <c r="AK933" t="s">
        <v>6762</v>
      </c>
      <c r="AL933">
        <v>1</v>
      </c>
      <c r="AM933">
        <v>0</v>
      </c>
      <c r="AO933" t="s">
        <v>6762</v>
      </c>
      <c r="AP933" t="s">
        <v>6762</v>
      </c>
      <c r="AQ933">
        <v>0</v>
      </c>
      <c r="AR933">
        <v>211550</v>
      </c>
    </row>
    <row r="934" spans="1:44" x14ac:dyDescent="0.25">
      <c r="A934">
        <v>932</v>
      </c>
      <c r="B934">
        <v>370</v>
      </c>
      <c r="C934">
        <v>330</v>
      </c>
      <c r="D934">
        <v>339</v>
      </c>
      <c r="G934">
        <v>432</v>
      </c>
      <c r="H934" t="s">
        <v>7205</v>
      </c>
      <c r="I934">
        <v>12</v>
      </c>
      <c r="J934" t="s">
        <v>20643</v>
      </c>
      <c r="N934">
        <v>0</v>
      </c>
      <c r="O934">
        <v>1</v>
      </c>
      <c r="P934" t="s">
        <v>3368</v>
      </c>
      <c r="Q934" t="s">
        <v>6726</v>
      </c>
      <c r="R934" t="s">
        <v>6726</v>
      </c>
      <c r="S934" t="s">
        <v>3370</v>
      </c>
      <c r="U934" t="s">
        <v>20683</v>
      </c>
      <c r="V934" t="s">
        <v>20678</v>
      </c>
      <c r="W934">
        <v>2</v>
      </c>
      <c r="X934" t="s">
        <v>2037</v>
      </c>
      <c r="Y934">
        <v>3</v>
      </c>
      <c r="Z934">
        <v>500.91827999999998</v>
      </c>
      <c r="AA934">
        <v>1499.7329999999999</v>
      </c>
      <c r="AB934">
        <v>63845.19921875</v>
      </c>
      <c r="AC934">
        <v>-1.0353000000000001</v>
      </c>
      <c r="AD934">
        <v>0.24091000000000001</v>
      </c>
      <c r="AE934">
        <v>-0.79442000000000002</v>
      </c>
      <c r="AF934">
        <v>89.688000000000002</v>
      </c>
      <c r="AG934">
        <v>0.31531999999999999</v>
      </c>
      <c r="AH934">
        <v>90.149000000000001</v>
      </c>
      <c r="AI934">
        <v>0.46098</v>
      </c>
      <c r="AJ934">
        <v>4.6157999999999998E-3</v>
      </c>
      <c r="AK934" t="s">
        <v>6762</v>
      </c>
      <c r="AL934">
        <v>1</v>
      </c>
      <c r="AM934">
        <v>0</v>
      </c>
      <c r="AO934" t="s">
        <v>6762</v>
      </c>
      <c r="AP934" t="s">
        <v>6762</v>
      </c>
      <c r="AQ934">
        <v>0</v>
      </c>
      <c r="AR934">
        <v>183040</v>
      </c>
    </row>
    <row r="935" spans="1:44" x14ac:dyDescent="0.25">
      <c r="A935">
        <v>933</v>
      </c>
      <c r="B935">
        <v>370</v>
      </c>
      <c r="C935">
        <v>330</v>
      </c>
      <c r="D935">
        <v>339</v>
      </c>
      <c r="G935">
        <v>432</v>
      </c>
      <c r="H935" t="s">
        <v>7205</v>
      </c>
      <c r="I935">
        <v>12</v>
      </c>
      <c r="J935" t="s">
        <v>20643</v>
      </c>
      <c r="N935">
        <v>0</v>
      </c>
      <c r="O935">
        <v>1</v>
      </c>
      <c r="P935" t="s">
        <v>3368</v>
      </c>
      <c r="Q935" t="s">
        <v>6726</v>
      </c>
      <c r="R935" t="s">
        <v>6726</v>
      </c>
      <c r="S935" t="s">
        <v>3370</v>
      </c>
      <c r="U935" t="s">
        <v>20683</v>
      </c>
      <c r="V935" t="s">
        <v>20680</v>
      </c>
      <c r="W935">
        <v>3</v>
      </c>
      <c r="X935" t="s">
        <v>2036</v>
      </c>
      <c r="Y935">
        <v>2</v>
      </c>
      <c r="Z935">
        <v>750.87378000000001</v>
      </c>
      <c r="AA935">
        <v>1499.7329999999999</v>
      </c>
      <c r="AB935">
        <v>51760.0859375</v>
      </c>
      <c r="AC935">
        <v>1.5421000000000001E-2</v>
      </c>
      <c r="AD935">
        <v>-0.23952000000000001</v>
      </c>
      <c r="AE935">
        <v>-0.22409999999999999</v>
      </c>
      <c r="AF935">
        <v>89.885999999999996</v>
      </c>
      <c r="AG935">
        <v>0.36793999999999999</v>
      </c>
      <c r="AH935">
        <v>90.152000000000001</v>
      </c>
      <c r="AI935">
        <v>0.26579000000000003</v>
      </c>
      <c r="AJ935">
        <v>1.0612E-2</v>
      </c>
      <c r="AK935" t="s">
        <v>6762</v>
      </c>
      <c r="AL935">
        <v>1</v>
      </c>
      <c r="AM935">
        <v>0</v>
      </c>
      <c r="AO935" t="s">
        <v>6762</v>
      </c>
      <c r="AP935" t="s">
        <v>6762</v>
      </c>
      <c r="AQ935">
        <v>0</v>
      </c>
      <c r="AR935">
        <v>116090</v>
      </c>
    </row>
    <row r="936" spans="1:44" x14ac:dyDescent="0.25">
      <c r="A936">
        <v>934</v>
      </c>
      <c r="B936">
        <v>370</v>
      </c>
      <c r="C936">
        <v>330</v>
      </c>
      <c r="D936">
        <v>340</v>
      </c>
      <c r="E936">
        <v>715</v>
      </c>
      <c r="H936" t="s">
        <v>7205</v>
      </c>
      <c r="I936">
        <v>12</v>
      </c>
      <c r="J936" t="s">
        <v>20665</v>
      </c>
      <c r="K936" t="s">
        <v>21216</v>
      </c>
      <c r="N936">
        <v>0</v>
      </c>
      <c r="O936">
        <v>0</v>
      </c>
      <c r="P936" t="s">
        <v>3368</v>
      </c>
      <c r="Q936" t="s">
        <v>6726</v>
      </c>
      <c r="R936" t="s">
        <v>6726</v>
      </c>
      <c r="S936" t="s">
        <v>3370</v>
      </c>
      <c r="U936" t="s">
        <v>20667</v>
      </c>
      <c r="V936" t="s">
        <v>20668</v>
      </c>
      <c r="W936">
        <v>4</v>
      </c>
      <c r="X936" t="s">
        <v>1598</v>
      </c>
      <c r="Y936">
        <v>3</v>
      </c>
      <c r="Z936">
        <v>495.58663999999999</v>
      </c>
      <c r="AA936">
        <v>1483.7381</v>
      </c>
      <c r="AB936">
        <v>61773.2265625</v>
      </c>
      <c r="AC936">
        <v>-2.4176000000000002</v>
      </c>
      <c r="AD936">
        <v>0.23752999999999999</v>
      </c>
      <c r="AE936">
        <v>-2.1800999999999999</v>
      </c>
      <c r="AF936">
        <v>109.53</v>
      </c>
      <c r="AG936">
        <v>0.50436999999999999</v>
      </c>
      <c r="AH936">
        <v>109.87</v>
      </c>
      <c r="AI936">
        <v>0.34155000000000002</v>
      </c>
      <c r="AK936">
        <v>0.92560690641403198</v>
      </c>
      <c r="AL936" s="24">
        <v>1.7666999999999999E-11</v>
      </c>
      <c r="AM936">
        <v>1</v>
      </c>
      <c r="AN936">
        <v>12196</v>
      </c>
      <c r="AO936">
        <v>199.68</v>
      </c>
      <c r="AP936">
        <v>183.14</v>
      </c>
      <c r="AQ936">
        <v>1</v>
      </c>
      <c r="AR936">
        <v>275630</v>
      </c>
    </row>
    <row r="937" spans="1:44" x14ac:dyDescent="0.25">
      <c r="A937">
        <v>935</v>
      </c>
      <c r="B937">
        <v>370</v>
      </c>
      <c r="C937">
        <v>331</v>
      </c>
      <c r="D937">
        <v>341</v>
      </c>
      <c r="E937">
        <v>716</v>
      </c>
      <c r="G937">
        <v>432</v>
      </c>
      <c r="H937" t="s">
        <v>7208</v>
      </c>
      <c r="I937">
        <v>20</v>
      </c>
      <c r="J937" t="s">
        <v>20643</v>
      </c>
      <c r="K937" t="s">
        <v>21217</v>
      </c>
      <c r="L937" t="s">
        <v>21218</v>
      </c>
      <c r="M937" t="s">
        <v>21219</v>
      </c>
      <c r="N937">
        <v>0</v>
      </c>
      <c r="O937">
        <v>1</v>
      </c>
      <c r="P937" t="s">
        <v>3368</v>
      </c>
      <c r="Q937" t="s">
        <v>6726</v>
      </c>
      <c r="R937" t="s">
        <v>6726</v>
      </c>
      <c r="S937" t="s">
        <v>3370</v>
      </c>
      <c r="U937" t="s">
        <v>20667</v>
      </c>
      <c r="V937" t="s">
        <v>20676</v>
      </c>
      <c r="W937">
        <v>1</v>
      </c>
      <c r="X937" t="s">
        <v>2038</v>
      </c>
      <c r="Y937">
        <v>3</v>
      </c>
      <c r="Z937">
        <v>784.41911000000005</v>
      </c>
      <c r="AA937">
        <v>2350.2354999999998</v>
      </c>
      <c r="AB937">
        <v>47815.49609375</v>
      </c>
      <c r="AC937">
        <v>0.70940000000000003</v>
      </c>
      <c r="AD937">
        <v>-0.26114999999999999</v>
      </c>
      <c r="AE937">
        <v>0.44824999999999998</v>
      </c>
      <c r="AF937">
        <v>114.39</v>
      </c>
      <c r="AG937">
        <v>1.3878999999999999</v>
      </c>
      <c r="AH937">
        <v>114.39</v>
      </c>
      <c r="AI937">
        <v>0</v>
      </c>
      <c r="AK937">
        <v>0.98102152347564697</v>
      </c>
      <c r="AL937" s="24">
        <v>5.0125E-10</v>
      </c>
      <c r="AM937">
        <v>1</v>
      </c>
      <c r="AN937">
        <v>9966</v>
      </c>
      <c r="AO937">
        <v>149.97</v>
      </c>
      <c r="AP937">
        <v>149.97</v>
      </c>
      <c r="AQ937">
        <v>1</v>
      </c>
      <c r="AR937">
        <v>11997000</v>
      </c>
    </row>
    <row r="938" spans="1:44" x14ac:dyDescent="0.25">
      <c r="A938">
        <v>936</v>
      </c>
      <c r="B938">
        <v>370</v>
      </c>
      <c r="C938">
        <v>331</v>
      </c>
      <c r="D938">
        <v>341</v>
      </c>
      <c r="E938">
        <v>717</v>
      </c>
      <c r="G938">
        <v>432</v>
      </c>
      <c r="H938" t="s">
        <v>7208</v>
      </c>
      <c r="I938">
        <v>20</v>
      </c>
      <c r="J938" t="s">
        <v>20643</v>
      </c>
      <c r="K938" t="s">
        <v>21217</v>
      </c>
      <c r="L938" t="s">
        <v>21218</v>
      </c>
      <c r="M938" t="s">
        <v>21220</v>
      </c>
      <c r="N938">
        <v>0</v>
      </c>
      <c r="O938">
        <v>1</v>
      </c>
      <c r="P938" t="s">
        <v>3368</v>
      </c>
      <c r="Q938" t="s">
        <v>6726</v>
      </c>
      <c r="R938" t="s">
        <v>6726</v>
      </c>
      <c r="S938" t="s">
        <v>3370</v>
      </c>
      <c r="U938" t="s">
        <v>20667</v>
      </c>
      <c r="V938" t="s">
        <v>20676</v>
      </c>
      <c r="W938">
        <v>1</v>
      </c>
      <c r="X938" t="s">
        <v>2038</v>
      </c>
      <c r="Y938">
        <v>4</v>
      </c>
      <c r="Z938">
        <v>588.56614999999999</v>
      </c>
      <c r="AA938">
        <v>2350.2354999999998</v>
      </c>
      <c r="AB938">
        <v>58725.74609375</v>
      </c>
      <c r="AC938">
        <v>3.8268000000000003E-2</v>
      </c>
      <c r="AD938">
        <v>-0.23163</v>
      </c>
      <c r="AE938">
        <v>-0.19336</v>
      </c>
      <c r="AF938">
        <v>114.37</v>
      </c>
      <c r="AG938">
        <v>0.35008</v>
      </c>
      <c r="AH938">
        <v>114.37</v>
      </c>
      <c r="AI938">
        <v>0</v>
      </c>
      <c r="AK938">
        <v>0.88704723119735696</v>
      </c>
      <c r="AL938">
        <v>4.6936E-3</v>
      </c>
      <c r="AM938">
        <v>1</v>
      </c>
      <c r="AN938">
        <v>9979</v>
      </c>
      <c r="AO938">
        <v>78.95</v>
      </c>
      <c r="AP938">
        <v>68.266000000000005</v>
      </c>
      <c r="AQ938">
        <v>1</v>
      </c>
      <c r="AR938">
        <v>317760</v>
      </c>
    </row>
    <row r="939" spans="1:44" x14ac:dyDescent="0.25">
      <c r="A939">
        <v>937</v>
      </c>
      <c r="B939">
        <v>370</v>
      </c>
      <c r="C939">
        <v>331</v>
      </c>
      <c r="D939">
        <v>341</v>
      </c>
      <c r="E939">
        <v>718</v>
      </c>
      <c r="G939">
        <v>432</v>
      </c>
      <c r="H939" t="s">
        <v>7208</v>
      </c>
      <c r="I939">
        <v>20</v>
      </c>
      <c r="J939" t="s">
        <v>20643</v>
      </c>
      <c r="K939" t="s">
        <v>21217</v>
      </c>
      <c r="L939" t="s">
        <v>21218</v>
      </c>
      <c r="M939" t="s">
        <v>21221</v>
      </c>
      <c r="N939">
        <v>0</v>
      </c>
      <c r="O939">
        <v>1</v>
      </c>
      <c r="P939" t="s">
        <v>3368</v>
      </c>
      <c r="Q939" t="s">
        <v>6726</v>
      </c>
      <c r="R939" t="s">
        <v>6726</v>
      </c>
      <c r="S939" t="s">
        <v>3370</v>
      </c>
      <c r="U939" t="s">
        <v>20667</v>
      </c>
      <c r="V939" t="s">
        <v>20678</v>
      </c>
      <c r="W939">
        <v>2</v>
      </c>
      <c r="X939" t="s">
        <v>2037</v>
      </c>
      <c r="Y939">
        <v>3</v>
      </c>
      <c r="Z939">
        <v>784.41911000000005</v>
      </c>
      <c r="AA939">
        <v>2350.2354999999998</v>
      </c>
      <c r="AB939">
        <v>47925.6484375</v>
      </c>
      <c r="AC939">
        <v>0.28482000000000002</v>
      </c>
      <c r="AD939">
        <v>-0.29271000000000003</v>
      </c>
      <c r="AE939">
        <v>-7.8861000000000001E-3</v>
      </c>
      <c r="AF939">
        <v>113.91</v>
      </c>
      <c r="AG939">
        <v>0.77868999999999999</v>
      </c>
      <c r="AH939">
        <v>114.27</v>
      </c>
      <c r="AI939">
        <v>0.36088999999999999</v>
      </c>
      <c r="AK939">
        <v>0.90630638599395796</v>
      </c>
      <c r="AL939" s="24">
        <v>1.2585999999999999E-12</v>
      </c>
      <c r="AM939">
        <v>1</v>
      </c>
      <c r="AN939">
        <v>10988</v>
      </c>
      <c r="AO939">
        <v>156.66999999999999</v>
      </c>
      <c r="AP939">
        <v>156.66999999999999</v>
      </c>
      <c r="AQ939">
        <v>1</v>
      </c>
      <c r="AR939">
        <v>8724300</v>
      </c>
    </row>
    <row r="940" spans="1:44" x14ac:dyDescent="0.25">
      <c r="A940">
        <v>938</v>
      </c>
      <c r="B940">
        <v>370</v>
      </c>
      <c r="C940">
        <v>331</v>
      </c>
      <c r="D940">
        <v>341</v>
      </c>
      <c r="E940">
        <v>719</v>
      </c>
      <c r="G940">
        <v>432</v>
      </c>
      <c r="H940" t="s">
        <v>7208</v>
      </c>
      <c r="I940">
        <v>20</v>
      </c>
      <c r="J940" t="s">
        <v>20643</v>
      </c>
      <c r="K940" t="s">
        <v>21217</v>
      </c>
      <c r="L940" t="s">
        <v>21218</v>
      </c>
      <c r="M940" t="s">
        <v>21222</v>
      </c>
      <c r="N940">
        <v>0</v>
      </c>
      <c r="O940">
        <v>1</v>
      </c>
      <c r="P940" t="s">
        <v>3368</v>
      </c>
      <c r="Q940" t="s">
        <v>6726</v>
      </c>
      <c r="R940" t="s">
        <v>6726</v>
      </c>
      <c r="S940" t="s">
        <v>3370</v>
      </c>
      <c r="U940" t="s">
        <v>20667</v>
      </c>
      <c r="V940" t="s">
        <v>20680</v>
      </c>
      <c r="W940">
        <v>3</v>
      </c>
      <c r="X940" t="s">
        <v>2036</v>
      </c>
      <c r="Y940">
        <v>3</v>
      </c>
      <c r="Z940">
        <v>784.41911000000005</v>
      </c>
      <c r="AA940">
        <v>2350.2354999999998</v>
      </c>
      <c r="AB940">
        <v>47490.0625</v>
      </c>
      <c r="AC940">
        <v>-0.22252</v>
      </c>
      <c r="AD940">
        <v>-0.22725000000000001</v>
      </c>
      <c r="AE940">
        <v>-0.44977</v>
      </c>
      <c r="AF940">
        <v>114.05</v>
      </c>
      <c r="AG940">
        <v>0.90414000000000005</v>
      </c>
      <c r="AH940">
        <v>114.31</v>
      </c>
      <c r="AI940">
        <v>0.26546999999999998</v>
      </c>
      <c r="AK940">
        <v>0.93022251129150402</v>
      </c>
      <c r="AL940" s="24">
        <v>1.1614999999999999E-13</v>
      </c>
      <c r="AM940">
        <v>1</v>
      </c>
      <c r="AN940">
        <v>10162</v>
      </c>
      <c r="AO940">
        <v>169.64</v>
      </c>
      <c r="AP940">
        <v>169.64</v>
      </c>
      <c r="AQ940">
        <v>1</v>
      </c>
      <c r="AR940">
        <v>4182700</v>
      </c>
    </row>
    <row r="941" spans="1:44" x14ac:dyDescent="0.25">
      <c r="A941">
        <v>939</v>
      </c>
      <c r="B941">
        <v>370</v>
      </c>
      <c r="C941">
        <v>331</v>
      </c>
      <c r="D941">
        <v>341</v>
      </c>
      <c r="G941">
        <v>432</v>
      </c>
      <c r="H941" t="s">
        <v>7208</v>
      </c>
      <c r="I941">
        <v>20</v>
      </c>
      <c r="J941" t="s">
        <v>20643</v>
      </c>
      <c r="N941">
        <v>0</v>
      </c>
      <c r="O941">
        <v>1</v>
      </c>
      <c r="P941" t="s">
        <v>3368</v>
      </c>
      <c r="Q941" t="s">
        <v>6726</v>
      </c>
      <c r="R941" t="s">
        <v>6726</v>
      </c>
      <c r="S941" t="s">
        <v>3370</v>
      </c>
      <c r="U941" t="s">
        <v>20683</v>
      </c>
      <c r="V941" t="s">
        <v>20668</v>
      </c>
      <c r="W941">
        <v>4</v>
      </c>
      <c r="X941" t="s">
        <v>1598</v>
      </c>
      <c r="Y941">
        <v>3</v>
      </c>
      <c r="Z941">
        <v>784.41911000000005</v>
      </c>
      <c r="AA941">
        <v>2350.2354999999998</v>
      </c>
      <c r="AB941">
        <v>49073.33984375</v>
      </c>
      <c r="AC941">
        <v>-1.4572000000000001</v>
      </c>
      <c r="AD941">
        <v>0.23974000000000001</v>
      </c>
      <c r="AE941">
        <v>-1.2175</v>
      </c>
      <c r="AF941">
        <v>113.89</v>
      </c>
      <c r="AG941">
        <v>0.34656999999999999</v>
      </c>
      <c r="AH941">
        <v>114.23</v>
      </c>
      <c r="AI941">
        <v>0.34155000000000002</v>
      </c>
      <c r="AJ941">
        <v>-8.0681000000000003E-2</v>
      </c>
      <c r="AK941" t="s">
        <v>6762</v>
      </c>
      <c r="AL941">
        <v>1</v>
      </c>
      <c r="AM941">
        <v>0</v>
      </c>
      <c r="AO941" t="s">
        <v>6762</v>
      </c>
      <c r="AP941" t="s">
        <v>6762</v>
      </c>
      <c r="AQ941">
        <v>0</v>
      </c>
      <c r="AR941">
        <v>248770</v>
      </c>
    </row>
    <row r="942" spans="1:44" x14ac:dyDescent="0.25">
      <c r="A942">
        <v>940</v>
      </c>
      <c r="B942">
        <v>703</v>
      </c>
      <c r="C942">
        <v>332</v>
      </c>
      <c r="D942">
        <v>342</v>
      </c>
      <c r="E942">
        <v>720</v>
      </c>
      <c r="H942" t="s">
        <v>7209</v>
      </c>
      <c r="I942">
        <v>9</v>
      </c>
      <c r="J942" t="s">
        <v>20665</v>
      </c>
      <c r="K942" t="s">
        <v>21223</v>
      </c>
      <c r="N942">
        <v>0</v>
      </c>
      <c r="O942">
        <v>0</v>
      </c>
      <c r="P942" t="s">
        <v>4455</v>
      </c>
      <c r="Q942" t="s">
        <v>4455</v>
      </c>
      <c r="R942" t="s">
        <v>4455</v>
      </c>
      <c r="S942" t="s">
        <v>4456</v>
      </c>
      <c r="U942" t="s">
        <v>20667</v>
      </c>
      <c r="V942" t="s">
        <v>20668</v>
      </c>
      <c r="W942">
        <v>4</v>
      </c>
      <c r="X942" t="s">
        <v>1598</v>
      </c>
      <c r="Y942">
        <v>2</v>
      </c>
      <c r="Z942">
        <v>489.76636999999999</v>
      </c>
      <c r="AA942">
        <v>977.51819999999998</v>
      </c>
      <c r="AB942">
        <v>60961.10546875</v>
      </c>
      <c r="AC942">
        <v>-1.5376000000000001</v>
      </c>
      <c r="AD942">
        <v>-0.26671</v>
      </c>
      <c r="AE942">
        <v>-1.8043</v>
      </c>
      <c r="AF942">
        <v>28.788</v>
      </c>
      <c r="AG942">
        <v>0.45156000000000002</v>
      </c>
      <c r="AH942">
        <v>29.029</v>
      </c>
      <c r="AI942">
        <v>0.24135000000000001</v>
      </c>
      <c r="AK942">
        <v>0.60113751888275102</v>
      </c>
      <c r="AL942">
        <v>6.5492999999999996E-2</v>
      </c>
      <c r="AM942">
        <v>1</v>
      </c>
      <c r="AN942">
        <v>2135</v>
      </c>
      <c r="AO942">
        <v>84.212999999999994</v>
      </c>
      <c r="AP942">
        <v>47.817</v>
      </c>
      <c r="AQ942">
        <v>1</v>
      </c>
      <c r="AR942">
        <v>2456700</v>
      </c>
    </row>
    <row r="943" spans="1:44" x14ac:dyDescent="0.25">
      <c r="A943">
        <v>941</v>
      </c>
      <c r="B943">
        <v>763</v>
      </c>
      <c r="C943">
        <v>333</v>
      </c>
      <c r="D943">
        <v>343</v>
      </c>
      <c r="E943">
        <v>721</v>
      </c>
      <c r="H943" t="s">
        <v>7210</v>
      </c>
      <c r="I943">
        <v>8</v>
      </c>
      <c r="J943" t="s">
        <v>20665</v>
      </c>
      <c r="K943" t="s">
        <v>21224</v>
      </c>
      <c r="N943">
        <v>0</v>
      </c>
      <c r="O943">
        <v>0</v>
      </c>
      <c r="P943" t="s">
        <v>4656</v>
      </c>
      <c r="Q943" t="s">
        <v>4656</v>
      </c>
      <c r="R943" t="s">
        <v>4656</v>
      </c>
      <c r="S943" t="s">
        <v>4657</v>
      </c>
      <c r="U943" t="s">
        <v>20667</v>
      </c>
      <c r="V943" t="s">
        <v>20668</v>
      </c>
      <c r="W943">
        <v>4</v>
      </c>
      <c r="X943" t="s">
        <v>1598</v>
      </c>
      <c r="Y943">
        <v>2</v>
      </c>
      <c r="Z943">
        <v>449.77708000000001</v>
      </c>
      <c r="AA943">
        <v>897.53959999999995</v>
      </c>
      <c r="AB943">
        <v>62764.99609375</v>
      </c>
      <c r="AC943">
        <v>-1.2968999999999999</v>
      </c>
      <c r="AD943">
        <v>-1.6807E-3</v>
      </c>
      <c r="AE943">
        <v>-1.2986</v>
      </c>
      <c r="AF943">
        <v>19.096</v>
      </c>
      <c r="AG943">
        <v>0.52588000000000001</v>
      </c>
      <c r="AH943">
        <v>19.137</v>
      </c>
      <c r="AI943">
        <v>4.0980999999999997E-2</v>
      </c>
      <c r="AK943">
        <v>0.94760239124298096</v>
      </c>
      <c r="AL943">
        <v>9.8019999999999996E-2</v>
      </c>
      <c r="AM943">
        <v>1</v>
      </c>
      <c r="AN943">
        <v>964</v>
      </c>
      <c r="AO943">
        <v>86.793999999999997</v>
      </c>
      <c r="AP943">
        <v>86.793999999999997</v>
      </c>
      <c r="AQ943">
        <v>1</v>
      </c>
      <c r="AR943">
        <v>1602000</v>
      </c>
    </row>
    <row r="944" spans="1:44" x14ac:dyDescent="0.25">
      <c r="A944">
        <v>942</v>
      </c>
      <c r="B944">
        <v>755</v>
      </c>
      <c r="C944">
        <v>334</v>
      </c>
      <c r="D944">
        <v>344</v>
      </c>
      <c r="E944">
        <v>722</v>
      </c>
      <c r="G944">
        <v>815</v>
      </c>
      <c r="H944" t="s">
        <v>7213</v>
      </c>
      <c r="I944">
        <v>13</v>
      </c>
      <c r="J944" t="s">
        <v>20643</v>
      </c>
      <c r="K944" t="s">
        <v>21225</v>
      </c>
      <c r="L944" t="s">
        <v>21226</v>
      </c>
      <c r="M944" t="s">
        <v>21227</v>
      </c>
      <c r="N944">
        <v>0</v>
      </c>
      <c r="O944">
        <v>1</v>
      </c>
      <c r="P944" t="s">
        <v>4630</v>
      </c>
      <c r="Q944" t="s">
        <v>4630</v>
      </c>
      <c r="R944" t="s">
        <v>4630</v>
      </c>
      <c r="S944" t="s">
        <v>4631</v>
      </c>
      <c r="U944" t="s">
        <v>20667</v>
      </c>
      <c r="V944" t="s">
        <v>20676</v>
      </c>
      <c r="W944">
        <v>1</v>
      </c>
      <c r="X944" t="s">
        <v>2038</v>
      </c>
      <c r="Y944">
        <v>3</v>
      </c>
      <c r="Z944">
        <v>488.58519000000001</v>
      </c>
      <c r="AA944">
        <v>1462.7337</v>
      </c>
      <c r="AB944">
        <v>61499.2578125</v>
      </c>
      <c r="AC944">
        <v>0.28477000000000002</v>
      </c>
      <c r="AD944">
        <v>-0.17196</v>
      </c>
      <c r="AE944">
        <v>0.1128</v>
      </c>
      <c r="AF944">
        <v>23.082999999999998</v>
      </c>
      <c r="AG944">
        <v>0.64112999999999998</v>
      </c>
      <c r="AH944">
        <v>23.082999999999998</v>
      </c>
      <c r="AI944">
        <v>0</v>
      </c>
      <c r="AK944">
        <v>0.71551609039306596</v>
      </c>
      <c r="AL944">
        <v>4.3661999999999998E-3</v>
      </c>
      <c r="AM944">
        <v>1</v>
      </c>
      <c r="AN944">
        <v>1375</v>
      </c>
      <c r="AO944">
        <v>90.697000000000003</v>
      </c>
      <c r="AP944">
        <v>43.634999999999998</v>
      </c>
      <c r="AQ944">
        <v>1</v>
      </c>
      <c r="AR944">
        <v>440490</v>
      </c>
    </row>
    <row r="945" spans="1:44" x14ac:dyDescent="0.25">
      <c r="A945">
        <v>943</v>
      </c>
      <c r="B945">
        <v>755</v>
      </c>
      <c r="C945">
        <v>334</v>
      </c>
      <c r="D945">
        <v>344</v>
      </c>
      <c r="E945">
        <v>723</v>
      </c>
      <c r="G945">
        <v>815</v>
      </c>
      <c r="H945" t="s">
        <v>7213</v>
      </c>
      <c r="I945">
        <v>13</v>
      </c>
      <c r="J945" t="s">
        <v>20643</v>
      </c>
      <c r="K945" t="s">
        <v>21225</v>
      </c>
      <c r="L945" t="s">
        <v>21226</v>
      </c>
      <c r="M945" t="s">
        <v>21228</v>
      </c>
      <c r="N945">
        <v>0</v>
      </c>
      <c r="O945">
        <v>1</v>
      </c>
      <c r="P945" t="s">
        <v>4630</v>
      </c>
      <c r="Q945" t="s">
        <v>4630</v>
      </c>
      <c r="R945" t="s">
        <v>4630</v>
      </c>
      <c r="S945" t="s">
        <v>4631</v>
      </c>
      <c r="U945" t="s">
        <v>20667</v>
      </c>
      <c r="V945" t="s">
        <v>20678</v>
      </c>
      <c r="W945">
        <v>2</v>
      </c>
      <c r="X945" t="s">
        <v>2037</v>
      </c>
      <c r="Y945">
        <v>3</v>
      </c>
      <c r="Z945">
        <v>488.58519000000001</v>
      </c>
      <c r="AA945">
        <v>1462.7337</v>
      </c>
      <c r="AB945">
        <v>60959.80859375</v>
      </c>
      <c r="AC945">
        <v>-0.78686999999999996</v>
      </c>
      <c r="AD945">
        <v>-0.16172</v>
      </c>
      <c r="AE945">
        <v>-0.9486</v>
      </c>
      <c r="AF945">
        <v>23.003</v>
      </c>
      <c r="AG945">
        <v>0.46822000000000003</v>
      </c>
      <c r="AH945">
        <v>23.064</v>
      </c>
      <c r="AI945">
        <v>6.0609999999999997E-2</v>
      </c>
      <c r="AK945">
        <v>0.87779605388641402</v>
      </c>
      <c r="AL945" s="24">
        <v>3.3268000000000001E-5</v>
      </c>
      <c r="AM945">
        <v>1</v>
      </c>
      <c r="AN945">
        <v>1424</v>
      </c>
      <c r="AO945">
        <v>134.99</v>
      </c>
      <c r="AP945">
        <v>68.492000000000004</v>
      </c>
      <c r="AQ945">
        <v>1</v>
      </c>
      <c r="AR945">
        <v>1412300</v>
      </c>
    </row>
    <row r="946" spans="1:44" x14ac:dyDescent="0.25">
      <c r="A946">
        <v>944</v>
      </c>
      <c r="B946">
        <v>755</v>
      </c>
      <c r="C946">
        <v>334</v>
      </c>
      <c r="D946">
        <v>344</v>
      </c>
      <c r="E946">
        <v>724</v>
      </c>
      <c r="G946">
        <v>815</v>
      </c>
      <c r="H946" t="s">
        <v>7213</v>
      </c>
      <c r="I946">
        <v>13</v>
      </c>
      <c r="J946" t="s">
        <v>20643</v>
      </c>
      <c r="K946" t="s">
        <v>21225</v>
      </c>
      <c r="L946" t="s">
        <v>21226</v>
      </c>
      <c r="M946" t="s">
        <v>21229</v>
      </c>
      <c r="N946">
        <v>0</v>
      </c>
      <c r="O946">
        <v>1</v>
      </c>
      <c r="P946" t="s">
        <v>4630</v>
      </c>
      <c r="Q946" t="s">
        <v>4630</v>
      </c>
      <c r="R946" t="s">
        <v>4630</v>
      </c>
      <c r="S946" t="s">
        <v>4631</v>
      </c>
      <c r="U946" t="s">
        <v>20667</v>
      </c>
      <c r="V946" t="s">
        <v>20680</v>
      </c>
      <c r="W946">
        <v>3</v>
      </c>
      <c r="X946" t="s">
        <v>2036</v>
      </c>
      <c r="Y946">
        <v>3</v>
      </c>
      <c r="Z946">
        <v>488.58519000000001</v>
      </c>
      <c r="AA946">
        <v>1462.7337</v>
      </c>
      <c r="AB946">
        <v>61069.828125</v>
      </c>
      <c r="AC946">
        <v>-1.2771999999999999</v>
      </c>
      <c r="AD946">
        <v>-0.30519000000000002</v>
      </c>
      <c r="AE946">
        <v>-1.5824</v>
      </c>
      <c r="AF946">
        <v>22.891999999999999</v>
      </c>
      <c r="AG946">
        <v>0.44035999999999997</v>
      </c>
      <c r="AH946">
        <v>23.056999999999999</v>
      </c>
      <c r="AI946">
        <v>0.16475000000000001</v>
      </c>
      <c r="AK946">
        <v>0.56804281473159801</v>
      </c>
      <c r="AL946">
        <v>7.1391999999999997E-2</v>
      </c>
      <c r="AM946">
        <v>1</v>
      </c>
      <c r="AN946">
        <v>1380</v>
      </c>
      <c r="AO946">
        <v>63.726999999999997</v>
      </c>
      <c r="AP946">
        <v>44.996000000000002</v>
      </c>
      <c r="AQ946">
        <v>1</v>
      </c>
      <c r="AR946">
        <v>201720</v>
      </c>
    </row>
    <row r="947" spans="1:44" x14ac:dyDescent="0.25">
      <c r="A947">
        <v>945</v>
      </c>
      <c r="B947">
        <v>755</v>
      </c>
      <c r="C947">
        <v>334</v>
      </c>
      <c r="D947">
        <v>344</v>
      </c>
      <c r="G947">
        <v>815</v>
      </c>
      <c r="H947" t="s">
        <v>7213</v>
      </c>
      <c r="I947">
        <v>13</v>
      </c>
      <c r="J947" t="s">
        <v>20643</v>
      </c>
      <c r="N947">
        <v>0</v>
      </c>
      <c r="O947">
        <v>1</v>
      </c>
      <c r="P947" t="s">
        <v>4630</v>
      </c>
      <c r="Q947" t="s">
        <v>4630</v>
      </c>
      <c r="R947" t="s">
        <v>4630</v>
      </c>
      <c r="S947" t="s">
        <v>4631</v>
      </c>
      <c r="U947" t="s">
        <v>20683</v>
      </c>
      <c r="V947" t="s">
        <v>20668</v>
      </c>
      <c r="W947">
        <v>4</v>
      </c>
      <c r="X947" t="s">
        <v>1598</v>
      </c>
      <c r="Y947">
        <v>3</v>
      </c>
      <c r="Z947">
        <v>488.58519000000001</v>
      </c>
      <c r="AA947">
        <v>1462.7337</v>
      </c>
      <c r="AB947" t="s">
        <v>6762</v>
      </c>
      <c r="AC947">
        <v>-1.8348</v>
      </c>
      <c r="AD947">
        <v>0.30478</v>
      </c>
      <c r="AE947">
        <v>-1.53</v>
      </c>
      <c r="AF947">
        <v>22.945</v>
      </c>
      <c r="AG947">
        <v>0.30686000000000002</v>
      </c>
      <c r="AH947">
        <v>23.085999999999999</v>
      </c>
      <c r="AI947">
        <v>0.14116999999999999</v>
      </c>
      <c r="AJ947">
        <v>2.2379E-2</v>
      </c>
      <c r="AK947" t="s">
        <v>6762</v>
      </c>
      <c r="AL947">
        <v>1</v>
      </c>
      <c r="AM947">
        <v>0</v>
      </c>
      <c r="AO947" t="s">
        <v>6762</v>
      </c>
      <c r="AP947" t="s">
        <v>6762</v>
      </c>
      <c r="AQ947">
        <v>0</v>
      </c>
      <c r="AR947">
        <v>119470</v>
      </c>
    </row>
    <row r="948" spans="1:44" x14ac:dyDescent="0.25">
      <c r="A948">
        <v>946</v>
      </c>
      <c r="B948" t="s">
        <v>7214</v>
      </c>
      <c r="C948">
        <v>335</v>
      </c>
      <c r="D948">
        <v>345</v>
      </c>
      <c r="E948">
        <v>725</v>
      </c>
      <c r="H948" t="s">
        <v>7217</v>
      </c>
      <c r="I948">
        <v>9</v>
      </c>
      <c r="J948" t="s">
        <v>20665</v>
      </c>
      <c r="K948" t="s">
        <v>21230</v>
      </c>
      <c r="N948">
        <v>0</v>
      </c>
      <c r="O948">
        <v>0</v>
      </c>
      <c r="P948" t="s">
        <v>7218</v>
      </c>
      <c r="Q948" t="s">
        <v>7218</v>
      </c>
      <c r="R948" t="s">
        <v>2306</v>
      </c>
      <c r="S948" t="s">
        <v>21231</v>
      </c>
      <c r="U948" t="s">
        <v>20667</v>
      </c>
      <c r="V948" t="s">
        <v>20676</v>
      </c>
      <c r="W948">
        <v>1</v>
      </c>
      <c r="X948" t="s">
        <v>2038</v>
      </c>
      <c r="Y948">
        <v>2</v>
      </c>
      <c r="Z948">
        <v>479.78201999999999</v>
      </c>
      <c r="AA948">
        <v>957.54949999999997</v>
      </c>
      <c r="AB948">
        <v>63291.87109375</v>
      </c>
      <c r="AC948">
        <v>0.12402000000000001</v>
      </c>
      <c r="AD948">
        <v>0.22575999999999999</v>
      </c>
      <c r="AE948">
        <v>0.34977999999999998</v>
      </c>
      <c r="AF948">
        <v>25.321000000000002</v>
      </c>
      <c r="AG948">
        <v>0.59162999999999999</v>
      </c>
      <c r="AH948">
        <v>25.321000000000002</v>
      </c>
      <c r="AI948">
        <v>0</v>
      </c>
      <c r="AK948">
        <v>0.96181714534759499</v>
      </c>
      <c r="AL948">
        <v>1.3458000000000001E-3</v>
      </c>
      <c r="AM948">
        <v>1</v>
      </c>
      <c r="AN948">
        <v>1608</v>
      </c>
      <c r="AO948">
        <v>136.57</v>
      </c>
      <c r="AP948">
        <v>75.405000000000001</v>
      </c>
      <c r="AQ948">
        <v>1</v>
      </c>
      <c r="AR948">
        <v>1291800</v>
      </c>
    </row>
    <row r="949" spans="1:44" x14ac:dyDescent="0.25">
      <c r="A949">
        <v>947</v>
      </c>
      <c r="B949" t="s">
        <v>7214</v>
      </c>
      <c r="C949">
        <v>335</v>
      </c>
      <c r="D949">
        <v>345</v>
      </c>
      <c r="E949">
        <v>726</v>
      </c>
      <c r="H949" t="s">
        <v>7217</v>
      </c>
      <c r="I949">
        <v>9</v>
      </c>
      <c r="J949" t="s">
        <v>20665</v>
      </c>
      <c r="K949" t="s">
        <v>21230</v>
      </c>
      <c r="N949">
        <v>0</v>
      </c>
      <c r="O949">
        <v>0</v>
      </c>
      <c r="P949" t="s">
        <v>7218</v>
      </c>
      <c r="Q949" t="s">
        <v>7218</v>
      </c>
      <c r="R949" t="s">
        <v>2306</v>
      </c>
      <c r="S949" t="s">
        <v>21231</v>
      </c>
      <c r="U949" t="s">
        <v>20667</v>
      </c>
      <c r="V949" t="s">
        <v>20678</v>
      </c>
      <c r="W949">
        <v>2</v>
      </c>
      <c r="X949" t="s">
        <v>2037</v>
      </c>
      <c r="Y949">
        <v>2</v>
      </c>
      <c r="Z949">
        <v>479.78201999999999</v>
      </c>
      <c r="AA949">
        <v>957.54949999999997</v>
      </c>
      <c r="AB949">
        <v>61394.5625</v>
      </c>
      <c r="AC949">
        <v>-0.70765</v>
      </c>
      <c r="AD949">
        <v>-3.6087000000000001E-2</v>
      </c>
      <c r="AE949">
        <v>-0.74373999999999996</v>
      </c>
      <c r="AF949">
        <v>25.207999999999998</v>
      </c>
      <c r="AG949">
        <v>1.0737000000000001</v>
      </c>
      <c r="AH949">
        <v>25.369</v>
      </c>
      <c r="AI949">
        <v>0.16070000000000001</v>
      </c>
      <c r="AK949">
        <v>0.95353871583938599</v>
      </c>
      <c r="AL949">
        <v>5.0568E-4</v>
      </c>
      <c r="AM949">
        <v>1</v>
      </c>
      <c r="AN949">
        <v>1674</v>
      </c>
      <c r="AO949">
        <v>147.4</v>
      </c>
      <c r="AP949">
        <v>77.406000000000006</v>
      </c>
      <c r="AQ949">
        <v>1</v>
      </c>
      <c r="AR949">
        <v>12067000</v>
      </c>
    </row>
    <row r="950" spans="1:44" x14ac:dyDescent="0.25">
      <c r="A950">
        <v>948</v>
      </c>
      <c r="B950" t="s">
        <v>7214</v>
      </c>
      <c r="C950">
        <v>335</v>
      </c>
      <c r="D950">
        <v>345</v>
      </c>
      <c r="E950">
        <v>727</v>
      </c>
      <c r="H950" t="s">
        <v>7217</v>
      </c>
      <c r="I950">
        <v>9</v>
      </c>
      <c r="J950" t="s">
        <v>20665</v>
      </c>
      <c r="K950" t="s">
        <v>21230</v>
      </c>
      <c r="N950">
        <v>0</v>
      </c>
      <c r="O950">
        <v>0</v>
      </c>
      <c r="P950" t="s">
        <v>7218</v>
      </c>
      <c r="Q950" t="s">
        <v>7218</v>
      </c>
      <c r="R950" t="s">
        <v>2306</v>
      </c>
      <c r="S950" t="s">
        <v>21231</v>
      </c>
      <c r="U950" t="s">
        <v>20667</v>
      </c>
      <c r="V950" t="s">
        <v>20680</v>
      </c>
      <c r="W950">
        <v>3</v>
      </c>
      <c r="X950" t="s">
        <v>2036</v>
      </c>
      <c r="Y950">
        <v>2</v>
      </c>
      <c r="Z950">
        <v>479.78201999999999</v>
      </c>
      <c r="AA950">
        <v>957.54949999999997</v>
      </c>
      <c r="AB950">
        <v>61549.4453125</v>
      </c>
      <c r="AC950">
        <v>-1.3685</v>
      </c>
      <c r="AD950">
        <v>0.24914</v>
      </c>
      <c r="AE950">
        <v>-1.1193</v>
      </c>
      <c r="AF950">
        <v>25.097999999999999</v>
      </c>
      <c r="AG950">
        <v>0.72760999999999998</v>
      </c>
      <c r="AH950">
        <v>25.363</v>
      </c>
      <c r="AI950">
        <v>0.26484000000000002</v>
      </c>
      <c r="AK950">
        <v>0.85740441083908103</v>
      </c>
      <c r="AL950">
        <v>1.0149E-3</v>
      </c>
      <c r="AM950">
        <v>1</v>
      </c>
      <c r="AN950">
        <v>1587</v>
      </c>
      <c r="AO950">
        <v>140.83000000000001</v>
      </c>
      <c r="AP950">
        <v>78.372</v>
      </c>
      <c r="AQ950">
        <v>1</v>
      </c>
      <c r="AR950">
        <v>3063500</v>
      </c>
    </row>
    <row r="951" spans="1:44" x14ac:dyDescent="0.25">
      <c r="A951">
        <v>949</v>
      </c>
      <c r="B951" t="s">
        <v>7214</v>
      </c>
      <c r="C951">
        <v>335</v>
      </c>
      <c r="D951">
        <v>345</v>
      </c>
      <c r="E951">
        <v>728</v>
      </c>
      <c r="H951" t="s">
        <v>7217</v>
      </c>
      <c r="I951">
        <v>9</v>
      </c>
      <c r="J951" t="s">
        <v>20665</v>
      </c>
      <c r="K951" t="s">
        <v>21230</v>
      </c>
      <c r="N951">
        <v>0</v>
      </c>
      <c r="O951">
        <v>0</v>
      </c>
      <c r="P951" t="s">
        <v>7218</v>
      </c>
      <c r="Q951" t="s">
        <v>7218</v>
      </c>
      <c r="R951" t="s">
        <v>2306</v>
      </c>
      <c r="S951" t="s">
        <v>21231</v>
      </c>
      <c r="U951" t="s">
        <v>20667</v>
      </c>
      <c r="V951" t="s">
        <v>20668</v>
      </c>
      <c r="W951">
        <v>4</v>
      </c>
      <c r="X951" t="s">
        <v>1598</v>
      </c>
      <c r="Y951">
        <v>2</v>
      </c>
      <c r="Z951">
        <v>479.78201999999999</v>
      </c>
      <c r="AA951">
        <v>957.54949999999997</v>
      </c>
      <c r="AB951">
        <v>60982.83984375</v>
      </c>
      <c r="AC951">
        <v>-1.8673999999999999</v>
      </c>
      <c r="AD951">
        <v>3.5112999999999998E-2</v>
      </c>
      <c r="AE951">
        <v>-1.8323</v>
      </c>
      <c r="AF951">
        <v>25.169</v>
      </c>
      <c r="AG951">
        <v>0.86997999999999998</v>
      </c>
      <c r="AH951">
        <v>25.31</v>
      </c>
      <c r="AI951">
        <v>0.14116999999999999</v>
      </c>
      <c r="AK951">
        <v>0.99770104885101296</v>
      </c>
      <c r="AL951">
        <v>5.0568E-4</v>
      </c>
      <c r="AM951">
        <v>1</v>
      </c>
      <c r="AN951">
        <v>1684</v>
      </c>
      <c r="AO951">
        <v>147.4</v>
      </c>
      <c r="AP951">
        <v>76.497</v>
      </c>
      <c r="AQ951">
        <v>1</v>
      </c>
      <c r="AR951">
        <v>16438000</v>
      </c>
    </row>
    <row r="952" spans="1:44" x14ac:dyDescent="0.25">
      <c r="A952">
        <v>950</v>
      </c>
      <c r="B952" t="s">
        <v>7214</v>
      </c>
      <c r="C952">
        <v>336</v>
      </c>
      <c r="D952">
        <v>346</v>
      </c>
      <c r="E952">
        <v>729</v>
      </c>
      <c r="H952" t="s">
        <v>7221</v>
      </c>
      <c r="I952">
        <v>15</v>
      </c>
      <c r="J952" t="s">
        <v>20665</v>
      </c>
      <c r="K952" t="s">
        <v>21232</v>
      </c>
      <c r="N952">
        <v>0</v>
      </c>
      <c r="O952">
        <v>0</v>
      </c>
      <c r="P952" t="s">
        <v>7218</v>
      </c>
      <c r="Q952" t="s">
        <v>7218</v>
      </c>
      <c r="R952" t="s">
        <v>2306</v>
      </c>
      <c r="S952" t="s">
        <v>21231</v>
      </c>
      <c r="U952" t="s">
        <v>20667</v>
      </c>
      <c r="V952" t="s">
        <v>20676</v>
      </c>
      <c r="W952">
        <v>1</v>
      </c>
      <c r="X952" t="s">
        <v>2038</v>
      </c>
      <c r="Y952">
        <v>3</v>
      </c>
      <c r="Z952">
        <v>577.99657999999999</v>
      </c>
      <c r="AA952">
        <v>1730.9679000000001</v>
      </c>
      <c r="AB952">
        <v>56218.10546875</v>
      </c>
      <c r="AC952">
        <v>-0.32650000000000001</v>
      </c>
      <c r="AD952">
        <v>-0.16788</v>
      </c>
      <c r="AE952">
        <v>-0.49437999999999999</v>
      </c>
      <c r="AF952">
        <v>72.813999999999993</v>
      </c>
      <c r="AG952">
        <v>1.0515000000000001</v>
      </c>
      <c r="AH952">
        <v>72.813999999999993</v>
      </c>
      <c r="AI952">
        <v>0</v>
      </c>
      <c r="AK952">
        <v>0.97294503450393699</v>
      </c>
      <c r="AL952" s="24">
        <v>9.9706999999999993E-6</v>
      </c>
      <c r="AM952">
        <v>1</v>
      </c>
      <c r="AN952">
        <v>6342</v>
      </c>
      <c r="AO952">
        <v>130.07</v>
      </c>
      <c r="AP952">
        <v>119.45</v>
      </c>
      <c r="AQ952">
        <v>1</v>
      </c>
      <c r="AR952">
        <v>4272700</v>
      </c>
    </row>
    <row r="953" spans="1:44" x14ac:dyDescent="0.25">
      <c r="A953">
        <v>951</v>
      </c>
      <c r="B953" t="s">
        <v>7214</v>
      </c>
      <c r="C953">
        <v>336</v>
      </c>
      <c r="D953">
        <v>346</v>
      </c>
      <c r="E953">
        <v>730</v>
      </c>
      <c r="H953" t="s">
        <v>7221</v>
      </c>
      <c r="I953">
        <v>15</v>
      </c>
      <c r="J953" t="s">
        <v>20665</v>
      </c>
      <c r="K953" t="s">
        <v>21232</v>
      </c>
      <c r="N953">
        <v>0</v>
      </c>
      <c r="O953">
        <v>0</v>
      </c>
      <c r="P953" t="s">
        <v>7218</v>
      </c>
      <c r="Q953" t="s">
        <v>7218</v>
      </c>
      <c r="R953" t="s">
        <v>2306</v>
      </c>
      <c r="S953" t="s">
        <v>21231</v>
      </c>
      <c r="U953" t="s">
        <v>20667</v>
      </c>
      <c r="V953" t="s">
        <v>20676</v>
      </c>
      <c r="W953">
        <v>1</v>
      </c>
      <c r="X953" t="s">
        <v>2038</v>
      </c>
      <c r="Y953">
        <v>4</v>
      </c>
      <c r="Z953">
        <v>433.74925999999999</v>
      </c>
      <c r="AA953">
        <v>1730.9679000000001</v>
      </c>
      <c r="AB953">
        <v>65094.50390625</v>
      </c>
      <c r="AC953">
        <v>-0.20454</v>
      </c>
      <c r="AD953">
        <v>-0.28743000000000002</v>
      </c>
      <c r="AE953">
        <v>-0.49196000000000001</v>
      </c>
      <c r="AF953">
        <v>72.807000000000002</v>
      </c>
      <c r="AG953">
        <v>0.59689000000000003</v>
      </c>
      <c r="AH953">
        <v>72.807000000000002</v>
      </c>
      <c r="AI953">
        <v>0</v>
      </c>
      <c r="AK953">
        <v>0.63272762298583995</v>
      </c>
      <c r="AL953">
        <v>0.28608</v>
      </c>
      <c r="AM953">
        <v>1</v>
      </c>
      <c r="AN953">
        <v>6351</v>
      </c>
      <c r="AO953">
        <v>54.276000000000003</v>
      </c>
      <c r="AP953">
        <v>48.372</v>
      </c>
      <c r="AQ953">
        <v>1</v>
      </c>
      <c r="AR953">
        <v>548310</v>
      </c>
    </row>
    <row r="954" spans="1:44" x14ac:dyDescent="0.25">
      <c r="A954">
        <v>952</v>
      </c>
      <c r="B954" t="s">
        <v>7214</v>
      </c>
      <c r="C954">
        <v>336</v>
      </c>
      <c r="D954">
        <v>346</v>
      </c>
      <c r="E954" t="s">
        <v>21233</v>
      </c>
      <c r="H954" t="s">
        <v>7221</v>
      </c>
      <c r="I954">
        <v>15</v>
      </c>
      <c r="J954" t="s">
        <v>20665</v>
      </c>
      <c r="K954" t="s">
        <v>21232</v>
      </c>
      <c r="N954">
        <v>0</v>
      </c>
      <c r="O954">
        <v>0</v>
      </c>
      <c r="P954" t="s">
        <v>7218</v>
      </c>
      <c r="Q954" t="s">
        <v>7218</v>
      </c>
      <c r="R954" t="s">
        <v>2306</v>
      </c>
      <c r="S954" t="s">
        <v>21231</v>
      </c>
      <c r="U954" t="s">
        <v>20667</v>
      </c>
      <c r="V954" t="s">
        <v>20678</v>
      </c>
      <c r="W954">
        <v>2</v>
      </c>
      <c r="X954" t="s">
        <v>2037</v>
      </c>
      <c r="Y954">
        <v>3</v>
      </c>
      <c r="Z954">
        <v>577.99657999999999</v>
      </c>
      <c r="AA954">
        <v>1730.9679000000001</v>
      </c>
      <c r="AB954">
        <v>55462.32421875</v>
      </c>
      <c r="AC954">
        <v>-0.89998999999999996</v>
      </c>
      <c r="AD954">
        <v>-0.2311</v>
      </c>
      <c r="AE954">
        <v>-1.1311</v>
      </c>
      <c r="AF954">
        <v>72.393000000000001</v>
      </c>
      <c r="AG954">
        <v>2.1116999999999999</v>
      </c>
      <c r="AH954">
        <v>72.754000000000005</v>
      </c>
      <c r="AI954">
        <v>0.36088999999999999</v>
      </c>
      <c r="AK954">
        <v>0.810388624668121</v>
      </c>
      <c r="AL954" s="24">
        <v>5.3484999999999999E-9</v>
      </c>
      <c r="AM954">
        <v>2</v>
      </c>
      <c r="AN954">
        <v>6914</v>
      </c>
      <c r="AO954">
        <v>166.62</v>
      </c>
      <c r="AP954">
        <v>166.62</v>
      </c>
      <c r="AQ954">
        <v>1</v>
      </c>
      <c r="AR954">
        <v>30204000</v>
      </c>
    </row>
    <row r="955" spans="1:44" x14ac:dyDescent="0.25">
      <c r="A955">
        <v>953</v>
      </c>
      <c r="B955" t="s">
        <v>7214</v>
      </c>
      <c r="C955">
        <v>336</v>
      </c>
      <c r="D955">
        <v>346</v>
      </c>
      <c r="E955">
        <v>733</v>
      </c>
      <c r="H955" t="s">
        <v>7221</v>
      </c>
      <c r="I955">
        <v>15</v>
      </c>
      <c r="J955" t="s">
        <v>20665</v>
      </c>
      <c r="K955" t="s">
        <v>21232</v>
      </c>
      <c r="N955">
        <v>0</v>
      </c>
      <c r="O955">
        <v>0</v>
      </c>
      <c r="P955" t="s">
        <v>7218</v>
      </c>
      <c r="Q955" t="s">
        <v>7218</v>
      </c>
      <c r="R955" t="s">
        <v>2306</v>
      </c>
      <c r="S955" t="s">
        <v>21231</v>
      </c>
      <c r="U955" t="s">
        <v>20667</v>
      </c>
      <c r="V955" t="s">
        <v>20678</v>
      </c>
      <c r="W955">
        <v>2</v>
      </c>
      <c r="X955" t="s">
        <v>2037</v>
      </c>
      <c r="Y955">
        <v>2</v>
      </c>
      <c r="Z955">
        <v>866.49123999999995</v>
      </c>
      <c r="AA955">
        <v>1730.9679000000001</v>
      </c>
      <c r="AB955">
        <v>45287.6875</v>
      </c>
      <c r="AC955">
        <v>1.6299000000000001E-2</v>
      </c>
      <c r="AD955">
        <v>-0.43780999999999998</v>
      </c>
      <c r="AE955">
        <v>-0.42151</v>
      </c>
      <c r="AF955">
        <v>72.355999999999995</v>
      </c>
      <c r="AG955">
        <v>0.51126000000000005</v>
      </c>
      <c r="AH955">
        <v>72.716999999999999</v>
      </c>
      <c r="AI955">
        <v>0.36088999999999999</v>
      </c>
      <c r="AK955">
        <v>0.96652740240097001</v>
      </c>
      <c r="AL955" s="24">
        <v>2.6648999999999999E-45</v>
      </c>
      <c r="AM955">
        <v>1</v>
      </c>
      <c r="AN955">
        <v>6941</v>
      </c>
      <c r="AO955">
        <v>290.33999999999997</v>
      </c>
      <c r="AP955">
        <v>258.43</v>
      </c>
      <c r="AQ955">
        <v>1</v>
      </c>
      <c r="AR955">
        <v>1022700</v>
      </c>
    </row>
    <row r="956" spans="1:44" x14ac:dyDescent="0.25">
      <c r="A956">
        <v>954</v>
      </c>
      <c r="B956" t="s">
        <v>7214</v>
      </c>
      <c r="C956">
        <v>336</v>
      </c>
      <c r="D956">
        <v>346</v>
      </c>
      <c r="E956">
        <v>734</v>
      </c>
      <c r="H956" t="s">
        <v>7221</v>
      </c>
      <c r="I956">
        <v>15</v>
      </c>
      <c r="J956" t="s">
        <v>20665</v>
      </c>
      <c r="K956" t="s">
        <v>21232</v>
      </c>
      <c r="N956">
        <v>0</v>
      </c>
      <c r="O956">
        <v>0</v>
      </c>
      <c r="P956" t="s">
        <v>7218</v>
      </c>
      <c r="Q956" t="s">
        <v>7218</v>
      </c>
      <c r="R956" t="s">
        <v>2306</v>
      </c>
      <c r="S956" t="s">
        <v>21231</v>
      </c>
      <c r="U956" t="s">
        <v>20667</v>
      </c>
      <c r="V956" t="s">
        <v>20680</v>
      </c>
      <c r="W956">
        <v>3</v>
      </c>
      <c r="X956" t="s">
        <v>2036</v>
      </c>
      <c r="Y956">
        <v>3</v>
      </c>
      <c r="Z956">
        <v>577.99657999999999</v>
      </c>
      <c r="AA956">
        <v>1730.9679000000001</v>
      </c>
      <c r="AB956">
        <v>55669.5</v>
      </c>
      <c r="AC956">
        <v>-1.0972999999999999</v>
      </c>
      <c r="AD956">
        <v>0.11841</v>
      </c>
      <c r="AE956">
        <v>-0.97885999999999995</v>
      </c>
      <c r="AF956">
        <v>72.584999999999994</v>
      </c>
      <c r="AG956">
        <v>1.1917</v>
      </c>
      <c r="AH956">
        <v>72.849999999999994</v>
      </c>
      <c r="AI956">
        <v>0.26546999999999998</v>
      </c>
      <c r="AK956">
        <v>0.90075474977493297</v>
      </c>
      <c r="AL956" s="24">
        <v>4.9994999999999998E-5</v>
      </c>
      <c r="AM956">
        <v>1</v>
      </c>
      <c r="AN956">
        <v>6396</v>
      </c>
      <c r="AO956">
        <v>120.84</v>
      </c>
      <c r="AP956">
        <v>120.84</v>
      </c>
      <c r="AQ956">
        <v>1</v>
      </c>
      <c r="AR956">
        <v>7309000</v>
      </c>
    </row>
    <row r="957" spans="1:44" x14ac:dyDescent="0.25">
      <c r="A957">
        <v>955</v>
      </c>
      <c r="B957" t="s">
        <v>7214</v>
      </c>
      <c r="C957">
        <v>336</v>
      </c>
      <c r="D957">
        <v>346</v>
      </c>
      <c r="E957">
        <v>735</v>
      </c>
      <c r="H957" t="s">
        <v>7221</v>
      </c>
      <c r="I957">
        <v>15</v>
      </c>
      <c r="J957" t="s">
        <v>20665</v>
      </c>
      <c r="K957" t="s">
        <v>21232</v>
      </c>
      <c r="N957">
        <v>0</v>
      </c>
      <c r="O957">
        <v>0</v>
      </c>
      <c r="P957" t="s">
        <v>7218</v>
      </c>
      <c r="Q957" t="s">
        <v>7218</v>
      </c>
      <c r="R957" t="s">
        <v>2306</v>
      </c>
      <c r="S957" t="s">
        <v>21231</v>
      </c>
      <c r="U957" t="s">
        <v>20667</v>
      </c>
      <c r="V957" t="s">
        <v>20680</v>
      </c>
      <c r="W957">
        <v>3</v>
      </c>
      <c r="X957" t="s">
        <v>2036</v>
      </c>
      <c r="Y957">
        <v>4</v>
      </c>
      <c r="Z957">
        <v>433.74925999999999</v>
      </c>
      <c r="AA957">
        <v>1730.9679000000001</v>
      </c>
      <c r="AB957">
        <v>64801.41015625</v>
      </c>
      <c r="AC957">
        <v>-1.0383</v>
      </c>
      <c r="AD957">
        <v>0.14888999999999999</v>
      </c>
      <c r="AE957">
        <v>-0.88941000000000003</v>
      </c>
      <c r="AF957">
        <v>72.569999999999993</v>
      </c>
      <c r="AG957">
        <v>0.66176000000000001</v>
      </c>
      <c r="AH957">
        <v>72.834999999999994</v>
      </c>
      <c r="AI957">
        <v>0.26546999999999998</v>
      </c>
      <c r="AK957">
        <v>0.88762474060058605</v>
      </c>
      <c r="AL957">
        <v>0.21173</v>
      </c>
      <c r="AM957">
        <v>1</v>
      </c>
      <c r="AN957">
        <v>6404</v>
      </c>
      <c r="AO957">
        <v>60.156999999999996</v>
      </c>
      <c r="AP957">
        <v>43.491</v>
      </c>
      <c r="AQ957">
        <v>1</v>
      </c>
      <c r="AR957">
        <v>1010600</v>
      </c>
    </row>
    <row r="958" spans="1:44" x14ac:dyDescent="0.25">
      <c r="A958">
        <v>956</v>
      </c>
      <c r="B958" t="s">
        <v>7214</v>
      </c>
      <c r="C958">
        <v>336</v>
      </c>
      <c r="D958">
        <v>346</v>
      </c>
      <c r="E958">
        <v>736</v>
      </c>
      <c r="H958" t="s">
        <v>7221</v>
      </c>
      <c r="I958">
        <v>15</v>
      </c>
      <c r="J958" t="s">
        <v>20665</v>
      </c>
      <c r="K958" t="s">
        <v>21232</v>
      </c>
      <c r="N958">
        <v>0</v>
      </c>
      <c r="O958">
        <v>0</v>
      </c>
      <c r="P958" t="s">
        <v>7218</v>
      </c>
      <c r="Q958" t="s">
        <v>7218</v>
      </c>
      <c r="R958" t="s">
        <v>2306</v>
      </c>
      <c r="S958" t="s">
        <v>21231</v>
      </c>
      <c r="U958" t="s">
        <v>20667</v>
      </c>
      <c r="V958" t="s">
        <v>20680</v>
      </c>
      <c r="W958">
        <v>3</v>
      </c>
      <c r="X958" t="s">
        <v>2036</v>
      </c>
      <c r="Y958">
        <v>2</v>
      </c>
      <c r="Z958">
        <v>866.49123999999995</v>
      </c>
      <c r="AA958">
        <v>1730.9679000000001</v>
      </c>
      <c r="AB958">
        <v>48037.26953125</v>
      </c>
      <c r="AC958">
        <v>-0.24052999999999999</v>
      </c>
      <c r="AD958">
        <v>0.45928000000000002</v>
      </c>
      <c r="AE958">
        <v>0.21875</v>
      </c>
      <c r="AF958">
        <v>72.575999999999993</v>
      </c>
      <c r="AG958">
        <v>0.45973000000000003</v>
      </c>
      <c r="AH958">
        <v>72.840999999999994</v>
      </c>
      <c r="AI958">
        <v>0.26546999999999998</v>
      </c>
      <c r="AK958">
        <v>0.793756544589996</v>
      </c>
      <c r="AL958" s="24">
        <v>8.5560999999999996E-17</v>
      </c>
      <c r="AM958">
        <v>1</v>
      </c>
      <c r="AN958">
        <v>6420</v>
      </c>
      <c r="AO958">
        <v>209.79</v>
      </c>
      <c r="AP958">
        <v>209.79</v>
      </c>
      <c r="AQ958">
        <v>1</v>
      </c>
      <c r="AR958">
        <v>210650</v>
      </c>
    </row>
    <row r="959" spans="1:44" x14ac:dyDescent="0.25">
      <c r="A959">
        <v>957</v>
      </c>
      <c r="B959" t="s">
        <v>7214</v>
      </c>
      <c r="C959">
        <v>336</v>
      </c>
      <c r="D959">
        <v>346</v>
      </c>
      <c r="H959" t="s">
        <v>7221</v>
      </c>
      <c r="I959">
        <v>15</v>
      </c>
      <c r="J959" t="s">
        <v>20665</v>
      </c>
      <c r="N959">
        <v>0</v>
      </c>
      <c r="O959">
        <v>0</v>
      </c>
      <c r="P959" t="s">
        <v>7218</v>
      </c>
      <c r="Q959" t="s">
        <v>7218</v>
      </c>
      <c r="R959" t="s">
        <v>2306</v>
      </c>
      <c r="S959" t="s">
        <v>21231</v>
      </c>
      <c r="U959" t="s">
        <v>20683</v>
      </c>
      <c r="V959" t="s">
        <v>20676</v>
      </c>
      <c r="W959">
        <v>1</v>
      </c>
      <c r="X959" t="s">
        <v>2038</v>
      </c>
      <c r="Y959">
        <v>2</v>
      </c>
      <c r="Z959">
        <v>866.49123999999995</v>
      </c>
      <c r="AA959">
        <v>1730.9679000000001</v>
      </c>
      <c r="AB959">
        <v>47788.296875</v>
      </c>
      <c r="AC959">
        <v>0.58128999999999997</v>
      </c>
      <c r="AD959">
        <v>0.29232999999999998</v>
      </c>
      <c r="AE959">
        <v>0.87361</v>
      </c>
      <c r="AF959">
        <v>72.795000000000002</v>
      </c>
      <c r="AG959">
        <v>0.3422</v>
      </c>
      <c r="AH959">
        <v>72.795000000000002</v>
      </c>
      <c r="AI959">
        <v>0</v>
      </c>
      <c r="AJ959">
        <v>7.8414999999999999E-2</v>
      </c>
      <c r="AK959" t="s">
        <v>6762</v>
      </c>
      <c r="AL959">
        <v>1</v>
      </c>
      <c r="AM959">
        <v>0</v>
      </c>
      <c r="AO959" t="s">
        <v>6762</v>
      </c>
      <c r="AP959" t="s">
        <v>6762</v>
      </c>
      <c r="AQ959">
        <v>0</v>
      </c>
      <c r="AR959">
        <v>143660</v>
      </c>
    </row>
    <row r="960" spans="1:44" x14ac:dyDescent="0.25">
      <c r="A960">
        <v>958</v>
      </c>
      <c r="B960" t="s">
        <v>7214</v>
      </c>
      <c r="C960">
        <v>336</v>
      </c>
      <c r="D960">
        <v>346</v>
      </c>
      <c r="H960" t="s">
        <v>7221</v>
      </c>
      <c r="I960">
        <v>15</v>
      </c>
      <c r="J960" t="s">
        <v>20665</v>
      </c>
      <c r="N960">
        <v>0</v>
      </c>
      <c r="O960">
        <v>0</v>
      </c>
      <c r="P960" t="s">
        <v>7218</v>
      </c>
      <c r="Q960" t="s">
        <v>7218</v>
      </c>
      <c r="R960" t="s">
        <v>2306</v>
      </c>
      <c r="S960" t="s">
        <v>21231</v>
      </c>
      <c r="U960" t="s">
        <v>20683</v>
      </c>
      <c r="V960" t="s">
        <v>20678</v>
      </c>
      <c r="W960">
        <v>2</v>
      </c>
      <c r="X960" t="s">
        <v>2037</v>
      </c>
      <c r="Y960">
        <v>4</v>
      </c>
      <c r="Z960">
        <v>433.74925999999999</v>
      </c>
      <c r="AA960">
        <v>1730.9679000000001</v>
      </c>
      <c r="AB960">
        <v>64833.43359375</v>
      </c>
      <c r="AC960">
        <v>-0.70923000000000003</v>
      </c>
      <c r="AD960">
        <v>-0.45789000000000002</v>
      </c>
      <c r="AE960">
        <v>-1.1671</v>
      </c>
      <c r="AF960">
        <v>72.363</v>
      </c>
      <c r="AG960">
        <v>0.74285999999999996</v>
      </c>
      <c r="AH960">
        <v>72.724000000000004</v>
      </c>
      <c r="AI960">
        <v>0.36088999999999999</v>
      </c>
      <c r="AJ960">
        <v>-8.2808999999999994E-2</v>
      </c>
      <c r="AK960" t="s">
        <v>6762</v>
      </c>
      <c r="AL960">
        <v>1</v>
      </c>
      <c r="AM960">
        <v>0</v>
      </c>
      <c r="AO960" t="s">
        <v>6762</v>
      </c>
      <c r="AP960" t="s">
        <v>6762</v>
      </c>
      <c r="AQ960">
        <v>0</v>
      </c>
      <c r="AR960">
        <v>3616900</v>
      </c>
    </row>
    <row r="961" spans="1:44" x14ac:dyDescent="0.25">
      <c r="A961">
        <v>959</v>
      </c>
      <c r="B961" t="s">
        <v>7214</v>
      </c>
      <c r="C961">
        <v>336</v>
      </c>
      <c r="D961">
        <v>346</v>
      </c>
      <c r="H961" t="s">
        <v>7221</v>
      </c>
      <c r="I961">
        <v>15</v>
      </c>
      <c r="J961" t="s">
        <v>20665</v>
      </c>
      <c r="N961">
        <v>0</v>
      </c>
      <c r="O961">
        <v>0</v>
      </c>
      <c r="P961" t="s">
        <v>7218</v>
      </c>
      <c r="Q961" t="s">
        <v>7218</v>
      </c>
      <c r="R961" t="s">
        <v>2306</v>
      </c>
      <c r="S961" t="s">
        <v>21231</v>
      </c>
      <c r="U961" t="s">
        <v>20683</v>
      </c>
      <c r="V961" t="s">
        <v>20678</v>
      </c>
      <c r="W961">
        <v>2</v>
      </c>
      <c r="X961" t="s">
        <v>2037</v>
      </c>
      <c r="Y961">
        <v>4</v>
      </c>
      <c r="Z961">
        <v>433.74925999999999</v>
      </c>
      <c r="AA961">
        <v>1730.9679000000001</v>
      </c>
      <c r="AB961" t="s">
        <v>6762</v>
      </c>
      <c r="AC961">
        <v>-0.32145000000000001</v>
      </c>
      <c r="AD961">
        <v>-1.2861</v>
      </c>
      <c r="AE961">
        <v>-1.6074999999999999</v>
      </c>
      <c r="AF961">
        <v>73.024000000000001</v>
      </c>
      <c r="AG961">
        <v>0.14348</v>
      </c>
      <c r="AH961">
        <v>73.385000000000005</v>
      </c>
      <c r="AI961">
        <v>0.36088999999999999</v>
      </c>
      <c r="AJ961">
        <v>0.55000000000000004</v>
      </c>
      <c r="AK961" t="s">
        <v>6762</v>
      </c>
      <c r="AL961">
        <v>1</v>
      </c>
      <c r="AM961">
        <v>0</v>
      </c>
      <c r="AO961" t="s">
        <v>6762</v>
      </c>
      <c r="AP961" t="s">
        <v>6762</v>
      </c>
      <c r="AQ961">
        <v>0</v>
      </c>
      <c r="AR961">
        <v>75211</v>
      </c>
    </row>
    <row r="962" spans="1:44" x14ac:dyDescent="0.25">
      <c r="A962">
        <v>960</v>
      </c>
      <c r="B962" t="s">
        <v>7222</v>
      </c>
      <c r="C962">
        <v>337</v>
      </c>
      <c r="D962">
        <v>347</v>
      </c>
      <c r="E962">
        <v>737</v>
      </c>
      <c r="G962" t="s">
        <v>7225</v>
      </c>
      <c r="H962" t="s">
        <v>7226</v>
      </c>
      <c r="I962">
        <v>13</v>
      </c>
      <c r="J962" t="s">
        <v>20643</v>
      </c>
      <c r="K962" t="s">
        <v>21234</v>
      </c>
      <c r="L962" t="s">
        <v>21235</v>
      </c>
      <c r="M962" t="s">
        <v>21236</v>
      </c>
      <c r="N962">
        <v>0</v>
      </c>
      <c r="O962">
        <v>1</v>
      </c>
      <c r="P962" t="s">
        <v>7227</v>
      </c>
      <c r="Q962" t="s">
        <v>7227</v>
      </c>
      <c r="R962" t="s">
        <v>3585</v>
      </c>
      <c r="S962" t="s">
        <v>21237</v>
      </c>
      <c r="U962" t="s">
        <v>20667</v>
      </c>
      <c r="V962" t="s">
        <v>20676</v>
      </c>
      <c r="W962">
        <v>1</v>
      </c>
      <c r="X962" t="s">
        <v>2038</v>
      </c>
      <c r="Y962">
        <v>3</v>
      </c>
      <c r="Z962">
        <v>473.56965000000002</v>
      </c>
      <c r="AA962">
        <v>1417.6871000000001</v>
      </c>
      <c r="AB962">
        <v>63151.9140625</v>
      </c>
      <c r="AC962">
        <v>0.10431</v>
      </c>
      <c r="AD962">
        <v>0.33116000000000001</v>
      </c>
      <c r="AE962">
        <v>0.43547000000000002</v>
      </c>
      <c r="AF962">
        <v>43.484000000000002</v>
      </c>
      <c r="AG962">
        <v>0.69264000000000003</v>
      </c>
      <c r="AH962">
        <v>43.484000000000002</v>
      </c>
      <c r="AI962">
        <v>0</v>
      </c>
      <c r="AK962">
        <v>0.58341985940933205</v>
      </c>
      <c r="AL962">
        <v>0.24518999999999999</v>
      </c>
      <c r="AM962">
        <v>1</v>
      </c>
      <c r="AN962">
        <v>3479</v>
      </c>
      <c r="AO962">
        <v>44.616</v>
      </c>
      <c r="AP962">
        <v>44.616</v>
      </c>
      <c r="AQ962">
        <v>1</v>
      </c>
      <c r="AR962">
        <v>579600</v>
      </c>
    </row>
    <row r="963" spans="1:44" x14ac:dyDescent="0.25">
      <c r="A963">
        <v>961</v>
      </c>
      <c r="B963" t="s">
        <v>7222</v>
      </c>
      <c r="C963">
        <v>337</v>
      </c>
      <c r="D963">
        <v>347</v>
      </c>
      <c r="E963">
        <v>738</v>
      </c>
      <c r="G963" t="s">
        <v>7225</v>
      </c>
      <c r="H963" t="s">
        <v>7226</v>
      </c>
      <c r="I963">
        <v>13</v>
      </c>
      <c r="J963" t="s">
        <v>20643</v>
      </c>
      <c r="K963" t="s">
        <v>21234</v>
      </c>
      <c r="L963" t="s">
        <v>21235</v>
      </c>
      <c r="M963" t="s">
        <v>21238</v>
      </c>
      <c r="N963">
        <v>0</v>
      </c>
      <c r="O963">
        <v>1</v>
      </c>
      <c r="P963" t="s">
        <v>7227</v>
      </c>
      <c r="Q963" t="s">
        <v>7227</v>
      </c>
      <c r="R963" t="s">
        <v>3585</v>
      </c>
      <c r="S963" t="s">
        <v>21237</v>
      </c>
      <c r="U963" t="s">
        <v>20667</v>
      </c>
      <c r="V963" t="s">
        <v>20676</v>
      </c>
      <c r="W963">
        <v>1</v>
      </c>
      <c r="X963" t="s">
        <v>2038</v>
      </c>
      <c r="Y963">
        <v>2</v>
      </c>
      <c r="Z963">
        <v>709.85083999999995</v>
      </c>
      <c r="AA963">
        <v>1417.6871000000001</v>
      </c>
      <c r="AB963">
        <v>50252.95703125</v>
      </c>
      <c r="AC963">
        <v>0.73714000000000002</v>
      </c>
      <c r="AD963">
        <v>0.52698999999999996</v>
      </c>
      <c r="AE963">
        <v>1.2641</v>
      </c>
      <c r="AF963">
        <v>43.488</v>
      </c>
      <c r="AG963">
        <v>0.49539</v>
      </c>
      <c r="AH963">
        <v>43.488</v>
      </c>
      <c r="AI963">
        <v>0</v>
      </c>
      <c r="AK963">
        <v>0.95890289545059204</v>
      </c>
      <c r="AL963">
        <v>5.4560999999999998E-2</v>
      </c>
      <c r="AM963">
        <v>1</v>
      </c>
      <c r="AN963">
        <v>3483</v>
      </c>
      <c r="AO963">
        <v>66.284999999999997</v>
      </c>
      <c r="AP963">
        <v>47.66</v>
      </c>
      <c r="AQ963">
        <v>1</v>
      </c>
      <c r="AR963">
        <v>257170</v>
      </c>
    </row>
    <row r="964" spans="1:44" x14ac:dyDescent="0.25">
      <c r="A964">
        <v>962</v>
      </c>
      <c r="B964" t="s">
        <v>7222</v>
      </c>
      <c r="C964">
        <v>337</v>
      </c>
      <c r="D964">
        <v>347</v>
      </c>
      <c r="E964">
        <v>739</v>
      </c>
      <c r="G964" t="s">
        <v>7225</v>
      </c>
      <c r="H964" t="s">
        <v>7226</v>
      </c>
      <c r="I964">
        <v>13</v>
      </c>
      <c r="J964" t="s">
        <v>20643</v>
      </c>
      <c r="K964" t="s">
        <v>21234</v>
      </c>
      <c r="L964" t="s">
        <v>21235</v>
      </c>
      <c r="M964" t="s">
        <v>21239</v>
      </c>
      <c r="N964">
        <v>0</v>
      </c>
      <c r="O964">
        <v>1</v>
      </c>
      <c r="P964" t="s">
        <v>7227</v>
      </c>
      <c r="Q964" t="s">
        <v>7227</v>
      </c>
      <c r="R964" t="s">
        <v>3585</v>
      </c>
      <c r="S964" t="s">
        <v>21237</v>
      </c>
      <c r="U964" t="s">
        <v>20667</v>
      </c>
      <c r="V964" t="s">
        <v>20678</v>
      </c>
      <c r="W964">
        <v>2</v>
      </c>
      <c r="X964" t="s">
        <v>2037</v>
      </c>
      <c r="Y964">
        <v>3</v>
      </c>
      <c r="Z964">
        <v>473.56965000000002</v>
      </c>
      <c r="AA964">
        <v>1417.6871000000001</v>
      </c>
      <c r="AB964">
        <v>61565.66796875</v>
      </c>
      <c r="AC964">
        <v>-1.2989999999999999</v>
      </c>
      <c r="AD964">
        <v>-5.0444999999999997E-2</v>
      </c>
      <c r="AE964">
        <v>-1.3494999999999999</v>
      </c>
      <c r="AF964">
        <v>43.274999999999999</v>
      </c>
      <c r="AG964">
        <v>0.88295999999999997</v>
      </c>
      <c r="AH964">
        <v>43.536000000000001</v>
      </c>
      <c r="AI964">
        <v>0.26079999999999998</v>
      </c>
      <c r="AK964">
        <v>0.83789086341857899</v>
      </c>
      <c r="AL964">
        <v>1.7239000000000001E-2</v>
      </c>
      <c r="AM964">
        <v>1</v>
      </c>
      <c r="AN964">
        <v>3718</v>
      </c>
      <c r="AO964">
        <v>75.087999999999994</v>
      </c>
      <c r="AP964">
        <v>43.74</v>
      </c>
      <c r="AQ964">
        <v>1</v>
      </c>
      <c r="AR964">
        <v>4152500</v>
      </c>
    </row>
    <row r="965" spans="1:44" x14ac:dyDescent="0.25">
      <c r="A965">
        <v>963</v>
      </c>
      <c r="B965" t="s">
        <v>7222</v>
      </c>
      <c r="C965">
        <v>337</v>
      </c>
      <c r="D965">
        <v>347</v>
      </c>
      <c r="E965">
        <v>740</v>
      </c>
      <c r="G965" t="s">
        <v>7225</v>
      </c>
      <c r="H965" t="s">
        <v>7226</v>
      </c>
      <c r="I965">
        <v>13</v>
      </c>
      <c r="J965" t="s">
        <v>20643</v>
      </c>
      <c r="K965" t="s">
        <v>21234</v>
      </c>
      <c r="L965" t="s">
        <v>21235</v>
      </c>
      <c r="M965" t="s">
        <v>21240</v>
      </c>
      <c r="N965">
        <v>0</v>
      </c>
      <c r="O965">
        <v>1</v>
      </c>
      <c r="P965" t="s">
        <v>7227</v>
      </c>
      <c r="Q965" t="s">
        <v>7227</v>
      </c>
      <c r="R965" t="s">
        <v>3585</v>
      </c>
      <c r="S965" t="s">
        <v>21237</v>
      </c>
      <c r="U965" t="s">
        <v>20667</v>
      </c>
      <c r="V965" t="s">
        <v>20678</v>
      </c>
      <c r="W965">
        <v>2</v>
      </c>
      <c r="X965" t="s">
        <v>2037</v>
      </c>
      <c r="Y965">
        <v>2</v>
      </c>
      <c r="Z965">
        <v>709.85083999999995</v>
      </c>
      <c r="AA965">
        <v>1417.6871000000001</v>
      </c>
      <c r="AB965">
        <v>50310.30859375</v>
      </c>
      <c r="AC965">
        <v>-0.73987000000000003</v>
      </c>
      <c r="AD965">
        <v>2.1614000000000001E-2</v>
      </c>
      <c r="AE965">
        <v>-0.71826000000000001</v>
      </c>
      <c r="AF965">
        <v>43.279000000000003</v>
      </c>
      <c r="AG965">
        <v>0.75122</v>
      </c>
      <c r="AH965">
        <v>43.54</v>
      </c>
      <c r="AI965">
        <v>0.26079999999999998</v>
      </c>
      <c r="AK965">
        <v>0.95399636030197099</v>
      </c>
      <c r="AL965">
        <v>1.0508E-2</v>
      </c>
      <c r="AM965">
        <v>1</v>
      </c>
      <c r="AN965">
        <v>3725</v>
      </c>
      <c r="AO965">
        <v>83.087000000000003</v>
      </c>
      <c r="AP965">
        <v>83.087000000000003</v>
      </c>
      <c r="AQ965">
        <v>1</v>
      </c>
      <c r="AR965">
        <v>1676600</v>
      </c>
    </row>
    <row r="966" spans="1:44" x14ac:dyDescent="0.25">
      <c r="A966">
        <v>964</v>
      </c>
      <c r="B966" t="s">
        <v>7222</v>
      </c>
      <c r="C966">
        <v>337</v>
      </c>
      <c r="D966">
        <v>347</v>
      </c>
      <c r="E966">
        <v>741</v>
      </c>
      <c r="G966" t="s">
        <v>7225</v>
      </c>
      <c r="H966" t="s">
        <v>7226</v>
      </c>
      <c r="I966">
        <v>13</v>
      </c>
      <c r="J966" t="s">
        <v>20643</v>
      </c>
      <c r="K966" t="s">
        <v>21234</v>
      </c>
      <c r="L966" t="s">
        <v>21235</v>
      </c>
      <c r="M966" t="s">
        <v>21241</v>
      </c>
      <c r="N966">
        <v>0</v>
      </c>
      <c r="O966">
        <v>1</v>
      </c>
      <c r="P966" t="s">
        <v>7227</v>
      </c>
      <c r="Q966" t="s">
        <v>7227</v>
      </c>
      <c r="R966" t="s">
        <v>3585</v>
      </c>
      <c r="S966" t="s">
        <v>21237</v>
      </c>
      <c r="U966" t="s">
        <v>20667</v>
      </c>
      <c r="V966" t="s">
        <v>20680</v>
      </c>
      <c r="W966">
        <v>3</v>
      </c>
      <c r="X966" t="s">
        <v>2036</v>
      </c>
      <c r="Y966">
        <v>3</v>
      </c>
      <c r="Z966">
        <v>473.56965000000002</v>
      </c>
      <c r="AA966">
        <v>1417.6871000000001</v>
      </c>
      <c r="AB966">
        <v>61537.3671875</v>
      </c>
      <c r="AC966">
        <v>-0.83267999999999998</v>
      </c>
      <c r="AD966">
        <v>-0.21087</v>
      </c>
      <c r="AE966">
        <v>-1.0435000000000001</v>
      </c>
      <c r="AF966">
        <v>43.209000000000003</v>
      </c>
      <c r="AG966">
        <v>0.69764999999999999</v>
      </c>
      <c r="AH966">
        <v>43.475000000000001</v>
      </c>
      <c r="AI966">
        <v>0.26516000000000001</v>
      </c>
      <c r="AK966">
        <v>0.91584205627441395</v>
      </c>
      <c r="AL966">
        <v>0.25375999999999999</v>
      </c>
      <c r="AM966">
        <v>1</v>
      </c>
      <c r="AN966">
        <v>3454</v>
      </c>
      <c r="AO966">
        <v>43.991</v>
      </c>
      <c r="AP966">
        <v>43.991</v>
      </c>
      <c r="AQ966">
        <v>1</v>
      </c>
      <c r="AR966">
        <v>941330</v>
      </c>
    </row>
    <row r="967" spans="1:44" x14ac:dyDescent="0.25">
      <c r="A967">
        <v>965</v>
      </c>
      <c r="B967" t="s">
        <v>7222</v>
      </c>
      <c r="C967">
        <v>337</v>
      </c>
      <c r="D967">
        <v>347</v>
      </c>
      <c r="E967">
        <v>742</v>
      </c>
      <c r="G967" t="s">
        <v>7225</v>
      </c>
      <c r="H967" t="s">
        <v>7226</v>
      </c>
      <c r="I967">
        <v>13</v>
      </c>
      <c r="J967" t="s">
        <v>20643</v>
      </c>
      <c r="K967" t="s">
        <v>21234</v>
      </c>
      <c r="L967" t="s">
        <v>21235</v>
      </c>
      <c r="M967" t="s">
        <v>21242</v>
      </c>
      <c r="N967">
        <v>0</v>
      </c>
      <c r="O967">
        <v>1</v>
      </c>
      <c r="P967" t="s">
        <v>7227</v>
      </c>
      <c r="Q967" t="s">
        <v>7227</v>
      </c>
      <c r="R967" t="s">
        <v>3585</v>
      </c>
      <c r="S967" t="s">
        <v>21237</v>
      </c>
      <c r="U967" t="s">
        <v>20667</v>
      </c>
      <c r="V967" t="s">
        <v>20680</v>
      </c>
      <c r="W967">
        <v>3</v>
      </c>
      <c r="X967" t="s">
        <v>2036</v>
      </c>
      <c r="Y967">
        <v>2</v>
      </c>
      <c r="Z967">
        <v>709.85083999999995</v>
      </c>
      <c r="AA967">
        <v>1417.6871000000001</v>
      </c>
      <c r="AB967">
        <v>50519.125</v>
      </c>
      <c r="AC967">
        <v>-0.14207</v>
      </c>
      <c r="AD967">
        <v>-2.9108999999999999E-2</v>
      </c>
      <c r="AE967">
        <v>-0.17118</v>
      </c>
      <c r="AF967">
        <v>43.198999999999998</v>
      </c>
      <c r="AG967">
        <v>0.61563000000000001</v>
      </c>
      <c r="AH967">
        <v>43.463999999999999</v>
      </c>
      <c r="AI967">
        <v>0.26516000000000001</v>
      </c>
      <c r="AK967">
        <v>0.94440084695815996</v>
      </c>
      <c r="AL967">
        <v>5.4904000000000001E-2</v>
      </c>
      <c r="AM967">
        <v>1</v>
      </c>
      <c r="AN967">
        <v>3456</v>
      </c>
      <c r="AO967">
        <v>66.215000000000003</v>
      </c>
      <c r="AP967">
        <v>63.789000000000001</v>
      </c>
      <c r="AQ967">
        <v>1</v>
      </c>
      <c r="AR967">
        <v>374100</v>
      </c>
    </row>
    <row r="968" spans="1:44" x14ac:dyDescent="0.25">
      <c r="A968">
        <v>966</v>
      </c>
      <c r="B968" t="s">
        <v>7222</v>
      </c>
      <c r="C968">
        <v>337</v>
      </c>
      <c r="D968">
        <v>347</v>
      </c>
      <c r="G968" t="s">
        <v>7225</v>
      </c>
      <c r="H968" t="s">
        <v>7226</v>
      </c>
      <c r="I968">
        <v>13</v>
      </c>
      <c r="J968" t="s">
        <v>20643</v>
      </c>
      <c r="N968">
        <v>0</v>
      </c>
      <c r="O968">
        <v>1</v>
      </c>
      <c r="P968" t="s">
        <v>7227</v>
      </c>
      <c r="Q968" t="s">
        <v>7227</v>
      </c>
      <c r="R968" t="s">
        <v>3585</v>
      </c>
      <c r="S968" t="s">
        <v>21237</v>
      </c>
      <c r="U968" t="s">
        <v>20683</v>
      </c>
      <c r="V968" t="s">
        <v>20668</v>
      </c>
      <c r="W968">
        <v>4</v>
      </c>
      <c r="X968" t="s">
        <v>1598</v>
      </c>
      <c r="Y968">
        <v>2</v>
      </c>
      <c r="Z968">
        <v>709.85083999999995</v>
      </c>
      <c r="AA968">
        <v>1417.6871000000001</v>
      </c>
      <c r="AB968">
        <v>39649.50390625</v>
      </c>
      <c r="AC968">
        <v>-1.2595000000000001</v>
      </c>
      <c r="AD968">
        <v>-0.46500000000000002</v>
      </c>
      <c r="AE968">
        <v>-1.7244999999999999</v>
      </c>
      <c r="AF968">
        <v>42.975000000000001</v>
      </c>
      <c r="AG968">
        <v>0.44225999999999999</v>
      </c>
      <c r="AH968">
        <v>43.517000000000003</v>
      </c>
      <c r="AI968">
        <v>0.54191999999999996</v>
      </c>
      <c r="AJ968">
        <v>-2.3636000000000001E-2</v>
      </c>
      <c r="AK968" t="s">
        <v>6762</v>
      </c>
      <c r="AL968">
        <v>1</v>
      </c>
      <c r="AM968">
        <v>0</v>
      </c>
      <c r="AO968" t="s">
        <v>6762</v>
      </c>
      <c r="AP968" t="s">
        <v>6762</v>
      </c>
      <c r="AQ968">
        <v>0</v>
      </c>
      <c r="AR968">
        <v>370760</v>
      </c>
    </row>
    <row r="969" spans="1:44" x14ac:dyDescent="0.25">
      <c r="A969">
        <v>967</v>
      </c>
      <c r="B969" t="s">
        <v>7222</v>
      </c>
      <c r="C969">
        <v>337</v>
      </c>
      <c r="D969">
        <v>347</v>
      </c>
      <c r="G969" t="s">
        <v>7225</v>
      </c>
      <c r="H969" t="s">
        <v>7226</v>
      </c>
      <c r="I969">
        <v>13</v>
      </c>
      <c r="J969" t="s">
        <v>20643</v>
      </c>
      <c r="N969">
        <v>0</v>
      </c>
      <c r="O969">
        <v>1</v>
      </c>
      <c r="P969" t="s">
        <v>7227</v>
      </c>
      <c r="Q969" t="s">
        <v>7227</v>
      </c>
      <c r="R969" t="s">
        <v>3585</v>
      </c>
      <c r="S969" t="s">
        <v>21237</v>
      </c>
      <c r="U969" t="s">
        <v>20683</v>
      </c>
      <c r="V969" t="s">
        <v>20668</v>
      </c>
      <c r="W969">
        <v>4</v>
      </c>
      <c r="X969" t="s">
        <v>1598</v>
      </c>
      <c r="Y969">
        <v>3</v>
      </c>
      <c r="Z969">
        <v>473.56965000000002</v>
      </c>
      <c r="AA969">
        <v>1417.6871000000001</v>
      </c>
      <c r="AB969">
        <v>61941.18359375</v>
      </c>
      <c r="AC969">
        <v>-1.8514999999999999</v>
      </c>
      <c r="AD969">
        <v>0.17252999999999999</v>
      </c>
      <c r="AE969">
        <v>-1.679</v>
      </c>
      <c r="AF969">
        <v>42.962000000000003</v>
      </c>
      <c r="AG969">
        <v>0.53713</v>
      </c>
      <c r="AH969">
        <v>43.503999999999998</v>
      </c>
      <c r="AI969">
        <v>0.54191999999999996</v>
      </c>
      <c r="AJ969">
        <v>-3.1802999999999998E-2</v>
      </c>
      <c r="AK969" t="s">
        <v>6762</v>
      </c>
      <c r="AL969">
        <v>1</v>
      </c>
      <c r="AM969">
        <v>0</v>
      </c>
      <c r="AO969" t="s">
        <v>6762</v>
      </c>
      <c r="AP969" t="s">
        <v>6762</v>
      </c>
      <c r="AQ969">
        <v>0</v>
      </c>
      <c r="AR969">
        <v>837910</v>
      </c>
    </row>
    <row r="970" spans="1:44" x14ac:dyDescent="0.25">
      <c r="A970">
        <v>968</v>
      </c>
      <c r="B970">
        <v>433</v>
      </c>
      <c r="C970">
        <v>338</v>
      </c>
      <c r="D970">
        <v>348</v>
      </c>
      <c r="E970">
        <v>743</v>
      </c>
      <c r="G970">
        <v>506</v>
      </c>
      <c r="H970" t="s">
        <v>7230</v>
      </c>
      <c r="I970">
        <v>14</v>
      </c>
      <c r="J970" t="s">
        <v>20643</v>
      </c>
      <c r="K970" t="s">
        <v>21243</v>
      </c>
      <c r="L970" t="s">
        <v>21244</v>
      </c>
      <c r="M970" t="s">
        <v>21245</v>
      </c>
      <c r="N970">
        <v>0</v>
      </c>
      <c r="O970">
        <v>1</v>
      </c>
      <c r="P970" t="s">
        <v>3580</v>
      </c>
      <c r="Q970" t="s">
        <v>3580</v>
      </c>
      <c r="R970" t="s">
        <v>3580</v>
      </c>
      <c r="S970" t="s">
        <v>3581</v>
      </c>
      <c r="U970" t="s">
        <v>20667</v>
      </c>
      <c r="V970" t="s">
        <v>20676</v>
      </c>
      <c r="W970">
        <v>1</v>
      </c>
      <c r="X970" t="s">
        <v>2038</v>
      </c>
      <c r="Y970">
        <v>3</v>
      </c>
      <c r="Z970">
        <v>516.25585000000001</v>
      </c>
      <c r="AA970">
        <v>1545.7456999999999</v>
      </c>
      <c r="AB970">
        <v>59696.34765625</v>
      </c>
      <c r="AC970">
        <v>9.7673999999999997E-2</v>
      </c>
      <c r="AD970">
        <v>-0.25558999999999998</v>
      </c>
      <c r="AE970">
        <v>-0.15792</v>
      </c>
      <c r="AF970">
        <v>43.246000000000002</v>
      </c>
      <c r="AG970">
        <v>1.2504</v>
      </c>
      <c r="AH970">
        <v>43.246000000000002</v>
      </c>
      <c r="AI970">
        <v>0</v>
      </c>
      <c r="AK970">
        <v>0.71714544296264604</v>
      </c>
      <c r="AL970">
        <v>7.1697000000000004E-4</v>
      </c>
      <c r="AM970">
        <v>1</v>
      </c>
      <c r="AN970">
        <v>3443</v>
      </c>
      <c r="AO970">
        <v>101.89</v>
      </c>
      <c r="AP970">
        <v>82.602000000000004</v>
      </c>
      <c r="AQ970">
        <v>1</v>
      </c>
      <c r="AR970">
        <v>2916400</v>
      </c>
    </row>
    <row r="971" spans="1:44" x14ac:dyDescent="0.25">
      <c r="A971">
        <v>969</v>
      </c>
      <c r="B971">
        <v>433</v>
      </c>
      <c r="C971">
        <v>338</v>
      </c>
      <c r="D971">
        <v>348</v>
      </c>
      <c r="E971">
        <v>744</v>
      </c>
      <c r="G971">
        <v>506</v>
      </c>
      <c r="H971" t="s">
        <v>7230</v>
      </c>
      <c r="I971">
        <v>14</v>
      </c>
      <c r="J971" t="s">
        <v>20643</v>
      </c>
      <c r="K971" t="s">
        <v>21243</v>
      </c>
      <c r="L971" t="s">
        <v>21244</v>
      </c>
      <c r="M971" t="s">
        <v>21246</v>
      </c>
      <c r="N971">
        <v>0</v>
      </c>
      <c r="O971">
        <v>1</v>
      </c>
      <c r="P971" t="s">
        <v>3580</v>
      </c>
      <c r="Q971" t="s">
        <v>3580</v>
      </c>
      <c r="R971" t="s">
        <v>3580</v>
      </c>
      <c r="S971" t="s">
        <v>3581</v>
      </c>
      <c r="U971" t="s">
        <v>20667</v>
      </c>
      <c r="V971" t="s">
        <v>20676</v>
      </c>
      <c r="W971">
        <v>1</v>
      </c>
      <c r="X971" t="s">
        <v>2038</v>
      </c>
      <c r="Y971">
        <v>2</v>
      </c>
      <c r="Z971">
        <v>773.88013000000001</v>
      </c>
      <c r="AA971">
        <v>1545.7456999999999</v>
      </c>
      <c r="AB971">
        <v>48651.75390625</v>
      </c>
      <c r="AC971">
        <v>0.91076999999999997</v>
      </c>
      <c r="AD971">
        <v>-1.8866999999999998E-2</v>
      </c>
      <c r="AE971">
        <v>0.89190000000000003</v>
      </c>
      <c r="AF971">
        <v>43.235999999999997</v>
      </c>
      <c r="AG971">
        <v>0.83138000000000001</v>
      </c>
      <c r="AH971">
        <v>43.235999999999997</v>
      </c>
      <c r="AI971">
        <v>0</v>
      </c>
      <c r="AK971">
        <v>0.781727194786072</v>
      </c>
      <c r="AL971" s="24">
        <v>2.3298999999999998E-5</v>
      </c>
      <c r="AM971">
        <v>1</v>
      </c>
      <c r="AN971">
        <v>3450</v>
      </c>
      <c r="AO971">
        <v>119.87</v>
      </c>
      <c r="AP971">
        <v>93.754999999999995</v>
      </c>
      <c r="AQ971">
        <v>1</v>
      </c>
      <c r="AR971">
        <v>985310</v>
      </c>
    </row>
    <row r="972" spans="1:44" x14ac:dyDescent="0.25">
      <c r="A972">
        <v>970</v>
      </c>
      <c r="B972">
        <v>433</v>
      </c>
      <c r="C972">
        <v>338</v>
      </c>
      <c r="D972">
        <v>348</v>
      </c>
      <c r="E972" t="s">
        <v>21247</v>
      </c>
      <c r="G972">
        <v>506</v>
      </c>
      <c r="H972" t="s">
        <v>7230</v>
      </c>
      <c r="I972">
        <v>14</v>
      </c>
      <c r="J972" t="s">
        <v>20643</v>
      </c>
      <c r="K972" t="s">
        <v>21243</v>
      </c>
      <c r="L972" t="s">
        <v>21244</v>
      </c>
      <c r="M972" t="s">
        <v>21248</v>
      </c>
      <c r="N972">
        <v>0</v>
      </c>
      <c r="O972">
        <v>1</v>
      </c>
      <c r="P972" t="s">
        <v>3580</v>
      </c>
      <c r="Q972" t="s">
        <v>3580</v>
      </c>
      <c r="R972" t="s">
        <v>3580</v>
      </c>
      <c r="S972" t="s">
        <v>3581</v>
      </c>
      <c r="U972" t="s">
        <v>20667</v>
      </c>
      <c r="V972" t="s">
        <v>20678</v>
      </c>
      <c r="W972">
        <v>2</v>
      </c>
      <c r="X972" t="s">
        <v>2037</v>
      </c>
      <c r="Y972">
        <v>3</v>
      </c>
      <c r="Z972">
        <v>516.25585000000001</v>
      </c>
      <c r="AA972">
        <v>1545.7456999999999</v>
      </c>
      <c r="AB972">
        <v>57714.21875</v>
      </c>
      <c r="AC972">
        <v>-1.3535999999999999</v>
      </c>
      <c r="AD972">
        <v>-0.38552999999999998</v>
      </c>
      <c r="AE972">
        <v>-1.7392000000000001</v>
      </c>
      <c r="AF972">
        <v>42.962000000000003</v>
      </c>
      <c r="AG972">
        <v>2.1482999999999999</v>
      </c>
      <c r="AH972">
        <v>43.222999999999999</v>
      </c>
      <c r="AI972">
        <v>0.26079999999999998</v>
      </c>
      <c r="AK972">
        <v>0.725849568843842</v>
      </c>
      <c r="AL972" s="24">
        <v>3.1041999999999999E-5</v>
      </c>
      <c r="AM972">
        <v>2</v>
      </c>
      <c r="AN972">
        <v>3681</v>
      </c>
      <c r="AO972">
        <v>115.57</v>
      </c>
      <c r="AP972">
        <v>115.57</v>
      </c>
      <c r="AQ972">
        <v>1</v>
      </c>
      <c r="AR972">
        <v>26969000</v>
      </c>
    </row>
    <row r="973" spans="1:44" x14ac:dyDescent="0.25">
      <c r="A973">
        <v>971</v>
      </c>
      <c r="B973">
        <v>433</v>
      </c>
      <c r="C973">
        <v>338</v>
      </c>
      <c r="D973">
        <v>348</v>
      </c>
      <c r="E973">
        <v>747</v>
      </c>
      <c r="G973">
        <v>506</v>
      </c>
      <c r="H973" t="s">
        <v>7230</v>
      </c>
      <c r="I973">
        <v>14</v>
      </c>
      <c r="J973" t="s">
        <v>20643</v>
      </c>
      <c r="K973" t="s">
        <v>21243</v>
      </c>
      <c r="L973" t="s">
        <v>21244</v>
      </c>
      <c r="M973" t="s">
        <v>21249</v>
      </c>
      <c r="N973">
        <v>0</v>
      </c>
      <c r="O973">
        <v>1</v>
      </c>
      <c r="P973" t="s">
        <v>3580</v>
      </c>
      <c r="Q973" t="s">
        <v>3580</v>
      </c>
      <c r="R973" t="s">
        <v>3580</v>
      </c>
      <c r="S973" t="s">
        <v>3581</v>
      </c>
      <c r="U973" t="s">
        <v>20667</v>
      </c>
      <c r="V973" t="s">
        <v>20678</v>
      </c>
      <c r="W973">
        <v>2</v>
      </c>
      <c r="X973" t="s">
        <v>2037</v>
      </c>
      <c r="Y973">
        <v>2</v>
      </c>
      <c r="Z973">
        <v>773.88013000000001</v>
      </c>
      <c r="AA973">
        <v>1545.7456999999999</v>
      </c>
      <c r="AB973">
        <v>47430.39453125</v>
      </c>
      <c r="AC973">
        <v>-0.43887999999999999</v>
      </c>
      <c r="AD973">
        <v>-0.31390000000000001</v>
      </c>
      <c r="AE973">
        <v>-0.75277000000000005</v>
      </c>
      <c r="AF973">
        <v>42.947000000000003</v>
      </c>
      <c r="AG973">
        <v>1.1715</v>
      </c>
      <c r="AH973">
        <v>43.207999999999998</v>
      </c>
      <c r="AI973">
        <v>0.26079999999999998</v>
      </c>
      <c r="AK973">
        <v>0.87957698106765703</v>
      </c>
      <c r="AL973">
        <v>1.1739999999999999E-3</v>
      </c>
      <c r="AM973">
        <v>1</v>
      </c>
      <c r="AN973">
        <v>3687</v>
      </c>
      <c r="AO973">
        <v>94.716999999999999</v>
      </c>
      <c r="AP973">
        <v>81.298000000000002</v>
      </c>
      <c r="AQ973">
        <v>1</v>
      </c>
      <c r="AR973">
        <v>9815900</v>
      </c>
    </row>
    <row r="974" spans="1:44" x14ac:dyDescent="0.25">
      <c r="A974">
        <v>972</v>
      </c>
      <c r="B974">
        <v>433</v>
      </c>
      <c r="C974">
        <v>338</v>
      </c>
      <c r="D974">
        <v>348</v>
      </c>
      <c r="E974">
        <v>748</v>
      </c>
      <c r="G974">
        <v>506</v>
      </c>
      <c r="H974" t="s">
        <v>7230</v>
      </c>
      <c r="I974">
        <v>14</v>
      </c>
      <c r="J974" t="s">
        <v>20643</v>
      </c>
      <c r="K974" t="s">
        <v>21243</v>
      </c>
      <c r="L974" t="s">
        <v>21244</v>
      </c>
      <c r="M974" t="s">
        <v>21250</v>
      </c>
      <c r="N974">
        <v>0</v>
      </c>
      <c r="O974">
        <v>1</v>
      </c>
      <c r="P974" t="s">
        <v>3580</v>
      </c>
      <c r="Q974" t="s">
        <v>3580</v>
      </c>
      <c r="R974" t="s">
        <v>3580</v>
      </c>
      <c r="S974" t="s">
        <v>3581</v>
      </c>
      <c r="U974" t="s">
        <v>20667</v>
      </c>
      <c r="V974" t="s">
        <v>20680</v>
      </c>
      <c r="W974">
        <v>3</v>
      </c>
      <c r="X974" t="s">
        <v>2036</v>
      </c>
      <c r="Y974">
        <v>3</v>
      </c>
      <c r="Z974">
        <v>516.25585000000001</v>
      </c>
      <c r="AA974">
        <v>1545.7456999999999</v>
      </c>
      <c r="AB974">
        <v>58775.5078125</v>
      </c>
      <c r="AC974">
        <v>-0.98190999999999995</v>
      </c>
      <c r="AD974">
        <v>7.5138999999999996E-3</v>
      </c>
      <c r="AE974">
        <v>-0.97440000000000004</v>
      </c>
      <c r="AF974">
        <v>42.884999999999998</v>
      </c>
      <c r="AG974">
        <v>1.1338999999999999</v>
      </c>
      <c r="AH974">
        <v>43.15</v>
      </c>
      <c r="AI974">
        <v>0.26516000000000001</v>
      </c>
      <c r="AK974">
        <v>0.67437708377838101</v>
      </c>
      <c r="AL974">
        <v>1.1787000000000001E-2</v>
      </c>
      <c r="AM974">
        <v>1</v>
      </c>
      <c r="AN974">
        <v>3411</v>
      </c>
      <c r="AO974">
        <v>79.492000000000004</v>
      </c>
      <c r="AP974">
        <v>79.492000000000004</v>
      </c>
      <c r="AQ974">
        <v>1</v>
      </c>
      <c r="AR974">
        <v>4679900</v>
      </c>
    </row>
    <row r="975" spans="1:44" x14ac:dyDescent="0.25">
      <c r="A975">
        <v>973</v>
      </c>
      <c r="B975">
        <v>433</v>
      </c>
      <c r="C975">
        <v>338</v>
      </c>
      <c r="D975">
        <v>348</v>
      </c>
      <c r="E975">
        <v>749</v>
      </c>
      <c r="G975">
        <v>506</v>
      </c>
      <c r="H975" t="s">
        <v>7230</v>
      </c>
      <c r="I975">
        <v>14</v>
      </c>
      <c r="J975" t="s">
        <v>20643</v>
      </c>
      <c r="K975" t="s">
        <v>21243</v>
      </c>
      <c r="L975" t="s">
        <v>21244</v>
      </c>
      <c r="M975" t="s">
        <v>21251</v>
      </c>
      <c r="N975">
        <v>0</v>
      </c>
      <c r="O975">
        <v>1</v>
      </c>
      <c r="P975" t="s">
        <v>3580</v>
      </c>
      <c r="Q975" t="s">
        <v>3580</v>
      </c>
      <c r="R975" t="s">
        <v>3580</v>
      </c>
      <c r="S975" t="s">
        <v>3581</v>
      </c>
      <c r="U975" t="s">
        <v>20667</v>
      </c>
      <c r="V975" t="s">
        <v>20680</v>
      </c>
      <c r="W975">
        <v>3</v>
      </c>
      <c r="X975" t="s">
        <v>2036</v>
      </c>
      <c r="Y975">
        <v>2</v>
      </c>
      <c r="Z975">
        <v>773.88013000000001</v>
      </c>
      <c r="AA975">
        <v>1545.7456999999999</v>
      </c>
      <c r="AB975">
        <v>48165.203125</v>
      </c>
      <c r="AC975">
        <v>-1.5443E-2</v>
      </c>
      <c r="AD975">
        <v>4.4228999999999997E-2</v>
      </c>
      <c r="AE975">
        <v>2.8785999999999999E-2</v>
      </c>
      <c r="AF975">
        <v>42.88</v>
      </c>
      <c r="AG975">
        <v>0.90273999999999999</v>
      </c>
      <c r="AH975">
        <v>43.145000000000003</v>
      </c>
      <c r="AI975">
        <v>0.26516000000000001</v>
      </c>
      <c r="AK975">
        <v>0.73813933134079002</v>
      </c>
      <c r="AL975">
        <v>6.6348999999999998E-4</v>
      </c>
      <c r="AM975">
        <v>1</v>
      </c>
      <c r="AN975">
        <v>3419</v>
      </c>
      <c r="AO975">
        <v>102.73</v>
      </c>
      <c r="AP975">
        <v>83.441000000000003</v>
      </c>
      <c r="AQ975">
        <v>1</v>
      </c>
      <c r="AR975">
        <v>1397800</v>
      </c>
    </row>
    <row r="976" spans="1:44" x14ac:dyDescent="0.25">
      <c r="A976">
        <v>974</v>
      </c>
      <c r="B976">
        <v>433</v>
      </c>
      <c r="C976">
        <v>338</v>
      </c>
      <c r="D976">
        <v>348</v>
      </c>
      <c r="E976">
        <v>750</v>
      </c>
      <c r="G976">
        <v>506</v>
      </c>
      <c r="H976" t="s">
        <v>7230</v>
      </c>
      <c r="I976">
        <v>14</v>
      </c>
      <c r="J976" t="s">
        <v>20643</v>
      </c>
      <c r="K976" t="s">
        <v>21243</v>
      </c>
      <c r="L976" t="s">
        <v>21244</v>
      </c>
      <c r="M976" t="s">
        <v>21252</v>
      </c>
      <c r="N976">
        <v>0</v>
      </c>
      <c r="O976">
        <v>1</v>
      </c>
      <c r="P976" t="s">
        <v>3580</v>
      </c>
      <c r="Q976" t="s">
        <v>3580</v>
      </c>
      <c r="R976" t="s">
        <v>3580</v>
      </c>
      <c r="S976" t="s">
        <v>3581</v>
      </c>
      <c r="U976" t="s">
        <v>20667</v>
      </c>
      <c r="V976" t="s">
        <v>20668</v>
      </c>
      <c r="W976">
        <v>4</v>
      </c>
      <c r="X976" t="s">
        <v>1598</v>
      </c>
      <c r="Y976">
        <v>3</v>
      </c>
      <c r="Z976">
        <v>516.25585000000001</v>
      </c>
      <c r="AA976">
        <v>1545.7456999999999</v>
      </c>
      <c r="AB976">
        <v>58221.23046875</v>
      </c>
      <c r="AC976">
        <v>-1.7564</v>
      </c>
      <c r="AD976">
        <v>0.66386999999999996</v>
      </c>
      <c r="AE976">
        <v>-1.0926</v>
      </c>
      <c r="AF976">
        <v>42.67</v>
      </c>
      <c r="AG976">
        <v>0.86158000000000001</v>
      </c>
      <c r="AH976">
        <v>43.212000000000003</v>
      </c>
      <c r="AI976">
        <v>0.54191999999999996</v>
      </c>
      <c r="AK976">
        <v>0.77529460191726696</v>
      </c>
      <c r="AL976">
        <v>0.14076</v>
      </c>
      <c r="AM976">
        <v>1</v>
      </c>
      <c r="AN976">
        <v>3983</v>
      </c>
      <c r="AO976">
        <v>52.070999999999998</v>
      </c>
      <c r="AP976">
        <v>52.070999999999998</v>
      </c>
      <c r="AQ976">
        <v>1</v>
      </c>
      <c r="AR976">
        <v>2934500</v>
      </c>
    </row>
    <row r="977" spans="1:44" x14ac:dyDescent="0.25">
      <c r="A977">
        <v>975</v>
      </c>
      <c r="B977">
        <v>433</v>
      </c>
      <c r="C977">
        <v>338</v>
      </c>
      <c r="D977">
        <v>348</v>
      </c>
      <c r="E977">
        <v>751</v>
      </c>
      <c r="G977">
        <v>506</v>
      </c>
      <c r="H977" t="s">
        <v>7230</v>
      </c>
      <c r="I977">
        <v>14</v>
      </c>
      <c r="J977" t="s">
        <v>20643</v>
      </c>
      <c r="K977" t="s">
        <v>21243</v>
      </c>
      <c r="L977" t="s">
        <v>21244</v>
      </c>
      <c r="M977" t="s">
        <v>21251</v>
      </c>
      <c r="N977">
        <v>0</v>
      </c>
      <c r="O977">
        <v>1</v>
      </c>
      <c r="P977" t="s">
        <v>3580</v>
      </c>
      <c r="Q977" t="s">
        <v>3580</v>
      </c>
      <c r="R977" t="s">
        <v>3580</v>
      </c>
      <c r="S977" t="s">
        <v>3581</v>
      </c>
      <c r="U977" t="s">
        <v>20667</v>
      </c>
      <c r="V977" t="s">
        <v>20668</v>
      </c>
      <c r="W977">
        <v>4</v>
      </c>
      <c r="X977" t="s">
        <v>1598</v>
      </c>
      <c r="Y977">
        <v>2</v>
      </c>
      <c r="Z977">
        <v>773.88013000000001</v>
      </c>
      <c r="AA977">
        <v>1545.7456999999999</v>
      </c>
      <c r="AB977">
        <v>48569.4609375</v>
      </c>
      <c r="AC977">
        <v>-1.0365</v>
      </c>
      <c r="AD977">
        <v>0.29380000000000001</v>
      </c>
      <c r="AE977">
        <v>-0.74270000000000003</v>
      </c>
      <c r="AF977">
        <v>42.673000000000002</v>
      </c>
      <c r="AG977">
        <v>0.50714000000000004</v>
      </c>
      <c r="AH977">
        <v>43.215000000000003</v>
      </c>
      <c r="AI977">
        <v>0.54191999999999996</v>
      </c>
      <c r="AK977">
        <v>0.976734399795532</v>
      </c>
      <c r="AL977">
        <v>6.6348999999999998E-4</v>
      </c>
      <c r="AM977">
        <v>1</v>
      </c>
      <c r="AN977">
        <v>3987</v>
      </c>
      <c r="AO977">
        <v>102.73</v>
      </c>
      <c r="AP977">
        <v>70.567999999999998</v>
      </c>
      <c r="AQ977">
        <v>1</v>
      </c>
      <c r="AR977">
        <v>774550</v>
      </c>
    </row>
    <row r="978" spans="1:44" x14ac:dyDescent="0.25">
      <c r="A978">
        <v>976</v>
      </c>
      <c r="B978">
        <v>433</v>
      </c>
      <c r="C978">
        <v>338</v>
      </c>
      <c r="D978">
        <v>348</v>
      </c>
      <c r="G978">
        <v>506</v>
      </c>
      <c r="H978" t="s">
        <v>7230</v>
      </c>
      <c r="I978">
        <v>14</v>
      </c>
      <c r="J978" t="s">
        <v>20643</v>
      </c>
      <c r="N978">
        <v>0</v>
      </c>
      <c r="O978">
        <v>1</v>
      </c>
      <c r="P978" t="s">
        <v>3580</v>
      </c>
      <c r="Q978" t="s">
        <v>3580</v>
      </c>
      <c r="R978" t="s">
        <v>3580</v>
      </c>
      <c r="S978" t="s">
        <v>3581</v>
      </c>
      <c r="U978" t="s">
        <v>20683</v>
      </c>
      <c r="V978" t="s">
        <v>20676</v>
      </c>
      <c r="W978">
        <v>1</v>
      </c>
      <c r="X978" t="s">
        <v>2038</v>
      </c>
      <c r="Y978">
        <v>3</v>
      </c>
      <c r="Z978">
        <v>516.25585000000001</v>
      </c>
      <c r="AA978">
        <v>1545.7456999999999</v>
      </c>
      <c r="AB978">
        <v>62391.77734375</v>
      </c>
      <c r="AC978">
        <v>3.4742000000000002E-2</v>
      </c>
      <c r="AD978">
        <v>-2.3890000000000002E-2</v>
      </c>
      <c r="AE978">
        <v>1.0852000000000001E-2</v>
      </c>
      <c r="AF978">
        <v>44.201999999999998</v>
      </c>
      <c r="AG978">
        <v>0.57384000000000002</v>
      </c>
      <c r="AH978">
        <v>44.201999999999998</v>
      </c>
      <c r="AI978">
        <v>0</v>
      </c>
      <c r="AJ978">
        <v>0.97935000000000005</v>
      </c>
      <c r="AK978" t="s">
        <v>6762</v>
      </c>
      <c r="AL978">
        <v>1</v>
      </c>
      <c r="AM978">
        <v>0</v>
      </c>
      <c r="AO978" t="s">
        <v>6762</v>
      </c>
      <c r="AP978" t="s">
        <v>6762</v>
      </c>
      <c r="AQ978">
        <v>0</v>
      </c>
      <c r="AR978">
        <v>55412</v>
      </c>
    </row>
    <row r="979" spans="1:44" x14ac:dyDescent="0.25">
      <c r="A979">
        <v>977</v>
      </c>
      <c r="B979">
        <v>433</v>
      </c>
      <c r="C979">
        <v>338</v>
      </c>
      <c r="D979">
        <v>348</v>
      </c>
      <c r="G979">
        <v>506</v>
      </c>
      <c r="H979" t="s">
        <v>7230</v>
      </c>
      <c r="I979">
        <v>14</v>
      </c>
      <c r="J979" t="s">
        <v>20643</v>
      </c>
      <c r="N979">
        <v>0</v>
      </c>
      <c r="O979">
        <v>1</v>
      </c>
      <c r="P979" t="s">
        <v>3580</v>
      </c>
      <c r="Q979" t="s">
        <v>3580</v>
      </c>
      <c r="R979" t="s">
        <v>3580</v>
      </c>
      <c r="S979" t="s">
        <v>3581</v>
      </c>
      <c r="U979" t="s">
        <v>20683</v>
      </c>
      <c r="V979" t="s">
        <v>20678</v>
      </c>
      <c r="W979">
        <v>2</v>
      </c>
      <c r="X979" t="s">
        <v>2037</v>
      </c>
      <c r="Y979">
        <v>3</v>
      </c>
      <c r="Z979">
        <v>516.25585000000001</v>
      </c>
      <c r="AA979">
        <v>1545.7456999999999</v>
      </c>
      <c r="AB979">
        <v>60201.23046875</v>
      </c>
      <c r="AC979">
        <v>-0.99651000000000001</v>
      </c>
      <c r="AD979">
        <v>-0.94291999999999998</v>
      </c>
      <c r="AE979">
        <v>-1.9394</v>
      </c>
      <c r="AF979">
        <v>42.088000000000001</v>
      </c>
      <c r="AG979">
        <v>0.38300000000000001</v>
      </c>
      <c r="AH979">
        <v>42.348999999999997</v>
      </c>
      <c r="AI979">
        <v>0.26079999999999998</v>
      </c>
      <c r="AJ979">
        <v>-0.89690000000000003</v>
      </c>
      <c r="AK979" t="s">
        <v>6762</v>
      </c>
      <c r="AL979">
        <v>1</v>
      </c>
      <c r="AM979">
        <v>0</v>
      </c>
      <c r="AO979" t="s">
        <v>6762</v>
      </c>
      <c r="AP979" t="s">
        <v>6762</v>
      </c>
      <c r="AQ979">
        <v>0</v>
      </c>
      <c r="AR979">
        <v>119100</v>
      </c>
    </row>
    <row r="980" spans="1:44" x14ac:dyDescent="0.25">
      <c r="A980">
        <v>978</v>
      </c>
      <c r="B980">
        <v>434</v>
      </c>
      <c r="C980">
        <v>339</v>
      </c>
      <c r="D980">
        <v>349</v>
      </c>
      <c r="E980">
        <v>752</v>
      </c>
      <c r="G980">
        <v>508</v>
      </c>
      <c r="H980" t="s">
        <v>7234</v>
      </c>
      <c r="I980">
        <v>14</v>
      </c>
      <c r="J980" t="s">
        <v>20643</v>
      </c>
      <c r="K980" t="s">
        <v>21253</v>
      </c>
      <c r="L980" t="s">
        <v>21254</v>
      </c>
      <c r="M980" t="s">
        <v>21255</v>
      </c>
      <c r="N980">
        <v>0</v>
      </c>
      <c r="O980">
        <v>1</v>
      </c>
      <c r="P980" t="s">
        <v>3585</v>
      </c>
      <c r="Q980" t="s">
        <v>3585</v>
      </c>
      <c r="R980" t="s">
        <v>3585</v>
      </c>
      <c r="S980" t="s">
        <v>3586</v>
      </c>
      <c r="U980" t="s">
        <v>20667</v>
      </c>
      <c r="V980" t="s">
        <v>20676</v>
      </c>
      <c r="W980">
        <v>1</v>
      </c>
      <c r="X980" t="s">
        <v>2038</v>
      </c>
      <c r="Y980">
        <v>3</v>
      </c>
      <c r="Z980">
        <v>525.60335999999995</v>
      </c>
      <c r="AA980">
        <v>1573.7882</v>
      </c>
      <c r="AB980">
        <v>57785.9765625</v>
      </c>
      <c r="AC980">
        <v>0.59301000000000004</v>
      </c>
      <c r="AD980">
        <v>-0.41395999999999999</v>
      </c>
      <c r="AE980">
        <v>0.17904999999999999</v>
      </c>
      <c r="AF980">
        <v>34.814999999999998</v>
      </c>
      <c r="AG980">
        <v>0.73209000000000002</v>
      </c>
      <c r="AH980">
        <v>34.814999999999998</v>
      </c>
      <c r="AI980">
        <v>0</v>
      </c>
      <c r="AK980">
        <v>0.81513071060180697</v>
      </c>
      <c r="AL980">
        <v>8.0644999999999994E-2</v>
      </c>
      <c r="AM980">
        <v>1</v>
      </c>
      <c r="AN980">
        <v>2581</v>
      </c>
      <c r="AO980">
        <v>60.161000000000001</v>
      </c>
      <c r="AP980">
        <v>39.734999999999999</v>
      </c>
      <c r="AQ980">
        <v>1</v>
      </c>
      <c r="AR980">
        <v>2335800</v>
      </c>
    </row>
    <row r="981" spans="1:44" x14ac:dyDescent="0.25">
      <c r="A981">
        <v>979</v>
      </c>
      <c r="B981">
        <v>434</v>
      </c>
      <c r="C981">
        <v>339</v>
      </c>
      <c r="D981">
        <v>349</v>
      </c>
      <c r="E981">
        <v>753</v>
      </c>
      <c r="G981">
        <v>508</v>
      </c>
      <c r="H981" t="s">
        <v>7234</v>
      </c>
      <c r="I981">
        <v>14</v>
      </c>
      <c r="J981" t="s">
        <v>20643</v>
      </c>
      <c r="K981" t="s">
        <v>21253</v>
      </c>
      <c r="L981" t="s">
        <v>21254</v>
      </c>
      <c r="M981" t="s">
        <v>21256</v>
      </c>
      <c r="N981">
        <v>0</v>
      </c>
      <c r="O981">
        <v>1</v>
      </c>
      <c r="P981" t="s">
        <v>3585</v>
      </c>
      <c r="Q981" t="s">
        <v>3585</v>
      </c>
      <c r="R981" t="s">
        <v>3585</v>
      </c>
      <c r="S981" t="s">
        <v>3586</v>
      </c>
      <c r="U981" t="s">
        <v>20667</v>
      </c>
      <c r="V981" t="s">
        <v>20676</v>
      </c>
      <c r="W981">
        <v>1</v>
      </c>
      <c r="X981" t="s">
        <v>2038</v>
      </c>
      <c r="Y981">
        <v>4</v>
      </c>
      <c r="Z981">
        <v>394.45434</v>
      </c>
      <c r="AA981">
        <v>1573.7882</v>
      </c>
      <c r="AB981">
        <v>69373.3125</v>
      </c>
      <c r="AC981">
        <v>1.0672999999999999</v>
      </c>
      <c r="AD981">
        <v>-0.20507</v>
      </c>
      <c r="AE981">
        <v>0.86226000000000003</v>
      </c>
      <c r="AF981">
        <v>34.817999999999998</v>
      </c>
      <c r="AG981">
        <v>0.45283000000000001</v>
      </c>
      <c r="AH981">
        <v>34.817999999999998</v>
      </c>
      <c r="AI981">
        <v>0</v>
      </c>
      <c r="AK981">
        <v>0.75226843357086204</v>
      </c>
      <c r="AL981">
        <v>0.49986000000000003</v>
      </c>
      <c r="AM981">
        <v>1</v>
      </c>
      <c r="AN981">
        <v>2595</v>
      </c>
      <c r="AO981">
        <v>27.33</v>
      </c>
      <c r="AP981">
        <v>8.5069999999999997</v>
      </c>
      <c r="AQ981">
        <v>1</v>
      </c>
      <c r="AR981">
        <v>240640</v>
      </c>
    </row>
    <row r="982" spans="1:44" x14ac:dyDescent="0.25">
      <c r="A982">
        <v>980</v>
      </c>
      <c r="B982">
        <v>434</v>
      </c>
      <c r="C982">
        <v>339</v>
      </c>
      <c r="D982">
        <v>349</v>
      </c>
      <c r="E982">
        <v>754</v>
      </c>
      <c r="G982">
        <v>508</v>
      </c>
      <c r="H982" t="s">
        <v>7234</v>
      </c>
      <c r="I982">
        <v>14</v>
      </c>
      <c r="J982" t="s">
        <v>20643</v>
      </c>
      <c r="K982" t="s">
        <v>21253</v>
      </c>
      <c r="L982" t="s">
        <v>21254</v>
      </c>
      <c r="M982" t="s">
        <v>21257</v>
      </c>
      <c r="N982">
        <v>0</v>
      </c>
      <c r="O982">
        <v>1</v>
      </c>
      <c r="P982" t="s">
        <v>3585</v>
      </c>
      <c r="Q982" t="s">
        <v>3585</v>
      </c>
      <c r="R982" t="s">
        <v>3585</v>
      </c>
      <c r="S982" t="s">
        <v>3586</v>
      </c>
      <c r="U982" t="s">
        <v>20667</v>
      </c>
      <c r="V982" t="s">
        <v>20678</v>
      </c>
      <c r="W982">
        <v>2</v>
      </c>
      <c r="X982" t="s">
        <v>2037</v>
      </c>
      <c r="Y982">
        <v>3</v>
      </c>
      <c r="Z982">
        <v>525.60335999999995</v>
      </c>
      <c r="AA982">
        <v>1573.7882</v>
      </c>
      <c r="AB982">
        <v>58003.74609375</v>
      </c>
      <c r="AC982">
        <v>-0.75566</v>
      </c>
      <c r="AD982">
        <v>-0.29937999999999998</v>
      </c>
      <c r="AE982">
        <v>-1.0549999999999999</v>
      </c>
      <c r="AF982">
        <v>34.606999999999999</v>
      </c>
      <c r="AG982">
        <v>1.7205999999999999</v>
      </c>
      <c r="AH982">
        <v>34.868000000000002</v>
      </c>
      <c r="AI982">
        <v>0.26079999999999998</v>
      </c>
      <c r="AK982">
        <v>0.55554026365280196</v>
      </c>
      <c r="AL982">
        <v>3.8302999999999997E-2</v>
      </c>
      <c r="AM982">
        <v>1</v>
      </c>
      <c r="AN982">
        <v>2732</v>
      </c>
      <c r="AO982">
        <v>69.03</v>
      </c>
      <c r="AP982">
        <v>53.484999999999999</v>
      </c>
      <c r="AQ982">
        <v>1</v>
      </c>
      <c r="AR982">
        <v>23107000</v>
      </c>
    </row>
    <row r="983" spans="1:44" x14ac:dyDescent="0.25">
      <c r="A983">
        <v>981</v>
      </c>
      <c r="B983">
        <v>434</v>
      </c>
      <c r="C983">
        <v>339</v>
      </c>
      <c r="D983">
        <v>349</v>
      </c>
      <c r="E983">
        <v>755</v>
      </c>
      <c r="G983">
        <v>508</v>
      </c>
      <c r="H983" t="s">
        <v>7234</v>
      </c>
      <c r="I983">
        <v>14</v>
      </c>
      <c r="J983" t="s">
        <v>20643</v>
      </c>
      <c r="K983" t="s">
        <v>21253</v>
      </c>
      <c r="L983" t="s">
        <v>21254</v>
      </c>
      <c r="M983" t="s">
        <v>21258</v>
      </c>
      <c r="N983">
        <v>0</v>
      </c>
      <c r="O983">
        <v>1</v>
      </c>
      <c r="P983" t="s">
        <v>3585</v>
      </c>
      <c r="Q983" t="s">
        <v>3585</v>
      </c>
      <c r="R983" t="s">
        <v>3585</v>
      </c>
      <c r="S983" t="s">
        <v>3586</v>
      </c>
      <c r="U983" t="s">
        <v>20667</v>
      </c>
      <c r="V983" t="s">
        <v>20678</v>
      </c>
      <c r="W983">
        <v>2</v>
      </c>
      <c r="X983" t="s">
        <v>2037</v>
      </c>
      <c r="Y983">
        <v>2</v>
      </c>
      <c r="Z983">
        <v>787.90139999999997</v>
      </c>
      <c r="AA983">
        <v>1573.7882</v>
      </c>
      <c r="AB983">
        <v>47189.41015625</v>
      </c>
      <c r="AC983">
        <v>0.32896999999999998</v>
      </c>
      <c r="AD983">
        <v>-0.19552</v>
      </c>
      <c r="AE983">
        <v>0.13345000000000001</v>
      </c>
      <c r="AF983">
        <v>34.607999999999997</v>
      </c>
      <c r="AG983">
        <v>0.60596000000000005</v>
      </c>
      <c r="AH983">
        <v>34.869</v>
      </c>
      <c r="AI983">
        <v>0.26079999999999998</v>
      </c>
      <c r="AK983">
        <v>0.977644383907318</v>
      </c>
      <c r="AL983" s="24">
        <v>1.398E-5</v>
      </c>
      <c r="AM983">
        <v>1</v>
      </c>
      <c r="AN983">
        <v>2755</v>
      </c>
      <c r="AO983">
        <v>125.03</v>
      </c>
      <c r="AP983">
        <v>125.03</v>
      </c>
      <c r="AQ983">
        <v>1</v>
      </c>
      <c r="AR983">
        <v>1191300</v>
      </c>
    </row>
    <row r="984" spans="1:44" x14ac:dyDescent="0.25">
      <c r="A984">
        <v>982</v>
      </c>
      <c r="B984">
        <v>434</v>
      </c>
      <c r="C984">
        <v>339</v>
      </c>
      <c r="D984">
        <v>349</v>
      </c>
      <c r="E984">
        <v>756</v>
      </c>
      <c r="G984">
        <v>508</v>
      </c>
      <c r="H984" t="s">
        <v>7234</v>
      </c>
      <c r="I984">
        <v>14</v>
      </c>
      <c r="J984" t="s">
        <v>20643</v>
      </c>
      <c r="K984" t="s">
        <v>21253</v>
      </c>
      <c r="L984" t="s">
        <v>21254</v>
      </c>
      <c r="M984" t="s">
        <v>21259</v>
      </c>
      <c r="N984">
        <v>0</v>
      </c>
      <c r="O984">
        <v>1</v>
      </c>
      <c r="P984" t="s">
        <v>3585</v>
      </c>
      <c r="Q984" t="s">
        <v>3585</v>
      </c>
      <c r="R984" t="s">
        <v>3585</v>
      </c>
      <c r="S984" t="s">
        <v>3586</v>
      </c>
      <c r="U984" t="s">
        <v>20667</v>
      </c>
      <c r="V984" t="s">
        <v>20680</v>
      </c>
      <c r="W984">
        <v>3</v>
      </c>
      <c r="X984" t="s">
        <v>2036</v>
      </c>
      <c r="Y984">
        <v>3</v>
      </c>
      <c r="Z984">
        <v>525.60335999999995</v>
      </c>
      <c r="AA984">
        <v>1573.7882</v>
      </c>
      <c r="AB984">
        <v>58253.54296875</v>
      </c>
      <c r="AC984">
        <v>-1.4018999999999999</v>
      </c>
      <c r="AD984">
        <v>-0.12495000000000001</v>
      </c>
      <c r="AE984">
        <v>-1.5268999999999999</v>
      </c>
      <c r="AF984">
        <v>34.595999999999997</v>
      </c>
      <c r="AG984">
        <v>0.97311999999999999</v>
      </c>
      <c r="AH984">
        <v>34.860999999999997</v>
      </c>
      <c r="AI984">
        <v>0.26516000000000001</v>
      </c>
      <c r="AK984">
        <v>0.92839950323104903</v>
      </c>
      <c r="AL984">
        <v>2.6280999999999999E-2</v>
      </c>
      <c r="AM984">
        <v>1</v>
      </c>
      <c r="AN984">
        <v>2559</v>
      </c>
      <c r="AO984">
        <v>71.548000000000002</v>
      </c>
      <c r="AP984">
        <v>41.567</v>
      </c>
      <c r="AQ984">
        <v>1</v>
      </c>
      <c r="AR984">
        <v>4132000</v>
      </c>
    </row>
    <row r="985" spans="1:44" x14ac:dyDescent="0.25">
      <c r="A985">
        <v>983</v>
      </c>
      <c r="B985">
        <v>434</v>
      </c>
      <c r="C985">
        <v>339</v>
      </c>
      <c r="D985">
        <v>349</v>
      </c>
      <c r="E985">
        <v>757</v>
      </c>
      <c r="G985">
        <v>508</v>
      </c>
      <c r="H985" t="s">
        <v>7234</v>
      </c>
      <c r="I985">
        <v>14</v>
      </c>
      <c r="J985" t="s">
        <v>20643</v>
      </c>
      <c r="K985" t="s">
        <v>21253</v>
      </c>
      <c r="L985" t="s">
        <v>21254</v>
      </c>
      <c r="M985" t="s">
        <v>21260</v>
      </c>
      <c r="N985">
        <v>0</v>
      </c>
      <c r="O985">
        <v>1</v>
      </c>
      <c r="P985" t="s">
        <v>3585</v>
      </c>
      <c r="Q985" t="s">
        <v>3585</v>
      </c>
      <c r="R985" t="s">
        <v>3585</v>
      </c>
      <c r="S985" t="s">
        <v>3586</v>
      </c>
      <c r="U985" t="s">
        <v>20667</v>
      </c>
      <c r="V985" t="s">
        <v>20668</v>
      </c>
      <c r="W985">
        <v>4</v>
      </c>
      <c r="X985" t="s">
        <v>1598</v>
      </c>
      <c r="Y985">
        <v>3</v>
      </c>
      <c r="Z985">
        <v>525.60335999999995</v>
      </c>
      <c r="AA985">
        <v>1573.7882</v>
      </c>
      <c r="AB985">
        <v>59983.01953125</v>
      </c>
      <c r="AC985">
        <v>-1.8761000000000001</v>
      </c>
      <c r="AD985">
        <v>7.8857999999999998E-2</v>
      </c>
      <c r="AE985">
        <v>-1.7972999999999999</v>
      </c>
      <c r="AF985">
        <v>34.43</v>
      </c>
      <c r="AG985">
        <v>0.53335999999999995</v>
      </c>
      <c r="AH985">
        <v>34.771999999999998</v>
      </c>
      <c r="AI985">
        <v>0.34154000000000001</v>
      </c>
      <c r="AK985">
        <v>0.84931772947311401</v>
      </c>
      <c r="AL985">
        <v>6.1810999999999995E-4</v>
      </c>
      <c r="AM985">
        <v>1</v>
      </c>
      <c r="AN985">
        <v>2874</v>
      </c>
      <c r="AO985">
        <v>103.44</v>
      </c>
      <c r="AP985">
        <v>93.388000000000005</v>
      </c>
      <c r="AQ985">
        <v>1</v>
      </c>
      <c r="AR985">
        <v>1539300</v>
      </c>
    </row>
    <row r="986" spans="1:44" x14ac:dyDescent="0.25">
      <c r="A986">
        <v>984</v>
      </c>
      <c r="B986">
        <v>434</v>
      </c>
      <c r="C986">
        <v>339</v>
      </c>
      <c r="D986">
        <v>349</v>
      </c>
      <c r="G986">
        <v>508</v>
      </c>
      <c r="H986" t="s">
        <v>7234</v>
      </c>
      <c r="I986">
        <v>14</v>
      </c>
      <c r="J986" t="s">
        <v>20643</v>
      </c>
      <c r="N986">
        <v>0</v>
      </c>
      <c r="O986">
        <v>1</v>
      </c>
      <c r="P986" t="s">
        <v>3585</v>
      </c>
      <c r="Q986" t="s">
        <v>3585</v>
      </c>
      <c r="R986" t="s">
        <v>3585</v>
      </c>
      <c r="S986" t="s">
        <v>3586</v>
      </c>
      <c r="U986" t="s">
        <v>20683</v>
      </c>
      <c r="V986" t="s">
        <v>20676</v>
      </c>
      <c r="W986">
        <v>1</v>
      </c>
      <c r="X986" t="s">
        <v>2038</v>
      </c>
      <c r="Y986">
        <v>2</v>
      </c>
      <c r="Z986">
        <v>787.90139999999997</v>
      </c>
      <c r="AA986">
        <v>1573.7882</v>
      </c>
      <c r="AB986">
        <v>44797.42578125</v>
      </c>
      <c r="AC986">
        <v>1.4901</v>
      </c>
      <c r="AD986">
        <v>-0.71321999999999997</v>
      </c>
      <c r="AE986">
        <v>0.77686999999999995</v>
      </c>
      <c r="AF986">
        <v>34.843000000000004</v>
      </c>
      <c r="AG986">
        <v>0.73819999999999997</v>
      </c>
      <c r="AH986">
        <v>34.843000000000004</v>
      </c>
      <c r="AI986">
        <v>0</v>
      </c>
      <c r="AJ986">
        <v>-2.5867000000000001E-2</v>
      </c>
      <c r="AK986" t="s">
        <v>6762</v>
      </c>
      <c r="AL986">
        <v>1</v>
      </c>
      <c r="AM986">
        <v>0</v>
      </c>
      <c r="AO986" t="s">
        <v>6762</v>
      </c>
      <c r="AP986" t="s">
        <v>6762</v>
      </c>
      <c r="AQ986">
        <v>0</v>
      </c>
      <c r="AR986">
        <v>125680</v>
      </c>
    </row>
    <row r="987" spans="1:44" x14ac:dyDescent="0.25">
      <c r="A987">
        <v>985</v>
      </c>
      <c r="B987">
        <v>434</v>
      </c>
      <c r="C987">
        <v>339</v>
      </c>
      <c r="D987">
        <v>349</v>
      </c>
      <c r="G987">
        <v>508</v>
      </c>
      <c r="H987" t="s">
        <v>7234</v>
      </c>
      <c r="I987">
        <v>14</v>
      </c>
      <c r="J987" t="s">
        <v>20643</v>
      </c>
      <c r="N987">
        <v>0</v>
      </c>
      <c r="O987">
        <v>1</v>
      </c>
      <c r="P987" t="s">
        <v>3585</v>
      </c>
      <c r="Q987" t="s">
        <v>3585</v>
      </c>
      <c r="R987" t="s">
        <v>3585</v>
      </c>
      <c r="S987" t="s">
        <v>3586</v>
      </c>
      <c r="U987" t="s">
        <v>20683</v>
      </c>
      <c r="V987" t="s">
        <v>20678</v>
      </c>
      <c r="W987">
        <v>2</v>
      </c>
      <c r="X987" t="s">
        <v>2037</v>
      </c>
      <c r="Y987">
        <v>4</v>
      </c>
      <c r="Z987">
        <v>394.45434</v>
      </c>
      <c r="AA987">
        <v>1573.7882</v>
      </c>
      <c r="AB987">
        <v>67936.2421875</v>
      </c>
      <c r="AC987">
        <v>-0.12839999999999999</v>
      </c>
      <c r="AD987">
        <v>9.8390999999999995E-4</v>
      </c>
      <c r="AE987">
        <v>-0.12742000000000001</v>
      </c>
      <c r="AF987">
        <v>34.598999999999997</v>
      </c>
      <c r="AG987">
        <v>0.86997999999999998</v>
      </c>
      <c r="AH987">
        <v>34.859000000000002</v>
      </c>
      <c r="AI987">
        <v>0.26079999999999998</v>
      </c>
      <c r="AJ987">
        <v>4.1251999999999997E-2</v>
      </c>
      <c r="AK987" t="s">
        <v>6762</v>
      </c>
      <c r="AL987">
        <v>1</v>
      </c>
      <c r="AM987">
        <v>0</v>
      </c>
      <c r="AO987" t="s">
        <v>6762</v>
      </c>
      <c r="AP987" t="s">
        <v>6762</v>
      </c>
      <c r="AQ987">
        <v>0</v>
      </c>
      <c r="AR987">
        <v>2399000</v>
      </c>
    </row>
    <row r="988" spans="1:44" x14ac:dyDescent="0.25">
      <c r="A988">
        <v>986</v>
      </c>
      <c r="B988">
        <v>434</v>
      </c>
      <c r="C988">
        <v>339</v>
      </c>
      <c r="D988">
        <v>349</v>
      </c>
      <c r="G988">
        <v>508</v>
      </c>
      <c r="H988" t="s">
        <v>7234</v>
      </c>
      <c r="I988">
        <v>14</v>
      </c>
      <c r="J988" t="s">
        <v>20643</v>
      </c>
      <c r="N988">
        <v>0</v>
      </c>
      <c r="O988">
        <v>1</v>
      </c>
      <c r="P988" t="s">
        <v>3585</v>
      </c>
      <c r="Q988" t="s">
        <v>3585</v>
      </c>
      <c r="R988" t="s">
        <v>3585</v>
      </c>
      <c r="S988" t="s">
        <v>3586</v>
      </c>
      <c r="U988" t="s">
        <v>20683</v>
      </c>
      <c r="V988" t="s">
        <v>20680</v>
      </c>
      <c r="W988">
        <v>3</v>
      </c>
      <c r="X988" t="s">
        <v>2036</v>
      </c>
      <c r="Y988">
        <v>2</v>
      </c>
      <c r="Z988">
        <v>787.90139999999997</v>
      </c>
      <c r="AA988">
        <v>1573.7882</v>
      </c>
      <c r="AB988">
        <v>48158.984375</v>
      </c>
      <c r="AC988">
        <v>-0.41354000000000002</v>
      </c>
      <c r="AD988">
        <v>-0.39034999999999997</v>
      </c>
      <c r="AE988">
        <v>-0.80388999999999999</v>
      </c>
      <c r="AF988">
        <v>34.594000000000001</v>
      </c>
      <c r="AG988">
        <v>0.4642</v>
      </c>
      <c r="AH988">
        <v>34.859000000000002</v>
      </c>
      <c r="AI988">
        <v>0.26516000000000001</v>
      </c>
      <c r="AJ988">
        <v>-1.03E-2</v>
      </c>
      <c r="AK988" t="s">
        <v>6762</v>
      </c>
      <c r="AL988">
        <v>1</v>
      </c>
      <c r="AM988">
        <v>0</v>
      </c>
      <c r="AO988" t="s">
        <v>6762</v>
      </c>
      <c r="AP988" t="s">
        <v>6762</v>
      </c>
      <c r="AQ988">
        <v>0</v>
      </c>
      <c r="AR988">
        <v>189640</v>
      </c>
    </row>
    <row r="989" spans="1:44" x14ac:dyDescent="0.25">
      <c r="A989">
        <v>987</v>
      </c>
      <c r="B989">
        <v>434</v>
      </c>
      <c r="C989">
        <v>339</v>
      </c>
      <c r="D989">
        <v>349</v>
      </c>
      <c r="G989">
        <v>508</v>
      </c>
      <c r="H989" t="s">
        <v>7234</v>
      </c>
      <c r="I989">
        <v>14</v>
      </c>
      <c r="J989" t="s">
        <v>20643</v>
      </c>
      <c r="N989">
        <v>0</v>
      </c>
      <c r="O989">
        <v>1</v>
      </c>
      <c r="P989" t="s">
        <v>3585</v>
      </c>
      <c r="Q989" t="s">
        <v>3585</v>
      </c>
      <c r="R989" t="s">
        <v>3585</v>
      </c>
      <c r="S989" t="s">
        <v>3586</v>
      </c>
      <c r="U989" t="s">
        <v>20683</v>
      </c>
      <c r="V989" t="s">
        <v>20680</v>
      </c>
      <c r="W989">
        <v>3</v>
      </c>
      <c r="X989" t="s">
        <v>2036</v>
      </c>
      <c r="Y989">
        <v>4</v>
      </c>
      <c r="Z989">
        <v>394.45434</v>
      </c>
      <c r="AA989">
        <v>1573.7882</v>
      </c>
      <c r="AB989">
        <v>68032.203125</v>
      </c>
      <c r="AC989">
        <v>-0.78068000000000004</v>
      </c>
      <c r="AD989">
        <v>-0.10049</v>
      </c>
      <c r="AE989">
        <v>-0.88117000000000001</v>
      </c>
      <c r="AF989">
        <v>34.593000000000004</v>
      </c>
      <c r="AG989">
        <v>0.54693999999999998</v>
      </c>
      <c r="AH989">
        <v>34.857999999999997</v>
      </c>
      <c r="AI989">
        <v>0.26516000000000001</v>
      </c>
      <c r="AJ989">
        <v>3.9935999999999999E-2</v>
      </c>
      <c r="AK989" t="s">
        <v>6762</v>
      </c>
      <c r="AL989">
        <v>1</v>
      </c>
      <c r="AM989">
        <v>0</v>
      </c>
      <c r="AO989" t="s">
        <v>6762</v>
      </c>
      <c r="AP989" t="s">
        <v>6762</v>
      </c>
      <c r="AQ989">
        <v>0</v>
      </c>
      <c r="AR989">
        <v>385460</v>
      </c>
    </row>
    <row r="990" spans="1:44" x14ac:dyDescent="0.25">
      <c r="A990">
        <v>988</v>
      </c>
      <c r="B990">
        <v>434</v>
      </c>
      <c r="C990">
        <v>339</v>
      </c>
      <c r="D990">
        <v>349</v>
      </c>
      <c r="G990">
        <v>508</v>
      </c>
      <c r="H990" t="s">
        <v>7234</v>
      </c>
      <c r="I990">
        <v>14</v>
      </c>
      <c r="J990" t="s">
        <v>20643</v>
      </c>
      <c r="N990">
        <v>0</v>
      </c>
      <c r="O990">
        <v>1</v>
      </c>
      <c r="P990" t="s">
        <v>3585</v>
      </c>
      <c r="Q990" t="s">
        <v>3585</v>
      </c>
      <c r="R990" t="s">
        <v>3585</v>
      </c>
      <c r="S990" t="s">
        <v>3586</v>
      </c>
      <c r="U990" t="s">
        <v>20683</v>
      </c>
      <c r="V990" t="s">
        <v>20668</v>
      </c>
      <c r="W990">
        <v>4</v>
      </c>
      <c r="X990" t="s">
        <v>1598</v>
      </c>
      <c r="Y990">
        <v>4</v>
      </c>
      <c r="Z990">
        <v>394.45434</v>
      </c>
      <c r="AA990">
        <v>1573.7882</v>
      </c>
      <c r="AB990" t="s">
        <v>6762</v>
      </c>
      <c r="AC990">
        <v>-1.3395999999999999</v>
      </c>
      <c r="AD990">
        <v>0.58467999999999998</v>
      </c>
      <c r="AE990">
        <v>-0.75492999999999999</v>
      </c>
      <c r="AF990">
        <v>34.436999999999998</v>
      </c>
      <c r="AG990">
        <v>0.28315000000000001</v>
      </c>
      <c r="AH990">
        <v>34.779000000000003</v>
      </c>
      <c r="AI990">
        <v>0.34154000000000001</v>
      </c>
      <c r="AJ990">
        <v>-3.9149999999999997E-2</v>
      </c>
      <c r="AK990" t="s">
        <v>6762</v>
      </c>
      <c r="AL990">
        <v>1</v>
      </c>
      <c r="AM990">
        <v>0</v>
      </c>
      <c r="AO990" t="s">
        <v>6762</v>
      </c>
      <c r="AP990" t="s">
        <v>6762</v>
      </c>
      <c r="AQ990">
        <v>0</v>
      </c>
      <c r="AR990">
        <v>93951</v>
      </c>
    </row>
    <row r="991" spans="1:44" x14ac:dyDescent="0.25">
      <c r="A991">
        <v>989</v>
      </c>
      <c r="B991">
        <v>434</v>
      </c>
      <c r="C991">
        <v>339</v>
      </c>
      <c r="D991">
        <v>350</v>
      </c>
      <c r="E991">
        <v>758</v>
      </c>
      <c r="H991" t="s">
        <v>7234</v>
      </c>
      <c r="I991">
        <v>14</v>
      </c>
      <c r="J991" t="s">
        <v>20665</v>
      </c>
      <c r="K991" t="s">
        <v>21261</v>
      </c>
      <c r="N991">
        <v>0</v>
      </c>
      <c r="O991">
        <v>0</v>
      </c>
      <c r="P991" t="s">
        <v>3585</v>
      </c>
      <c r="Q991" t="s">
        <v>3585</v>
      </c>
      <c r="R991" t="s">
        <v>3585</v>
      </c>
      <c r="S991" t="s">
        <v>3586</v>
      </c>
      <c r="U991" t="s">
        <v>20667</v>
      </c>
      <c r="V991" t="s">
        <v>20668</v>
      </c>
      <c r="W991">
        <v>4</v>
      </c>
      <c r="X991" t="s">
        <v>1598</v>
      </c>
      <c r="Y991">
        <v>3</v>
      </c>
      <c r="Z991">
        <v>520.27171999999996</v>
      </c>
      <c r="AA991">
        <v>1557.7933</v>
      </c>
      <c r="AB991">
        <v>60728.39453125</v>
      </c>
      <c r="AC991">
        <v>-1.9756</v>
      </c>
      <c r="AD991">
        <v>-0.26562999999999998</v>
      </c>
      <c r="AE991">
        <v>-2.2412000000000001</v>
      </c>
      <c r="AF991">
        <v>46.298000000000002</v>
      </c>
      <c r="AG991">
        <v>0.36464999999999997</v>
      </c>
      <c r="AH991">
        <v>46.94</v>
      </c>
      <c r="AI991">
        <v>0.6421</v>
      </c>
      <c r="AK991">
        <v>0.94863426685333296</v>
      </c>
      <c r="AL991">
        <v>3.7196999999999998E-3</v>
      </c>
      <c r="AM991">
        <v>1</v>
      </c>
      <c r="AN991">
        <v>4478</v>
      </c>
      <c r="AO991">
        <v>93.347999999999999</v>
      </c>
      <c r="AP991">
        <v>64.724000000000004</v>
      </c>
      <c r="AQ991">
        <v>1</v>
      </c>
      <c r="AR991">
        <v>656430</v>
      </c>
    </row>
    <row r="992" spans="1:44" x14ac:dyDescent="0.25">
      <c r="A992">
        <v>990</v>
      </c>
      <c r="B992">
        <v>1105</v>
      </c>
      <c r="C992">
        <v>340</v>
      </c>
      <c r="D992">
        <v>351</v>
      </c>
      <c r="E992">
        <v>759</v>
      </c>
      <c r="H992" t="s">
        <v>7235</v>
      </c>
      <c r="I992">
        <v>10</v>
      </c>
      <c r="J992" t="s">
        <v>20665</v>
      </c>
      <c r="K992" t="s">
        <v>21262</v>
      </c>
      <c r="N992">
        <v>0</v>
      </c>
      <c r="O992">
        <v>0</v>
      </c>
      <c r="P992" t="s">
        <v>5743</v>
      </c>
      <c r="Q992" t="s">
        <v>5743</v>
      </c>
      <c r="R992" t="s">
        <v>5743</v>
      </c>
      <c r="S992" t="s">
        <v>5744</v>
      </c>
      <c r="U992" t="s">
        <v>20667</v>
      </c>
      <c r="V992" t="s">
        <v>20668</v>
      </c>
      <c r="W992">
        <v>4</v>
      </c>
      <c r="X992" t="s">
        <v>1598</v>
      </c>
      <c r="Y992">
        <v>3</v>
      </c>
      <c r="Z992">
        <v>372.88060000000002</v>
      </c>
      <c r="AA992">
        <v>1115.6199999999999</v>
      </c>
      <c r="AB992">
        <v>69853.984375</v>
      </c>
      <c r="AC992">
        <v>-0.87500999999999995</v>
      </c>
      <c r="AD992">
        <v>0.45107000000000003</v>
      </c>
      <c r="AE992">
        <v>-0.42393999999999998</v>
      </c>
      <c r="AF992">
        <v>23.207000000000001</v>
      </c>
      <c r="AG992">
        <v>0.36686999999999997</v>
      </c>
      <c r="AH992">
        <v>23.347999999999999</v>
      </c>
      <c r="AI992">
        <v>0.14116999999999999</v>
      </c>
      <c r="AK992">
        <v>0.723410785198212</v>
      </c>
      <c r="AL992">
        <v>5.0376999999999998E-2</v>
      </c>
      <c r="AM992">
        <v>1</v>
      </c>
      <c r="AN992">
        <v>1459</v>
      </c>
      <c r="AO992">
        <v>85.67</v>
      </c>
      <c r="AP992">
        <v>67.444999999999993</v>
      </c>
      <c r="AQ992">
        <v>1</v>
      </c>
      <c r="AR992">
        <v>573660</v>
      </c>
    </row>
    <row r="993" spans="1:44" x14ac:dyDescent="0.25">
      <c r="A993">
        <v>991</v>
      </c>
      <c r="B993">
        <v>773</v>
      </c>
      <c r="C993">
        <v>341</v>
      </c>
      <c r="D993">
        <v>352</v>
      </c>
      <c r="E993">
        <v>760</v>
      </c>
      <c r="H993" t="s">
        <v>7237</v>
      </c>
      <c r="I993">
        <v>10</v>
      </c>
      <c r="J993" t="s">
        <v>20665</v>
      </c>
      <c r="K993" t="s">
        <v>21263</v>
      </c>
      <c r="N993">
        <v>0</v>
      </c>
      <c r="O993">
        <v>0</v>
      </c>
      <c r="P993" t="s">
        <v>4689</v>
      </c>
      <c r="Q993" t="s">
        <v>4689</v>
      </c>
      <c r="R993" t="s">
        <v>4689</v>
      </c>
      <c r="S993" t="s">
        <v>4690</v>
      </c>
      <c r="U993" t="s">
        <v>20667</v>
      </c>
      <c r="V993" t="s">
        <v>20668</v>
      </c>
      <c r="W993">
        <v>4</v>
      </c>
      <c r="X993" t="s">
        <v>1598</v>
      </c>
      <c r="Y993">
        <v>2</v>
      </c>
      <c r="Z993">
        <v>566.2989</v>
      </c>
      <c r="AA993">
        <v>1130.5833</v>
      </c>
      <c r="AB993">
        <v>57884.1015625</v>
      </c>
      <c r="AC993">
        <v>-1.4472</v>
      </c>
      <c r="AD993">
        <v>0.26808999999999999</v>
      </c>
      <c r="AE993">
        <v>-1.1791</v>
      </c>
      <c r="AF993">
        <v>21.195</v>
      </c>
      <c r="AG993">
        <v>0.40512999999999999</v>
      </c>
      <c r="AH993">
        <v>21.236000000000001</v>
      </c>
      <c r="AI993">
        <v>4.0980999999999997E-2</v>
      </c>
      <c r="AK993">
        <v>0.82272434234619096</v>
      </c>
      <c r="AL993">
        <v>9.9394999999999997E-2</v>
      </c>
      <c r="AM993">
        <v>1</v>
      </c>
      <c r="AN993">
        <v>1201</v>
      </c>
      <c r="AO993">
        <v>72.927999999999997</v>
      </c>
      <c r="AP993">
        <v>72.927999999999997</v>
      </c>
      <c r="AQ993">
        <v>1</v>
      </c>
      <c r="AR993">
        <v>528790</v>
      </c>
    </row>
    <row r="994" spans="1:44" x14ac:dyDescent="0.25">
      <c r="A994">
        <v>992</v>
      </c>
      <c r="B994">
        <v>773</v>
      </c>
      <c r="C994">
        <v>341</v>
      </c>
      <c r="D994">
        <v>352</v>
      </c>
      <c r="H994" t="s">
        <v>7237</v>
      </c>
      <c r="I994">
        <v>10</v>
      </c>
      <c r="J994" t="s">
        <v>20665</v>
      </c>
      <c r="N994">
        <v>0</v>
      </c>
      <c r="O994">
        <v>0</v>
      </c>
      <c r="P994" t="s">
        <v>4689</v>
      </c>
      <c r="Q994" t="s">
        <v>4689</v>
      </c>
      <c r="R994" t="s">
        <v>4689</v>
      </c>
      <c r="S994" t="s">
        <v>4690</v>
      </c>
      <c r="U994" t="s">
        <v>20683</v>
      </c>
      <c r="V994" t="s">
        <v>20678</v>
      </c>
      <c r="W994">
        <v>2</v>
      </c>
      <c r="X994" t="s">
        <v>2037</v>
      </c>
      <c r="Y994">
        <v>2</v>
      </c>
      <c r="Z994">
        <v>566.2989</v>
      </c>
      <c r="AA994">
        <v>1130.5833</v>
      </c>
      <c r="AB994" t="s">
        <v>6762</v>
      </c>
      <c r="AC994">
        <v>-0.46389999999999998</v>
      </c>
      <c r="AD994">
        <v>1.3042</v>
      </c>
      <c r="AE994">
        <v>0.84033999999999998</v>
      </c>
      <c r="AF994">
        <v>21.111000000000001</v>
      </c>
      <c r="AG994">
        <v>0.29808000000000001</v>
      </c>
      <c r="AH994">
        <v>21.172000000000001</v>
      </c>
      <c r="AI994">
        <v>6.0609999999999997E-2</v>
      </c>
      <c r="AJ994">
        <v>-6.4547999999999994E-2</v>
      </c>
      <c r="AK994" t="s">
        <v>6762</v>
      </c>
      <c r="AL994">
        <v>1</v>
      </c>
      <c r="AM994">
        <v>0</v>
      </c>
      <c r="AO994" t="s">
        <v>6762</v>
      </c>
      <c r="AP994" t="s">
        <v>6762</v>
      </c>
      <c r="AQ994">
        <v>0</v>
      </c>
      <c r="AR994">
        <v>135970</v>
      </c>
    </row>
    <row r="995" spans="1:44" x14ac:dyDescent="0.25">
      <c r="A995">
        <v>993</v>
      </c>
      <c r="B995">
        <v>773</v>
      </c>
      <c r="C995">
        <v>341</v>
      </c>
      <c r="D995">
        <v>352</v>
      </c>
      <c r="H995" t="s">
        <v>7237</v>
      </c>
      <c r="I995">
        <v>10</v>
      </c>
      <c r="J995" t="s">
        <v>20665</v>
      </c>
      <c r="N995">
        <v>0</v>
      </c>
      <c r="O995">
        <v>0</v>
      </c>
      <c r="P995" t="s">
        <v>4689</v>
      </c>
      <c r="Q995" t="s">
        <v>4689</v>
      </c>
      <c r="R995" t="s">
        <v>4689</v>
      </c>
      <c r="S995" t="s">
        <v>4690</v>
      </c>
      <c r="U995" t="s">
        <v>20683</v>
      </c>
      <c r="V995" t="s">
        <v>20680</v>
      </c>
      <c r="W995">
        <v>3</v>
      </c>
      <c r="X995" t="s">
        <v>2036</v>
      </c>
      <c r="Y995">
        <v>2</v>
      </c>
      <c r="Z995">
        <v>566.2989</v>
      </c>
      <c r="AA995">
        <v>1130.5833</v>
      </c>
      <c r="AB995">
        <v>57489.7421875</v>
      </c>
      <c r="AC995">
        <v>-1.5321</v>
      </c>
      <c r="AD995">
        <v>-0.24204999999999999</v>
      </c>
      <c r="AE995">
        <v>-1.7741</v>
      </c>
      <c r="AF995">
        <v>21.045999999999999</v>
      </c>
      <c r="AG995">
        <v>0.30129</v>
      </c>
      <c r="AH995">
        <v>21.21</v>
      </c>
      <c r="AI995">
        <v>0.16475000000000001</v>
      </c>
      <c r="AJ995">
        <v>-2.6112E-2</v>
      </c>
      <c r="AK995" t="s">
        <v>6762</v>
      </c>
      <c r="AL995">
        <v>1</v>
      </c>
      <c r="AM995">
        <v>0</v>
      </c>
      <c r="AO995" t="s">
        <v>6762</v>
      </c>
      <c r="AP995" t="s">
        <v>6762</v>
      </c>
      <c r="AQ995">
        <v>0</v>
      </c>
      <c r="AR995">
        <v>98597</v>
      </c>
    </row>
    <row r="996" spans="1:44" x14ac:dyDescent="0.25">
      <c r="A996">
        <v>994</v>
      </c>
      <c r="B996">
        <v>755</v>
      </c>
      <c r="C996">
        <v>342</v>
      </c>
      <c r="D996">
        <v>353</v>
      </c>
      <c r="E996">
        <v>761</v>
      </c>
      <c r="H996" t="s">
        <v>7240</v>
      </c>
      <c r="I996">
        <v>16</v>
      </c>
      <c r="J996" t="s">
        <v>20665</v>
      </c>
      <c r="K996" t="s">
        <v>21264</v>
      </c>
      <c r="N996">
        <v>0</v>
      </c>
      <c r="O996">
        <v>0</v>
      </c>
      <c r="P996" t="s">
        <v>4630</v>
      </c>
      <c r="Q996" t="s">
        <v>4630</v>
      </c>
      <c r="R996" t="s">
        <v>4630</v>
      </c>
      <c r="S996" t="s">
        <v>4631</v>
      </c>
      <c r="U996" t="s">
        <v>20667</v>
      </c>
      <c r="V996" t="s">
        <v>20676</v>
      </c>
      <c r="W996">
        <v>1</v>
      </c>
      <c r="X996" t="s">
        <v>2038</v>
      </c>
      <c r="Y996">
        <v>3</v>
      </c>
      <c r="Z996">
        <v>514.29836999999998</v>
      </c>
      <c r="AA996">
        <v>1539.8733</v>
      </c>
      <c r="AB996">
        <v>59514.984375</v>
      </c>
      <c r="AC996">
        <v>-0.58350999999999997</v>
      </c>
      <c r="AD996">
        <v>-0.38183</v>
      </c>
      <c r="AE996">
        <v>-0.96533999999999998</v>
      </c>
      <c r="AF996">
        <v>58.283999999999999</v>
      </c>
      <c r="AG996">
        <v>0.34162999999999999</v>
      </c>
      <c r="AH996">
        <v>58.283999999999999</v>
      </c>
      <c r="AI996">
        <v>0</v>
      </c>
      <c r="AK996">
        <v>0.86890822649002097</v>
      </c>
      <c r="AL996">
        <v>1.1932999999999999E-2</v>
      </c>
      <c r="AM996">
        <v>1</v>
      </c>
      <c r="AN996">
        <v>4965</v>
      </c>
      <c r="AO996">
        <v>87.082999999999998</v>
      </c>
      <c r="AP996">
        <v>36.860999999999997</v>
      </c>
      <c r="AQ996">
        <v>1</v>
      </c>
      <c r="AR996">
        <v>487910</v>
      </c>
    </row>
    <row r="997" spans="1:44" x14ac:dyDescent="0.25">
      <c r="A997">
        <v>995</v>
      </c>
      <c r="B997">
        <v>755</v>
      </c>
      <c r="C997">
        <v>342</v>
      </c>
      <c r="D997">
        <v>353</v>
      </c>
      <c r="E997">
        <v>762</v>
      </c>
      <c r="H997" t="s">
        <v>7240</v>
      </c>
      <c r="I997">
        <v>16</v>
      </c>
      <c r="J997" t="s">
        <v>20665</v>
      </c>
      <c r="K997" t="s">
        <v>21264</v>
      </c>
      <c r="N997">
        <v>0</v>
      </c>
      <c r="O997">
        <v>0</v>
      </c>
      <c r="P997" t="s">
        <v>4630</v>
      </c>
      <c r="Q997" t="s">
        <v>4630</v>
      </c>
      <c r="R997" t="s">
        <v>4630</v>
      </c>
      <c r="S997" t="s">
        <v>4631</v>
      </c>
      <c r="U997" t="s">
        <v>20667</v>
      </c>
      <c r="V997" t="s">
        <v>20678</v>
      </c>
      <c r="W997">
        <v>2</v>
      </c>
      <c r="X997" t="s">
        <v>2037</v>
      </c>
      <c r="Y997">
        <v>3</v>
      </c>
      <c r="Z997">
        <v>514.29836999999998</v>
      </c>
      <c r="AA997">
        <v>1539.8733</v>
      </c>
      <c r="AB997">
        <v>62072.22265625</v>
      </c>
      <c r="AC997">
        <v>-1.4338</v>
      </c>
      <c r="AD997">
        <v>-0.36839</v>
      </c>
      <c r="AE997">
        <v>-1.8022</v>
      </c>
      <c r="AF997">
        <v>57.923000000000002</v>
      </c>
      <c r="AG997">
        <v>0.4577</v>
      </c>
      <c r="AH997">
        <v>58.283999999999999</v>
      </c>
      <c r="AI997">
        <v>0.36088999999999999</v>
      </c>
      <c r="AK997">
        <v>0.54871809482574496</v>
      </c>
      <c r="AL997">
        <v>1.1032999999999999</v>
      </c>
      <c r="AM997">
        <v>1</v>
      </c>
      <c r="AN997">
        <v>5358</v>
      </c>
      <c r="AO997">
        <v>34.302</v>
      </c>
      <c r="AP997">
        <v>9.3381000000000007</v>
      </c>
      <c r="AQ997">
        <v>1</v>
      </c>
      <c r="AR997">
        <v>601900</v>
      </c>
    </row>
    <row r="998" spans="1:44" x14ac:dyDescent="0.25">
      <c r="A998">
        <v>996</v>
      </c>
      <c r="B998">
        <v>755</v>
      </c>
      <c r="C998">
        <v>342</v>
      </c>
      <c r="D998">
        <v>353</v>
      </c>
      <c r="E998">
        <v>763</v>
      </c>
      <c r="H998" t="s">
        <v>7240</v>
      </c>
      <c r="I998">
        <v>16</v>
      </c>
      <c r="J998" t="s">
        <v>20665</v>
      </c>
      <c r="K998" t="s">
        <v>21264</v>
      </c>
      <c r="N998">
        <v>0</v>
      </c>
      <c r="O998">
        <v>0</v>
      </c>
      <c r="P998" t="s">
        <v>4630</v>
      </c>
      <c r="Q998" t="s">
        <v>4630</v>
      </c>
      <c r="R998" t="s">
        <v>4630</v>
      </c>
      <c r="S998" t="s">
        <v>4631</v>
      </c>
      <c r="U998" t="s">
        <v>20667</v>
      </c>
      <c r="V998" t="s">
        <v>20680</v>
      </c>
      <c r="W998">
        <v>3</v>
      </c>
      <c r="X998" t="s">
        <v>2036</v>
      </c>
      <c r="Y998">
        <v>3</v>
      </c>
      <c r="Z998">
        <v>514.29836999999998</v>
      </c>
      <c r="AA998">
        <v>1539.8733</v>
      </c>
      <c r="AB998">
        <v>59163.0703125</v>
      </c>
      <c r="AC998">
        <v>-1.4408000000000001</v>
      </c>
      <c r="AD998">
        <v>-0.13722999999999999</v>
      </c>
      <c r="AE998">
        <v>-1.5780000000000001</v>
      </c>
      <c r="AF998">
        <v>57.972000000000001</v>
      </c>
      <c r="AG998">
        <v>0.60848999999999998</v>
      </c>
      <c r="AH998">
        <v>58.337000000000003</v>
      </c>
      <c r="AI998">
        <v>0.36525000000000002</v>
      </c>
      <c r="AK998">
        <v>0.79798036813735995</v>
      </c>
      <c r="AL998">
        <v>7.9644000000000006E-2</v>
      </c>
      <c r="AM998">
        <v>1</v>
      </c>
      <c r="AN998">
        <v>4967</v>
      </c>
      <c r="AO998">
        <v>69.260999999999996</v>
      </c>
      <c r="AP998">
        <v>28.17</v>
      </c>
      <c r="AQ998">
        <v>1</v>
      </c>
      <c r="AR998">
        <v>324600</v>
      </c>
    </row>
    <row r="999" spans="1:44" x14ac:dyDescent="0.25">
      <c r="A999">
        <v>997</v>
      </c>
      <c r="B999">
        <v>755</v>
      </c>
      <c r="C999">
        <v>342</v>
      </c>
      <c r="D999">
        <v>353</v>
      </c>
      <c r="E999">
        <v>764</v>
      </c>
      <c r="H999" t="s">
        <v>7240</v>
      </c>
      <c r="I999">
        <v>16</v>
      </c>
      <c r="J999" t="s">
        <v>20665</v>
      </c>
      <c r="K999" t="s">
        <v>21264</v>
      </c>
      <c r="N999">
        <v>0</v>
      </c>
      <c r="O999">
        <v>0</v>
      </c>
      <c r="P999" t="s">
        <v>4630</v>
      </c>
      <c r="Q999" t="s">
        <v>4630</v>
      </c>
      <c r="R999" t="s">
        <v>4630</v>
      </c>
      <c r="S999" t="s">
        <v>4631</v>
      </c>
      <c r="U999" t="s">
        <v>20667</v>
      </c>
      <c r="V999" t="s">
        <v>20668</v>
      </c>
      <c r="W999">
        <v>4</v>
      </c>
      <c r="X999" t="s">
        <v>1598</v>
      </c>
      <c r="Y999">
        <v>3</v>
      </c>
      <c r="Z999">
        <v>514.29836999999998</v>
      </c>
      <c r="AA999">
        <v>1539.8733</v>
      </c>
      <c r="AB999">
        <v>59552.421875</v>
      </c>
      <c r="AC999">
        <v>-1.9916</v>
      </c>
      <c r="AD999">
        <v>-2.7026999999999999E-2</v>
      </c>
      <c r="AE999">
        <v>-2.0186000000000002</v>
      </c>
      <c r="AF999">
        <v>57.744</v>
      </c>
      <c r="AG999">
        <v>0.46357999999999999</v>
      </c>
      <c r="AH999">
        <v>58.286000000000001</v>
      </c>
      <c r="AI999">
        <v>0.54191999999999996</v>
      </c>
      <c r="AK999">
        <v>0.893252313137054</v>
      </c>
      <c r="AL999">
        <v>2.4804E-2</v>
      </c>
      <c r="AM999">
        <v>1</v>
      </c>
      <c r="AN999">
        <v>5981</v>
      </c>
      <c r="AO999">
        <v>78.504999999999995</v>
      </c>
      <c r="AP999">
        <v>32.716000000000001</v>
      </c>
      <c r="AQ999">
        <v>1</v>
      </c>
      <c r="AR999">
        <v>1571300</v>
      </c>
    </row>
    <row r="1000" spans="1:44" x14ac:dyDescent="0.25">
      <c r="A1000">
        <v>998</v>
      </c>
      <c r="B1000">
        <v>755</v>
      </c>
      <c r="C1000">
        <v>343</v>
      </c>
      <c r="D1000">
        <v>354</v>
      </c>
      <c r="E1000">
        <v>765</v>
      </c>
      <c r="H1000" t="s">
        <v>7243</v>
      </c>
      <c r="I1000">
        <v>21</v>
      </c>
      <c r="J1000" t="s">
        <v>20665</v>
      </c>
      <c r="K1000" t="s">
        <v>21265</v>
      </c>
      <c r="N1000">
        <v>0</v>
      </c>
      <c r="O1000">
        <v>0</v>
      </c>
      <c r="P1000" t="s">
        <v>4630</v>
      </c>
      <c r="Q1000" t="s">
        <v>4630</v>
      </c>
      <c r="R1000" t="s">
        <v>4630</v>
      </c>
      <c r="S1000" t="s">
        <v>4631</v>
      </c>
      <c r="U1000" t="s">
        <v>20667</v>
      </c>
      <c r="V1000" t="s">
        <v>20676</v>
      </c>
      <c r="W1000">
        <v>1</v>
      </c>
      <c r="X1000" t="s">
        <v>2038</v>
      </c>
      <c r="Y1000">
        <v>4</v>
      </c>
      <c r="Z1000">
        <v>525.04983000000004</v>
      </c>
      <c r="AA1000">
        <v>2096.1702</v>
      </c>
      <c r="AB1000">
        <v>58946.45703125</v>
      </c>
      <c r="AC1000">
        <v>-0.64661000000000002</v>
      </c>
      <c r="AD1000">
        <v>-0.28982999999999998</v>
      </c>
      <c r="AE1000">
        <v>-0.93644000000000005</v>
      </c>
      <c r="AF1000">
        <v>67.777000000000001</v>
      </c>
      <c r="AG1000">
        <v>0.50900000000000001</v>
      </c>
      <c r="AH1000">
        <v>67.777000000000001</v>
      </c>
      <c r="AI1000">
        <v>0</v>
      </c>
      <c r="AK1000">
        <v>0.73960047960281405</v>
      </c>
      <c r="AL1000">
        <v>1.4020999999999999</v>
      </c>
      <c r="AM1000">
        <v>1</v>
      </c>
      <c r="AN1000">
        <v>5864</v>
      </c>
      <c r="AO1000">
        <v>24.407</v>
      </c>
      <c r="AP1000">
        <v>16.186</v>
      </c>
      <c r="AQ1000">
        <v>1</v>
      </c>
      <c r="AR1000">
        <v>745530</v>
      </c>
    </row>
    <row r="1001" spans="1:44" x14ac:dyDescent="0.25">
      <c r="A1001">
        <v>999</v>
      </c>
      <c r="B1001">
        <v>755</v>
      </c>
      <c r="C1001">
        <v>343</v>
      </c>
      <c r="D1001">
        <v>354</v>
      </c>
      <c r="E1001">
        <v>766</v>
      </c>
      <c r="H1001" t="s">
        <v>7243</v>
      </c>
      <c r="I1001">
        <v>21</v>
      </c>
      <c r="J1001" t="s">
        <v>20665</v>
      </c>
      <c r="K1001" t="s">
        <v>21265</v>
      </c>
      <c r="N1001">
        <v>0</v>
      </c>
      <c r="O1001">
        <v>0</v>
      </c>
      <c r="P1001" t="s">
        <v>4630</v>
      </c>
      <c r="Q1001" t="s">
        <v>4630</v>
      </c>
      <c r="R1001" t="s">
        <v>4630</v>
      </c>
      <c r="S1001" t="s">
        <v>4631</v>
      </c>
      <c r="U1001" t="s">
        <v>20667</v>
      </c>
      <c r="V1001" t="s">
        <v>20676</v>
      </c>
      <c r="W1001">
        <v>1</v>
      </c>
      <c r="X1001" t="s">
        <v>2038</v>
      </c>
      <c r="Y1001">
        <v>3</v>
      </c>
      <c r="Z1001">
        <v>699.73068000000001</v>
      </c>
      <c r="AA1001">
        <v>2096.1702</v>
      </c>
      <c r="AB1001">
        <v>51399.140625</v>
      </c>
      <c r="AC1001">
        <v>2.4239E-2</v>
      </c>
      <c r="AD1001">
        <v>-0.30459000000000003</v>
      </c>
      <c r="AE1001">
        <v>-0.28034999999999999</v>
      </c>
      <c r="AF1001">
        <v>67.781000000000006</v>
      </c>
      <c r="AG1001">
        <v>0.46011000000000002</v>
      </c>
      <c r="AH1001">
        <v>67.781000000000006</v>
      </c>
      <c r="AI1001">
        <v>0</v>
      </c>
      <c r="AK1001">
        <v>0.633317530155182</v>
      </c>
      <c r="AL1001">
        <v>1.1220000000000001</v>
      </c>
      <c r="AM1001">
        <v>1</v>
      </c>
      <c r="AN1001">
        <v>5873</v>
      </c>
      <c r="AO1001">
        <v>32.564999999999998</v>
      </c>
      <c r="AP1001">
        <v>23.195</v>
      </c>
      <c r="AQ1001">
        <v>1</v>
      </c>
      <c r="AR1001">
        <v>1194800</v>
      </c>
    </row>
    <row r="1002" spans="1:44" x14ac:dyDescent="0.25">
      <c r="A1002">
        <v>1000</v>
      </c>
      <c r="B1002">
        <v>755</v>
      </c>
      <c r="C1002">
        <v>343</v>
      </c>
      <c r="D1002">
        <v>354</v>
      </c>
      <c r="E1002">
        <v>767</v>
      </c>
      <c r="H1002" t="s">
        <v>7243</v>
      </c>
      <c r="I1002">
        <v>21</v>
      </c>
      <c r="J1002" t="s">
        <v>20665</v>
      </c>
      <c r="K1002" t="s">
        <v>21265</v>
      </c>
      <c r="N1002">
        <v>0</v>
      </c>
      <c r="O1002">
        <v>0</v>
      </c>
      <c r="P1002" t="s">
        <v>4630</v>
      </c>
      <c r="Q1002" t="s">
        <v>4630</v>
      </c>
      <c r="R1002" t="s">
        <v>4630</v>
      </c>
      <c r="S1002" t="s">
        <v>4631</v>
      </c>
      <c r="U1002" t="s">
        <v>20667</v>
      </c>
      <c r="V1002" t="s">
        <v>20678</v>
      </c>
      <c r="W1002">
        <v>2</v>
      </c>
      <c r="X1002" t="s">
        <v>2037</v>
      </c>
      <c r="Y1002">
        <v>4</v>
      </c>
      <c r="Z1002">
        <v>525.04983000000004</v>
      </c>
      <c r="AA1002">
        <v>2096.1702</v>
      </c>
      <c r="AB1002">
        <v>58669.59375</v>
      </c>
      <c r="AC1002">
        <v>-1.6004</v>
      </c>
      <c r="AD1002">
        <v>0.15909999999999999</v>
      </c>
      <c r="AE1002">
        <v>-1.4413</v>
      </c>
      <c r="AF1002">
        <v>67.396000000000001</v>
      </c>
      <c r="AG1002">
        <v>0.44622000000000001</v>
      </c>
      <c r="AH1002">
        <v>67.757000000000005</v>
      </c>
      <c r="AI1002">
        <v>0.36088999999999999</v>
      </c>
      <c r="AK1002">
        <v>0.79486721754074097</v>
      </c>
      <c r="AL1002">
        <v>8.7898000000000004E-3</v>
      </c>
      <c r="AM1002">
        <v>1</v>
      </c>
      <c r="AN1002">
        <v>6396</v>
      </c>
      <c r="AO1002">
        <v>82.481999999999999</v>
      </c>
      <c r="AP1002">
        <v>72.486000000000004</v>
      </c>
      <c r="AQ1002">
        <v>1</v>
      </c>
      <c r="AR1002">
        <v>988670</v>
      </c>
    </row>
    <row r="1003" spans="1:44" x14ac:dyDescent="0.25">
      <c r="A1003">
        <v>1001</v>
      </c>
      <c r="B1003">
        <v>755</v>
      </c>
      <c r="C1003">
        <v>343</v>
      </c>
      <c r="D1003">
        <v>354</v>
      </c>
      <c r="E1003">
        <v>768</v>
      </c>
      <c r="H1003" t="s">
        <v>7243</v>
      </c>
      <c r="I1003">
        <v>21</v>
      </c>
      <c r="J1003" t="s">
        <v>20665</v>
      </c>
      <c r="K1003" t="s">
        <v>21265</v>
      </c>
      <c r="N1003">
        <v>0</v>
      </c>
      <c r="O1003">
        <v>0</v>
      </c>
      <c r="P1003" t="s">
        <v>4630</v>
      </c>
      <c r="Q1003" t="s">
        <v>4630</v>
      </c>
      <c r="R1003" t="s">
        <v>4630</v>
      </c>
      <c r="S1003" t="s">
        <v>4631</v>
      </c>
      <c r="U1003" t="s">
        <v>20667</v>
      </c>
      <c r="V1003" t="s">
        <v>20680</v>
      </c>
      <c r="W1003">
        <v>3</v>
      </c>
      <c r="X1003" t="s">
        <v>2036</v>
      </c>
      <c r="Y1003">
        <v>4</v>
      </c>
      <c r="Z1003">
        <v>525.04983000000004</v>
      </c>
      <c r="AA1003">
        <v>2096.1702</v>
      </c>
      <c r="AB1003">
        <v>58960.90234375</v>
      </c>
      <c r="AC1003">
        <v>-2.0659000000000001</v>
      </c>
      <c r="AD1003">
        <v>0.26007000000000002</v>
      </c>
      <c r="AE1003">
        <v>-1.8058000000000001</v>
      </c>
      <c r="AF1003">
        <v>67.492999999999995</v>
      </c>
      <c r="AG1003">
        <v>0.5262</v>
      </c>
      <c r="AH1003">
        <v>67.858000000000004</v>
      </c>
      <c r="AI1003">
        <v>0.36525000000000002</v>
      </c>
      <c r="AK1003">
        <v>0.85866892337799094</v>
      </c>
      <c r="AL1003">
        <v>5.1570999999999995E-4</v>
      </c>
      <c r="AM1003">
        <v>1</v>
      </c>
      <c r="AN1003">
        <v>5904</v>
      </c>
      <c r="AO1003">
        <v>95.204999999999998</v>
      </c>
      <c r="AP1003">
        <v>84.938000000000002</v>
      </c>
      <c r="AQ1003">
        <v>1</v>
      </c>
      <c r="AR1003">
        <v>511610</v>
      </c>
    </row>
    <row r="1004" spans="1:44" x14ac:dyDescent="0.25">
      <c r="A1004">
        <v>1002</v>
      </c>
      <c r="B1004">
        <v>755</v>
      </c>
      <c r="C1004">
        <v>343</v>
      </c>
      <c r="D1004">
        <v>354</v>
      </c>
      <c r="E1004">
        <v>769</v>
      </c>
      <c r="H1004" t="s">
        <v>7243</v>
      </c>
      <c r="I1004">
        <v>21</v>
      </c>
      <c r="J1004" t="s">
        <v>20665</v>
      </c>
      <c r="K1004" t="s">
        <v>21265</v>
      </c>
      <c r="N1004">
        <v>0</v>
      </c>
      <c r="O1004">
        <v>0</v>
      </c>
      <c r="P1004" t="s">
        <v>4630</v>
      </c>
      <c r="Q1004" t="s">
        <v>4630</v>
      </c>
      <c r="R1004" t="s">
        <v>4630</v>
      </c>
      <c r="S1004" t="s">
        <v>4631</v>
      </c>
      <c r="U1004" t="s">
        <v>20667</v>
      </c>
      <c r="V1004" t="s">
        <v>20680</v>
      </c>
      <c r="W1004">
        <v>3</v>
      </c>
      <c r="X1004" t="s">
        <v>2036</v>
      </c>
      <c r="Y1004">
        <v>3</v>
      </c>
      <c r="Z1004">
        <v>699.73068000000001</v>
      </c>
      <c r="AA1004">
        <v>2096.1702</v>
      </c>
      <c r="AB1004">
        <v>51911.6796875</v>
      </c>
      <c r="AC1004">
        <v>-1.2107000000000001</v>
      </c>
      <c r="AD1004">
        <v>3.8601000000000003E-2</v>
      </c>
      <c r="AE1004">
        <v>-1.1720999999999999</v>
      </c>
      <c r="AF1004">
        <v>67.5</v>
      </c>
      <c r="AG1004">
        <v>0.5262</v>
      </c>
      <c r="AH1004">
        <v>67.866</v>
      </c>
      <c r="AI1004">
        <v>0.36525000000000002</v>
      </c>
      <c r="AK1004">
        <v>0.63399189710617099</v>
      </c>
      <c r="AL1004">
        <v>0.17641000000000001</v>
      </c>
      <c r="AM1004">
        <v>1</v>
      </c>
      <c r="AN1004">
        <v>5913</v>
      </c>
      <c r="AO1004">
        <v>54.103000000000002</v>
      </c>
      <c r="AP1004">
        <v>54.103000000000002</v>
      </c>
      <c r="AQ1004">
        <v>1</v>
      </c>
      <c r="AR1004">
        <v>762220</v>
      </c>
    </row>
    <row r="1005" spans="1:44" x14ac:dyDescent="0.25">
      <c r="A1005">
        <v>1003</v>
      </c>
      <c r="B1005">
        <v>755</v>
      </c>
      <c r="C1005">
        <v>343</v>
      </c>
      <c r="D1005">
        <v>354</v>
      </c>
      <c r="H1005" t="s">
        <v>7243</v>
      </c>
      <c r="I1005">
        <v>21</v>
      </c>
      <c r="J1005" t="s">
        <v>20665</v>
      </c>
      <c r="N1005">
        <v>0</v>
      </c>
      <c r="O1005">
        <v>0</v>
      </c>
      <c r="P1005" t="s">
        <v>4630</v>
      </c>
      <c r="Q1005" t="s">
        <v>4630</v>
      </c>
      <c r="R1005" t="s">
        <v>4630</v>
      </c>
      <c r="S1005" t="s">
        <v>4631</v>
      </c>
      <c r="U1005" t="s">
        <v>20683</v>
      </c>
      <c r="V1005" t="s">
        <v>20678</v>
      </c>
      <c r="W1005">
        <v>2</v>
      </c>
      <c r="X1005" t="s">
        <v>2037</v>
      </c>
      <c r="Y1005">
        <v>3</v>
      </c>
      <c r="Z1005">
        <v>699.73068000000001</v>
      </c>
      <c r="AA1005">
        <v>2096.1702</v>
      </c>
      <c r="AB1005">
        <v>51090.13671875</v>
      </c>
      <c r="AC1005">
        <v>-0.82699</v>
      </c>
      <c r="AD1005">
        <v>-6.6416000000000003E-2</v>
      </c>
      <c r="AE1005">
        <v>-0.89341000000000004</v>
      </c>
      <c r="AF1005">
        <v>67.39</v>
      </c>
      <c r="AG1005">
        <v>0.51932999999999996</v>
      </c>
      <c r="AH1005">
        <v>67.75</v>
      </c>
      <c r="AI1005">
        <v>0.36088999999999999</v>
      </c>
      <c r="AJ1005">
        <v>-0.11527999999999999</v>
      </c>
      <c r="AK1005" t="s">
        <v>6762</v>
      </c>
      <c r="AL1005">
        <v>1</v>
      </c>
      <c r="AM1005">
        <v>0</v>
      </c>
      <c r="AO1005" t="s">
        <v>6762</v>
      </c>
      <c r="AP1005" t="s">
        <v>6762</v>
      </c>
      <c r="AQ1005">
        <v>0</v>
      </c>
      <c r="AR1005">
        <v>1878500</v>
      </c>
    </row>
    <row r="1006" spans="1:44" x14ac:dyDescent="0.25">
      <c r="A1006">
        <v>1004</v>
      </c>
      <c r="B1006">
        <v>755</v>
      </c>
      <c r="C1006">
        <v>343</v>
      </c>
      <c r="D1006">
        <v>354</v>
      </c>
      <c r="H1006" t="s">
        <v>7243</v>
      </c>
      <c r="I1006">
        <v>21</v>
      </c>
      <c r="J1006" t="s">
        <v>20665</v>
      </c>
      <c r="N1006">
        <v>0</v>
      </c>
      <c r="O1006">
        <v>0</v>
      </c>
      <c r="P1006" t="s">
        <v>4630</v>
      </c>
      <c r="Q1006" t="s">
        <v>4630</v>
      </c>
      <c r="R1006" t="s">
        <v>4630</v>
      </c>
      <c r="S1006" t="s">
        <v>4631</v>
      </c>
      <c r="U1006" t="s">
        <v>20683</v>
      </c>
      <c r="V1006" t="s">
        <v>20668</v>
      </c>
      <c r="W1006">
        <v>4</v>
      </c>
      <c r="X1006" t="s">
        <v>1598</v>
      </c>
      <c r="Y1006">
        <v>3</v>
      </c>
      <c r="Z1006">
        <v>699.73068000000001</v>
      </c>
      <c r="AA1006">
        <v>2096.1702</v>
      </c>
      <c r="AB1006">
        <v>50803.37890625</v>
      </c>
      <c r="AC1006">
        <v>-0.91674999999999995</v>
      </c>
      <c r="AD1006">
        <v>-1.2079</v>
      </c>
      <c r="AE1006">
        <v>-2.1246</v>
      </c>
      <c r="AF1006">
        <v>67.174999999999997</v>
      </c>
      <c r="AG1006">
        <v>0.38218999999999997</v>
      </c>
      <c r="AH1006">
        <v>67.716999999999999</v>
      </c>
      <c r="AI1006">
        <v>0.54191999999999996</v>
      </c>
      <c r="AJ1006">
        <v>-0.1489</v>
      </c>
      <c r="AK1006" t="s">
        <v>6762</v>
      </c>
      <c r="AL1006">
        <v>1</v>
      </c>
      <c r="AM1006">
        <v>0</v>
      </c>
      <c r="AO1006" t="s">
        <v>6762</v>
      </c>
      <c r="AP1006" t="s">
        <v>6762</v>
      </c>
      <c r="AQ1006">
        <v>0</v>
      </c>
      <c r="AR1006">
        <v>438890</v>
      </c>
    </row>
    <row r="1007" spans="1:44" x14ac:dyDescent="0.25">
      <c r="A1007">
        <v>1005</v>
      </c>
      <c r="B1007">
        <v>991</v>
      </c>
      <c r="C1007">
        <v>344</v>
      </c>
      <c r="D1007">
        <v>355</v>
      </c>
      <c r="E1007">
        <v>770</v>
      </c>
      <c r="H1007" t="s">
        <v>7245</v>
      </c>
      <c r="I1007">
        <v>22</v>
      </c>
      <c r="J1007" t="s">
        <v>20665</v>
      </c>
      <c r="K1007" t="s">
        <v>21266</v>
      </c>
      <c r="N1007">
        <v>0</v>
      </c>
      <c r="O1007">
        <v>0</v>
      </c>
      <c r="P1007" t="s">
        <v>5377</v>
      </c>
      <c r="Q1007" t="s">
        <v>5377</v>
      </c>
      <c r="R1007" t="s">
        <v>5377</v>
      </c>
      <c r="S1007" t="s">
        <v>5378</v>
      </c>
      <c r="U1007" t="s">
        <v>20667</v>
      </c>
      <c r="V1007" t="s">
        <v>20680</v>
      </c>
      <c r="W1007">
        <v>3</v>
      </c>
      <c r="X1007" t="s">
        <v>2036</v>
      </c>
      <c r="Y1007">
        <v>3</v>
      </c>
      <c r="Z1007">
        <v>730.01698999999996</v>
      </c>
      <c r="AA1007">
        <v>2187.0291000000002</v>
      </c>
      <c r="AB1007">
        <v>49845.46875</v>
      </c>
      <c r="AC1007">
        <v>-0.40106000000000003</v>
      </c>
      <c r="AD1007">
        <v>5.1235999999999997E-2</v>
      </c>
      <c r="AE1007">
        <v>-0.34982000000000002</v>
      </c>
      <c r="AF1007">
        <v>53.29</v>
      </c>
      <c r="AG1007">
        <v>0.35448000000000002</v>
      </c>
      <c r="AH1007">
        <v>53.655000000000001</v>
      </c>
      <c r="AI1007">
        <v>0.36525000000000002</v>
      </c>
      <c r="AK1007">
        <v>0.70775061845779397</v>
      </c>
      <c r="AL1007">
        <v>6.6461000000000006E-2</v>
      </c>
      <c r="AM1007">
        <v>1</v>
      </c>
      <c r="AN1007">
        <v>4493</v>
      </c>
      <c r="AO1007">
        <v>65.174999999999997</v>
      </c>
      <c r="AP1007">
        <v>65.174999999999997</v>
      </c>
      <c r="AQ1007">
        <v>1</v>
      </c>
      <c r="AR1007">
        <v>591810</v>
      </c>
    </row>
    <row r="1008" spans="1:44" x14ac:dyDescent="0.25">
      <c r="A1008">
        <v>1006</v>
      </c>
      <c r="B1008">
        <v>991</v>
      </c>
      <c r="C1008">
        <v>344</v>
      </c>
      <c r="D1008">
        <v>355</v>
      </c>
      <c r="H1008" t="s">
        <v>7245</v>
      </c>
      <c r="I1008">
        <v>22</v>
      </c>
      <c r="J1008" t="s">
        <v>20665</v>
      </c>
      <c r="N1008">
        <v>0</v>
      </c>
      <c r="O1008">
        <v>0</v>
      </c>
      <c r="P1008" t="s">
        <v>5377</v>
      </c>
      <c r="Q1008" t="s">
        <v>5377</v>
      </c>
      <c r="R1008" t="s">
        <v>5377</v>
      </c>
      <c r="S1008" t="s">
        <v>5378</v>
      </c>
      <c r="U1008" t="s">
        <v>20683</v>
      </c>
      <c r="V1008" t="s">
        <v>20676</v>
      </c>
      <c r="W1008">
        <v>1</v>
      </c>
      <c r="X1008" t="s">
        <v>2038</v>
      </c>
      <c r="Y1008">
        <v>3</v>
      </c>
      <c r="Z1008">
        <v>730.01698999999996</v>
      </c>
      <c r="AA1008">
        <v>2187.0291000000002</v>
      </c>
      <c r="AB1008">
        <v>52005.9609375</v>
      </c>
      <c r="AC1008">
        <v>0.59033000000000002</v>
      </c>
      <c r="AD1008">
        <v>3.8847E-2</v>
      </c>
      <c r="AE1008">
        <v>0.62917999999999996</v>
      </c>
      <c r="AF1008">
        <v>53.631999999999998</v>
      </c>
      <c r="AG1008">
        <v>0.36152000000000001</v>
      </c>
      <c r="AH1008">
        <v>53.631999999999998</v>
      </c>
      <c r="AI1008">
        <v>0</v>
      </c>
      <c r="AJ1008">
        <v>-2.3663E-2</v>
      </c>
      <c r="AK1008" t="s">
        <v>6762</v>
      </c>
      <c r="AL1008">
        <v>1</v>
      </c>
      <c r="AM1008">
        <v>0</v>
      </c>
      <c r="AO1008" t="s">
        <v>6762</v>
      </c>
      <c r="AP1008" t="s">
        <v>6762</v>
      </c>
      <c r="AQ1008">
        <v>0</v>
      </c>
      <c r="AR1008">
        <v>153580</v>
      </c>
    </row>
    <row r="1009" spans="1:44" x14ac:dyDescent="0.25">
      <c r="A1009">
        <v>1007</v>
      </c>
      <c r="B1009">
        <v>991</v>
      </c>
      <c r="C1009">
        <v>344</v>
      </c>
      <c r="D1009">
        <v>355</v>
      </c>
      <c r="H1009" t="s">
        <v>7245</v>
      </c>
      <c r="I1009">
        <v>22</v>
      </c>
      <c r="J1009" t="s">
        <v>20665</v>
      </c>
      <c r="N1009">
        <v>0</v>
      </c>
      <c r="O1009">
        <v>0</v>
      </c>
      <c r="P1009" t="s">
        <v>5377</v>
      </c>
      <c r="Q1009" t="s">
        <v>5377</v>
      </c>
      <c r="R1009" t="s">
        <v>5377</v>
      </c>
      <c r="S1009" t="s">
        <v>5378</v>
      </c>
      <c r="U1009" t="s">
        <v>20683</v>
      </c>
      <c r="V1009" t="s">
        <v>20678</v>
      </c>
      <c r="W1009">
        <v>2</v>
      </c>
      <c r="X1009" t="s">
        <v>2037</v>
      </c>
      <c r="Y1009">
        <v>3</v>
      </c>
      <c r="Z1009">
        <v>730.01698999999996</v>
      </c>
      <c r="AA1009">
        <v>2187.0291000000002</v>
      </c>
      <c r="AB1009">
        <v>32490.42578125</v>
      </c>
      <c r="AC1009">
        <v>-0.27238000000000001</v>
      </c>
      <c r="AD1009">
        <v>0.84599999999999997</v>
      </c>
      <c r="AE1009">
        <v>0.57362000000000002</v>
      </c>
      <c r="AF1009">
        <v>53.305999999999997</v>
      </c>
      <c r="AG1009">
        <v>0.25517000000000001</v>
      </c>
      <c r="AH1009">
        <v>53.667000000000002</v>
      </c>
      <c r="AI1009">
        <v>0.36088999999999999</v>
      </c>
      <c r="AJ1009">
        <v>1.1658E-2</v>
      </c>
      <c r="AK1009" t="s">
        <v>6762</v>
      </c>
      <c r="AL1009">
        <v>1</v>
      </c>
      <c r="AM1009">
        <v>0</v>
      </c>
      <c r="AO1009" t="s">
        <v>6762</v>
      </c>
      <c r="AP1009" t="s">
        <v>6762</v>
      </c>
      <c r="AQ1009">
        <v>0</v>
      </c>
      <c r="AR1009">
        <v>221820</v>
      </c>
    </row>
    <row r="1010" spans="1:44" x14ac:dyDescent="0.25">
      <c r="A1010">
        <v>1008</v>
      </c>
      <c r="B1010">
        <v>991</v>
      </c>
      <c r="C1010">
        <v>344</v>
      </c>
      <c r="D1010">
        <v>355</v>
      </c>
      <c r="H1010" t="s">
        <v>7245</v>
      </c>
      <c r="I1010">
        <v>22</v>
      </c>
      <c r="J1010" t="s">
        <v>20665</v>
      </c>
      <c r="N1010">
        <v>0</v>
      </c>
      <c r="O1010">
        <v>0</v>
      </c>
      <c r="P1010" t="s">
        <v>5377</v>
      </c>
      <c r="Q1010" t="s">
        <v>5377</v>
      </c>
      <c r="R1010" t="s">
        <v>5377</v>
      </c>
      <c r="S1010" t="s">
        <v>5378</v>
      </c>
      <c r="U1010" t="s">
        <v>20683</v>
      </c>
      <c r="V1010" t="s">
        <v>20668</v>
      </c>
      <c r="W1010">
        <v>4</v>
      </c>
      <c r="X1010" t="s">
        <v>1598</v>
      </c>
      <c r="Y1010">
        <v>3</v>
      </c>
      <c r="Z1010">
        <v>730.01698999999996</v>
      </c>
      <c r="AA1010">
        <v>2187.0291000000002</v>
      </c>
      <c r="AB1010">
        <v>54186.0546875</v>
      </c>
      <c r="AC1010">
        <v>-1.2801</v>
      </c>
      <c r="AD1010">
        <v>0.91774</v>
      </c>
      <c r="AE1010">
        <v>-0.36236000000000002</v>
      </c>
      <c r="AF1010">
        <v>53.183999999999997</v>
      </c>
      <c r="AG1010">
        <v>0.33613999999999999</v>
      </c>
      <c r="AH1010">
        <v>53.826000000000001</v>
      </c>
      <c r="AI1010">
        <v>0.6421</v>
      </c>
      <c r="AJ1010">
        <v>0.17013</v>
      </c>
      <c r="AK1010" t="s">
        <v>6762</v>
      </c>
      <c r="AL1010">
        <v>1</v>
      </c>
      <c r="AM1010">
        <v>0</v>
      </c>
      <c r="AO1010" t="s">
        <v>6762</v>
      </c>
      <c r="AP1010" t="s">
        <v>6762</v>
      </c>
      <c r="AQ1010">
        <v>0</v>
      </c>
      <c r="AR1010">
        <v>671010</v>
      </c>
    </row>
    <row r="1011" spans="1:44" x14ac:dyDescent="0.25">
      <c r="A1011">
        <v>1009</v>
      </c>
      <c r="B1011">
        <v>873</v>
      </c>
      <c r="C1011">
        <v>345</v>
      </c>
      <c r="D1011">
        <v>356</v>
      </c>
      <c r="E1011">
        <v>771</v>
      </c>
      <c r="H1011" t="s">
        <v>7246</v>
      </c>
      <c r="I1011">
        <v>8</v>
      </c>
      <c r="J1011" t="s">
        <v>20665</v>
      </c>
      <c r="K1011" t="s">
        <v>21267</v>
      </c>
      <c r="N1011">
        <v>0</v>
      </c>
      <c r="O1011">
        <v>0</v>
      </c>
      <c r="P1011" t="s">
        <v>4999</v>
      </c>
      <c r="Q1011" t="s">
        <v>4999</v>
      </c>
      <c r="R1011" t="s">
        <v>4999</v>
      </c>
      <c r="S1011" t="s">
        <v>5000</v>
      </c>
      <c r="U1011" t="s">
        <v>20667</v>
      </c>
      <c r="V1011" t="s">
        <v>20668</v>
      </c>
      <c r="W1011">
        <v>4</v>
      </c>
      <c r="X1011" t="s">
        <v>1598</v>
      </c>
      <c r="Y1011">
        <v>2</v>
      </c>
      <c r="Z1011">
        <v>392.75560999999999</v>
      </c>
      <c r="AA1011">
        <v>783.49666999999999</v>
      </c>
      <c r="AB1011">
        <v>72785.5</v>
      </c>
      <c r="AC1011">
        <v>-1.4797</v>
      </c>
      <c r="AD1011">
        <v>-0.1507</v>
      </c>
      <c r="AE1011">
        <v>-1.6304000000000001</v>
      </c>
      <c r="AF1011">
        <v>70.564999999999998</v>
      </c>
      <c r="AG1011">
        <v>0.73575999999999997</v>
      </c>
      <c r="AH1011">
        <v>71.007000000000005</v>
      </c>
      <c r="AI1011">
        <v>0.44173000000000001</v>
      </c>
      <c r="AK1011">
        <v>0.835612893104553</v>
      </c>
      <c r="AL1011">
        <v>3.9719999999999998E-3</v>
      </c>
      <c r="AM1011">
        <v>1</v>
      </c>
      <c r="AN1011">
        <v>7642</v>
      </c>
      <c r="AO1011">
        <v>143.46</v>
      </c>
      <c r="AP1011">
        <v>23.568999999999999</v>
      </c>
      <c r="AQ1011">
        <v>1</v>
      </c>
      <c r="AR1011">
        <v>567850</v>
      </c>
    </row>
    <row r="1012" spans="1:44" x14ac:dyDescent="0.25">
      <c r="A1012">
        <v>1010</v>
      </c>
      <c r="B1012">
        <v>922</v>
      </c>
      <c r="C1012">
        <v>346</v>
      </c>
      <c r="D1012">
        <v>357</v>
      </c>
      <c r="E1012">
        <v>772</v>
      </c>
      <c r="H1012" t="s">
        <v>7248</v>
      </c>
      <c r="I1012">
        <v>14</v>
      </c>
      <c r="J1012" t="s">
        <v>20665</v>
      </c>
      <c r="K1012" t="s">
        <v>21268</v>
      </c>
      <c r="N1012">
        <v>0</v>
      </c>
      <c r="O1012">
        <v>0</v>
      </c>
      <c r="P1012" t="s">
        <v>5159</v>
      </c>
      <c r="Q1012" t="s">
        <v>5159</v>
      </c>
      <c r="R1012" t="s">
        <v>5159</v>
      </c>
      <c r="S1012" t="s">
        <v>5160</v>
      </c>
      <c r="U1012" t="s">
        <v>20667</v>
      </c>
      <c r="V1012" t="s">
        <v>20680</v>
      </c>
      <c r="W1012">
        <v>3</v>
      </c>
      <c r="X1012" t="s">
        <v>2036</v>
      </c>
      <c r="Y1012">
        <v>3</v>
      </c>
      <c r="Z1012">
        <v>509.93907000000002</v>
      </c>
      <c r="AA1012">
        <v>1526.7954</v>
      </c>
      <c r="AB1012">
        <v>58624.51171875</v>
      </c>
      <c r="AC1012">
        <v>-1.8660000000000001</v>
      </c>
      <c r="AD1012">
        <v>-8.8106000000000004E-2</v>
      </c>
      <c r="AE1012">
        <v>-1.9540999999999999</v>
      </c>
      <c r="AF1012">
        <v>61.38</v>
      </c>
      <c r="AG1012">
        <v>0.82962000000000002</v>
      </c>
      <c r="AH1012">
        <v>61.744999999999997</v>
      </c>
      <c r="AI1012">
        <v>0.36525000000000002</v>
      </c>
      <c r="AK1012">
        <v>0.980013847351074</v>
      </c>
      <c r="AL1012">
        <v>1.3188999999999999E-2</v>
      </c>
      <c r="AM1012">
        <v>1</v>
      </c>
      <c r="AN1012">
        <v>5298</v>
      </c>
      <c r="AO1012">
        <v>88.596000000000004</v>
      </c>
      <c r="AP1012">
        <v>68.5</v>
      </c>
      <c r="AQ1012">
        <v>1</v>
      </c>
      <c r="AR1012">
        <v>2521000</v>
      </c>
    </row>
    <row r="1013" spans="1:44" x14ac:dyDescent="0.25">
      <c r="A1013">
        <v>1011</v>
      </c>
      <c r="B1013">
        <v>922</v>
      </c>
      <c r="C1013">
        <v>346</v>
      </c>
      <c r="D1013">
        <v>357</v>
      </c>
      <c r="H1013" t="s">
        <v>7248</v>
      </c>
      <c r="I1013">
        <v>14</v>
      </c>
      <c r="J1013" t="s">
        <v>20665</v>
      </c>
      <c r="N1013">
        <v>0</v>
      </c>
      <c r="O1013">
        <v>0</v>
      </c>
      <c r="P1013" t="s">
        <v>5159</v>
      </c>
      <c r="Q1013" t="s">
        <v>5159</v>
      </c>
      <c r="R1013" t="s">
        <v>5159</v>
      </c>
      <c r="S1013" t="s">
        <v>5160</v>
      </c>
      <c r="U1013" t="s">
        <v>20683</v>
      </c>
      <c r="V1013" t="s">
        <v>20668</v>
      </c>
      <c r="W1013">
        <v>4</v>
      </c>
      <c r="X1013" t="s">
        <v>1598</v>
      </c>
      <c r="Y1013">
        <v>3</v>
      </c>
      <c r="Z1013">
        <v>509.93907000000002</v>
      </c>
      <c r="AA1013">
        <v>1526.7954</v>
      </c>
      <c r="AB1013">
        <v>61187.265625</v>
      </c>
      <c r="AC1013">
        <v>-2.0356999999999998</v>
      </c>
      <c r="AD1013">
        <v>0.50885000000000002</v>
      </c>
      <c r="AE1013">
        <v>-1.5267999999999999</v>
      </c>
      <c r="AF1013">
        <v>61.116999999999997</v>
      </c>
      <c r="AG1013">
        <v>0.57037000000000004</v>
      </c>
      <c r="AH1013">
        <v>61.658999999999999</v>
      </c>
      <c r="AI1013">
        <v>0.54191999999999996</v>
      </c>
      <c r="AJ1013">
        <v>-8.6025000000000004E-2</v>
      </c>
      <c r="AK1013" t="s">
        <v>6762</v>
      </c>
      <c r="AL1013">
        <v>1</v>
      </c>
      <c r="AM1013">
        <v>0</v>
      </c>
      <c r="AO1013" t="s">
        <v>6762</v>
      </c>
      <c r="AP1013" t="s">
        <v>6762</v>
      </c>
      <c r="AQ1013">
        <v>0</v>
      </c>
      <c r="AR1013">
        <v>857840</v>
      </c>
    </row>
    <row r="1014" spans="1:44" x14ac:dyDescent="0.25">
      <c r="A1014">
        <v>1012</v>
      </c>
      <c r="B1014">
        <v>84</v>
      </c>
      <c r="C1014">
        <v>347</v>
      </c>
      <c r="D1014">
        <v>358</v>
      </c>
      <c r="E1014">
        <v>773</v>
      </c>
      <c r="H1014" t="s">
        <v>7251</v>
      </c>
      <c r="I1014">
        <v>17</v>
      </c>
      <c r="J1014" t="s">
        <v>20665</v>
      </c>
      <c r="K1014" t="s">
        <v>21269</v>
      </c>
      <c r="N1014">
        <v>0</v>
      </c>
      <c r="O1014">
        <v>0</v>
      </c>
      <c r="P1014" t="s">
        <v>2410</v>
      </c>
      <c r="Q1014" t="s">
        <v>2410</v>
      </c>
      <c r="R1014" t="s">
        <v>2410</v>
      </c>
      <c r="S1014" t="s">
        <v>2411</v>
      </c>
      <c r="U1014" t="s">
        <v>20667</v>
      </c>
      <c r="V1014" t="s">
        <v>20676</v>
      </c>
      <c r="W1014">
        <v>1</v>
      </c>
      <c r="X1014" t="s">
        <v>2038</v>
      </c>
      <c r="Y1014">
        <v>3</v>
      </c>
      <c r="Z1014">
        <v>620.32168000000001</v>
      </c>
      <c r="AA1014">
        <v>1857.9431999999999</v>
      </c>
      <c r="AB1014">
        <v>54119.078125</v>
      </c>
      <c r="AC1014">
        <v>-0.18021000000000001</v>
      </c>
      <c r="AD1014">
        <v>-0.14276</v>
      </c>
      <c r="AE1014">
        <v>-0.32297999999999999</v>
      </c>
      <c r="AF1014">
        <v>56.822000000000003</v>
      </c>
      <c r="AG1014">
        <v>0.73667000000000005</v>
      </c>
      <c r="AH1014">
        <v>56.822000000000003</v>
      </c>
      <c r="AI1014">
        <v>0</v>
      </c>
      <c r="AK1014">
        <v>0.90929257869720503</v>
      </c>
      <c r="AL1014">
        <v>5.2853999999999998E-2</v>
      </c>
      <c r="AM1014">
        <v>1</v>
      </c>
      <c r="AN1014">
        <v>4814</v>
      </c>
      <c r="AO1014">
        <v>70.888999999999996</v>
      </c>
      <c r="AP1014">
        <v>45.523000000000003</v>
      </c>
      <c r="AQ1014">
        <v>1</v>
      </c>
      <c r="AR1014">
        <v>1986200</v>
      </c>
    </row>
    <row r="1015" spans="1:44" x14ac:dyDescent="0.25">
      <c r="A1015">
        <v>1013</v>
      </c>
      <c r="B1015">
        <v>84</v>
      </c>
      <c r="C1015">
        <v>347</v>
      </c>
      <c r="D1015">
        <v>358</v>
      </c>
      <c r="E1015">
        <v>774</v>
      </c>
      <c r="H1015" t="s">
        <v>7251</v>
      </c>
      <c r="I1015">
        <v>17</v>
      </c>
      <c r="J1015" t="s">
        <v>20665</v>
      </c>
      <c r="K1015" t="s">
        <v>21269</v>
      </c>
      <c r="N1015">
        <v>0</v>
      </c>
      <c r="O1015">
        <v>0</v>
      </c>
      <c r="P1015" t="s">
        <v>2410</v>
      </c>
      <c r="Q1015" t="s">
        <v>2410</v>
      </c>
      <c r="R1015" t="s">
        <v>2410</v>
      </c>
      <c r="S1015" t="s">
        <v>2411</v>
      </c>
      <c r="U1015" t="s">
        <v>20667</v>
      </c>
      <c r="V1015" t="s">
        <v>20680</v>
      </c>
      <c r="W1015">
        <v>3</v>
      </c>
      <c r="X1015" t="s">
        <v>2036</v>
      </c>
      <c r="Y1015">
        <v>3</v>
      </c>
      <c r="Z1015">
        <v>620.32168000000001</v>
      </c>
      <c r="AA1015">
        <v>1857.9431999999999</v>
      </c>
      <c r="AB1015">
        <v>54949.56640625</v>
      </c>
      <c r="AC1015">
        <v>-0.72475000000000001</v>
      </c>
      <c r="AD1015">
        <v>-0.15909999999999999</v>
      </c>
      <c r="AE1015">
        <v>-0.88385000000000002</v>
      </c>
      <c r="AF1015">
        <v>56.473999999999997</v>
      </c>
      <c r="AG1015">
        <v>0.55964000000000003</v>
      </c>
      <c r="AH1015">
        <v>56.838999999999999</v>
      </c>
      <c r="AI1015">
        <v>0.36525000000000002</v>
      </c>
      <c r="AK1015">
        <v>0.93786960840225198</v>
      </c>
      <c r="AL1015">
        <v>0.11879000000000001</v>
      </c>
      <c r="AM1015">
        <v>1</v>
      </c>
      <c r="AN1015">
        <v>4812</v>
      </c>
      <c r="AO1015">
        <v>64.394000000000005</v>
      </c>
      <c r="AP1015">
        <v>42.86</v>
      </c>
      <c r="AQ1015">
        <v>1</v>
      </c>
      <c r="AR1015">
        <v>691920</v>
      </c>
    </row>
    <row r="1016" spans="1:44" x14ac:dyDescent="0.25">
      <c r="A1016">
        <v>1014</v>
      </c>
      <c r="B1016">
        <v>84</v>
      </c>
      <c r="C1016">
        <v>347</v>
      </c>
      <c r="D1016">
        <v>358</v>
      </c>
      <c r="H1016" t="s">
        <v>7251</v>
      </c>
      <c r="I1016">
        <v>17</v>
      </c>
      <c r="J1016" t="s">
        <v>20665</v>
      </c>
      <c r="N1016">
        <v>0</v>
      </c>
      <c r="O1016">
        <v>0</v>
      </c>
      <c r="P1016" t="s">
        <v>2410</v>
      </c>
      <c r="Q1016" t="s">
        <v>2410</v>
      </c>
      <c r="R1016" t="s">
        <v>2410</v>
      </c>
      <c r="S1016" t="s">
        <v>2411</v>
      </c>
      <c r="U1016" t="s">
        <v>20683</v>
      </c>
      <c r="V1016" t="s">
        <v>20678</v>
      </c>
      <c r="W1016">
        <v>2</v>
      </c>
      <c r="X1016" t="s">
        <v>2037</v>
      </c>
      <c r="Y1016">
        <v>3</v>
      </c>
      <c r="Z1016">
        <v>620.32168000000001</v>
      </c>
      <c r="AA1016">
        <v>1857.9431999999999</v>
      </c>
      <c r="AB1016">
        <v>53102.8046875</v>
      </c>
      <c r="AC1016">
        <v>-0.89215</v>
      </c>
      <c r="AD1016">
        <v>-0.29604999999999998</v>
      </c>
      <c r="AE1016">
        <v>-1.1881999999999999</v>
      </c>
      <c r="AF1016">
        <v>56.456000000000003</v>
      </c>
      <c r="AG1016">
        <v>0.44298999999999999</v>
      </c>
      <c r="AH1016">
        <v>56.817</v>
      </c>
      <c r="AI1016">
        <v>0.36088999999999999</v>
      </c>
      <c r="AJ1016">
        <v>-5.3100999999999999E-3</v>
      </c>
      <c r="AK1016" t="s">
        <v>6762</v>
      </c>
      <c r="AL1016">
        <v>1</v>
      </c>
      <c r="AM1016">
        <v>0</v>
      </c>
      <c r="AO1016" t="s">
        <v>6762</v>
      </c>
      <c r="AP1016" t="s">
        <v>6762</v>
      </c>
      <c r="AQ1016">
        <v>0</v>
      </c>
      <c r="AR1016">
        <v>780750</v>
      </c>
    </row>
    <row r="1017" spans="1:44" x14ac:dyDescent="0.25">
      <c r="A1017">
        <v>1015</v>
      </c>
      <c r="B1017">
        <v>328</v>
      </c>
      <c r="C1017">
        <v>348</v>
      </c>
      <c r="D1017">
        <v>359</v>
      </c>
      <c r="E1017">
        <v>775</v>
      </c>
      <c r="G1017">
        <v>390</v>
      </c>
      <c r="H1017" t="s">
        <v>7252</v>
      </c>
      <c r="I1017">
        <v>17</v>
      </c>
      <c r="J1017" t="s">
        <v>20643</v>
      </c>
      <c r="K1017" t="s">
        <v>21270</v>
      </c>
      <c r="L1017" t="s">
        <v>21271</v>
      </c>
      <c r="M1017" t="s">
        <v>21272</v>
      </c>
      <c r="N1017">
        <v>0</v>
      </c>
      <c r="O1017">
        <v>1</v>
      </c>
      <c r="P1017" t="s">
        <v>3237</v>
      </c>
      <c r="Q1017" t="s">
        <v>3237</v>
      </c>
      <c r="R1017" t="s">
        <v>3237</v>
      </c>
      <c r="S1017" t="s">
        <v>3238</v>
      </c>
      <c r="U1017" t="s">
        <v>20667</v>
      </c>
      <c r="V1017" t="s">
        <v>20680</v>
      </c>
      <c r="W1017">
        <v>3</v>
      </c>
      <c r="X1017" t="s">
        <v>2036</v>
      </c>
      <c r="Y1017">
        <v>2</v>
      </c>
      <c r="Z1017">
        <v>916.95657000000006</v>
      </c>
      <c r="AA1017">
        <v>1831.8986</v>
      </c>
      <c r="AB1017">
        <v>45448.6484375</v>
      </c>
      <c r="AC1017">
        <v>-0.22417000000000001</v>
      </c>
      <c r="AD1017">
        <v>-0.34350000000000003</v>
      </c>
      <c r="AE1017">
        <v>-0.56767000000000001</v>
      </c>
      <c r="AF1017">
        <v>95.340999999999994</v>
      </c>
      <c r="AG1017">
        <v>0.86138000000000003</v>
      </c>
      <c r="AH1017">
        <v>95.606999999999999</v>
      </c>
      <c r="AI1017">
        <v>0.26579000000000003</v>
      </c>
      <c r="AK1017">
        <v>0.86577612161636397</v>
      </c>
      <c r="AL1017" s="24">
        <v>6.0606999999999998E-12</v>
      </c>
      <c r="AM1017">
        <v>1</v>
      </c>
      <c r="AN1017">
        <v>8525</v>
      </c>
      <c r="AO1017">
        <v>164.88</v>
      </c>
      <c r="AP1017">
        <v>154.03</v>
      </c>
      <c r="AQ1017">
        <v>1</v>
      </c>
      <c r="AR1017">
        <v>325120</v>
      </c>
    </row>
    <row r="1018" spans="1:44" x14ac:dyDescent="0.25">
      <c r="A1018">
        <v>1016</v>
      </c>
      <c r="B1018">
        <v>1204</v>
      </c>
      <c r="C1018">
        <v>349</v>
      </c>
      <c r="D1018">
        <v>360</v>
      </c>
      <c r="E1018">
        <v>776</v>
      </c>
      <c r="G1018">
        <v>1229</v>
      </c>
      <c r="H1018" t="s">
        <v>7255</v>
      </c>
      <c r="I1018">
        <v>11</v>
      </c>
      <c r="J1018" t="s">
        <v>20643</v>
      </c>
      <c r="K1018" t="s">
        <v>21273</v>
      </c>
      <c r="L1018" t="s">
        <v>21274</v>
      </c>
      <c r="M1018" t="s">
        <v>21275</v>
      </c>
      <c r="N1018">
        <v>0</v>
      </c>
      <c r="O1018">
        <v>1</v>
      </c>
      <c r="P1018" t="s">
        <v>6054</v>
      </c>
      <c r="Q1018" t="s">
        <v>6054</v>
      </c>
      <c r="R1018" t="s">
        <v>6054</v>
      </c>
      <c r="S1018" t="s">
        <v>6055</v>
      </c>
      <c r="U1018" t="s">
        <v>20667</v>
      </c>
      <c r="V1018" t="s">
        <v>20676</v>
      </c>
      <c r="W1018">
        <v>1</v>
      </c>
      <c r="X1018" t="s">
        <v>2038</v>
      </c>
      <c r="Y1018">
        <v>2</v>
      </c>
      <c r="Z1018">
        <v>594.80570999999998</v>
      </c>
      <c r="AA1018">
        <v>1187.5969</v>
      </c>
      <c r="AB1018">
        <v>54875.30078125</v>
      </c>
      <c r="AC1018">
        <v>-0.27478000000000002</v>
      </c>
      <c r="AD1018">
        <v>0.20665</v>
      </c>
      <c r="AE1018">
        <v>-6.8137000000000003E-2</v>
      </c>
      <c r="AF1018">
        <v>57.720999999999997</v>
      </c>
      <c r="AG1018">
        <v>0.70738000000000001</v>
      </c>
      <c r="AH1018">
        <v>57.720999999999997</v>
      </c>
      <c r="AI1018">
        <v>0</v>
      </c>
      <c r="AK1018">
        <v>0.81714582443237305</v>
      </c>
      <c r="AL1018">
        <v>6.4493999999999996E-2</v>
      </c>
      <c r="AM1018">
        <v>1</v>
      </c>
      <c r="AN1018">
        <v>4904</v>
      </c>
      <c r="AO1018">
        <v>64.296999999999997</v>
      </c>
      <c r="AP1018">
        <v>64.296999999999997</v>
      </c>
      <c r="AQ1018">
        <v>1</v>
      </c>
      <c r="AR1018">
        <v>695010</v>
      </c>
    </row>
    <row r="1019" spans="1:44" x14ac:dyDescent="0.25">
      <c r="A1019">
        <v>1017</v>
      </c>
      <c r="B1019">
        <v>1204</v>
      </c>
      <c r="C1019">
        <v>349</v>
      </c>
      <c r="D1019">
        <v>360</v>
      </c>
      <c r="E1019">
        <v>777</v>
      </c>
      <c r="G1019">
        <v>1229</v>
      </c>
      <c r="H1019" t="s">
        <v>7255</v>
      </c>
      <c r="I1019">
        <v>11</v>
      </c>
      <c r="J1019" t="s">
        <v>20643</v>
      </c>
      <c r="K1019" t="s">
        <v>21273</v>
      </c>
      <c r="L1019" t="s">
        <v>21274</v>
      </c>
      <c r="M1019" t="s">
        <v>21276</v>
      </c>
      <c r="N1019">
        <v>0</v>
      </c>
      <c r="O1019">
        <v>1</v>
      </c>
      <c r="P1019" t="s">
        <v>6054</v>
      </c>
      <c r="Q1019" t="s">
        <v>6054</v>
      </c>
      <c r="R1019" t="s">
        <v>6054</v>
      </c>
      <c r="S1019" t="s">
        <v>6055</v>
      </c>
      <c r="U1019" t="s">
        <v>20667</v>
      </c>
      <c r="V1019" t="s">
        <v>20680</v>
      </c>
      <c r="W1019">
        <v>3</v>
      </c>
      <c r="X1019" t="s">
        <v>2036</v>
      </c>
      <c r="Y1019">
        <v>2</v>
      </c>
      <c r="Z1019">
        <v>594.80570999999998</v>
      </c>
      <c r="AA1019">
        <v>1187.5969</v>
      </c>
      <c r="AB1019">
        <v>55338.15625</v>
      </c>
      <c r="AC1019">
        <v>-0.92357</v>
      </c>
      <c r="AD1019">
        <v>0.31415999999999999</v>
      </c>
      <c r="AE1019">
        <v>-0.60941000000000001</v>
      </c>
      <c r="AF1019">
        <v>57.392000000000003</v>
      </c>
      <c r="AG1019">
        <v>0.63983000000000001</v>
      </c>
      <c r="AH1019">
        <v>57.756999999999998</v>
      </c>
      <c r="AI1019">
        <v>0.36525000000000002</v>
      </c>
      <c r="AK1019">
        <v>0.469379872083664</v>
      </c>
      <c r="AL1019">
        <v>6.0253000000000001E-2</v>
      </c>
      <c r="AM1019">
        <v>1</v>
      </c>
      <c r="AN1019">
        <v>4909</v>
      </c>
      <c r="AO1019">
        <v>65.346999999999994</v>
      </c>
      <c r="AP1019">
        <v>42.625999999999998</v>
      </c>
      <c r="AQ1019">
        <v>1</v>
      </c>
      <c r="AR1019">
        <v>370080</v>
      </c>
    </row>
    <row r="1020" spans="1:44" x14ac:dyDescent="0.25">
      <c r="A1020">
        <v>1018</v>
      </c>
      <c r="B1020">
        <v>1204</v>
      </c>
      <c r="C1020">
        <v>349</v>
      </c>
      <c r="D1020">
        <v>360</v>
      </c>
      <c r="E1020">
        <v>778</v>
      </c>
      <c r="G1020">
        <v>1229</v>
      </c>
      <c r="H1020" t="s">
        <v>7255</v>
      </c>
      <c r="I1020">
        <v>11</v>
      </c>
      <c r="J1020" t="s">
        <v>20643</v>
      </c>
      <c r="K1020" t="s">
        <v>21273</v>
      </c>
      <c r="L1020" t="s">
        <v>21274</v>
      </c>
      <c r="M1020" t="s">
        <v>21277</v>
      </c>
      <c r="N1020">
        <v>0</v>
      </c>
      <c r="O1020">
        <v>1</v>
      </c>
      <c r="P1020" t="s">
        <v>6054</v>
      </c>
      <c r="Q1020" t="s">
        <v>6054</v>
      </c>
      <c r="R1020" t="s">
        <v>6054</v>
      </c>
      <c r="S1020" t="s">
        <v>6055</v>
      </c>
      <c r="U1020" t="s">
        <v>20667</v>
      </c>
      <c r="V1020" t="s">
        <v>20668</v>
      </c>
      <c r="W1020">
        <v>4</v>
      </c>
      <c r="X1020" t="s">
        <v>1598</v>
      </c>
      <c r="Y1020">
        <v>2</v>
      </c>
      <c r="Z1020">
        <v>594.80570999999998</v>
      </c>
      <c r="AA1020">
        <v>1187.5969</v>
      </c>
      <c r="AB1020">
        <v>54449.9765625</v>
      </c>
      <c r="AC1020">
        <v>-1.6565000000000001</v>
      </c>
      <c r="AD1020">
        <v>-0.38422000000000001</v>
      </c>
      <c r="AE1020">
        <v>-2.0407000000000002</v>
      </c>
      <c r="AF1020">
        <v>57.252000000000002</v>
      </c>
      <c r="AG1020">
        <v>0.53200999999999998</v>
      </c>
      <c r="AH1020">
        <v>57.793999999999997</v>
      </c>
      <c r="AI1020">
        <v>0.54191999999999996</v>
      </c>
      <c r="AK1020">
        <v>0.67188721895217896</v>
      </c>
      <c r="AL1020">
        <v>3.0776000000000001E-2</v>
      </c>
      <c r="AM1020">
        <v>1</v>
      </c>
      <c r="AN1020">
        <v>5916</v>
      </c>
      <c r="AO1020">
        <v>72.643000000000001</v>
      </c>
      <c r="AP1020">
        <v>72.643000000000001</v>
      </c>
      <c r="AQ1020">
        <v>1</v>
      </c>
      <c r="AR1020">
        <v>691800</v>
      </c>
    </row>
    <row r="1021" spans="1:44" x14ac:dyDescent="0.25">
      <c r="A1021">
        <v>1019</v>
      </c>
      <c r="B1021">
        <v>1204</v>
      </c>
      <c r="C1021">
        <v>349</v>
      </c>
      <c r="D1021">
        <v>360</v>
      </c>
      <c r="G1021">
        <v>1229</v>
      </c>
      <c r="H1021" t="s">
        <v>7255</v>
      </c>
      <c r="I1021">
        <v>11</v>
      </c>
      <c r="J1021" t="s">
        <v>20643</v>
      </c>
      <c r="N1021">
        <v>0</v>
      </c>
      <c r="O1021">
        <v>1</v>
      </c>
      <c r="P1021" t="s">
        <v>6054</v>
      </c>
      <c r="Q1021" t="s">
        <v>6054</v>
      </c>
      <c r="R1021" t="s">
        <v>6054</v>
      </c>
      <c r="S1021" t="s">
        <v>6055</v>
      </c>
      <c r="U1021" t="s">
        <v>20683</v>
      </c>
      <c r="V1021" t="s">
        <v>20678</v>
      </c>
      <c r="W1021">
        <v>2</v>
      </c>
      <c r="X1021" t="s">
        <v>2037</v>
      </c>
      <c r="Y1021">
        <v>2</v>
      </c>
      <c r="Z1021">
        <v>594.80570999999998</v>
      </c>
      <c r="AA1021">
        <v>1187.5969</v>
      </c>
      <c r="AB1021">
        <v>55507.60546875</v>
      </c>
      <c r="AC1021">
        <v>-1.0353000000000001</v>
      </c>
      <c r="AD1021">
        <v>0.31751000000000001</v>
      </c>
      <c r="AE1021">
        <v>-0.71782000000000001</v>
      </c>
      <c r="AF1021">
        <v>57.393000000000001</v>
      </c>
      <c r="AG1021">
        <v>0.57603000000000004</v>
      </c>
      <c r="AH1021">
        <v>57.753999999999998</v>
      </c>
      <c r="AI1021">
        <v>0.36088999999999999</v>
      </c>
      <c r="AJ1021">
        <v>-3.4903999999999998E-3</v>
      </c>
      <c r="AK1021" t="s">
        <v>6762</v>
      </c>
      <c r="AL1021">
        <v>1</v>
      </c>
      <c r="AM1021">
        <v>0</v>
      </c>
      <c r="AO1021" t="s">
        <v>6762</v>
      </c>
      <c r="AP1021" t="s">
        <v>6762</v>
      </c>
      <c r="AQ1021">
        <v>0</v>
      </c>
      <c r="AR1021">
        <v>605970</v>
      </c>
    </row>
    <row r="1022" spans="1:44" x14ac:dyDescent="0.25">
      <c r="A1022">
        <v>1020</v>
      </c>
      <c r="B1022">
        <v>806</v>
      </c>
      <c r="C1022">
        <v>350</v>
      </c>
      <c r="D1022">
        <v>361</v>
      </c>
      <c r="E1022">
        <v>779</v>
      </c>
      <c r="G1022">
        <v>878</v>
      </c>
      <c r="H1022" t="s">
        <v>7259</v>
      </c>
      <c r="I1022">
        <v>12</v>
      </c>
      <c r="J1022" t="s">
        <v>20643</v>
      </c>
      <c r="K1022" t="s">
        <v>21278</v>
      </c>
      <c r="L1022" t="s">
        <v>21279</v>
      </c>
      <c r="M1022" t="s">
        <v>21280</v>
      </c>
      <c r="N1022">
        <v>0</v>
      </c>
      <c r="O1022">
        <v>1</v>
      </c>
      <c r="P1022" t="s">
        <v>4806</v>
      </c>
      <c r="Q1022" t="s">
        <v>4806</v>
      </c>
      <c r="R1022" t="s">
        <v>4806</v>
      </c>
      <c r="S1022" t="s">
        <v>4807</v>
      </c>
      <c r="U1022" t="s">
        <v>20667</v>
      </c>
      <c r="V1022" t="s">
        <v>20668</v>
      </c>
      <c r="W1022">
        <v>4</v>
      </c>
      <c r="X1022" t="s">
        <v>1598</v>
      </c>
      <c r="Y1022">
        <v>2</v>
      </c>
      <c r="Z1022">
        <v>606.30808000000002</v>
      </c>
      <c r="AA1022">
        <v>1210.6016</v>
      </c>
      <c r="AB1022">
        <v>55224.57421875</v>
      </c>
      <c r="AC1022">
        <v>-1.7672000000000001</v>
      </c>
      <c r="AD1022">
        <v>-6.1825999999999999E-2</v>
      </c>
      <c r="AE1022">
        <v>-1.829</v>
      </c>
      <c r="AF1022">
        <v>50.524999999999999</v>
      </c>
      <c r="AG1022">
        <v>0.65027999999999997</v>
      </c>
      <c r="AH1022">
        <v>51.167000000000002</v>
      </c>
      <c r="AI1022">
        <v>0.6421</v>
      </c>
      <c r="AK1022">
        <v>0.95835810899734497</v>
      </c>
      <c r="AL1022" s="24">
        <v>5.0857000000000003E-6</v>
      </c>
      <c r="AM1022">
        <v>1</v>
      </c>
      <c r="AN1022">
        <v>5015</v>
      </c>
      <c r="AO1022">
        <v>152.54</v>
      </c>
      <c r="AP1022">
        <v>152.54</v>
      </c>
      <c r="AQ1022">
        <v>1</v>
      </c>
      <c r="AR1022">
        <v>596490</v>
      </c>
    </row>
    <row r="1023" spans="1:44" x14ac:dyDescent="0.25">
      <c r="A1023">
        <v>1021</v>
      </c>
      <c r="B1023">
        <v>806</v>
      </c>
      <c r="C1023">
        <v>350</v>
      </c>
      <c r="D1023">
        <v>362</v>
      </c>
      <c r="E1023">
        <v>780</v>
      </c>
      <c r="H1023" t="s">
        <v>7259</v>
      </c>
      <c r="I1023">
        <v>12</v>
      </c>
      <c r="J1023" t="s">
        <v>20665</v>
      </c>
      <c r="K1023" t="s">
        <v>21281</v>
      </c>
      <c r="N1023">
        <v>0</v>
      </c>
      <c r="O1023">
        <v>0</v>
      </c>
      <c r="P1023" t="s">
        <v>4806</v>
      </c>
      <c r="Q1023" t="s">
        <v>4806</v>
      </c>
      <c r="R1023" t="s">
        <v>4806</v>
      </c>
      <c r="S1023" t="s">
        <v>4807</v>
      </c>
      <c r="U1023" t="s">
        <v>20667</v>
      </c>
      <c r="V1023" t="s">
        <v>20668</v>
      </c>
      <c r="W1023">
        <v>4</v>
      </c>
      <c r="X1023" t="s">
        <v>1598</v>
      </c>
      <c r="Y1023">
        <v>2</v>
      </c>
      <c r="Z1023">
        <v>598.31061999999997</v>
      </c>
      <c r="AA1023">
        <v>1194.6067</v>
      </c>
      <c r="AB1023">
        <v>56879.96484375</v>
      </c>
      <c r="AC1023">
        <v>-1.8250999999999999</v>
      </c>
      <c r="AD1023">
        <v>-8.9416999999999996E-2</v>
      </c>
      <c r="AE1023">
        <v>-1.9145000000000001</v>
      </c>
      <c r="AF1023">
        <v>71.28</v>
      </c>
      <c r="AG1023">
        <v>0.38991999999999999</v>
      </c>
      <c r="AH1023">
        <v>71.721999999999994</v>
      </c>
      <c r="AI1023">
        <v>0.44173000000000001</v>
      </c>
      <c r="AK1023">
        <v>0.84401524066925004</v>
      </c>
      <c r="AL1023">
        <v>4.5898000000000001E-2</v>
      </c>
      <c r="AM1023">
        <v>1</v>
      </c>
      <c r="AN1023">
        <v>7741</v>
      </c>
      <c r="AO1023">
        <v>80.706000000000003</v>
      </c>
      <c r="AP1023">
        <v>56.414999999999999</v>
      </c>
      <c r="AQ1023">
        <v>1</v>
      </c>
      <c r="AR1023">
        <v>164490</v>
      </c>
    </row>
    <row r="1024" spans="1:44" x14ac:dyDescent="0.25">
      <c r="A1024">
        <v>1022</v>
      </c>
      <c r="B1024">
        <v>945</v>
      </c>
      <c r="C1024">
        <v>351</v>
      </c>
      <c r="D1024">
        <v>363</v>
      </c>
      <c r="E1024">
        <v>781</v>
      </c>
      <c r="H1024" t="s">
        <v>7260</v>
      </c>
      <c r="I1024">
        <v>11</v>
      </c>
      <c r="J1024" t="s">
        <v>20665</v>
      </c>
      <c r="K1024" t="s">
        <v>21282</v>
      </c>
      <c r="N1024">
        <v>0</v>
      </c>
      <c r="O1024">
        <v>0</v>
      </c>
      <c r="P1024" t="s">
        <v>5236</v>
      </c>
      <c r="Q1024" t="s">
        <v>5236</v>
      </c>
      <c r="R1024" t="s">
        <v>5236</v>
      </c>
      <c r="S1024" t="s">
        <v>5237</v>
      </c>
      <c r="U1024" t="s">
        <v>20667</v>
      </c>
      <c r="V1024" t="s">
        <v>20668</v>
      </c>
      <c r="W1024">
        <v>4</v>
      </c>
      <c r="X1024" t="s">
        <v>1598</v>
      </c>
      <c r="Y1024">
        <v>2</v>
      </c>
      <c r="Z1024">
        <v>597.81492000000003</v>
      </c>
      <c r="AA1024">
        <v>1193.6152999999999</v>
      </c>
      <c r="AB1024">
        <v>54035.328125</v>
      </c>
      <c r="AC1024">
        <v>-1.4221999999999999</v>
      </c>
      <c r="AD1024">
        <v>-0.53793000000000002</v>
      </c>
      <c r="AE1024">
        <v>-1.9601</v>
      </c>
      <c r="AF1024">
        <v>34.136000000000003</v>
      </c>
      <c r="AG1024">
        <v>0.40360000000000001</v>
      </c>
      <c r="AH1024">
        <v>34.478000000000002</v>
      </c>
      <c r="AI1024">
        <v>0.34154000000000001</v>
      </c>
      <c r="AK1024">
        <v>0.91930347681045499</v>
      </c>
      <c r="AL1024" s="24">
        <v>9.0552999999999995E-6</v>
      </c>
      <c r="AM1024">
        <v>1</v>
      </c>
      <c r="AN1024">
        <v>2838</v>
      </c>
      <c r="AO1024">
        <v>167.67</v>
      </c>
      <c r="AP1024">
        <v>167.67</v>
      </c>
      <c r="AQ1024">
        <v>1</v>
      </c>
      <c r="AR1024">
        <v>689670</v>
      </c>
    </row>
    <row r="1025" spans="1:44" x14ac:dyDescent="0.25">
      <c r="A1025">
        <v>1023</v>
      </c>
      <c r="B1025" t="s">
        <v>6758</v>
      </c>
      <c r="C1025">
        <v>352</v>
      </c>
      <c r="D1025">
        <v>364</v>
      </c>
      <c r="E1025">
        <v>782</v>
      </c>
      <c r="H1025" t="s">
        <v>7263</v>
      </c>
      <c r="I1025">
        <v>12</v>
      </c>
      <c r="J1025" t="s">
        <v>20665</v>
      </c>
      <c r="K1025" t="s">
        <v>21283</v>
      </c>
      <c r="N1025">
        <v>0</v>
      </c>
      <c r="O1025">
        <v>0</v>
      </c>
      <c r="P1025" t="s">
        <v>6761</v>
      </c>
      <c r="Q1025" t="s">
        <v>6761</v>
      </c>
      <c r="R1025" t="s">
        <v>2234</v>
      </c>
      <c r="S1025" t="s">
        <v>20856</v>
      </c>
      <c r="U1025" t="s">
        <v>20667</v>
      </c>
      <c r="V1025" t="s">
        <v>20676</v>
      </c>
      <c r="W1025">
        <v>1</v>
      </c>
      <c r="X1025" t="s">
        <v>2038</v>
      </c>
      <c r="Y1025">
        <v>3</v>
      </c>
      <c r="Z1025">
        <v>472.93678</v>
      </c>
      <c r="AA1025">
        <v>1415.7885000000001</v>
      </c>
      <c r="AB1025">
        <v>61084.47265625</v>
      </c>
      <c r="AC1025">
        <v>0.26939000000000002</v>
      </c>
      <c r="AD1025">
        <v>-8.8211999999999999E-2</v>
      </c>
      <c r="AE1025">
        <v>0.18118000000000001</v>
      </c>
      <c r="AF1025">
        <v>38.055</v>
      </c>
      <c r="AG1025">
        <v>1.2344999999999999</v>
      </c>
      <c r="AH1025">
        <v>38.055</v>
      </c>
      <c r="AI1025">
        <v>0</v>
      </c>
      <c r="AK1025">
        <v>0.84468150138855003</v>
      </c>
      <c r="AL1025">
        <v>0.52088999999999996</v>
      </c>
      <c r="AM1025">
        <v>1</v>
      </c>
      <c r="AN1025">
        <v>2910</v>
      </c>
      <c r="AO1025">
        <v>50.194000000000003</v>
      </c>
      <c r="AP1025">
        <v>0.84401999999999999</v>
      </c>
      <c r="AQ1025">
        <v>1</v>
      </c>
      <c r="AR1025">
        <v>11273000</v>
      </c>
    </row>
    <row r="1026" spans="1:44" x14ac:dyDescent="0.25">
      <c r="A1026">
        <v>1024</v>
      </c>
      <c r="B1026" t="s">
        <v>6758</v>
      </c>
      <c r="C1026">
        <v>352</v>
      </c>
      <c r="D1026">
        <v>364</v>
      </c>
      <c r="E1026" t="s">
        <v>21284</v>
      </c>
      <c r="H1026" t="s">
        <v>7263</v>
      </c>
      <c r="I1026">
        <v>12</v>
      </c>
      <c r="J1026" t="s">
        <v>20665</v>
      </c>
      <c r="K1026" t="s">
        <v>21283</v>
      </c>
      <c r="N1026">
        <v>0</v>
      </c>
      <c r="O1026">
        <v>0</v>
      </c>
      <c r="P1026" t="s">
        <v>6761</v>
      </c>
      <c r="Q1026" t="s">
        <v>6761</v>
      </c>
      <c r="R1026" t="s">
        <v>2234</v>
      </c>
      <c r="S1026" t="s">
        <v>20856</v>
      </c>
      <c r="U1026" t="s">
        <v>20667</v>
      </c>
      <c r="V1026" t="s">
        <v>20678</v>
      </c>
      <c r="W1026">
        <v>2</v>
      </c>
      <c r="X1026" t="s">
        <v>2037</v>
      </c>
      <c r="Y1026">
        <v>3</v>
      </c>
      <c r="Z1026">
        <v>472.93678</v>
      </c>
      <c r="AA1026">
        <v>1415.7885000000001</v>
      </c>
      <c r="AB1026">
        <v>62161.59765625</v>
      </c>
      <c r="AC1026">
        <v>-0.75143000000000004</v>
      </c>
      <c r="AD1026">
        <v>-0.46525</v>
      </c>
      <c r="AE1026">
        <v>-1.2166999999999999</v>
      </c>
      <c r="AF1026">
        <v>37.844999999999999</v>
      </c>
      <c r="AG1026">
        <v>2.6930000000000001</v>
      </c>
      <c r="AH1026">
        <v>38.106000000000002</v>
      </c>
      <c r="AI1026">
        <v>0.26079999999999998</v>
      </c>
      <c r="AK1026">
        <v>0.65844529867172197</v>
      </c>
      <c r="AL1026">
        <v>0.55432000000000003</v>
      </c>
      <c r="AM1026">
        <v>2</v>
      </c>
      <c r="AN1026">
        <v>3194</v>
      </c>
      <c r="AO1026">
        <v>49.35</v>
      </c>
      <c r="AP1026">
        <v>17.341999999999999</v>
      </c>
      <c r="AQ1026">
        <v>1</v>
      </c>
      <c r="AR1026">
        <v>58241000</v>
      </c>
    </row>
    <row r="1027" spans="1:44" x14ac:dyDescent="0.25">
      <c r="A1027">
        <v>1025</v>
      </c>
      <c r="B1027" t="s">
        <v>6758</v>
      </c>
      <c r="C1027">
        <v>352</v>
      </c>
      <c r="D1027">
        <v>364</v>
      </c>
      <c r="E1027">
        <v>785</v>
      </c>
      <c r="H1027" t="s">
        <v>7263</v>
      </c>
      <c r="I1027">
        <v>12</v>
      </c>
      <c r="J1027" t="s">
        <v>20665</v>
      </c>
      <c r="K1027" t="s">
        <v>21283</v>
      </c>
      <c r="N1027">
        <v>0</v>
      </c>
      <c r="O1027">
        <v>0</v>
      </c>
      <c r="P1027" t="s">
        <v>6761</v>
      </c>
      <c r="Q1027" t="s">
        <v>6761</v>
      </c>
      <c r="R1027" t="s">
        <v>2234</v>
      </c>
      <c r="S1027" t="s">
        <v>20856</v>
      </c>
      <c r="U1027" t="s">
        <v>20667</v>
      </c>
      <c r="V1027" t="s">
        <v>20680</v>
      </c>
      <c r="W1027">
        <v>3</v>
      </c>
      <c r="X1027" t="s">
        <v>2036</v>
      </c>
      <c r="Y1027">
        <v>3</v>
      </c>
      <c r="Z1027">
        <v>472.93678</v>
      </c>
      <c r="AA1027">
        <v>1415.7885000000001</v>
      </c>
      <c r="AB1027">
        <v>62240.12109375</v>
      </c>
      <c r="AC1027">
        <v>-0.97616000000000003</v>
      </c>
      <c r="AD1027">
        <v>-0.37203999999999998</v>
      </c>
      <c r="AE1027">
        <v>-1.3482000000000001</v>
      </c>
      <c r="AF1027">
        <v>37.753</v>
      </c>
      <c r="AG1027">
        <v>1.3946000000000001</v>
      </c>
      <c r="AH1027">
        <v>38.018000000000001</v>
      </c>
      <c r="AI1027">
        <v>0.26516000000000001</v>
      </c>
      <c r="AK1027">
        <v>0.87984466552734397</v>
      </c>
      <c r="AL1027">
        <v>0.90136000000000005</v>
      </c>
      <c r="AM1027">
        <v>1</v>
      </c>
      <c r="AN1027">
        <v>2889</v>
      </c>
      <c r="AO1027">
        <v>40.588999999999999</v>
      </c>
      <c r="AP1027">
        <v>16.297999999999998</v>
      </c>
      <c r="AQ1027">
        <v>1</v>
      </c>
      <c r="AR1027">
        <v>10588000</v>
      </c>
    </row>
    <row r="1028" spans="1:44" x14ac:dyDescent="0.25">
      <c r="A1028">
        <v>1026</v>
      </c>
      <c r="B1028" t="s">
        <v>6758</v>
      </c>
      <c r="C1028">
        <v>352</v>
      </c>
      <c r="D1028">
        <v>364</v>
      </c>
      <c r="E1028">
        <v>786</v>
      </c>
      <c r="H1028" t="s">
        <v>7263</v>
      </c>
      <c r="I1028">
        <v>12</v>
      </c>
      <c r="J1028" t="s">
        <v>20665</v>
      </c>
      <c r="K1028" t="s">
        <v>21283</v>
      </c>
      <c r="N1028">
        <v>0</v>
      </c>
      <c r="O1028">
        <v>0</v>
      </c>
      <c r="P1028" t="s">
        <v>6761</v>
      </c>
      <c r="Q1028" t="s">
        <v>6761</v>
      </c>
      <c r="R1028" t="s">
        <v>2234</v>
      </c>
      <c r="S1028" t="s">
        <v>20856</v>
      </c>
      <c r="U1028" t="s">
        <v>20667</v>
      </c>
      <c r="V1028" t="s">
        <v>20680</v>
      </c>
      <c r="W1028">
        <v>3</v>
      </c>
      <c r="X1028" t="s">
        <v>2036</v>
      </c>
      <c r="Y1028">
        <v>2</v>
      </c>
      <c r="Z1028">
        <v>708.90152999999998</v>
      </c>
      <c r="AA1028">
        <v>1415.7885000000001</v>
      </c>
      <c r="AB1028">
        <v>51478.7421875</v>
      </c>
      <c r="AC1028">
        <v>-0.27678999999999998</v>
      </c>
      <c r="AD1028">
        <v>-0.12669</v>
      </c>
      <c r="AE1028">
        <v>-0.40348000000000001</v>
      </c>
      <c r="AF1028">
        <v>37.74</v>
      </c>
      <c r="AG1028">
        <v>0.49081000000000002</v>
      </c>
      <c r="AH1028">
        <v>38.005000000000003</v>
      </c>
      <c r="AI1028">
        <v>0.26516000000000001</v>
      </c>
      <c r="AK1028">
        <v>0.92078399658203103</v>
      </c>
      <c r="AL1028">
        <v>0.19469</v>
      </c>
      <c r="AM1028">
        <v>1</v>
      </c>
      <c r="AN1028">
        <v>2897</v>
      </c>
      <c r="AO1028">
        <v>65.5</v>
      </c>
      <c r="AP1028">
        <v>65.5</v>
      </c>
      <c r="AQ1028">
        <v>1</v>
      </c>
      <c r="AR1028">
        <v>592790</v>
      </c>
    </row>
    <row r="1029" spans="1:44" x14ac:dyDescent="0.25">
      <c r="A1029">
        <v>1027</v>
      </c>
      <c r="B1029" t="s">
        <v>6758</v>
      </c>
      <c r="C1029">
        <v>352</v>
      </c>
      <c r="D1029">
        <v>364</v>
      </c>
      <c r="H1029" t="s">
        <v>7263</v>
      </c>
      <c r="I1029">
        <v>12</v>
      </c>
      <c r="J1029" t="s">
        <v>20665</v>
      </c>
      <c r="N1029">
        <v>0</v>
      </c>
      <c r="O1029">
        <v>0</v>
      </c>
      <c r="P1029" t="s">
        <v>6761</v>
      </c>
      <c r="Q1029" t="s">
        <v>6761</v>
      </c>
      <c r="R1029" t="s">
        <v>2234</v>
      </c>
      <c r="S1029" t="s">
        <v>20856</v>
      </c>
      <c r="U1029" t="s">
        <v>20683</v>
      </c>
      <c r="V1029" t="s">
        <v>20676</v>
      </c>
      <c r="W1029">
        <v>1</v>
      </c>
      <c r="X1029" t="s">
        <v>2038</v>
      </c>
      <c r="Y1029">
        <v>2</v>
      </c>
      <c r="Z1029">
        <v>708.90152999999998</v>
      </c>
      <c r="AA1029">
        <v>1415.7885000000001</v>
      </c>
      <c r="AB1029">
        <v>50792.8046875</v>
      </c>
      <c r="AC1029">
        <v>0.90242999999999995</v>
      </c>
      <c r="AD1029">
        <v>0.28477999999999998</v>
      </c>
      <c r="AE1029">
        <v>1.1872</v>
      </c>
      <c r="AF1029">
        <v>38.043999999999997</v>
      </c>
      <c r="AG1029">
        <v>0.44773000000000002</v>
      </c>
      <c r="AH1029">
        <v>38.043999999999997</v>
      </c>
      <c r="AI1029">
        <v>0</v>
      </c>
      <c r="AJ1029">
        <v>3.8677000000000003E-2</v>
      </c>
      <c r="AK1029" t="s">
        <v>6762</v>
      </c>
      <c r="AL1029">
        <v>1</v>
      </c>
      <c r="AM1029">
        <v>0</v>
      </c>
      <c r="AO1029" t="s">
        <v>6762</v>
      </c>
      <c r="AP1029" t="s">
        <v>6762</v>
      </c>
      <c r="AQ1029">
        <v>0</v>
      </c>
      <c r="AR1029">
        <v>650560</v>
      </c>
    </row>
    <row r="1030" spans="1:44" x14ac:dyDescent="0.25">
      <c r="A1030">
        <v>1028</v>
      </c>
      <c r="B1030" t="s">
        <v>6758</v>
      </c>
      <c r="C1030">
        <v>352</v>
      </c>
      <c r="D1030">
        <v>364</v>
      </c>
      <c r="H1030" t="s">
        <v>7263</v>
      </c>
      <c r="I1030">
        <v>12</v>
      </c>
      <c r="J1030" t="s">
        <v>20665</v>
      </c>
      <c r="N1030">
        <v>0</v>
      </c>
      <c r="O1030">
        <v>0</v>
      </c>
      <c r="P1030" t="s">
        <v>6761</v>
      </c>
      <c r="Q1030" t="s">
        <v>6761</v>
      </c>
      <c r="R1030" t="s">
        <v>2234</v>
      </c>
      <c r="S1030" t="s">
        <v>20856</v>
      </c>
      <c r="U1030" t="s">
        <v>20683</v>
      </c>
      <c r="V1030" t="s">
        <v>20678</v>
      </c>
      <c r="W1030">
        <v>2</v>
      </c>
      <c r="X1030" t="s">
        <v>2037</v>
      </c>
      <c r="Y1030">
        <v>2</v>
      </c>
      <c r="Z1030">
        <v>708.90152999999998</v>
      </c>
      <c r="AA1030">
        <v>1415.7885000000001</v>
      </c>
      <c r="AB1030">
        <v>50322.59375</v>
      </c>
      <c r="AC1030">
        <v>-0.1956</v>
      </c>
      <c r="AD1030">
        <v>2.5906999999999999E-2</v>
      </c>
      <c r="AE1030">
        <v>-0.16969000000000001</v>
      </c>
      <c r="AF1030">
        <v>37.825000000000003</v>
      </c>
      <c r="AG1030">
        <v>0.69677</v>
      </c>
      <c r="AH1030">
        <v>38.085999999999999</v>
      </c>
      <c r="AI1030">
        <v>0.26079999999999998</v>
      </c>
      <c r="AJ1030">
        <v>8.0909999999999996E-2</v>
      </c>
      <c r="AK1030" t="s">
        <v>6762</v>
      </c>
      <c r="AL1030">
        <v>1</v>
      </c>
      <c r="AM1030">
        <v>0</v>
      </c>
      <c r="AO1030" t="s">
        <v>6762</v>
      </c>
      <c r="AP1030" t="s">
        <v>6762</v>
      </c>
      <c r="AQ1030">
        <v>0</v>
      </c>
      <c r="AR1030">
        <v>3543000</v>
      </c>
    </row>
    <row r="1031" spans="1:44" x14ac:dyDescent="0.25">
      <c r="A1031">
        <v>1029</v>
      </c>
      <c r="B1031" t="s">
        <v>6758</v>
      </c>
      <c r="C1031">
        <v>352</v>
      </c>
      <c r="D1031">
        <v>364</v>
      </c>
      <c r="H1031" t="s">
        <v>7263</v>
      </c>
      <c r="I1031">
        <v>12</v>
      </c>
      <c r="J1031" t="s">
        <v>20665</v>
      </c>
      <c r="N1031">
        <v>0</v>
      </c>
      <c r="O1031">
        <v>0</v>
      </c>
      <c r="P1031" t="s">
        <v>6761</v>
      </c>
      <c r="Q1031" t="s">
        <v>6761</v>
      </c>
      <c r="R1031" t="s">
        <v>2234</v>
      </c>
      <c r="S1031" t="s">
        <v>20856</v>
      </c>
      <c r="U1031" t="s">
        <v>20683</v>
      </c>
      <c r="V1031" t="s">
        <v>20668</v>
      </c>
      <c r="W1031">
        <v>4</v>
      </c>
      <c r="X1031" t="s">
        <v>1598</v>
      </c>
      <c r="Y1031">
        <v>3</v>
      </c>
      <c r="Z1031">
        <v>472.93678</v>
      </c>
      <c r="AA1031">
        <v>1415.7885000000001</v>
      </c>
      <c r="AB1031">
        <v>63601.98046875</v>
      </c>
      <c r="AC1031">
        <v>-1.7724</v>
      </c>
      <c r="AD1031">
        <v>-6.8177000000000001E-2</v>
      </c>
      <c r="AE1031">
        <v>-1.8405</v>
      </c>
      <c r="AF1031">
        <v>37.484999999999999</v>
      </c>
      <c r="AG1031">
        <v>0.50919999999999999</v>
      </c>
      <c r="AH1031">
        <v>37.927</v>
      </c>
      <c r="AI1031">
        <v>0.44173000000000001</v>
      </c>
      <c r="AJ1031">
        <v>-0.12783</v>
      </c>
      <c r="AK1031" t="s">
        <v>6762</v>
      </c>
      <c r="AL1031">
        <v>1</v>
      </c>
      <c r="AM1031">
        <v>0</v>
      </c>
      <c r="AO1031" t="s">
        <v>6762</v>
      </c>
      <c r="AP1031" t="s">
        <v>6762</v>
      </c>
      <c r="AQ1031">
        <v>0</v>
      </c>
      <c r="AR1031">
        <v>1758100</v>
      </c>
    </row>
    <row r="1032" spans="1:44" x14ac:dyDescent="0.25">
      <c r="A1032">
        <v>1030</v>
      </c>
      <c r="B1032">
        <v>709</v>
      </c>
      <c r="C1032">
        <v>353</v>
      </c>
      <c r="D1032">
        <v>365</v>
      </c>
      <c r="E1032">
        <v>787</v>
      </c>
      <c r="H1032" t="s">
        <v>7265</v>
      </c>
      <c r="I1032">
        <v>11</v>
      </c>
      <c r="J1032" t="s">
        <v>20665</v>
      </c>
      <c r="K1032" t="s">
        <v>21285</v>
      </c>
      <c r="N1032">
        <v>0</v>
      </c>
      <c r="O1032">
        <v>0</v>
      </c>
      <c r="P1032" t="s">
        <v>4477</v>
      </c>
      <c r="Q1032" t="s">
        <v>7025</v>
      </c>
      <c r="R1032" t="s">
        <v>7025</v>
      </c>
      <c r="S1032" t="s">
        <v>4479</v>
      </c>
      <c r="U1032" t="s">
        <v>20667</v>
      </c>
      <c r="V1032" t="s">
        <v>20676</v>
      </c>
      <c r="W1032">
        <v>1</v>
      </c>
      <c r="X1032" t="s">
        <v>2038</v>
      </c>
      <c r="Y1032">
        <v>2</v>
      </c>
      <c r="Z1032">
        <v>552.79513999999995</v>
      </c>
      <c r="AA1032">
        <v>1103.5757000000001</v>
      </c>
      <c r="AB1032">
        <v>61879.87109375</v>
      </c>
      <c r="AC1032">
        <v>0.12185</v>
      </c>
      <c r="AD1032">
        <v>0.82652000000000003</v>
      </c>
      <c r="AE1032">
        <v>0.94838</v>
      </c>
      <c r="AF1032">
        <v>45.036999999999999</v>
      </c>
      <c r="AG1032">
        <v>0.68857999999999997</v>
      </c>
      <c r="AH1032">
        <v>45.036999999999999</v>
      </c>
      <c r="AI1032">
        <v>0</v>
      </c>
      <c r="AK1032">
        <v>0.71320354938507102</v>
      </c>
      <c r="AL1032">
        <v>1.4264E-3</v>
      </c>
      <c r="AM1032">
        <v>1</v>
      </c>
      <c r="AN1032">
        <v>3640</v>
      </c>
      <c r="AO1032">
        <v>135.55000000000001</v>
      </c>
      <c r="AP1032">
        <v>85.834000000000003</v>
      </c>
      <c r="AQ1032">
        <v>1</v>
      </c>
      <c r="AR1032">
        <v>916940</v>
      </c>
    </row>
    <row r="1033" spans="1:44" x14ac:dyDescent="0.25">
      <c r="A1033">
        <v>1031</v>
      </c>
      <c r="B1033">
        <v>709</v>
      </c>
      <c r="C1033">
        <v>353</v>
      </c>
      <c r="D1033">
        <v>365</v>
      </c>
      <c r="E1033">
        <v>788</v>
      </c>
      <c r="H1033" t="s">
        <v>7265</v>
      </c>
      <c r="I1033">
        <v>11</v>
      </c>
      <c r="J1033" t="s">
        <v>20665</v>
      </c>
      <c r="K1033" t="s">
        <v>21285</v>
      </c>
      <c r="N1033">
        <v>0</v>
      </c>
      <c r="O1033">
        <v>0</v>
      </c>
      <c r="P1033" t="s">
        <v>4477</v>
      </c>
      <c r="Q1033" t="s">
        <v>7025</v>
      </c>
      <c r="R1033" t="s">
        <v>7025</v>
      </c>
      <c r="S1033" t="s">
        <v>4479</v>
      </c>
      <c r="U1033" t="s">
        <v>20667</v>
      </c>
      <c r="V1033" t="s">
        <v>20678</v>
      </c>
      <c r="W1033">
        <v>2</v>
      </c>
      <c r="X1033" t="s">
        <v>2037</v>
      </c>
      <c r="Y1033">
        <v>2</v>
      </c>
      <c r="Z1033">
        <v>552.79513999999995</v>
      </c>
      <c r="AA1033">
        <v>1103.5757000000001</v>
      </c>
      <c r="AB1033">
        <v>55082.2890625</v>
      </c>
      <c r="AC1033">
        <v>-1.4169</v>
      </c>
      <c r="AD1033">
        <v>-1.8397E-2</v>
      </c>
      <c r="AE1033">
        <v>-1.4353</v>
      </c>
      <c r="AF1033">
        <v>44.805999999999997</v>
      </c>
      <c r="AG1033">
        <v>0.55806999999999995</v>
      </c>
      <c r="AH1033">
        <v>45.165999999999997</v>
      </c>
      <c r="AI1033">
        <v>0.36088999999999999</v>
      </c>
      <c r="AK1033">
        <v>0.85364407300949097</v>
      </c>
      <c r="AL1033">
        <v>2.7084E-2</v>
      </c>
      <c r="AM1033">
        <v>1</v>
      </c>
      <c r="AN1033">
        <v>3904</v>
      </c>
      <c r="AO1033">
        <v>91.549000000000007</v>
      </c>
      <c r="AP1033">
        <v>43.109000000000002</v>
      </c>
      <c r="AQ1033">
        <v>1</v>
      </c>
      <c r="AR1033">
        <v>414390</v>
      </c>
    </row>
    <row r="1034" spans="1:44" x14ac:dyDescent="0.25">
      <c r="A1034">
        <v>1032</v>
      </c>
      <c r="B1034">
        <v>709</v>
      </c>
      <c r="C1034">
        <v>353</v>
      </c>
      <c r="D1034">
        <v>365</v>
      </c>
      <c r="E1034">
        <v>789</v>
      </c>
      <c r="H1034" t="s">
        <v>7265</v>
      </c>
      <c r="I1034">
        <v>11</v>
      </c>
      <c r="J1034" t="s">
        <v>20665</v>
      </c>
      <c r="K1034" t="s">
        <v>21285</v>
      </c>
      <c r="N1034">
        <v>0</v>
      </c>
      <c r="O1034">
        <v>0</v>
      </c>
      <c r="P1034" t="s">
        <v>4477</v>
      </c>
      <c r="Q1034" t="s">
        <v>7025</v>
      </c>
      <c r="R1034" t="s">
        <v>7025</v>
      </c>
      <c r="S1034" t="s">
        <v>4479</v>
      </c>
      <c r="U1034" t="s">
        <v>20667</v>
      </c>
      <c r="V1034" t="s">
        <v>20680</v>
      </c>
      <c r="W1034">
        <v>3</v>
      </c>
      <c r="X1034" t="s">
        <v>2036</v>
      </c>
      <c r="Y1034">
        <v>2</v>
      </c>
      <c r="Z1034">
        <v>552.79513999999995</v>
      </c>
      <c r="AA1034">
        <v>1103.5757000000001</v>
      </c>
      <c r="AB1034">
        <v>59118.03125</v>
      </c>
      <c r="AC1034">
        <v>-0.90473999999999999</v>
      </c>
      <c r="AD1034">
        <v>-6.6118999999999997E-2</v>
      </c>
      <c r="AE1034">
        <v>-0.97085999999999995</v>
      </c>
      <c r="AF1034">
        <v>44.771000000000001</v>
      </c>
      <c r="AG1034">
        <v>0.71514999999999995</v>
      </c>
      <c r="AH1034">
        <v>45.136000000000003</v>
      </c>
      <c r="AI1034">
        <v>0.36525000000000002</v>
      </c>
      <c r="AK1034">
        <v>0.78981041908264205</v>
      </c>
      <c r="AL1034">
        <v>2.9381000000000001E-2</v>
      </c>
      <c r="AM1034">
        <v>1</v>
      </c>
      <c r="AN1034">
        <v>3611</v>
      </c>
      <c r="AO1034">
        <v>90.826999999999998</v>
      </c>
      <c r="AP1034">
        <v>43.223999999999997</v>
      </c>
      <c r="AQ1034">
        <v>1</v>
      </c>
      <c r="AR1034">
        <v>431300</v>
      </c>
    </row>
    <row r="1035" spans="1:44" x14ac:dyDescent="0.25">
      <c r="A1035">
        <v>1033</v>
      </c>
      <c r="B1035">
        <v>648</v>
      </c>
      <c r="C1035">
        <v>354</v>
      </c>
      <c r="D1035">
        <v>366</v>
      </c>
      <c r="E1035">
        <v>790</v>
      </c>
      <c r="H1035" t="s">
        <v>7268</v>
      </c>
      <c r="I1035">
        <v>16</v>
      </c>
      <c r="J1035" t="s">
        <v>20665</v>
      </c>
      <c r="K1035" t="s">
        <v>21286</v>
      </c>
      <c r="N1035">
        <v>0</v>
      </c>
      <c r="O1035">
        <v>0</v>
      </c>
      <c r="P1035" t="s">
        <v>4280</v>
      </c>
      <c r="Q1035" t="s">
        <v>6733</v>
      </c>
      <c r="R1035" t="s">
        <v>6733</v>
      </c>
      <c r="S1035" t="s">
        <v>4283</v>
      </c>
      <c r="U1035" t="s">
        <v>20667</v>
      </c>
      <c r="V1035" t="s">
        <v>20676</v>
      </c>
      <c r="W1035">
        <v>1</v>
      </c>
      <c r="X1035" t="s">
        <v>2038</v>
      </c>
      <c r="Y1035">
        <v>2</v>
      </c>
      <c r="Z1035">
        <v>872.44722000000002</v>
      </c>
      <c r="AA1035">
        <v>1742.8798999999999</v>
      </c>
      <c r="AB1035">
        <v>46052.62890625</v>
      </c>
      <c r="AC1035">
        <v>0.59062000000000003</v>
      </c>
      <c r="AD1035">
        <v>-4.0205999999999999E-2</v>
      </c>
      <c r="AE1035">
        <v>0.55042000000000002</v>
      </c>
      <c r="AF1035">
        <v>104.46</v>
      </c>
      <c r="AG1035">
        <v>1.1091</v>
      </c>
      <c r="AH1035">
        <v>104.46</v>
      </c>
      <c r="AI1035">
        <v>0</v>
      </c>
      <c r="AK1035">
        <v>0.95504122972488403</v>
      </c>
      <c r="AL1035">
        <v>9.4522999999999996E-2</v>
      </c>
      <c r="AM1035">
        <v>1</v>
      </c>
      <c r="AN1035">
        <v>9133</v>
      </c>
      <c r="AO1035">
        <v>67.325999999999993</v>
      </c>
      <c r="AP1035">
        <v>54.154000000000003</v>
      </c>
      <c r="AQ1035">
        <v>1</v>
      </c>
      <c r="AR1035">
        <v>8664700</v>
      </c>
    </row>
    <row r="1036" spans="1:44" x14ac:dyDescent="0.25">
      <c r="A1036">
        <v>1034</v>
      </c>
      <c r="B1036">
        <v>648</v>
      </c>
      <c r="C1036">
        <v>354</v>
      </c>
      <c r="D1036">
        <v>366</v>
      </c>
      <c r="E1036" t="s">
        <v>4531</v>
      </c>
      <c r="H1036" t="s">
        <v>7268</v>
      </c>
      <c r="I1036">
        <v>16</v>
      </c>
      <c r="J1036" t="s">
        <v>20665</v>
      </c>
      <c r="K1036" t="s">
        <v>21286</v>
      </c>
      <c r="N1036">
        <v>0</v>
      </c>
      <c r="O1036">
        <v>0</v>
      </c>
      <c r="P1036" t="s">
        <v>4280</v>
      </c>
      <c r="Q1036" t="s">
        <v>6733</v>
      </c>
      <c r="R1036" t="s">
        <v>6733</v>
      </c>
      <c r="S1036" t="s">
        <v>4283</v>
      </c>
      <c r="U1036" t="s">
        <v>20667</v>
      </c>
      <c r="V1036" t="s">
        <v>20678</v>
      </c>
      <c r="W1036">
        <v>2</v>
      </c>
      <c r="X1036" t="s">
        <v>2037</v>
      </c>
      <c r="Y1036">
        <v>2</v>
      </c>
      <c r="Z1036">
        <v>872.44722000000002</v>
      </c>
      <c r="AA1036">
        <v>1742.8798999999999</v>
      </c>
      <c r="AB1036">
        <v>45199.69921875</v>
      </c>
      <c r="AC1036">
        <v>-0.32549</v>
      </c>
      <c r="AD1036">
        <v>-0.3281</v>
      </c>
      <c r="AE1036">
        <v>-0.65359</v>
      </c>
      <c r="AF1036">
        <v>104.13</v>
      </c>
      <c r="AG1036">
        <v>1.8259000000000001</v>
      </c>
      <c r="AH1036">
        <v>104.59</v>
      </c>
      <c r="AI1036">
        <v>0.46098</v>
      </c>
      <c r="AK1036">
        <v>0.96683329343795799</v>
      </c>
      <c r="AL1036" s="24">
        <v>7.9532999999999996E-67</v>
      </c>
      <c r="AM1036">
        <v>2</v>
      </c>
      <c r="AN1036">
        <v>10184</v>
      </c>
      <c r="AO1036">
        <v>334.6</v>
      </c>
      <c r="AP1036">
        <v>304.95999999999998</v>
      </c>
      <c r="AQ1036">
        <v>1</v>
      </c>
      <c r="AR1036">
        <v>80130000</v>
      </c>
    </row>
    <row r="1037" spans="1:44" x14ac:dyDescent="0.25">
      <c r="A1037">
        <v>1035</v>
      </c>
      <c r="B1037">
        <v>648</v>
      </c>
      <c r="C1037">
        <v>354</v>
      </c>
      <c r="D1037">
        <v>366</v>
      </c>
      <c r="E1037">
        <v>793</v>
      </c>
      <c r="H1037" t="s">
        <v>7268</v>
      </c>
      <c r="I1037">
        <v>16</v>
      </c>
      <c r="J1037" t="s">
        <v>20665</v>
      </c>
      <c r="K1037" t="s">
        <v>21286</v>
      </c>
      <c r="N1037">
        <v>0</v>
      </c>
      <c r="O1037">
        <v>0</v>
      </c>
      <c r="P1037" t="s">
        <v>4280</v>
      </c>
      <c r="Q1037" t="s">
        <v>6733</v>
      </c>
      <c r="R1037" t="s">
        <v>6733</v>
      </c>
      <c r="S1037" t="s">
        <v>4283</v>
      </c>
      <c r="U1037" t="s">
        <v>20667</v>
      </c>
      <c r="V1037" t="s">
        <v>20678</v>
      </c>
      <c r="W1037">
        <v>2</v>
      </c>
      <c r="X1037" t="s">
        <v>2037</v>
      </c>
      <c r="Y1037">
        <v>3</v>
      </c>
      <c r="Z1037">
        <v>581.96723999999995</v>
      </c>
      <c r="AA1037">
        <v>1742.8798999999999</v>
      </c>
      <c r="AB1037">
        <v>53822.359375</v>
      </c>
      <c r="AC1037">
        <v>-1.3112999999999999</v>
      </c>
      <c r="AD1037">
        <v>1.1615</v>
      </c>
      <c r="AE1037">
        <v>-0.14976</v>
      </c>
      <c r="AF1037">
        <v>104.08</v>
      </c>
      <c r="AG1037">
        <v>1.0895999999999999</v>
      </c>
      <c r="AH1037">
        <v>104.54</v>
      </c>
      <c r="AI1037">
        <v>0.46098</v>
      </c>
      <c r="AK1037">
        <v>0.72180938720703103</v>
      </c>
      <c r="AL1037" s="24">
        <v>7.5674999999999994E-8</v>
      </c>
      <c r="AM1037">
        <v>1</v>
      </c>
      <c r="AN1037">
        <v>10120</v>
      </c>
      <c r="AO1037">
        <v>142.85</v>
      </c>
      <c r="AP1037">
        <v>117.89</v>
      </c>
      <c r="AQ1037">
        <v>1</v>
      </c>
      <c r="AR1037">
        <v>723510</v>
      </c>
    </row>
    <row r="1038" spans="1:44" x14ac:dyDescent="0.25">
      <c r="A1038">
        <v>1036</v>
      </c>
      <c r="B1038">
        <v>648</v>
      </c>
      <c r="C1038">
        <v>354</v>
      </c>
      <c r="D1038">
        <v>366</v>
      </c>
      <c r="E1038">
        <v>794</v>
      </c>
      <c r="H1038" t="s">
        <v>7268</v>
      </c>
      <c r="I1038">
        <v>16</v>
      </c>
      <c r="J1038" t="s">
        <v>20665</v>
      </c>
      <c r="K1038" t="s">
        <v>21286</v>
      </c>
      <c r="N1038">
        <v>0</v>
      </c>
      <c r="O1038">
        <v>0</v>
      </c>
      <c r="P1038" t="s">
        <v>4280</v>
      </c>
      <c r="Q1038" t="s">
        <v>6733</v>
      </c>
      <c r="R1038" t="s">
        <v>6733</v>
      </c>
      <c r="S1038" t="s">
        <v>4283</v>
      </c>
      <c r="U1038" t="s">
        <v>20667</v>
      </c>
      <c r="V1038" t="s">
        <v>20680</v>
      </c>
      <c r="W1038">
        <v>3</v>
      </c>
      <c r="X1038" t="s">
        <v>2036</v>
      </c>
      <c r="Y1038">
        <v>2</v>
      </c>
      <c r="Z1038">
        <v>872.44722000000002</v>
      </c>
      <c r="AA1038">
        <v>1742.8798999999999</v>
      </c>
      <c r="AB1038">
        <v>46069.9609375</v>
      </c>
      <c r="AC1038">
        <v>8.3054000000000003E-2</v>
      </c>
      <c r="AD1038">
        <v>-0.56986999999999999</v>
      </c>
      <c r="AE1038">
        <v>-0.48681999999999997</v>
      </c>
      <c r="AF1038">
        <v>97.177999999999997</v>
      </c>
      <c r="AG1038">
        <v>0.46534999999999999</v>
      </c>
      <c r="AH1038">
        <v>97.444000000000003</v>
      </c>
      <c r="AI1038">
        <v>0.26579000000000003</v>
      </c>
      <c r="AK1038">
        <v>0.79315900802612305</v>
      </c>
      <c r="AL1038">
        <v>1.2858E-2</v>
      </c>
      <c r="AM1038">
        <v>1</v>
      </c>
      <c r="AN1038">
        <v>8693</v>
      </c>
      <c r="AO1038">
        <v>85.909000000000006</v>
      </c>
      <c r="AP1038">
        <v>68.165000000000006</v>
      </c>
      <c r="AQ1038">
        <v>1</v>
      </c>
      <c r="AR1038">
        <v>281230</v>
      </c>
    </row>
    <row r="1039" spans="1:44" x14ac:dyDescent="0.25">
      <c r="A1039">
        <v>1037</v>
      </c>
      <c r="B1039">
        <v>648</v>
      </c>
      <c r="C1039">
        <v>354</v>
      </c>
      <c r="D1039">
        <v>366</v>
      </c>
      <c r="E1039">
        <v>795</v>
      </c>
      <c r="H1039" t="s">
        <v>7268</v>
      </c>
      <c r="I1039">
        <v>16</v>
      </c>
      <c r="J1039" t="s">
        <v>20665</v>
      </c>
      <c r="K1039" t="s">
        <v>21286</v>
      </c>
      <c r="N1039">
        <v>0</v>
      </c>
      <c r="O1039">
        <v>0</v>
      </c>
      <c r="P1039" t="s">
        <v>4280</v>
      </c>
      <c r="Q1039" t="s">
        <v>6733</v>
      </c>
      <c r="R1039" t="s">
        <v>6733</v>
      </c>
      <c r="S1039" t="s">
        <v>4283</v>
      </c>
      <c r="U1039" t="s">
        <v>20667</v>
      </c>
      <c r="V1039" t="s">
        <v>20680</v>
      </c>
      <c r="W1039">
        <v>3</v>
      </c>
      <c r="X1039" t="s">
        <v>2036</v>
      </c>
      <c r="Y1039">
        <v>2</v>
      </c>
      <c r="Z1039">
        <v>872.44722000000002</v>
      </c>
      <c r="AA1039">
        <v>1742.8798999999999</v>
      </c>
      <c r="AB1039">
        <v>45257.64453125</v>
      </c>
      <c r="AC1039">
        <v>-0.12697</v>
      </c>
      <c r="AD1039">
        <v>-0.14802000000000001</v>
      </c>
      <c r="AE1039">
        <v>-0.27499000000000001</v>
      </c>
      <c r="AF1039">
        <v>104.28</v>
      </c>
      <c r="AG1039">
        <v>1.9933000000000001</v>
      </c>
      <c r="AH1039">
        <v>104.54</v>
      </c>
      <c r="AI1039">
        <v>0.26579000000000003</v>
      </c>
      <c r="AK1039">
        <v>0.96231752634048495</v>
      </c>
      <c r="AL1039" s="24">
        <v>1.2562E-48</v>
      </c>
      <c r="AM1039">
        <v>1</v>
      </c>
      <c r="AN1039">
        <v>9296</v>
      </c>
      <c r="AO1039">
        <v>299.76</v>
      </c>
      <c r="AP1039">
        <v>299.76</v>
      </c>
      <c r="AQ1039">
        <v>1</v>
      </c>
      <c r="AR1039">
        <v>23138000</v>
      </c>
    </row>
    <row r="1040" spans="1:44" x14ac:dyDescent="0.25">
      <c r="A1040">
        <v>1038</v>
      </c>
      <c r="B1040">
        <v>648</v>
      </c>
      <c r="C1040">
        <v>354</v>
      </c>
      <c r="D1040">
        <v>366</v>
      </c>
      <c r="E1040">
        <v>796</v>
      </c>
      <c r="H1040" t="s">
        <v>7268</v>
      </c>
      <c r="I1040">
        <v>16</v>
      </c>
      <c r="J1040" t="s">
        <v>20665</v>
      </c>
      <c r="K1040" t="s">
        <v>21286</v>
      </c>
      <c r="N1040">
        <v>0</v>
      </c>
      <c r="O1040">
        <v>0</v>
      </c>
      <c r="P1040" t="s">
        <v>4280</v>
      </c>
      <c r="Q1040" t="s">
        <v>6733</v>
      </c>
      <c r="R1040" t="s">
        <v>6733</v>
      </c>
      <c r="S1040" t="s">
        <v>4283</v>
      </c>
      <c r="U1040" t="s">
        <v>20667</v>
      </c>
      <c r="V1040" t="s">
        <v>20668</v>
      </c>
      <c r="W1040">
        <v>4</v>
      </c>
      <c r="X1040" t="s">
        <v>1598</v>
      </c>
      <c r="Y1040">
        <v>2</v>
      </c>
      <c r="Z1040">
        <v>872.44722000000002</v>
      </c>
      <c r="AA1040">
        <v>1742.8798999999999</v>
      </c>
      <c r="AB1040">
        <v>45695.3671875</v>
      </c>
      <c r="AC1040">
        <v>-0.52812999999999999</v>
      </c>
      <c r="AD1040">
        <v>0.14235999999999999</v>
      </c>
      <c r="AE1040">
        <v>-0.38578000000000001</v>
      </c>
      <c r="AF1040">
        <v>97.195999999999998</v>
      </c>
      <c r="AG1040">
        <v>0.81955999999999996</v>
      </c>
      <c r="AH1040">
        <v>97.638000000000005</v>
      </c>
      <c r="AI1040">
        <v>0.44173000000000001</v>
      </c>
      <c r="AK1040">
        <v>0.96895009279251099</v>
      </c>
      <c r="AL1040" s="24">
        <v>3.0621000000000001E-27</v>
      </c>
      <c r="AM1040">
        <v>1</v>
      </c>
      <c r="AN1040">
        <v>10799</v>
      </c>
      <c r="AO1040">
        <v>244.44</v>
      </c>
      <c r="AP1040">
        <v>224.69</v>
      </c>
      <c r="AQ1040">
        <v>1</v>
      </c>
      <c r="AR1040">
        <v>4050600</v>
      </c>
    </row>
    <row r="1041" spans="1:44" x14ac:dyDescent="0.25">
      <c r="A1041">
        <v>1039</v>
      </c>
      <c r="B1041">
        <v>648</v>
      </c>
      <c r="C1041">
        <v>354</v>
      </c>
      <c r="D1041">
        <v>366</v>
      </c>
      <c r="E1041" t="s">
        <v>21287</v>
      </c>
      <c r="H1041" t="s">
        <v>7268</v>
      </c>
      <c r="I1041">
        <v>16</v>
      </c>
      <c r="J1041" t="s">
        <v>20665</v>
      </c>
      <c r="K1041" t="s">
        <v>21286</v>
      </c>
      <c r="N1041">
        <v>0</v>
      </c>
      <c r="O1041">
        <v>0</v>
      </c>
      <c r="P1041" t="s">
        <v>4280</v>
      </c>
      <c r="Q1041" t="s">
        <v>6733</v>
      </c>
      <c r="R1041" t="s">
        <v>6733</v>
      </c>
      <c r="S1041" t="s">
        <v>4283</v>
      </c>
      <c r="U1041" t="s">
        <v>20667</v>
      </c>
      <c r="V1041" t="s">
        <v>20668</v>
      </c>
      <c r="W1041">
        <v>4</v>
      </c>
      <c r="X1041" t="s">
        <v>1598</v>
      </c>
      <c r="Y1041">
        <v>2</v>
      </c>
      <c r="Z1041">
        <v>872.44722000000002</v>
      </c>
      <c r="AA1041">
        <v>1742.8798999999999</v>
      </c>
      <c r="AB1041">
        <v>45072.23046875</v>
      </c>
      <c r="AC1041">
        <v>-0.99197000000000002</v>
      </c>
      <c r="AD1041">
        <v>-0.44957999999999998</v>
      </c>
      <c r="AE1041">
        <v>-1.4416</v>
      </c>
      <c r="AF1041">
        <v>104.22</v>
      </c>
      <c r="AG1041">
        <v>4.8052000000000001</v>
      </c>
      <c r="AH1041">
        <v>104.57</v>
      </c>
      <c r="AI1041">
        <v>0.34155000000000002</v>
      </c>
      <c r="AK1041">
        <v>0.98253232240676902</v>
      </c>
      <c r="AL1041" s="24">
        <v>2.0397E-85</v>
      </c>
      <c r="AM1041">
        <v>4</v>
      </c>
      <c r="AN1041">
        <v>11561</v>
      </c>
      <c r="AO1041">
        <v>370.69</v>
      </c>
      <c r="AP1041">
        <v>370.69</v>
      </c>
      <c r="AQ1041">
        <v>1</v>
      </c>
      <c r="AR1041">
        <v>289570000</v>
      </c>
    </row>
    <row r="1042" spans="1:44" x14ac:dyDescent="0.25">
      <c r="A1042">
        <v>1040</v>
      </c>
      <c r="B1042">
        <v>648</v>
      </c>
      <c r="C1042">
        <v>354</v>
      </c>
      <c r="D1042">
        <v>366</v>
      </c>
      <c r="E1042">
        <v>801</v>
      </c>
      <c r="H1042" t="s">
        <v>7268</v>
      </c>
      <c r="I1042">
        <v>16</v>
      </c>
      <c r="J1042" t="s">
        <v>20665</v>
      </c>
      <c r="K1042" t="s">
        <v>21286</v>
      </c>
      <c r="N1042">
        <v>0</v>
      </c>
      <c r="O1042">
        <v>0</v>
      </c>
      <c r="P1042" t="s">
        <v>4280</v>
      </c>
      <c r="Q1042" t="s">
        <v>6733</v>
      </c>
      <c r="R1042" t="s">
        <v>6733</v>
      </c>
      <c r="S1042" t="s">
        <v>4283</v>
      </c>
      <c r="U1042" t="s">
        <v>20667</v>
      </c>
      <c r="V1042" t="s">
        <v>20668</v>
      </c>
      <c r="W1042">
        <v>4</v>
      </c>
      <c r="X1042" t="s">
        <v>1598</v>
      </c>
      <c r="Y1042">
        <v>3</v>
      </c>
      <c r="Z1042">
        <v>581.96723999999995</v>
      </c>
      <c r="AA1042">
        <v>1742.8798999999999</v>
      </c>
      <c r="AB1042">
        <v>56574.98046875</v>
      </c>
      <c r="AC1042">
        <v>-1.8552999999999999</v>
      </c>
      <c r="AD1042">
        <v>-7.5356000000000006E-2</v>
      </c>
      <c r="AE1042">
        <v>-1.9306000000000001</v>
      </c>
      <c r="AF1042">
        <v>104.18</v>
      </c>
      <c r="AG1042">
        <v>0.89478999999999997</v>
      </c>
      <c r="AH1042">
        <v>104.52</v>
      </c>
      <c r="AI1042">
        <v>0.34155000000000002</v>
      </c>
      <c r="AK1042">
        <v>0.98030430078506503</v>
      </c>
      <c r="AL1042" s="24">
        <v>9.3642000000000003E-11</v>
      </c>
      <c r="AM1042">
        <v>1</v>
      </c>
      <c r="AN1042">
        <v>11606</v>
      </c>
      <c r="AO1042">
        <v>161.21</v>
      </c>
      <c r="AP1042">
        <v>131.9</v>
      </c>
      <c r="AQ1042">
        <v>1</v>
      </c>
      <c r="AR1042">
        <v>2479300</v>
      </c>
    </row>
    <row r="1043" spans="1:44" x14ac:dyDescent="0.25">
      <c r="A1043">
        <v>1041</v>
      </c>
      <c r="B1043">
        <v>648</v>
      </c>
      <c r="C1043">
        <v>354</v>
      </c>
      <c r="D1043">
        <v>366</v>
      </c>
      <c r="H1043" t="s">
        <v>7268</v>
      </c>
      <c r="I1043">
        <v>16</v>
      </c>
      <c r="J1043" t="s">
        <v>20665</v>
      </c>
      <c r="N1043">
        <v>0</v>
      </c>
      <c r="O1043">
        <v>0</v>
      </c>
      <c r="P1043" t="s">
        <v>4280</v>
      </c>
      <c r="Q1043" t="s">
        <v>6733</v>
      </c>
      <c r="R1043" t="s">
        <v>6733</v>
      </c>
      <c r="S1043" t="s">
        <v>4283</v>
      </c>
      <c r="U1043" t="s">
        <v>20683</v>
      </c>
      <c r="V1043" t="s">
        <v>20676</v>
      </c>
      <c r="W1043">
        <v>1</v>
      </c>
      <c r="X1043" t="s">
        <v>2038</v>
      </c>
      <c r="Y1043">
        <v>2</v>
      </c>
      <c r="Z1043">
        <v>872.44722000000002</v>
      </c>
      <c r="AA1043">
        <v>1742.8798999999999</v>
      </c>
      <c r="AB1043">
        <v>50251.50390625</v>
      </c>
      <c r="AC1043">
        <v>0.56947000000000003</v>
      </c>
      <c r="AD1043">
        <v>-0.80601</v>
      </c>
      <c r="AE1043">
        <v>-0.23654</v>
      </c>
      <c r="AF1043">
        <v>97.429000000000002</v>
      </c>
      <c r="AG1043">
        <v>0.33733000000000002</v>
      </c>
      <c r="AH1043">
        <v>97.429000000000002</v>
      </c>
      <c r="AI1043">
        <v>0</v>
      </c>
      <c r="AJ1043">
        <v>-0.20916000000000001</v>
      </c>
      <c r="AK1043" t="s">
        <v>6762</v>
      </c>
      <c r="AL1043">
        <v>1</v>
      </c>
      <c r="AM1043">
        <v>0</v>
      </c>
      <c r="AO1043" t="s">
        <v>6762</v>
      </c>
      <c r="AP1043" t="s">
        <v>6762</v>
      </c>
      <c r="AQ1043">
        <v>0</v>
      </c>
      <c r="AR1043">
        <v>74001</v>
      </c>
    </row>
    <row r="1044" spans="1:44" x14ac:dyDescent="0.25">
      <c r="A1044">
        <v>1042</v>
      </c>
      <c r="B1044">
        <v>648</v>
      </c>
      <c r="C1044">
        <v>354</v>
      </c>
      <c r="D1044">
        <v>366</v>
      </c>
      <c r="H1044" t="s">
        <v>7268</v>
      </c>
      <c r="I1044">
        <v>16</v>
      </c>
      <c r="J1044" t="s">
        <v>20665</v>
      </c>
      <c r="N1044">
        <v>0</v>
      </c>
      <c r="O1044">
        <v>0</v>
      </c>
      <c r="P1044" t="s">
        <v>4280</v>
      </c>
      <c r="Q1044" t="s">
        <v>6733</v>
      </c>
      <c r="R1044" t="s">
        <v>6733</v>
      </c>
      <c r="S1044" t="s">
        <v>4283</v>
      </c>
      <c r="U1044" t="s">
        <v>20683</v>
      </c>
      <c r="V1044" t="s">
        <v>20676</v>
      </c>
      <c r="W1044">
        <v>1</v>
      </c>
      <c r="X1044" t="s">
        <v>2038</v>
      </c>
      <c r="Y1044">
        <v>3</v>
      </c>
      <c r="Z1044">
        <v>581.96723999999995</v>
      </c>
      <c r="AA1044">
        <v>1742.8798999999999</v>
      </c>
      <c r="AB1044">
        <v>54684.30859375</v>
      </c>
      <c r="AC1044">
        <v>-0.30584</v>
      </c>
      <c r="AD1044">
        <v>0.71897999999999995</v>
      </c>
      <c r="AE1044">
        <v>0.41314000000000001</v>
      </c>
      <c r="AF1044">
        <v>104.43</v>
      </c>
      <c r="AG1044">
        <v>0.26100000000000001</v>
      </c>
      <c r="AH1044">
        <v>104.43</v>
      </c>
      <c r="AI1044">
        <v>0</v>
      </c>
      <c r="AJ1044">
        <v>-0.1169</v>
      </c>
      <c r="AK1044" t="s">
        <v>6762</v>
      </c>
      <c r="AL1044">
        <v>1</v>
      </c>
      <c r="AM1044">
        <v>0</v>
      </c>
      <c r="AO1044" t="s">
        <v>6762</v>
      </c>
      <c r="AP1044" t="s">
        <v>6762</v>
      </c>
      <c r="AQ1044">
        <v>0</v>
      </c>
      <c r="AR1044">
        <v>71621</v>
      </c>
    </row>
    <row r="1045" spans="1:44" x14ac:dyDescent="0.25">
      <c r="A1045">
        <v>1043</v>
      </c>
      <c r="B1045">
        <v>648</v>
      </c>
      <c r="C1045">
        <v>354</v>
      </c>
      <c r="D1045">
        <v>366</v>
      </c>
      <c r="H1045" t="s">
        <v>7268</v>
      </c>
      <c r="I1045">
        <v>16</v>
      </c>
      <c r="J1045" t="s">
        <v>20665</v>
      </c>
      <c r="N1045">
        <v>0</v>
      </c>
      <c r="O1045">
        <v>0</v>
      </c>
      <c r="P1045" t="s">
        <v>4280</v>
      </c>
      <c r="Q1045" t="s">
        <v>6733</v>
      </c>
      <c r="R1045" t="s">
        <v>6733</v>
      </c>
      <c r="S1045" t="s">
        <v>4283</v>
      </c>
      <c r="U1045" t="s">
        <v>20683</v>
      </c>
      <c r="V1045" t="s">
        <v>20678</v>
      </c>
      <c r="W1045">
        <v>2</v>
      </c>
      <c r="X1045" t="s">
        <v>2037</v>
      </c>
      <c r="Y1045">
        <v>2</v>
      </c>
      <c r="Z1045">
        <v>872.44722000000002</v>
      </c>
      <c r="AA1045">
        <v>1742.8798999999999</v>
      </c>
      <c r="AB1045">
        <v>45544.1171875</v>
      </c>
      <c r="AC1045">
        <v>-0.16194</v>
      </c>
      <c r="AD1045">
        <v>-8.4172999999999998E-2</v>
      </c>
      <c r="AE1045">
        <v>-0.24611</v>
      </c>
      <c r="AF1045">
        <v>97.132000000000005</v>
      </c>
      <c r="AG1045">
        <v>0.48704999999999998</v>
      </c>
      <c r="AH1045">
        <v>97.593000000000004</v>
      </c>
      <c r="AI1045">
        <v>0.46098</v>
      </c>
      <c r="AJ1045">
        <v>-4.4867999999999998E-2</v>
      </c>
      <c r="AK1045" t="s">
        <v>6762</v>
      </c>
      <c r="AL1045">
        <v>1</v>
      </c>
      <c r="AM1045">
        <v>0</v>
      </c>
      <c r="AO1045" t="s">
        <v>6762</v>
      </c>
      <c r="AP1045" t="s">
        <v>6762</v>
      </c>
      <c r="AQ1045">
        <v>0</v>
      </c>
      <c r="AR1045">
        <v>1043300</v>
      </c>
    </row>
    <row r="1046" spans="1:44" x14ac:dyDescent="0.25">
      <c r="A1046">
        <v>1044</v>
      </c>
      <c r="B1046">
        <v>648</v>
      </c>
      <c r="C1046">
        <v>354</v>
      </c>
      <c r="D1046">
        <v>366</v>
      </c>
      <c r="H1046" t="s">
        <v>7268</v>
      </c>
      <c r="I1046">
        <v>16</v>
      </c>
      <c r="J1046" t="s">
        <v>20665</v>
      </c>
      <c r="N1046">
        <v>0</v>
      </c>
      <c r="O1046">
        <v>0</v>
      </c>
      <c r="P1046" t="s">
        <v>4280</v>
      </c>
      <c r="Q1046" t="s">
        <v>6733</v>
      </c>
      <c r="R1046" t="s">
        <v>6733</v>
      </c>
      <c r="S1046" t="s">
        <v>4283</v>
      </c>
      <c r="U1046" t="s">
        <v>20683</v>
      </c>
      <c r="V1046" t="s">
        <v>20680</v>
      </c>
      <c r="W1046">
        <v>3</v>
      </c>
      <c r="X1046" t="s">
        <v>2036</v>
      </c>
      <c r="Y1046">
        <v>3</v>
      </c>
      <c r="Z1046">
        <v>581.96723999999995</v>
      </c>
      <c r="AA1046">
        <v>1742.8798999999999</v>
      </c>
      <c r="AB1046">
        <v>57494.3125</v>
      </c>
      <c r="AC1046">
        <v>-0.95689000000000002</v>
      </c>
      <c r="AD1046">
        <v>0.89797000000000005</v>
      </c>
      <c r="AE1046">
        <v>-5.8916999999999997E-2</v>
      </c>
      <c r="AF1046">
        <v>104.24</v>
      </c>
      <c r="AG1046">
        <v>0.43658000000000002</v>
      </c>
      <c r="AH1046">
        <v>104.5</v>
      </c>
      <c r="AI1046">
        <v>0.26579000000000003</v>
      </c>
      <c r="AJ1046">
        <v>-4.1054E-2</v>
      </c>
      <c r="AK1046" t="s">
        <v>6762</v>
      </c>
      <c r="AL1046">
        <v>1</v>
      </c>
      <c r="AM1046">
        <v>0</v>
      </c>
      <c r="AO1046" t="s">
        <v>6762</v>
      </c>
      <c r="AP1046" t="s">
        <v>6762</v>
      </c>
      <c r="AQ1046">
        <v>0</v>
      </c>
      <c r="AR1046">
        <v>182150</v>
      </c>
    </row>
    <row r="1047" spans="1:44" x14ac:dyDescent="0.25">
      <c r="A1047">
        <v>1045</v>
      </c>
      <c r="B1047">
        <v>648</v>
      </c>
      <c r="C1047">
        <v>355</v>
      </c>
      <c r="D1047">
        <v>367</v>
      </c>
      <c r="E1047">
        <v>802</v>
      </c>
      <c r="H1047" t="s">
        <v>7271</v>
      </c>
      <c r="I1047">
        <v>23</v>
      </c>
      <c r="J1047" t="s">
        <v>20665</v>
      </c>
      <c r="K1047" t="s">
        <v>21288</v>
      </c>
      <c r="N1047">
        <v>0</v>
      </c>
      <c r="O1047">
        <v>0</v>
      </c>
      <c r="P1047" t="s">
        <v>4280</v>
      </c>
      <c r="Q1047" t="s">
        <v>6733</v>
      </c>
      <c r="R1047" t="s">
        <v>6733</v>
      </c>
      <c r="S1047" t="s">
        <v>4283</v>
      </c>
      <c r="U1047" t="s">
        <v>20667</v>
      </c>
      <c r="V1047" t="s">
        <v>20676</v>
      </c>
      <c r="W1047">
        <v>1</v>
      </c>
      <c r="X1047" t="s">
        <v>2038</v>
      </c>
      <c r="Y1047">
        <v>3</v>
      </c>
      <c r="Z1047">
        <v>837.78903000000003</v>
      </c>
      <c r="AA1047">
        <v>2510.3453</v>
      </c>
      <c r="AB1047">
        <v>46451.0078125</v>
      </c>
      <c r="AC1047">
        <v>0.94930000000000003</v>
      </c>
      <c r="AD1047">
        <v>0.21728</v>
      </c>
      <c r="AE1047">
        <v>1.1666000000000001</v>
      </c>
      <c r="AF1047">
        <v>115.24</v>
      </c>
      <c r="AG1047">
        <v>0.38950000000000001</v>
      </c>
      <c r="AH1047">
        <v>115.24</v>
      </c>
      <c r="AI1047">
        <v>0</v>
      </c>
      <c r="AK1047">
        <v>0.81662851572036699</v>
      </c>
      <c r="AL1047">
        <v>0.52786</v>
      </c>
      <c r="AM1047">
        <v>1</v>
      </c>
      <c r="AN1047">
        <v>10060</v>
      </c>
      <c r="AO1047">
        <v>44.587000000000003</v>
      </c>
      <c r="AP1047">
        <v>44.587000000000003</v>
      </c>
      <c r="AQ1047">
        <v>1</v>
      </c>
      <c r="AR1047">
        <v>374710</v>
      </c>
    </row>
    <row r="1048" spans="1:44" x14ac:dyDescent="0.25">
      <c r="A1048">
        <v>1046</v>
      </c>
      <c r="B1048">
        <v>648</v>
      </c>
      <c r="C1048">
        <v>355</v>
      </c>
      <c r="D1048">
        <v>367</v>
      </c>
      <c r="E1048">
        <v>803</v>
      </c>
      <c r="H1048" t="s">
        <v>7271</v>
      </c>
      <c r="I1048">
        <v>23</v>
      </c>
      <c r="J1048" t="s">
        <v>20665</v>
      </c>
      <c r="K1048" t="s">
        <v>21288</v>
      </c>
      <c r="N1048">
        <v>0</v>
      </c>
      <c r="O1048">
        <v>0</v>
      </c>
      <c r="P1048" t="s">
        <v>4280</v>
      </c>
      <c r="Q1048" t="s">
        <v>6733</v>
      </c>
      <c r="R1048" t="s">
        <v>6733</v>
      </c>
      <c r="S1048" t="s">
        <v>4283</v>
      </c>
      <c r="U1048" t="s">
        <v>20667</v>
      </c>
      <c r="V1048" t="s">
        <v>20676</v>
      </c>
      <c r="W1048">
        <v>1</v>
      </c>
      <c r="X1048" t="s">
        <v>2038</v>
      </c>
      <c r="Y1048">
        <v>3</v>
      </c>
      <c r="Z1048">
        <v>837.78903000000003</v>
      </c>
      <c r="AA1048">
        <v>2510.3453</v>
      </c>
      <c r="AB1048">
        <v>47213.75</v>
      </c>
      <c r="AC1048">
        <v>0.99214000000000002</v>
      </c>
      <c r="AD1048">
        <v>-0.27533000000000002</v>
      </c>
      <c r="AE1048">
        <v>0.71682000000000001</v>
      </c>
      <c r="AF1048">
        <v>119.46</v>
      </c>
      <c r="AG1048">
        <v>1.2111000000000001</v>
      </c>
      <c r="AH1048">
        <v>119.46</v>
      </c>
      <c r="AI1048">
        <v>0</v>
      </c>
      <c r="AK1048">
        <v>0.93660181760787997</v>
      </c>
      <c r="AL1048" s="24">
        <v>2.7076999999999999E-10</v>
      </c>
      <c r="AM1048">
        <v>1</v>
      </c>
      <c r="AN1048">
        <v>10400</v>
      </c>
      <c r="AO1048">
        <v>145.47999999999999</v>
      </c>
      <c r="AP1048">
        <v>127.41</v>
      </c>
      <c r="AQ1048">
        <v>1</v>
      </c>
      <c r="AR1048">
        <v>13660000</v>
      </c>
    </row>
    <row r="1049" spans="1:44" x14ac:dyDescent="0.25">
      <c r="A1049">
        <v>1047</v>
      </c>
      <c r="B1049">
        <v>648</v>
      </c>
      <c r="C1049">
        <v>355</v>
      </c>
      <c r="D1049">
        <v>367</v>
      </c>
      <c r="E1049">
        <v>804</v>
      </c>
      <c r="H1049" t="s">
        <v>7271</v>
      </c>
      <c r="I1049">
        <v>23</v>
      </c>
      <c r="J1049" t="s">
        <v>20665</v>
      </c>
      <c r="K1049" t="s">
        <v>21288</v>
      </c>
      <c r="N1049">
        <v>0</v>
      </c>
      <c r="O1049">
        <v>0</v>
      </c>
      <c r="P1049" t="s">
        <v>4280</v>
      </c>
      <c r="Q1049" t="s">
        <v>6733</v>
      </c>
      <c r="R1049" t="s">
        <v>6733</v>
      </c>
      <c r="S1049" t="s">
        <v>4283</v>
      </c>
      <c r="U1049" t="s">
        <v>20667</v>
      </c>
      <c r="V1049" t="s">
        <v>20678</v>
      </c>
      <c r="W1049">
        <v>2</v>
      </c>
      <c r="X1049" t="s">
        <v>2037</v>
      </c>
      <c r="Y1049">
        <v>3</v>
      </c>
      <c r="Z1049">
        <v>837.78903000000003</v>
      </c>
      <c r="AA1049">
        <v>2510.3453</v>
      </c>
      <c r="AB1049">
        <v>47146.95703125</v>
      </c>
      <c r="AC1049">
        <v>0.18149999999999999</v>
      </c>
      <c r="AD1049">
        <v>-8.7057999999999996E-2</v>
      </c>
      <c r="AE1049">
        <v>9.4442999999999999E-2</v>
      </c>
      <c r="AF1049">
        <v>114.88</v>
      </c>
      <c r="AG1049">
        <v>0.48064000000000001</v>
      </c>
      <c r="AH1049">
        <v>115.24</v>
      </c>
      <c r="AI1049">
        <v>0.36088999999999999</v>
      </c>
      <c r="AK1049">
        <v>0.70349007844924905</v>
      </c>
      <c r="AL1049">
        <v>0.60858999999999996</v>
      </c>
      <c r="AM1049">
        <v>1</v>
      </c>
      <c r="AN1049">
        <v>11082</v>
      </c>
      <c r="AO1049">
        <v>42.710999999999999</v>
      </c>
      <c r="AP1049">
        <v>42.710999999999999</v>
      </c>
      <c r="AQ1049">
        <v>1</v>
      </c>
      <c r="AR1049">
        <v>4384600</v>
      </c>
    </row>
    <row r="1050" spans="1:44" x14ac:dyDescent="0.25">
      <c r="A1050">
        <v>1048</v>
      </c>
      <c r="B1050">
        <v>648</v>
      </c>
      <c r="C1050">
        <v>355</v>
      </c>
      <c r="D1050">
        <v>367</v>
      </c>
      <c r="E1050" t="s">
        <v>21289</v>
      </c>
      <c r="H1050" t="s">
        <v>7271</v>
      </c>
      <c r="I1050">
        <v>23</v>
      </c>
      <c r="J1050" t="s">
        <v>20665</v>
      </c>
      <c r="K1050" t="s">
        <v>21288</v>
      </c>
      <c r="N1050">
        <v>0</v>
      </c>
      <c r="O1050">
        <v>0</v>
      </c>
      <c r="P1050" t="s">
        <v>4280</v>
      </c>
      <c r="Q1050" t="s">
        <v>6733</v>
      </c>
      <c r="R1050" t="s">
        <v>6733</v>
      </c>
      <c r="S1050" t="s">
        <v>4283</v>
      </c>
      <c r="U1050" t="s">
        <v>20667</v>
      </c>
      <c r="V1050" t="s">
        <v>20678</v>
      </c>
      <c r="W1050">
        <v>2</v>
      </c>
      <c r="X1050" t="s">
        <v>2037</v>
      </c>
      <c r="Y1050">
        <v>3</v>
      </c>
      <c r="Z1050">
        <v>837.78903000000003</v>
      </c>
      <c r="AA1050">
        <v>2510.3453</v>
      </c>
      <c r="AB1050">
        <v>47087.29296875</v>
      </c>
      <c r="AC1050">
        <v>-0.47604999999999997</v>
      </c>
      <c r="AD1050">
        <v>-3.4893E-2</v>
      </c>
      <c r="AE1050">
        <v>-0.51093999999999995</v>
      </c>
      <c r="AF1050">
        <v>119.07</v>
      </c>
      <c r="AG1050">
        <v>2.6294</v>
      </c>
      <c r="AH1050">
        <v>119.43</v>
      </c>
      <c r="AI1050">
        <v>0.36088999999999999</v>
      </c>
      <c r="AK1050">
        <v>0.88335800170898404</v>
      </c>
      <c r="AL1050" s="24">
        <v>1.2536000000000001E-13</v>
      </c>
      <c r="AM1050">
        <v>3</v>
      </c>
      <c r="AN1050">
        <v>11489</v>
      </c>
      <c r="AO1050">
        <v>154.74</v>
      </c>
      <c r="AP1050">
        <v>154.74</v>
      </c>
      <c r="AQ1050">
        <v>1</v>
      </c>
      <c r="AR1050">
        <v>278800000</v>
      </c>
    </row>
    <row r="1051" spans="1:44" x14ac:dyDescent="0.25">
      <c r="A1051">
        <v>1049</v>
      </c>
      <c r="B1051">
        <v>648</v>
      </c>
      <c r="C1051">
        <v>355</v>
      </c>
      <c r="D1051">
        <v>367</v>
      </c>
      <c r="E1051">
        <v>808</v>
      </c>
      <c r="H1051" t="s">
        <v>7271</v>
      </c>
      <c r="I1051">
        <v>23</v>
      </c>
      <c r="J1051" t="s">
        <v>20665</v>
      </c>
      <c r="K1051" t="s">
        <v>21288</v>
      </c>
      <c r="N1051">
        <v>0</v>
      </c>
      <c r="O1051">
        <v>0</v>
      </c>
      <c r="P1051" t="s">
        <v>4280</v>
      </c>
      <c r="Q1051" t="s">
        <v>6733</v>
      </c>
      <c r="R1051" t="s">
        <v>6733</v>
      </c>
      <c r="S1051" t="s">
        <v>4283</v>
      </c>
      <c r="U1051" t="s">
        <v>20667</v>
      </c>
      <c r="V1051" t="s">
        <v>20678</v>
      </c>
      <c r="W1051">
        <v>2</v>
      </c>
      <c r="X1051" t="s">
        <v>2037</v>
      </c>
      <c r="Y1051">
        <v>2</v>
      </c>
      <c r="Z1051">
        <v>1256.1799000000001</v>
      </c>
      <c r="AA1051">
        <v>2510.3453</v>
      </c>
      <c r="AB1051">
        <v>38135.171875</v>
      </c>
      <c r="AC1051">
        <v>-0.29810999999999999</v>
      </c>
      <c r="AD1051">
        <v>0.15442</v>
      </c>
      <c r="AE1051">
        <v>-0.14369000000000001</v>
      </c>
      <c r="AF1051">
        <v>119.03</v>
      </c>
      <c r="AG1051">
        <v>0.73182000000000003</v>
      </c>
      <c r="AH1051">
        <v>119.4</v>
      </c>
      <c r="AI1051">
        <v>0.36088999999999999</v>
      </c>
      <c r="AK1051">
        <v>0.94510835409164395</v>
      </c>
      <c r="AL1051" s="24">
        <v>5.5703999999999997E-10</v>
      </c>
      <c r="AM1051">
        <v>1</v>
      </c>
      <c r="AN1051">
        <v>11438</v>
      </c>
      <c r="AO1051">
        <v>139.11000000000001</v>
      </c>
      <c r="AP1051">
        <v>139.11000000000001</v>
      </c>
      <c r="AQ1051">
        <v>1</v>
      </c>
      <c r="AR1051">
        <v>13129000</v>
      </c>
    </row>
    <row r="1052" spans="1:44" x14ac:dyDescent="0.25">
      <c r="A1052">
        <v>1050</v>
      </c>
      <c r="B1052">
        <v>648</v>
      </c>
      <c r="C1052">
        <v>355</v>
      </c>
      <c r="D1052">
        <v>367</v>
      </c>
      <c r="E1052">
        <v>809</v>
      </c>
      <c r="H1052" t="s">
        <v>7271</v>
      </c>
      <c r="I1052">
        <v>23</v>
      </c>
      <c r="J1052" t="s">
        <v>20665</v>
      </c>
      <c r="K1052" t="s">
        <v>21288</v>
      </c>
      <c r="N1052">
        <v>0</v>
      </c>
      <c r="O1052">
        <v>0</v>
      </c>
      <c r="P1052" t="s">
        <v>4280</v>
      </c>
      <c r="Q1052" t="s">
        <v>6733</v>
      </c>
      <c r="R1052" t="s">
        <v>6733</v>
      </c>
      <c r="S1052" t="s">
        <v>4283</v>
      </c>
      <c r="U1052" t="s">
        <v>20667</v>
      </c>
      <c r="V1052" t="s">
        <v>20678</v>
      </c>
      <c r="W1052">
        <v>2</v>
      </c>
      <c r="X1052" t="s">
        <v>2037</v>
      </c>
      <c r="Y1052">
        <v>3</v>
      </c>
      <c r="Z1052">
        <v>837.78903000000003</v>
      </c>
      <c r="AA1052">
        <v>2510.3453</v>
      </c>
      <c r="AB1052">
        <v>46331.5859375</v>
      </c>
      <c r="AC1052">
        <v>-0.18337000000000001</v>
      </c>
      <c r="AD1052">
        <v>-0.35397000000000001</v>
      </c>
      <c r="AE1052">
        <v>-0.53734000000000004</v>
      </c>
      <c r="AF1052">
        <v>122.32</v>
      </c>
      <c r="AG1052">
        <v>0.70313999999999999</v>
      </c>
      <c r="AH1052">
        <v>122.68</v>
      </c>
      <c r="AI1052">
        <v>0.36088999999999999</v>
      </c>
      <c r="AK1052">
        <v>0.73864644765853904</v>
      </c>
      <c r="AL1052" s="24">
        <v>9.3565999999999995E-6</v>
      </c>
      <c r="AM1052">
        <v>1</v>
      </c>
      <c r="AN1052">
        <v>11753</v>
      </c>
      <c r="AO1052">
        <v>111.77</v>
      </c>
      <c r="AP1052">
        <v>111.77</v>
      </c>
      <c r="AQ1052">
        <v>1</v>
      </c>
      <c r="AR1052">
        <v>871270</v>
      </c>
    </row>
    <row r="1053" spans="1:44" x14ac:dyDescent="0.25">
      <c r="A1053">
        <v>1051</v>
      </c>
      <c r="B1053">
        <v>648</v>
      </c>
      <c r="C1053">
        <v>355</v>
      </c>
      <c r="D1053">
        <v>367</v>
      </c>
      <c r="E1053">
        <v>810</v>
      </c>
      <c r="H1053" t="s">
        <v>7271</v>
      </c>
      <c r="I1053">
        <v>23</v>
      </c>
      <c r="J1053" t="s">
        <v>20665</v>
      </c>
      <c r="K1053" t="s">
        <v>21288</v>
      </c>
      <c r="N1053">
        <v>0</v>
      </c>
      <c r="O1053">
        <v>0</v>
      </c>
      <c r="P1053" t="s">
        <v>4280</v>
      </c>
      <c r="Q1053" t="s">
        <v>6733</v>
      </c>
      <c r="R1053" t="s">
        <v>6733</v>
      </c>
      <c r="S1053" t="s">
        <v>4283</v>
      </c>
      <c r="U1053" t="s">
        <v>20667</v>
      </c>
      <c r="V1053" t="s">
        <v>20680</v>
      </c>
      <c r="W1053">
        <v>3</v>
      </c>
      <c r="X1053" t="s">
        <v>2036</v>
      </c>
      <c r="Y1053">
        <v>3</v>
      </c>
      <c r="Z1053">
        <v>837.78903000000003</v>
      </c>
      <c r="AA1053">
        <v>2510.3453</v>
      </c>
      <c r="AB1053">
        <v>47240.19921875</v>
      </c>
      <c r="AC1053">
        <v>-0.11289</v>
      </c>
      <c r="AD1053">
        <v>-0.34315000000000001</v>
      </c>
      <c r="AE1053">
        <v>-0.45604</v>
      </c>
      <c r="AF1053">
        <v>114.93</v>
      </c>
      <c r="AG1053">
        <v>0.49506</v>
      </c>
      <c r="AH1053">
        <v>115.2</v>
      </c>
      <c r="AI1053">
        <v>0.26546999999999998</v>
      </c>
      <c r="AK1053">
        <v>0.79641199111938499</v>
      </c>
      <c r="AL1053">
        <v>6.5706999999999996E-3</v>
      </c>
      <c r="AM1053">
        <v>1</v>
      </c>
      <c r="AN1053">
        <v>10254</v>
      </c>
      <c r="AO1053">
        <v>73.808999999999997</v>
      </c>
      <c r="AP1053">
        <v>73.808999999999997</v>
      </c>
      <c r="AQ1053">
        <v>1</v>
      </c>
      <c r="AR1053">
        <v>929500</v>
      </c>
    </row>
    <row r="1054" spans="1:44" x14ac:dyDescent="0.25">
      <c r="A1054">
        <v>1052</v>
      </c>
      <c r="B1054">
        <v>648</v>
      </c>
      <c r="C1054">
        <v>355</v>
      </c>
      <c r="D1054">
        <v>367</v>
      </c>
      <c r="E1054">
        <v>811</v>
      </c>
      <c r="H1054" t="s">
        <v>7271</v>
      </c>
      <c r="I1054">
        <v>23</v>
      </c>
      <c r="J1054" t="s">
        <v>20665</v>
      </c>
      <c r="K1054" t="s">
        <v>21288</v>
      </c>
      <c r="N1054">
        <v>0</v>
      </c>
      <c r="O1054">
        <v>0</v>
      </c>
      <c r="P1054" t="s">
        <v>4280</v>
      </c>
      <c r="Q1054" t="s">
        <v>6733</v>
      </c>
      <c r="R1054" t="s">
        <v>6733</v>
      </c>
      <c r="S1054" t="s">
        <v>4283</v>
      </c>
      <c r="U1054" t="s">
        <v>20667</v>
      </c>
      <c r="V1054" t="s">
        <v>20680</v>
      </c>
      <c r="W1054">
        <v>3</v>
      </c>
      <c r="X1054" t="s">
        <v>2036</v>
      </c>
      <c r="Y1054">
        <v>2</v>
      </c>
      <c r="Z1054">
        <v>1256.1799000000001</v>
      </c>
      <c r="AA1054">
        <v>2510.3453</v>
      </c>
      <c r="AB1054">
        <v>38451.125</v>
      </c>
      <c r="AC1054">
        <v>-0.12128</v>
      </c>
      <c r="AD1054">
        <v>-0.23363</v>
      </c>
      <c r="AE1054">
        <v>-0.35491</v>
      </c>
      <c r="AF1054">
        <v>119.12</v>
      </c>
      <c r="AG1054">
        <v>0.49345</v>
      </c>
      <c r="AH1054">
        <v>119.38</v>
      </c>
      <c r="AI1054">
        <v>0.26546999999999998</v>
      </c>
      <c r="AK1054">
        <v>0.93487066030502297</v>
      </c>
      <c r="AL1054">
        <v>5.4911999999999999E-3</v>
      </c>
      <c r="AM1054">
        <v>1</v>
      </c>
      <c r="AN1054">
        <v>10618</v>
      </c>
      <c r="AO1054">
        <v>77.08</v>
      </c>
      <c r="AP1054">
        <v>65.481999999999999</v>
      </c>
      <c r="AQ1054">
        <v>1</v>
      </c>
      <c r="AR1054">
        <v>1265100</v>
      </c>
    </row>
    <row r="1055" spans="1:44" x14ac:dyDescent="0.25">
      <c r="A1055">
        <v>1053</v>
      </c>
      <c r="B1055">
        <v>648</v>
      </c>
      <c r="C1055">
        <v>355</v>
      </c>
      <c r="D1055">
        <v>367</v>
      </c>
      <c r="E1055">
        <v>812</v>
      </c>
      <c r="H1055" t="s">
        <v>7271</v>
      </c>
      <c r="I1055">
        <v>23</v>
      </c>
      <c r="J1055" t="s">
        <v>20665</v>
      </c>
      <c r="K1055" t="s">
        <v>21288</v>
      </c>
      <c r="N1055">
        <v>0</v>
      </c>
      <c r="O1055">
        <v>0</v>
      </c>
      <c r="P1055" t="s">
        <v>4280</v>
      </c>
      <c r="Q1055" t="s">
        <v>6733</v>
      </c>
      <c r="R1055" t="s">
        <v>6733</v>
      </c>
      <c r="S1055" t="s">
        <v>4283</v>
      </c>
      <c r="U1055" t="s">
        <v>20667</v>
      </c>
      <c r="V1055" t="s">
        <v>20680</v>
      </c>
      <c r="W1055">
        <v>3</v>
      </c>
      <c r="X1055" t="s">
        <v>2036</v>
      </c>
      <c r="Y1055">
        <v>3</v>
      </c>
      <c r="Z1055">
        <v>837.78903000000003</v>
      </c>
      <c r="AA1055">
        <v>2510.3453</v>
      </c>
      <c r="AB1055">
        <v>49012.94140625</v>
      </c>
      <c r="AC1055">
        <v>-0.12587999999999999</v>
      </c>
      <c r="AD1055">
        <v>-0.32755000000000001</v>
      </c>
      <c r="AE1055">
        <v>-0.45344000000000001</v>
      </c>
      <c r="AF1055">
        <v>122.34</v>
      </c>
      <c r="AG1055">
        <v>0.39371</v>
      </c>
      <c r="AH1055">
        <v>122.6</v>
      </c>
      <c r="AI1055">
        <v>0.26546999999999998</v>
      </c>
      <c r="AK1055">
        <v>0.96008986234664895</v>
      </c>
      <c r="AL1055">
        <v>0.23688999999999999</v>
      </c>
      <c r="AM1055">
        <v>1</v>
      </c>
      <c r="AN1055">
        <v>10901</v>
      </c>
      <c r="AO1055">
        <v>51.347999999999999</v>
      </c>
      <c r="AP1055">
        <v>28.937999999999999</v>
      </c>
      <c r="AQ1055">
        <v>1</v>
      </c>
      <c r="AR1055">
        <v>155150</v>
      </c>
    </row>
    <row r="1056" spans="1:44" x14ac:dyDescent="0.25">
      <c r="A1056">
        <v>1054</v>
      </c>
      <c r="B1056">
        <v>648</v>
      </c>
      <c r="C1056">
        <v>355</v>
      </c>
      <c r="D1056">
        <v>367</v>
      </c>
      <c r="H1056" t="s">
        <v>7271</v>
      </c>
      <c r="I1056">
        <v>23</v>
      </c>
      <c r="J1056" t="s">
        <v>20665</v>
      </c>
      <c r="N1056">
        <v>0</v>
      </c>
      <c r="O1056">
        <v>0</v>
      </c>
      <c r="P1056" t="s">
        <v>4280</v>
      </c>
      <c r="Q1056" t="s">
        <v>6733</v>
      </c>
      <c r="R1056" t="s">
        <v>6733</v>
      </c>
      <c r="S1056" t="s">
        <v>4283</v>
      </c>
      <c r="U1056" t="s">
        <v>20683</v>
      </c>
      <c r="V1056" t="s">
        <v>20676</v>
      </c>
      <c r="W1056">
        <v>1</v>
      </c>
      <c r="X1056" t="s">
        <v>2038</v>
      </c>
      <c r="Y1056">
        <v>2</v>
      </c>
      <c r="Z1056">
        <v>1256.1799000000001</v>
      </c>
      <c r="AA1056">
        <v>2510.3453</v>
      </c>
      <c r="AB1056">
        <v>38533.5390625</v>
      </c>
      <c r="AC1056">
        <v>1.1774</v>
      </c>
      <c r="AD1056">
        <v>-0.11292000000000001</v>
      </c>
      <c r="AE1056">
        <v>1.0645</v>
      </c>
      <c r="AF1056">
        <v>119.45</v>
      </c>
      <c r="AG1056">
        <v>0.34171000000000001</v>
      </c>
      <c r="AH1056">
        <v>119.45</v>
      </c>
      <c r="AI1056">
        <v>0</v>
      </c>
      <c r="AJ1056">
        <v>5.1307999999999999E-2</v>
      </c>
      <c r="AK1056" t="s">
        <v>6762</v>
      </c>
      <c r="AL1056">
        <v>1</v>
      </c>
      <c r="AM1056">
        <v>0</v>
      </c>
      <c r="AO1056" t="s">
        <v>6762</v>
      </c>
      <c r="AP1056" t="s">
        <v>6762</v>
      </c>
      <c r="AQ1056">
        <v>0</v>
      </c>
      <c r="AR1056">
        <v>222450</v>
      </c>
    </row>
    <row r="1057" spans="1:44" x14ac:dyDescent="0.25">
      <c r="A1057">
        <v>1055</v>
      </c>
      <c r="B1057">
        <v>648</v>
      </c>
      <c r="C1057">
        <v>355</v>
      </c>
      <c r="D1057">
        <v>367</v>
      </c>
      <c r="H1057" t="s">
        <v>7271</v>
      </c>
      <c r="I1057">
        <v>23</v>
      </c>
      <c r="J1057" t="s">
        <v>20665</v>
      </c>
      <c r="N1057">
        <v>0</v>
      </c>
      <c r="O1057">
        <v>0</v>
      </c>
      <c r="P1057" t="s">
        <v>4280</v>
      </c>
      <c r="Q1057" t="s">
        <v>6733</v>
      </c>
      <c r="R1057" t="s">
        <v>6733</v>
      </c>
      <c r="S1057" t="s">
        <v>4283</v>
      </c>
      <c r="U1057" t="s">
        <v>20683</v>
      </c>
      <c r="V1057" t="s">
        <v>20668</v>
      </c>
      <c r="W1057">
        <v>4</v>
      </c>
      <c r="X1057" t="s">
        <v>1598</v>
      </c>
      <c r="Y1057">
        <v>2</v>
      </c>
      <c r="Z1057">
        <v>1256.1799000000001</v>
      </c>
      <c r="AA1057">
        <v>2510.3453</v>
      </c>
      <c r="AB1057" t="s">
        <v>6762</v>
      </c>
      <c r="AC1057">
        <v>-0.79437999999999998</v>
      </c>
      <c r="AD1057">
        <v>6.2534999999999993E-2</v>
      </c>
      <c r="AE1057">
        <v>-0.73184000000000005</v>
      </c>
      <c r="AF1057">
        <v>119.09</v>
      </c>
      <c r="AG1057">
        <v>0.22878000000000001</v>
      </c>
      <c r="AH1057">
        <v>119.43</v>
      </c>
      <c r="AI1057">
        <v>0.34155000000000002</v>
      </c>
      <c r="AJ1057">
        <v>3.8162000000000001E-2</v>
      </c>
      <c r="AK1057" t="s">
        <v>6762</v>
      </c>
      <c r="AL1057">
        <v>1</v>
      </c>
      <c r="AM1057">
        <v>0</v>
      </c>
      <c r="AO1057" t="s">
        <v>6762</v>
      </c>
      <c r="AP1057" t="s">
        <v>6762</v>
      </c>
      <c r="AQ1057">
        <v>0</v>
      </c>
      <c r="AR1057">
        <v>235400</v>
      </c>
    </row>
    <row r="1058" spans="1:44" x14ac:dyDescent="0.25">
      <c r="A1058">
        <v>1056</v>
      </c>
      <c r="B1058">
        <v>1078</v>
      </c>
      <c r="C1058">
        <v>356</v>
      </c>
      <c r="D1058">
        <v>368</v>
      </c>
      <c r="E1058">
        <v>813</v>
      </c>
      <c r="H1058" t="s">
        <v>7274</v>
      </c>
      <c r="I1058">
        <v>13</v>
      </c>
      <c r="J1058" t="s">
        <v>20665</v>
      </c>
      <c r="K1058" t="s">
        <v>21290</v>
      </c>
      <c r="N1058">
        <v>0</v>
      </c>
      <c r="O1058">
        <v>0</v>
      </c>
      <c r="P1058" t="s">
        <v>5653</v>
      </c>
      <c r="Q1058" t="s">
        <v>5653</v>
      </c>
      <c r="R1058" t="s">
        <v>5653</v>
      </c>
      <c r="S1058" t="s">
        <v>5654</v>
      </c>
      <c r="U1058" t="s">
        <v>20667</v>
      </c>
      <c r="V1058" t="s">
        <v>20668</v>
      </c>
      <c r="W1058">
        <v>4</v>
      </c>
      <c r="X1058" t="s">
        <v>1598</v>
      </c>
      <c r="Y1058">
        <v>2</v>
      </c>
      <c r="Z1058">
        <v>594.81457999999998</v>
      </c>
      <c r="AA1058">
        <v>1187.6146000000001</v>
      </c>
      <c r="AB1058">
        <v>54505.078125</v>
      </c>
      <c r="AC1058">
        <v>-1.3594999999999999</v>
      </c>
      <c r="AD1058">
        <v>0.25170999999999999</v>
      </c>
      <c r="AE1058">
        <v>-1.1077999999999999</v>
      </c>
      <c r="AF1058">
        <v>21.062000000000001</v>
      </c>
      <c r="AG1058">
        <v>0.46400000000000002</v>
      </c>
      <c r="AH1058">
        <v>21.103000000000002</v>
      </c>
      <c r="AI1058">
        <v>4.0980999999999997E-2</v>
      </c>
      <c r="AK1058">
        <v>0.988062143325806</v>
      </c>
      <c r="AL1058" s="24">
        <v>5.9963999999999997E-5</v>
      </c>
      <c r="AM1058">
        <v>1</v>
      </c>
      <c r="AN1058">
        <v>1177</v>
      </c>
      <c r="AO1058">
        <v>140.91</v>
      </c>
      <c r="AP1058">
        <v>101.12</v>
      </c>
      <c r="AQ1058">
        <v>1</v>
      </c>
      <c r="AR1058">
        <v>4278600</v>
      </c>
    </row>
    <row r="1059" spans="1:44" x14ac:dyDescent="0.25">
      <c r="A1059">
        <v>1057</v>
      </c>
      <c r="B1059">
        <v>1078</v>
      </c>
      <c r="C1059">
        <v>356</v>
      </c>
      <c r="D1059">
        <v>368</v>
      </c>
      <c r="E1059">
        <v>814</v>
      </c>
      <c r="H1059" t="s">
        <v>7274</v>
      </c>
      <c r="I1059">
        <v>13</v>
      </c>
      <c r="J1059" t="s">
        <v>20665</v>
      </c>
      <c r="K1059" t="s">
        <v>21290</v>
      </c>
      <c r="N1059">
        <v>0</v>
      </c>
      <c r="O1059">
        <v>0</v>
      </c>
      <c r="P1059" t="s">
        <v>5653</v>
      </c>
      <c r="Q1059" t="s">
        <v>5653</v>
      </c>
      <c r="R1059" t="s">
        <v>5653</v>
      </c>
      <c r="S1059" t="s">
        <v>5654</v>
      </c>
      <c r="U1059" t="s">
        <v>20667</v>
      </c>
      <c r="V1059" t="s">
        <v>20668</v>
      </c>
      <c r="W1059">
        <v>4</v>
      </c>
      <c r="X1059" t="s">
        <v>1598</v>
      </c>
      <c r="Y1059">
        <v>3</v>
      </c>
      <c r="Z1059">
        <v>396.87882000000002</v>
      </c>
      <c r="AA1059">
        <v>1187.6146000000001</v>
      </c>
      <c r="AB1059">
        <v>67042.9375</v>
      </c>
      <c r="AC1059">
        <v>-1.1362000000000001</v>
      </c>
      <c r="AD1059">
        <v>0.31608999999999998</v>
      </c>
      <c r="AE1059">
        <v>-0.82008999999999999</v>
      </c>
      <c r="AF1059">
        <v>21.061</v>
      </c>
      <c r="AG1059">
        <v>0.46576000000000001</v>
      </c>
      <c r="AH1059">
        <v>21.102</v>
      </c>
      <c r="AI1059">
        <v>4.0980999999999997E-2</v>
      </c>
      <c r="AK1059">
        <v>0.80764329433441195</v>
      </c>
      <c r="AL1059">
        <v>1.704E-3</v>
      </c>
      <c r="AM1059">
        <v>1</v>
      </c>
      <c r="AN1059">
        <v>1179</v>
      </c>
      <c r="AO1059">
        <v>109.72</v>
      </c>
      <c r="AP1059">
        <v>57.466000000000001</v>
      </c>
      <c r="AQ1059">
        <v>1</v>
      </c>
      <c r="AR1059">
        <v>1530000</v>
      </c>
    </row>
    <row r="1060" spans="1:44" x14ac:dyDescent="0.25">
      <c r="A1060">
        <v>1058</v>
      </c>
      <c r="B1060">
        <v>521</v>
      </c>
      <c r="C1060">
        <v>357</v>
      </c>
      <c r="D1060">
        <v>369</v>
      </c>
      <c r="E1060">
        <v>815</v>
      </c>
      <c r="H1060" t="s">
        <v>7275</v>
      </c>
      <c r="I1060">
        <v>9</v>
      </c>
      <c r="J1060" t="s">
        <v>20665</v>
      </c>
      <c r="K1060" t="s">
        <v>21291</v>
      </c>
      <c r="N1060">
        <v>0</v>
      </c>
      <c r="O1060">
        <v>0</v>
      </c>
      <c r="P1060" t="s">
        <v>3869</v>
      </c>
      <c r="Q1060" t="s">
        <v>3869</v>
      </c>
      <c r="R1060" t="s">
        <v>3869</v>
      </c>
      <c r="S1060" t="s">
        <v>3870</v>
      </c>
      <c r="U1060" t="s">
        <v>20667</v>
      </c>
      <c r="V1060" t="s">
        <v>20668</v>
      </c>
      <c r="W1060">
        <v>4</v>
      </c>
      <c r="X1060" t="s">
        <v>1598</v>
      </c>
      <c r="Y1060">
        <v>2</v>
      </c>
      <c r="Z1060">
        <v>528.27403000000004</v>
      </c>
      <c r="AA1060">
        <v>1054.5335</v>
      </c>
      <c r="AB1060">
        <v>58564.98828125</v>
      </c>
      <c r="AC1060">
        <v>-1.1374</v>
      </c>
      <c r="AD1060">
        <v>-4.1766999999999999E-2</v>
      </c>
      <c r="AE1060">
        <v>-1.1791</v>
      </c>
      <c r="AF1060">
        <v>93.727000000000004</v>
      </c>
      <c r="AG1060">
        <v>1.0006999999999999</v>
      </c>
      <c r="AH1060">
        <v>94.168999999999997</v>
      </c>
      <c r="AI1060">
        <v>0.44173000000000001</v>
      </c>
      <c r="AK1060">
        <v>0.77928131818771396</v>
      </c>
      <c r="AL1060">
        <v>4.6124E-3</v>
      </c>
      <c r="AM1060">
        <v>1</v>
      </c>
      <c r="AN1060">
        <v>10393</v>
      </c>
      <c r="AO1060">
        <v>124.23</v>
      </c>
      <c r="AP1060">
        <v>124.23</v>
      </c>
      <c r="AQ1060">
        <v>1</v>
      </c>
      <c r="AR1060">
        <v>4036900</v>
      </c>
    </row>
    <row r="1061" spans="1:44" x14ac:dyDescent="0.25">
      <c r="A1061">
        <v>1059</v>
      </c>
      <c r="B1061">
        <v>521</v>
      </c>
      <c r="C1061">
        <v>358</v>
      </c>
      <c r="D1061">
        <v>370</v>
      </c>
      <c r="E1061">
        <v>816</v>
      </c>
      <c r="H1061" t="s">
        <v>7278</v>
      </c>
      <c r="I1061">
        <v>14</v>
      </c>
      <c r="J1061" t="s">
        <v>20665</v>
      </c>
      <c r="K1061" t="s">
        <v>21292</v>
      </c>
      <c r="N1061">
        <v>0</v>
      </c>
      <c r="O1061">
        <v>0</v>
      </c>
      <c r="P1061" t="s">
        <v>3869</v>
      </c>
      <c r="Q1061" t="s">
        <v>3869</v>
      </c>
      <c r="R1061" t="s">
        <v>3869</v>
      </c>
      <c r="S1061" t="s">
        <v>3870</v>
      </c>
      <c r="U1061" t="s">
        <v>20667</v>
      </c>
      <c r="V1061" t="s">
        <v>20676</v>
      </c>
      <c r="W1061">
        <v>1</v>
      </c>
      <c r="X1061" t="s">
        <v>2038</v>
      </c>
      <c r="Y1061">
        <v>3</v>
      </c>
      <c r="Z1061">
        <v>542.60676000000001</v>
      </c>
      <c r="AA1061">
        <v>1624.7985000000001</v>
      </c>
      <c r="AB1061">
        <v>58107.41796875</v>
      </c>
      <c r="AC1061">
        <v>-0.79124000000000005</v>
      </c>
      <c r="AD1061">
        <v>0.42414000000000002</v>
      </c>
      <c r="AE1061">
        <v>-0.36709999999999998</v>
      </c>
      <c r="AF1061">
        <v>82.694000000000003</v>
      </c>
      <c r="AG1061">
        <v>0.51802999999999999</v>
      </c>
      <c r="AH1061">
        <v>82.694000000000003</v>
      </c>
      <c r="AI1061">
        <v>0</v>
      </c>
      <c r="AK1061">
        <v>0.71047878265380904</v>
      </c>
      <c r="AL1061">
        <v>1.3478000000000001</v>
      </c>
      <c r="AM1061">
        <v>1</v>
      </c>
      <c r="AN1061">
        <v>7261</v>
      </c>
      <c r="AO1061">
        <v>28.361000000000001</v>
      </c>
      <c r="AP1061">
        <v>25.797999999999998</v>
      </c>
      <c r="AQ1061">
        <v>1</v>
      </c>
      <c r="AR1061">
        <v>398400</v>
      </c>
    </row>
    <row r="1062" spans="1:44" x14ac:dyDescent="0.25">
      <c r="A1062">
        <v>1060</v>
      </c>
      <c r="B1062">
        <v>521</v>
      </c>
      <c r="C1062">
        <v>358</v>
      </c>
      <c r="D1062">
        <v>370</v>
      </c>
      <c r="E1062">
        <v>817</v>
      </c>
      <c r="H1062" t="s">
        <v>7278</v>
      </c>
      <c r="I1062">
        <v>14</v>
      </c>
      <c r="J1062" t="s">
        <v>20665</v>
      </c>
      <c r="K1062" t="s">
        <v>21292</v>
      </c>
      <c r="N1062">
        <v>0</v>
      </c>
      <c r="O1062">
        <v>0</v>
      </c>
      <c r="P1062" t="s">
        <v>3869</v>
      </c>
      <c r="Q1062" t="s">
        <v>3869</v>
      </c>
      <c r="R1062" t="s">
        <v>3869</v>
      </c>
      <c r="S1062" t="s">
        <v>3870</v>
      </c>
      <c r="U1062" t="s">
        <v>20667</v>
      </c>
      <c r="V1062" t="s">
        <v>20678</v>
      </c>
      <c r="W1062">
        <v>2</v>
      </c>
      <c r="X1062" t="s">
        <v>2037</v>
      </c>
      <c r="Y1062">
        <v>2</v>
      </c>
      <c r="Z1062">
        <v>813.40650000000005</v>
      </c>
      <c r="AA1062">
        <v>1624.7985000000001</v>
      </c>
      <c r="AB1062">
        <v>47506.86328125</v>
      </c>
      <c r="AC1062">
        <v>-0.46609</v>
      </c>
      <c r="AD1062">
        <v>0.20305000000000001</v>
      </c>
      <c r="AE1062">
        <v>-0.26304</v>
      </c>
      <c r="AF1062">
        <v>82.260999999999996</v>
      </c>
      <c r="AG1062">
        <v>0.46033000000000002</v>
      </c>
      <c r="AH1062">
        <v>82.721999999999994</v>
      </c>
      <c r="AI1062">
        <v>0.46098</v>
      </c>
      <c r="AK1062">
        <v>0.83960098028182995</v>
      </c>
      <c r="AL1062" s="24">
        <v>1.0915000000000001E-10</v>
      </c>
      <c r="AM1062">
        <v>1</v>
      </c>
      <c r="AN1062">
        <v>7978</v>
      </c>
      <c r="AO1062">
        <v>177.81</v>
      </c>
      <c r="AP1062">
        <v>153.09</v>
      </c>
      <c r="AQ1062">
        <v>1</v>
      </c>
      <c r="AR1062">
        <v>523460</v>
      </c>
    </row>
    <row r="1063" spans="1:44" x14ac:dyDescent="0.25">
      <c r="A1063">
        <v>1061</v>
      </c>
      <c r="B1063">
        <v>521</v>
      </c>
      <c r="C1063">
        <v>358</v>
      </c>
      <c r="D1063">
        <v>370</v>
      </c>
      <c r="E1063">
        <v>818</v>
      </c>
      <c r="H1063" t="s">
        <v>7278</v>
      </c>
      <c r="I1063">
        <v>14</v>
      </c>
      <c r="J1063" t="s">
        <v>20665</v>
      </c>
      <c r="K1063" t="s">
        <v>21292</v>
      </c>
      <c r="N1063">
        <v>0</v>
      </c>
      <c r="O1063">
        <v>0</v>
      </c>
      <c r="P1063" t="s">
        <v>3869</v>
      </c>
      <c r="Q1063" t="s">
        <v>3869</v>
      </c>
      <c r="R1063" t="s">
        <v>3869</v>
      </c>
      <c r="S1063" t="s">
        <v>3870</v>
      </c>
      <c r="U1063" t="s">
        <v>20667</v>
      </c>
      <c r="V1063" t="s">
        <v>20680</v>
      </c>
      <c r="W1063">
        <v>3</v>
      </c>
      <c r="X1063" t="s">
        <v>2036</v>
      </c>
      <c r="Y1063">
        <v>3</v>
      </c>
      <c r="Z1063">
        <v>542.60676000000001</v>
      </c>
      <c r="AA1063">
        <v>1624.7985000000001</v>
      </c>
      <c r="AB1063">
        <v>57257.11328125</v>
      </c>
      <c r="AC1063">
        <v>-0.92081000000000002</v>
      </c>
      <c r="AD1063">
        <v>-9.4011999999999998E-2</v>
      </c>
      <c r="AE1063">
        <v>-1.0147999999999999</v>
      </c>
      <c r="AF1063">
        <v>82.424999999999997</v>
      </c>
      <c r="AG1063">
        <v>0.71848000000000001</v>
      </c>
      <c r="AH1063">
        <v>82.691000000000003</v>
      </c>
      <c r="AI1063">
        <v>0.26579000000000003</v>
      </c>
      <c r="AK1063">
        <v>0.727039813995361</v>
      </c>
      <c r="AL1063">
        <v>0.70052999999999999</v>
      </c>
      <c r="AM1063">
        <v>1</v>
      </c>
      <c r="AN1063">
        <v>7327</v>
      </c>
      <c r="AO1063">
        <v>44.616</v>
      </c>
      <c r="AP1063">
        <v>44.616</v>
      </c>
      <c r="AQ1063">
        <v>1</v>
      </c>
      <c r="AR1063">
        <v>1675800</v>
      </c>
    </row>
    <row r="1064" spans="1:44" x14ac:dyDescent="0.25">
      <c r="A1064">
        <v>1062</v>
      </c>
      <c r="B1064">
        <v>521</v>
      </c>
      <c r="C1064">
        <v>358</v>
      </c>
      <c r="D1064">
        <v>370</v>
      </c>
      <c r="E1064">
        <v>819</v>
      </c>
      <c r="H1064" t="s">
        <v>7278</v>
      </c>
      <c r="I1064">
        <v>14</v>
      </c>
      <c r="J1064" t="s">
        <v>20665</v>
      </c>
      <c r="K1064" t="s">
        <v>21292</v>
      </c>
      <c r="N1064">
        <v>0</v>
      </c>
      <c r="O1064">
        <v>0</v>
      </c>
      <c r="P1064" t="s">
        <v>3869</v>
      </c>
      <c r="Q1064" t="s">
        <v>3869</v>
      </c>
      <c r="R1064" t="s">
        <v>3869</v>
      </c>
      <c r="S1064" t="s">
        <v>3870</v>
      </c>
      <c r="U1064" t="s">
        <v>20667</v>
      </c>
      <c r="V1064" t="s">
        <v>20680</v>
      </c>
      <c r="W1064">
        <v>3</v>
      </c>
      <c r="X1064" t="s">
        <v>2036</v>
      </c>
      <c r="Y1064">
        <v>2</v>
      </c>
      <c r="Z1064">
        <v>813.40650000000005</v>
      </c>
      <c r="AA1064">
        <v>1624.7985000000001</v>
      </c>
      <c r="AB1064">
        <v>47621.734375</v>
      </c>
      <c r="AC1064">
        <v>-0.15844</v>
      </c>
      <c r="AD1064">
        <v>5.9778999999999999E-2</v>
      </c>
      <c r="AE1064">
        <v>-9.8657999999999996E-2</v>
      </c>
      <c r="AF1064">
        <v>82.418000000000006</v>
      </c>
      <c r="AG1064">
        <v>0.60011000000000003</v>
      </c>
      <c r="AH1064">
        <v>82.683999999999997</v>
      </c>
      <c r="AI1064">
        <v>0.26579000000000003</v>
      </c>
      <c r="AK1064">
        <v>0.97044652700424205</v>
      </c>
      <c r="AL1064" s="24">
        <v>8.1390000000000005E-5</v>
      </c>
      <c r="AM1064">
        <v>1</v>
      </c>
      <c r="AN1064">
        <v>7331</v>
      </c>
      <c r="AO1064">
        <v>116.51</v>
      </c>
      <c r="AP1064">
        <v>98.097999999999999</v>
      </c>
      <c r="AQ1064">
        <v>1</v>
      </c>
      <c r="AR1064">
        <v>538460</v>
      </c>
    </row>
    <row r="1065" spans="1:44" x14ac:dyDescent="0.25">
      <c r="A1065">
        <v>1063</v>
      </c>
      <c r="B1065">
        <v>521</v>
      </c>
      <c r="C1065">
        <v>358</v>
      </c>
      <c r="D1065">
        <v>370</v>
      </c>
      <c r="E1065">
        <v>820</v>
      </c>
      <c r="H1065" t="s">
        <v>7278</v>
      </c>
      <c r="I1065">
        <v>14</v>
      </c>
      <c r="J1065" t="s">
        <v>20665</v>
      </c>
      <c r="K1065" t="s">
        <v>21292</v>
      </c>
      <c r="N1065">
        <v>0</v>
      </c>
      <c r="O1065">
        <v>0</v>
      </c>
      <c r="P1065" t="s">
        <v>3869</v>
      </c>
      <c r="Q1065" t="s">
        <v>3869</v>
      </c>
      <c r="R1065" t="s">
        <v>3869</v>
      </c>
      <c r="S1065" t="s">
        <v>3870</v>
      </c>
      <c r="U1065" t="s">
        <v>20667</v>
      </c>
      <c r="V1065" t="s">
        <v>20668</v>
      </c>
      <c r="W1065">
        <v>4</v>
      </c>
      <c r="X1065" t="s">
        <v>1598</v>
      </c>
      <c r="Y1065">
        <v>3</v>
      </c>
      <c r="Z1065">
        <v>542.60676000000001</v>
      </c>
      <c r="AA1065">
        <v>1624.7985000000001</v>
      </c>
      <c r="AB1065">
        <v>58628.66796875</v>
      </c>
      <c r="AC1065">
        <v>-2.1831</v>
      </c>
      <c r="AD1065">
        <v>0.10589999999999999</v>
      </c>
      <c r="AE1065">
        <v>-2.0771999999999999</v>
      </c>
      <c r="AF1065">
        <v>82.256</v>
      </c>
      <c r="AG1065">
        <v>1.1281000000000001</v>
      </c>
      <c r="AH1065">
        <v>82.697999999999993</v>
      </c>
      <c r="AI1065">
        <v>0.44173000000000001</v>
      </c>
      <c r="AK1065">
        <v>0.97010415792465199</v>
      </c>
      <c r="AL1065" s="24">
        <v>2.2017E-6</v>
      </c>
      <c r="AM1065">
        <v>1</v>
      </c>
      <c r="AN1065">
        <v>9047</v>
      </c>
      <c r="AO1065">
        <v>140.24</v>
      </c>
      <c r="AP1065">
        <v>127.86</v>
      </c>
      <c r="AQ1065">
        <v>1</v>
      </c>
      <c r="AR1065">
        <v>11507000</v>
      </c>
    </row>
    <row r="1066" spans="1:44" x14ac:dyDescent="0.25">
      <c r="A1066">
        <v>1064</v>
      </c>
      <c r="B1066">
        <v>521</v>
      </c>
      <c r="C1066">
        <v>358</v>
      </c>
      <c r="D1066">
        <v>370</v>
      </c>
      <c r="E1066">
        <v>821</v>
      </c>
      <c r="H1066" t="s">
        <v>7278</v>
      </c>
      <c r="I1066">
        <v>14</v>
      </c>
      <c r="J1066" t="s">
        <v>20665</v>
      </c>
      <c r="K1066" t="s">
        <v>21292</v>
      </c>
      <c r="N1066">
        <v>0</v>
      </c>
      <c r="O1066">
        <v>0</v>
      </c>
      <c r="P1066" t="s">
        <v>3869</v>
      </c>
      <c r="Q1066" t="s">
        <v>3869</v>
      </c>
      <c r="R1066" t="s">
        <v>3869</v>
      </c>
      <c r="S1066" t="s">
        <v>3870</v>
      </c>
      <c r="U1066" t="s">
        <v>20667</v>
      </c>
      <c r="V1066" t="s">
        <v>20668</v>
      </c>
      <c r="W1066">
        <v>4</v>
      </c>
      <c r="X1066" t="s">
        <v>1598</v>
      </c>
      <c r="Y1066">
        <v>2</v>
      </c>
      <c r="Z1066">
        <v>813.40650000000005</v>
      </c>
      <c r="AA1066">
        <v>1624.7985000000001</v>
      </c>
      <c r="AB1066">
        <v>47133.140625</v>
      </c>
      <c r="AC1066">
        <v>-1.2016</v>
      </c>
      <c r="AD1066">
        <v>0.3221</v>
      </c>
      <c r="AE1066">
        <v>-0.87946000000000002</v>
      </c>
      <c r="AF1066">
        <v>82.248999999999995</v>
      </c>
      <c r="AG1066">
        <v>0.81789999999999996</v>
      </c>
      <c r="AH1066">
        <v>82.69</v>
      </c>
      <c r="AI1066">
        <v>0.44173000000000001</v>
      </c>
      <c r="AK1066">
        <v>0.74189668893814098</v>
      </c>
      <c r="AL1066" s="24">
        <v>2.9498000000000001E-6</v>
      </c>
      <c r="AM1066">
        <v>1</v>
      </c>
      <c r="AN1066">
        <v>9054</v>
      </c>
      <c r="AO1066">
        <v>136.30000000000001</v>
      </c>
      <c r="AP1066">
        <v>136.30000000000001</v>
      </c>
      <c r="AQ1066">
        <v>1</v>
      </c>
      <c r="AR1066">
        <v>4087100</v>
      </c>
    </row>
    <row r="1067" spans="1:44" x14ac:dyDescent="0.25">
      <c r="A1067">
        <v>1065</v>
      </c>
      <c r="B1067">
        <v>521</v>
      </c>
      <c r="C1067">
        <v>358</v>
      </c>
      <c r="D1067">
        <v>370</v>
      </c>
      <c r="H1067" t="s">
        <v>7278</v>
      </c>
      <c r="I1067">
        <v>14</v>
      </c>
      <c r="J1067" t="s">
        <v>20665</v>
      </c>
      <c r="N1067">
        <v>0</v>
      </c>
      <c r="O1067">
        <v>0</v>
      </c>
      <c r="P1067" t="s">
        <v>3869</v>
      </c>
      <c r="Q1067" t="s">
        <v>3869</v>
      </c>
      <c r="R1067" t="s">
        <v>3869</v>
      </c>
      <c r="S1067" t="s">
        <v>3870</v>
      </c>
      <c r="U1067" t="s">
        <v>20683</v>
      </c>
      <c r="V1067" t="s">
        <v>20676</v>
      </c>
      <c r="W1067">
        <v>1</v>
      </c>
      <c r="X1067" t="s">
        <v>2038</v>
      </c>
      <c r="Y1067">
        <v>2</v>
      </c>
      <c r="Z1067">
        <v>813.40650000000005</v>
      </c>
      <c r="AA1067">
        <v>1624.7985000000001</v>
      </c>
      <c r="AB1067">
        <v>47368.62890625</v>
      </c>
      <c r="AC1067">
        <v>0.11661000000000001</v>
      </c>
      <c r="AD1067">
        <v>0.44730999999999999</v>
      </c>
      <c r="AE1067">
        <v>0.56391999999999998</v>
      </c>
      <c r="AF1067">
        <v>82.691999999999993</v>
      </c>
      <c r="AG1067">
        <v>0.38471</v>
      </c>
      <c r="AH1067">
        <v>82.691999999999993</v>
      </c>
      <c r="AI1067">
        <v>0</v>
      </c>
      <c r="AJ1067">
        <v>-3.0251E-2</v>
      </c>
      <c r="AK1067" t="s">
        <v>6762</v>
      </c>
      <c r="AL1067">
        <v>1</v>
      </c>
      <c r="AM1067">
        <v>0</v>
      </c>
      <c r="AO1067" t="s">
        <v>6762</v>
      </c>
      <c r="AP1067" t="s">
        <v>6762</v>
      </c>
      <c r="AQ1067">
        <v>0</v>
      </c>
      <c r="AR1067">
        <v>132340</v>
      </c>
    </row>
    <row r="1068" spans="1:44" x14ac:dyDescent="0.25">
      <c r="A1068">
        <v>1066</v>
      </c>
      <c r="B1068">
        <v>521</v>
      </c>
      <c r="C1068">
        <v>358</v>
      </c>
      <c r="D1068">
        <v>370</v>
      </c>
      <c r="H1068" t="s">
        <v>7278</v>
      </c>
      <c r="I1068">
        <v>14</v>
      </c>
      <c r="J1068" t="s">
        <v>20665</v>
      </c>
      <c r="N1068">
        <v>0</v>
      </c>
      <c r="O1068">
        <v>0</v>
      </c>
      <c r="P1068" t="s">
        <v>3869</v>
      </c>
      <c r="Q1068" t="s">
        <v>3869</v>
      </c>
      <c r="R1068" t="s">
        <v>3869</v>
      </c>
      <c r="S1068" t="s">
        <v>3870</v>
      </c>
      <c r="U1068" t="s">
        <v>20683</v>
      </c>
      <c r="V1068" t="s">
        <v>20678</v>
      </c>
      <c r="W1068">
        <v>2</v>
      </c>
      <c r="X1068" t="s">
        <v>2037</v>
      </c>
      <c r="Y1068">
        <v>3</v>
      </c>
      <c r="Z1068">
        <v>542.60676000000001</v>
      </c>
      <c r="AA1068">
        <v>1624.7985000000001</v>
      </c>
      <c r="AB1068">
        <v>57704.1171875</v>
      </c>
      <c r="AC1068">
        <v>-1.2801</v>
      </c>
      <c r="AD1068">
        <v>0.12887000000000001</v>
      </c>
      <c r="AE1068">
        <v>-1.1512</v>
      </c>
      <c r="AF1068">
        <v>82.281999999999996</v>
      </c>
      <c r="AG1068">
        <v>0.56210000000000004</v>
      </c>
      <c r="AH1068">
        <v>82.742999999999995</v>
      </c>
      <c r="AI1068">
        <v>0.46098</v>
      </c>
      <c r="AJ1068">
        <v>4.4791999999999998E-2</v>
      </c>
      <c r="AK1068" t="s">
        <v>6762</v>
      </c>
      <c r="AL1068">
        <v>1</v>
      </c>
      <c r="AM1068">
        <v>0</v>
      </c>
      <c r="AO1068" t="s">
        <v>6762</v>
      </c>
      <c r="AP1068" t="s">
        <v>6762</v>
      </c>
      <c r="AQ1068">
        <v>0</v>
      </c>
      <c r="AR1068">
        <v>1585400</v>
      </c>
    </row>
    <row r="1069" spans="1:44" x14ac:dyDescent="0.25">
      <c r="A1069">
        <v>1067</v>
      </c>
      <c r="B1069">
        <v>521</v>
      </c>
      <c r="C1069">
        <v>359</v>
      </c>
      <c r="D1069">
        <v>371</v>
      </c>
      <c r="E1069">
        <v>822</v>
      </c>
      <c r="H1069" t="s">
        <v>7281</v>
      </c>
      <c r="I1069">
        <v>16</v>
      </c>
      <c r="J1069" t="s">
        <v>20665</v>
      </c>
      <c r="K1069" t="s">
        <v>21293</v>
      </c>
      <c r="N1069">
        <v>0</v>
      </c>
      <c r="O1069">
        <v>0</v>
      </c>
      <c r="P1069" t="s">
        <v>3869</v>
      </c>
      <c r="Q1069" t="s">
        <v>3869</v>
      </c>
      <c r="R1069" t="s">
        <v>3869</v>
      </c>
      <c r="S1069" t="s">
        <v>3870</v>
      </c>
      <c r="U1069" t="s">
        <v>20667</v>
      </c>
      <c r="V1069" t="s">
        <v>20676</v>
      </c>
      <c r="W1069">
        <v>1</v>
      </c>
      <c r="X1069" t="s">
        <v>2038</v>
      </c>
      <c r="Y1069">
        <v>4</v>
      </c>
      <c r="Z1069">
        <v>467.99016999999998</v>
      </c>
      <c r="AA1069">
        <v>1867.9315999999999</v>
      </c>
      <c r="AB1069">
        <v>62963.17578125</v>
      </c>
      <c r="AC1069">
        <v>-0.32745000000000002</v>
      </c>
      <c r="AD1069">
        <v>-0.27193000000000001</v>
      </c>
      <c r="AE1069">
        <v>-0.59938000000000002</v>
      </c>
      <c r="AF1069">
        <v>70.176000000000002</v>
      </c>
      <c r="AG1069">
        <v>0.56028999999999995</v>
      </c>
      <c r="AH1069">
        <v>70.176000000000002</v>
      </c>
      <c r="AI1069">
        <v>0</v>
      </c>
      <c r="AK1069">
        <v>0.73680847883224498</v>
      </c>
      <c r="AL1069">
        <v>0.1236</v>
      </c>
      <c r="AM1069">
        <v>1</v>
      </c>
      <c r="AN1069">
        <v>6091</v>
      </c>
      <c r="AO1069">
        <v>65.894999999999996</v>
      </c>
      <c r="AP1069">
        <v>65.894999999999996</v>
      </c>
      <c r="AQ1069">
        <v>1</v>
      </c>
      <c r="AR1069">
        <v>1260400</v>
      </c>
    </row>
    <row r="1070" spans="1:44" x14ac:dyDescent="0.25">
      <c r="A1070">
        <v>1068</v>
      </c>
      <c r="B1070">
        <v>521</v>
      </c>
      <c r="C1070">
        <v>359</v>
      </c>
      <c r="D1070">
        <v>371</v>
      </c>
      <c r="E1070">
        <v>823</v>
      </c>
      <c r="H1070" t="s">
        <v>7281</v>
      </c>
      <c r="I1070">
        <v>16</v>
      </c>
      <c r="J1070" t="s">
        <v>20665</v>
      </c>
      <c r="K1070" t="s">
        <v>21293</v>
      </c>
      <c r="N1070">
        <v>0</v>
      </c>
      <c r="O1070">
        <v>0</v>
      </c>
      <c r="P1070" t="s">
        <v>3869</v>
      </c>
      <c r="Q1070" t="s">
        <v>3869</v>
      </c>
      <c r="R1070" t="s">
        <v>3869</v>
      </c>
      <c r="S1070" t="s">
        <v>3870</v>
      </c>
      <c r="U1070" t="s">
        <v>20667</v>
      </c>
      <c r="V1070" t="s">
        <v>20676</v>
      </c>
      <c r="W1070">
        <v>1</v>
      </c>
      <c r="X1070" t="s">
        <v>2038</v>
      </c>
      <c r="Y1070">
        <v>3</v>
      </c>
      <c r="Z1070">
        <v>623.65114000000005</v>
      </c>
      <c r="AA1070">
        <v>1867.9315999999999</v>
      </c>
      <c r="AB1070">
        <v>54008.04296875</v>
      </c>
      <c r="AC1070">
        <v>4.5742999999999999E-3</v>
      </c>
      <c r="AD1070">
        <v>-0.27899000000000002</v>
      </c>
      <c r="AE1070">
        <v>-0.27442</v>
      </c>
      <c r="AF1070">
        <v>70.174000000000007</v>
      </c>
      <c r="AG1070">
        <v>0.61900999999999995</v>
      </c>
      <c r="AH1070">
        <v>70.174000000000007</v>
      </c>
      <c r="AI1070">
        <v>0</v>
      </c>
      <c r="AK1070">
        <v>0.83572232723236095</v>
      </c>
      <c r="AL1070" s="24">
        <v>4.3461000000000002E-14</v>
      </c>
      <c r="AM1070">
        <v>1</v>
      </c>
      <c r="AN1070">
        <v>6096</v>
      </c>
      <c r="AO1070">
        <v>188.4</v>
      </c>
      <c r="AP1070">
        <v>188.4</v>
      </c>
      <c r="AQ1070">
        <v>1</v>
      </c>
      <c r="AR1070">
        <v>1529200</v>
      </c>
    </row>
    <row r="1071" spans="1:44" x14ac:dyDescent="0.25">
      <c r="A1071">
        <v>1069</v>
      </c>
      <c r="B1071">
        <v>521</v>
      </c>
      <c r="C1071">
        <v>359</v>
      </c>
      <c r="D1071">
        <v>371</v>
      </c>
      <c r="E1071">
        <v>824</v>
      </c>
      <c r="H1071" t="s">
        <v>7281</v>
      </c>
      <c r="I1071">
        <v>16</v>
      </c>
      <c r="J1071" t="s">
        <v>20665</v>
      </c>
      <c r="K1071" t="s">
        <v>21293</v>
      </c>
      <c r="N1071">
        <v>0</v>
      </c>
      <c r="O1071">
        <v>0</v>
      </c>
      <c r="P1071" t="s">
        <v>3869</v>
      </c>
      <c r="Q1071" t="s">
        <v>3869</v>
      </c>
      <c r="R1071" t="s">
        <v>3869</v>
      </c>
      <c r="S1071" t="s">
        <v>3870</v>
      </c>
      <c r="U1071" t="s">
        <v>20667</v>
      </c>
      <c r="V1071" t="s">
        <v>20678</v>
      </c>
      <c r="W1071">
        <v>2</v>
      </c>
      <c r="X1071" t="s">
        <v>2037</v>
      </c>
      <c r="Y1071">
        <v>4</v>
      </c>
      <c r="Z1071">
        <v>467.99016999999998</v>
      </c>
      <c r="AA1071">
        <v>1867.9315999999999</v>
      </c>
      <c r="AB1071">
        <v>62795.1796875</v>
      </c>
      <c r="AC1071">
        <v>-0.82647000000000004</v>
      </c>
      <c r="AD1071">
        <v>-0.17637</v>
      </c>
      <c r="AE1071">
        <v>-1.0027999999999999</v>
      </c>
      <c r="AF1071">
        <v>69.837000000000003</v>
      </c>
      <c r="AG1071">
        <v>0.73048000000000002</v>
      </c>
      <c r="AH1071">
        <v>70.197999999999993</v>
      </c>
      <c r="AI1071">
        <v>0.36088999999999999</v>
      </c>
      <c r="AK1071">
        <v>0.87865966558456399</v>
      </c>
      <c r="AL1071">
        <v>0.56247999999999998</v>
      </c>
      <c r="AM1071">
        <v>1</v>
      </c>
      <c r="AN1071">
        <v>6650</v>
      </c>
      <c r="AO1071">
        <v>47.606000000000002</v>
      </c>
      <c r="AP1071">
        <v>47.606000000000002</v>
      </c>
      <c r="AQ1071">
        <v>1</v>
      </c>
      <c r="AR1071">
        <v>2953400</v>
      </c>
    </row>
    <row r="1072" spans="1:44" x14ac:dyDescent="0.25">
      <c r="A1072">
        <v>1070</v>
      </c>
      <c r="B1072">
        <v>521</v>
      </c>
      <c r="C1072">
        <v>359</v>
      </c>
      <c r="D1072">
        <v>371</v>
      </c>
      <c r="E1072">
        <v>825</v>
      </c>
      <c r="H1072" t="s">
        <v>7281</v>
      </c>
      <c r="I1072">
        <v>16</v>
      </c>
      <c r="J1072" t="s">
        <v>20665</v>
      </c>
      <c r="K1072" t="s">
        <v>21293</v>
      </c>
      <c r="N1072">
        <v>0</v>
      </c>
      <c r="O1072">
        <v>0</v>
      </c>
      <c r="P1072" t="s">
        <v>3869</v>
      </c>
      <c r="Q1072" t="s">
        <v>3869</v>
      </c>
      <c r="R1072" t="s">
        <v>3869</v>
      </c>
      <c r="S1072" t="s">
        <v>3870</v>
      </c>
      <c r="U1072" t="s">
        <v>20667</v>
      </c>
      <c r="V1072" t="s">
        <v>20680</v>
      </c>
      <c r="W1072">
        <v>3</v>
      </c>
      <c r="X1072" t="s">
        <v>2036</v>
      </c>
      <c r="Y1072">
        <v>4</v>
      </c>
      <c r="Z1072">
        <v>467.99016999999998</v>
      </c>
      <c r="AA1072">
        <v>1867.9315999999999</v>
      </c>
      <c r="AB1072">
        <v>62911.12109375</v>
      </c>
      <c r="AC1072">
        <v>-1.337</v>
      </c>
      <c r="AD1072">
        <v>-0.13431999999999999</v>
      </c>
      <c r="AE1072">
        <v>-1.4713000000000001</v>
      </c>
      <c r="AF1072">
        <v>69.930999999999997</v>
      </c>
      <c r="AG1072">
        <v>1.1266</v>
      </c>
      <c r="AH1072">
        <v>70.195999999999998</v>
      </c>
      <c r="AI1072">
        <v>0.26546999999999998</v>
      </c>
      <c r="AK1072">
        <v>0.84506332874298096</v>
      </c>
      <c r="AL1072">
        <v>5.4511999999999998E-3</v>
      </c>
      <c r="AM1072">
        <v>1</v>
      </c>
      <c r="AN1072">
        <v>6126</v>
      </c>
      <c r="AO1072">
        <v>91.62</v>
      </c>
      <c r="AP1072">
        <v>91.62</v>
      </c>
      <c r="AQ1072">
        <v>1</v>
      </c>
      <c r="AR1072">
        <v>5362700</v>
      </c>
    </row>
    <row r="1073" spans="1:46" x14ac:dyDescent="0.25">
      <c r="A1073">
        <v>1071</v>
      </c>
      <c r="B1073">
        <v>521</v>
      </c>
      <c r="C1073">
        <v>359</v>
      </c>
      <c r="D1073">
        <v>371</v>
      </c>
      <c r="E1073">
        <v>826</v>
      </c>
      <c r="H1073" t="s">
        <v>7281</v>
      </c>
      <c r="I1073">
        <v>16</v>
      </c>
      <c r="J1073" t="s">
        <v>20665</v>
      </c>
      <c r="K1073" t="s">
        <v>21293</v>
      </c>
      <c r="N1073">
        <v>0</v>
      </c>
      <c r="O1073">
        <v>0</v>
      </c>
      <c r="P1073" t="s">
        <v>3869</v>
      </c>
      <c r="Q1073" t="s">
        <v>3869</v>
      </c>
      <c r="R1073" t="s">
        <v>3869</v>
      </c>
      <c r="S1073" t="s">
        <v>3870</v>
      </c>
      <c r="U1073" t="s">
        <v>20667</v>
      </c>
      <c r="V1073" t="s">
        <v>20680</v>
      </c>
      <c r="W1073">
        <v>3</v>
      </c>
      <c r="X1073" t="s">
        <v>2036</v>
      </c>
      <c r="Y1073">
        <v>3</v>
      </c>
      <c r="Z1073">
        <v>623.65114000000005</v>
      </c>
      <c r="AA1073">
        <v>1867.9315999999999</v>
      </c>
      <c r="AB1073">
        <v>53186.26953125</v>
      </c>
      <c r="AC1073">
        <v>-1.0510999999999999</v>
      </c>
      <c r="AD1073">
        <v>-0.18034</v>
      </c>
      <c r="AE1073">
        <v>-1.2315</v>
      </c>
      <c r="AF1073">
        <v>69.932000000000002</v>
      </c>
      <c r="AG1073">
        <v>1.1652</v>
      </c>
      <c r="AH1073">
        <v>70.197000000000003</v>
      </c>
      <c r="AI1073">
        <v>0.26546999999999998</v>
      </c>
      <c r="AK1073">
        <v>0.89402431249618497</v>
      </c>
      <c r="AL1073" s="24">
        <v>5.2671999999999998E-14</v>
      </c>
      <c r="AM1073">
        <v>1</v>
      </c>
      <c r="AN1073">
        <v>6133</v>
      </c>
      <c r="AO1073">
        <v>187.97</v>
      </c>
      <c r="AP1073">
        <v>187.97</v>
      </c>
      <c r="AQ1073">
        <v>1</v>
      </c>
      <c r="AR1073">
        <v>5944300</v>
      </c>
    </row>
    <row r="1074" spans="1:46" x14ac:dyDescent="0.25">
      <c r="A1074">
        <v>1072</v>
      </c>
      <c r="B1074">
        <v>521</v>
      </c>
      <c r="C1074">
        <v>359</v>
      </c>
      <c r="D1074">
        <v>371</v>
      </c>
      <c r="H1074" t="s">
        <v>7281</v>
      </c>
      <c r="I1074">
        <v>16</v>
      </c>
      <c r="J1074" t="s">
        <v>20665</v>
      </c>
      <c r="N1074">
        <v>0</v>
      </c>
      <c r="O1074">
        <v>0</v>
      </c>
      <c r="P1074" t="s">
        <v>3869</v>
      </c>
      <c r="Q1074" t="s">
        <v>3869</v>
      </c>
      <c r="R1074" t="s">
        <v>3869</v>
      </c>
      <c r="S1074" t="s">
        <v>3870</v>
      </c>
      <c r="U1074" t="s">
        <v>20683</v>
      </c>
      <c r="V1074" t="s">
        <v>20678</v>
      </c>
      <c r="W1074">
        <v>2</v>
      </c>
      <c r="X1074" t="s">
        <v>2037</v>
      </c>
      <c r="Y1074">
        <v>3</v>
      </c>
      <c r="Z1074">
        <v>623.65114000000005</v>
      </c>
      <c r="AA1074">
        <v>1867.9315999999999</v>
      </c>
      <c r="AB1074">
        <v>54280.40625</v>
      </c>
      <c r="AC1074">
        <v>-0.61267000000000005</v>
      </c>
      <c r="AD1074">
        <v>-5.2887999999999998E-2</v>
      </c>
      <c r="AE1074">
        <v>-0.66554999999999997</v>
      </c>
      <c r="AF1074">
        <v>69.834999999999994</v>
      </c>
      <c r="AG1074">
        <v>0.65183999999999997</v>
      </c>
      <c r="AH1074">
        <v>70.195999999999998</v>
      </c>
      <c r="AI1074">
        <v>0.36088999999999999</v>
      </c>
      <c r="AJ1074">
        <v>2.2148000000000001E-2</v>
      </c>
      <c r="AK1074" t="s">
        <v>6762</v>
      </c>
      <c r="AL1074">
        <v>1</v>
      </c>
      <c r="AM1074">
        <v>0</v>
      </c>
      <c r="AO1074" t="s">
        <v>6762</v>
      </c>
      <c r="AP1074" t="s">
        <v>6762</v>
      </c>
      <c r="AQ1074">
        <v>0</v>
      </c>
      <c r="AR1074">
        <v>3240000</v>
      </c>
    </row>
    <row r="1075" spans="1:46" x14ac:dyDescent="0.25">
      <c r="A1075">
        <v>1073</v>
      </c>
      <c r="B1075">
        <v>521</v>
      </c>
      <c r="C1075">
        <v>359</v>
      </c>
      <c r="D1075">
        <v>371</v>
      </c>
      <c r="H1075" t="s">
        <v>7281</v>
      </c>
      <c r="I1075">
        <v>16</v>
      </c>
      <c r="J1075" t="s">
        <v>20665</v>
      </c>
      <c r="N1075">
        <v>0</v>
      </c>
      <c r="O1075">
        <v>0</v>
      </c>
      <c r="P1075" t="s">
        <v>3869</v>
      </c>
      <c r="Q1075" t="s">
        <v>3869</v>
      </c>
      <c r="R1075" t="s">
        <v>3869</v>
      </c>
      <c r="S1075" t="s">
        <v>3870</v>
      </c>
      <c r="U1075" t="s">
        <v>20683</v>
      </c>
      <c r="V1075" t="s">
        <v>20668</v>
      </c>
      <c r="W1075">
        <v>4</v>
      </c>
      <c r="X1075" t="s">
        <v>1598</v>
      </c>
      <c r="Y1075">
        <v>3</v>
      </c>
      <c r="Z1075">
        <v>623.65114000000005</v>
      </c>
      <c r="AA1075">
        <v>1867.9315999999999</v>
      </c>
      <c r="AB1075">
        <v>57445.80859375</v>
      </c>
      <c r="AC1075">
        <v>-1.4764999999999999</v>
      </c>
      <c r="AD1075">
        <v>-0.76981999999999995</v>
      </c>
      <c r="AE1075">
        <v>-2.2463000000000002</v>
      </c>
      <c r="AF1075">
        <v>69.573999999999998</v>
      </c>
      <c r="AG1075">
        <v>0.50834999999999997</v>
      </c>
      <c r="AH1075">
        <v>70.116</v>
      </c>
      <c r="AI1075">
        <v>0.54191999999999996</v>
      </c>
      <c r="AJ1075">
        <v>-5.7883999999999998E-2</v>
      </c>
      <c r="AK1075" t="s">
        <v>6762</v>
      </c>
      <c r="AL1075">
        <v>1</v>
      </c>
      <c r="AM1075">
        <v>0</v>
      </c>
      <c r="AO1075" t="s">
        <v>6762</v>
      </c>
      <c r="AP1075" t="s">
        <v>6762</v>
      </c>
      <c r="AQ1075">
        <v>0</v>
      </c>
      <c r="AR1075">
        <v>986920</v>
      </c>
    </row>
    <row r="1076" spans="1:46" x14ac:dyDescent="0.25">
      <c r="A1076">
        <v>1074</v>
      </c>
      <c r="B1076">
        <v>0</v>
      </c>
      <c r="C1076">
        <v>360</v>
      </c>
      <c r="D1076">
        <v>372</v>
      </c>
      <c r="E1076">
        <v>827</v>
      </c>
      <c r="H1076" t="s">
        <v>7283</v>
      </c>
      <c r="I1076">
        <v>9</v>
      </c>
      <c r="J1076" t="s">
        <v>20665</v>
      </c>
      <c r="K1076" t="s">
        <v>21294</v>
      </c>
      <c r="N1076">
        <v>0</v>
      </c>
      <c r="O1076">
        <v>0</v>
      </c>
      <c r="P1076" t="s">
        <v>2102</v>
      </c>
      <c r="Q1076" t="s">
        <v>2102</v>
      </c>
      <c r="R1076" t="s">
        <v>2102</v>
      </c>
      <c r="S1076" t="s">
        <v>2103</v>
      </c>
      <c r="U1076" t="s">
        <v>20667</v>
      </c>
      <c r="V1076" t="s">
        <v>20678</v>
      </c>
      <c r="W1076">
        <v>2</v>
      </c>
      <c r="X1076" t="s">
        <v>2037</v>
      </c>
      <c r="Y1076">
        <v>2</v>
      </c>
      <c r="Z1076">
        <v>500.79291999999998</v>
      </c>
      <c r="AA1076">
        <v>999.57128999999998</v>
      </c>
      <c r="AB1076">
        <v>61750.2265625</v>
      </c>
      <c r="AC1076">
        <v>-1.3291999999999999</v>
      </c>
      <c r="AD1076">
        <v>5.4642000000000003E-2</v>
      </c>
      <c r="AE1076">
        <v>-1.2746</v>
      </c>
      <c r="AF1076">
        <v>46.156999999999996</v>
      </c>
      <c r="AG1076">
        <v>0.42148999999999998</v>
      </c>
      <c r="AH1076">
        <v>46.518000000000001</v>
      </c>
      <c r="AI1076">
        <v>0.36088999999999999</v>
      </c>
      <c r="AK1076">
        <v>0.69685757160186801</v>
      </c>
      <c r="AL1076">
        <v>0.50841000000000003</v>
      </c>
      <c r="AM1076">
        <v>1</v>
      </c>
      <c r="AN1076">
        <v>4057</v>
      </c>
      <c r="AO1076">
        <v>50.805</v>
      </c>
      <c r="AP1076">
        <v>9.8107000000000006</v>
      </c>
      <c r="AQ1076">
        <v>1</v>
      </c>
      <c r="AR1076">
        <v>228640</v>
      </c>
      <c r="AT1076" t="s">
        <v>2104</v>
      </c>
    </row>
    <row r="1077" spans="1:46" x14ac:dyDescent="0.25">
      <c r="A1077">
        <v>1075</v>
      </c>
      <c r="B1077">
        <v>0</v>
      </c>
      <c r="C1077">
        <v>360</v>
      </c>
      <c r="D1077">
        <v>372</v>
      </c>
      <c r="E1077">
        <v>828</v>
      </c>
      <c r="H1077" t="s">
        <v>7283</v>
      </c>
      <c r="I1077">
        <v>9</v>
      </c>
      <c r="J1077" t="s">
        <v>20665</v>
      </c>
      <c r="K1077" t="s">
        <v>21294</v>
      </c>
      <c r="N1077">
        <v>0</v>
      </c>
      <c r="O1077">
        <v>0</v>
      </c>
      <c r="P1077" t="s">
        <v>2102</v>
      </c>
      <c r="Q1077" t="s">
        <v>2102</v>
      </c>
      <c r="R1077" t="s">
        <v>2102</v>
      </c>
      <c r="S1077" t="s">
        <v>2103</v>
      </c>
      <c r="U1077" t="s">
        <v>20667</v>
      </c>
      <c r="V1077" t="s">
        <v>20668</v>
      </c>
      <c r="W1077">
        <v>4</v>
      </c>
      <c r="X1077" t="s">
        <v>1598</v>
      </c>
      <c r="Y1077">
        <v>2</v>
      </c>
      <c r="Z1077">
        <v>500.79291999999998</v>
      </c>
      <c r="AA1077">
        <v>999.57128999999998</v>
      </c>
      <c r="AB1077">
        <v>60414.9765625</v>
      </c>
      <c r="AC1077">
        <v>-1.9136</v>
      </c>
      <c r="AD1077">
        <v>-0.23358999999999999</v>
      </c>
      <c r="AE1077">
        <v>-2.1472000000000002</v>
      </c>
      <c r="AF1077">
        <v>45.902000000000001</v>
      </c>
      <c r="AG1077">
        <v>0.67381999999999997</v>
      </c>
      <c r="AH1077">
        <v>46.444000000000003</v>
      </c>
      <c r="AI1077">
        <v>0.54191999999999996</v>
      </c>
      <c r="AK1077">
        <v>0.90139162540435802</v>
      </c>
      <c r="AL1077">
        <v>0.25555</v>
      </c>
      <c r="AM1077">
        <v>1</v>
      </c>
      <c r="AN1077">
        <v>4399</v>
      </c>
      <c r="AO1077">
        <v>63.418999999999997</v>
      </c>
      <c r="AP1077">
        <v>5.5602</v>
      </c>
      <c r="AQ1077">
        <v>1</v>
      </c>
      <c r="AR1077">
        <v>3817200</v>
      </c>
      <c r="AT1077" t="s">
        <v>2104</v>
      </c>
    </row>
    <row r="1078" spans="1:46" x14ac:dyDescent="0.25">
      <c r="A1078">
        <v>1076</v>
      </c>
      <c r="B1078">
        <v>0</v>
      </c>
      <c r="C1078">
        <v>360</v>
      </c>
      <c r="D1078">
        <v>372</v>
      </c>
      <c r="H1078" t="s">
        <v>7283</v>
      </c>
      <c r="I1078">
        <v>9</v>
      </c>
      <c r="J1078" t="s">
        <v>20665</v>
      </c>
      <c r="N1078">
        <v>0</v>
      </c>
      <c r="O1078">
        <v>0</v>
      </c>
      <c r="P1078" t="s">
        <v>2102</v>
      </c>
      <c r="Q1078" t="s">
        <v>2102</v>
      </c>
      <c r="R1078" t="s">
        <v>2102</v>
      </c>
      <c r="S1078" t="s">
        <v>2103</v>
      </c>
      <c r="U1078" t="s">
        <v>20683</v>
      </c>
      <c r="V1078" t="s">
        <v>20676</v>
      </c>
      <c r="W1078">
        <v>1</v>
      </c>
      <c r="X1078" t="s">
        <v>2038</v>
      </c>
      <c r="Y1078">
        <v>2</v>
      </c>
      <c r="Z1078">
        <v>500.79291999999998</v>
      </c>
      <c r="AA1078">
        <v>999.57128999999998</v>
      </c>
      <c r="AB1078">
        <v>62006.109375</v>
      </c>
      <c r="AC1078">
        <v>-0.13691999999999999</v>
      </c>
      <c r="AD1078">
        <v>-0.46329999999999999</v>
      </c>
      <c r="AE1078">
        <v>-0.60021999999999998</v>
      </c>
      <c r="AF1078">
        <v>46.442999999999998</v>
      </c>
      <c r="AG1078">
        <v>0.33593000000000001</v>
      </c>
      <c r="AH1078">
        <v>46.442999999999998</v>
      </c>
      <c r="AI1078">
        <v>0</v>
      </c>
      <c r="AJ1078">
        <v>-9.0027E-4</v>
      </c>
      <c r="AK1078" t="s">
        <v>6762</v>
      </c>
      <c r="AL1078">
        <v>1</v>
      </c>
      <c r="AM1078">
        <v>0</v>
      </c>
      <c r="AO1078" t="s">
        <v>6762</v>
      </c>
      <c r="AP1078" t="s">
        <v>6762</v>
      </c>
      <c r="AQ1078">
        <v>0</v>
      </c>
      <c r="AR1078">
        <v>82389</v>
      </c>
      <c r="AT1078" t="s">
        <v>2104</v>
      </c>
    </row>
    <row r="1079" spans="1:46" x14ac:dyDescent="0.25">
      <c r="A1079">
        <v>1077</v>
      </c>
      <c r="B1079">
        <v>0</v>
      </c>
      <c r="C1079">
        <v>360</v>
      </c>
      <c r="D1079">
        <v>372</v>
      </c>
      <c r="H1079" t="s">
        <v>7283</v>
      </c>
      <c r="I1079">
        <v>9</v>
      </c>
      <c r="J1079" t="s">
        <v>20665</v>
      </c>
      <c r="N1079">
        <v>0</v>
      </c>
      <c r="O1079">
        <v>0</v>
      </c>
      <c r="P1079" t="s">
        <v>2102</v>
      </c>
      <c r="Q1079" t="s">
        <v>2102</v>
      </c>
      <c r="R1079" t="s">
        <v>2102</v>
      </c>
      <c r="S1079" t="s">
        <v>2103</v>
      </c>
      <c r="U1079" t="s">
        <v>20683</v>
      </c>
      <c r="V1079" t="s">
        <v>20680</v>
      </c>
      <c r="W1079">
        <v>3</v>
      </c>
      <c r="X1079" t="s">
        <v>2036</v>
      </c>
      <c r="Y1079">
        <v>2</v>
      </c>
      <c r="Z1079">
        <v>500.79291999999998</v>
      </c>
      <c r="AA1079">
        <v>999.57128999999998</v>
      </c>
      <c r="AB1079">
        <v>62449.15625</v>
      </c>
      <c r="AC1079">
        <v>-1.1035999999999999</v>
      </c>
      <c r="AD1079">
        <v>0.16838</v>
      </c>
      <c r="AE1079">
        <v>-0.93520000000000003</v>
      </c>
      <c r="AF1079">
        <v>46.146999999999998</v>
      </c>
      <c r="AG1079">
        <v>0.51800999999999997</v>
      </c>
      <c r="AH1079">
        <v>46.512999999999998</v>
      </c>
      <c r="AI1079">
        <v>0.36525000000000002</v>
      </c>
      <c r="AJ1079">
        <v>6.8267999999999995E-2</v>
      </c>
      <c r="AK1079" t="s">
        <v>6762</v>
      </c>
      <c r="AL1079">
        <v>1</v>
      </c>
      <c r="AM1079">
        <v>0</v>
      </c>
      <c r="AO1079" t="s">
        <v>6762</v>
      </c>
      <c r="AP1079" t="s">
        <v>6762</v>
      </c>
      <c r="AQ1079">
        <v>0</v>
      </c>
      <c r="AR1079">
        <v>94555</v>
      </c>
      <c r="AT1079" t="s">
        <v>2104</v>
      </c>
    </row>
    <row r="1080" spans="1:46" x14ac:dyDescent="0.25">
      <c r="A1080">
        <v>1078</v>
      </c>
      <c r="B1080" t="s">
        <v>7284</v>
      </c>
      <c r="C1080">
        <v>361</v>
      </c>
      <c r="D1080">
        <v>373</v>
      </c>
      <c r="E1080">
        <v>829</v>
      </c>
      <c r="H1080" t="s">
        <v>7287</v>
      </c>
      <c r="I1080">
        <v>10</v>
      </c>
      <c r="J1080" t="s">
        <v>20665</v>
      </c>
      <c r="K1080" t="s">
        <v>21295</v>
      </c>
      <c r="N1080">
        <v>0</v>
      </c>
      <c r="O1080">
        <v>0</v>
      </c>
      <c r="P1080" t="s">
        <v>7288</v>
      </c>
      <c r="Q1080" t="s">
        <v>7288</v>
      </c>
      <c r="R1080" t="s">
        <v>6348</v>
      </c>
      <c r="S1080" t="s">
        <v>21296</v>
      </c>
      <c r="U1080" t="s">
        <v>20667</v>
      </c>
      <c r="V1080" t="s">
        <v>20668</v>
      </c>
      <c r="W1080">
        <v>4</v>
      </c>
      <c r="X1080" t="s">
        <v>1598</v>
      </c>
      <c r="Y1080">
        <v>2</v>
      </c>
      <c r="Z1080">
        <v>594.80897000000004</v>
      </c>
      <c r="AA1080">
        <v>1187.6034</v>
      </c>
      <c r="AB1080">
        <v>55174.90234375</v>
      </c>
      <c r="AC1080">
        <v>-1.4182999999999999</v>
      </c>
      <c r="AD1080">
        <v>0.19098000000000001</v>
      </c>
      <c r="AE1080">
        <v>-1.2274</v>
      </c>
      <c r="AF1080">
        <v>26.507999999999999</v>
      </c>
      <c r="AG1080">
        <v>0.37744</v>
      </c>
      <c r="AH1080">
        <v>26.649000000000001</v>
      </c>
      <c r="AI1080">
        <v>0.14116999999999999</v>
      </c>
      <c r="AK1080">
        <v>0.69084602594375599</v>
      </c>
      <c r="AL1080">
        <v>1.1709000000000001E-2</v>
      </c>
      <c r="AM1080">
        <v>1</v>
      </c>
      <c r="AN1080">
        <v>1858</v>
      </c>
      <c r="AO1080">
        <v>116.52</v>
      </c>
      <c r="AP1080">
        <v>116.52</v>
      </c>
      <c r="AQ1080">
        <v>1</v>
      </c>
      <c r="AR1080">
        <v>559430</v>
      </c>
    </row>
    <row r="1081" spans="1:46" x14ac:dyDescent="0.25">
      <c r="A1081">
        <v>1079</v>
      </c>
      <c r="B1081" t="s">
        <v>7284</v>
      </c>
      <c r="C1081">
        <v>361</v>
      </c>
      <c r="D1081">
        <v>373</v>
      </c>
      <c r="E1081">
        <v>830</v>
      </c>
      <c r="H1081" t="s">
        <v>7287</v>
      </c>
      <c r="I1081">
        <v>10</v>
      </c>
      <c r="J1081" t="s">
        <v>20665</v>
      </c>
      <c r="K1081" t="s">
        <v>21295</v>
      </c>
      <c r="N1081">
        <v>0</v>
      </c>
      <c r="O1081">
        <v>0</v>
      </c>
      <c r="P1081" t="s">
        <v>7288</v>
      </c>
      <c r="Q1081" t="s">
        <v>7288</v>
      </c>
      <c r="R1081" t="s">
        <v>6348</v>
      </c>
      <c r="S1081" t="s">
        <v>21296</v>
      </c>
      <c r="U1081" t="s">
        <v>20667</v>
      </c>
      <c r="V1081" t="s">
        <v>20668</v>
      </c>
      <c r="W1081">
        <v>4</v>
      </c>
      <c r="X1081" t="s">
        <v>1598</v>
      </c>
      <c r="Y1081">
        <v>3</v>
      </c>
      <c r="Z1081">
        <v>396.87506999999999</v>
      </c>
      <c r="AA1081">
        <v>1187.6034</v>
      </c>
      <c r="AB1081">
        <v>64625.35546875</v>
      </c>
      <c r="AC1081">
        <v>-1.1892</v>
      </c>
      <c r="AD1081">
        <v>-1.8169</v>
      </c>
      <c r="AE1081">
        <v>-3.0061</v>
      </c>
      <c r="AF1081">
        <v>26.507000000000001</v>
      </c>
      <c r="AG1081">
        <v>0.61906000000000005</v>
      </c>
      <c r="AH1081">
        <v>26.648</v>
      </c>
      <c r="AI1081">
        <v>0.14116999999999999</v>
      </c>
      <c r="AK1081">
        <v>0.65013295412063599</v>
      </c>
      <c r="AL1081">
        <v>1.0797000000000001</v>
      </c>
      <c r="AM1081">
        <v>1</v>
      </c>
      <c r="AN1081">
        <v>1875</v>
      </c>
      <c r="AO1081">
        <v>31.494</v>
      </c>
      <c r="AP1081">
        <v>6.6558999999999999</v>
      </c>
      <c r="AQ1081">
        <v>1</v>
      </c>
      <c r="AR1081">
        <v>899140</v>
      </c>
    </row>
    <row r="1082" spans="1:46" x14ac:dyDescent="0.25">
      <c r="A1082">
        <v>1080</v>
      </c>
      <c r="B1082" t="s">
        <v>7284</v>
      </c>
      <c r="C1082">
        <v>362</v>
      </c>
      <c r="D1082">
        <v>374</v>
      </c>
      <c r="E1082">
        <v>831</v>
      </c>
      <c r="H1082" t="s">
        <v>7289</v>
      </c>
      <c r="I1082">
        <v>12</v>
      </c>
      <c r="J1082" t="s">
        <v>20665</v>
      </c>
      <c r="K1082" t="s">
        <v>21297</v>
      </c>
      <c r="N1082">
        <v>0</v>
      </c>
      <c r="O1082">
        <v>0</v>
      </c>
      <c r="P1082" t="s">
        <v>7288</v>
      </c>
      <c r="Q1082" t="s">
        <v>7288</v>
      </c>
      <c r="R1082" t="s">
        <v>6348</v>
      </c>
      <c r="S1082" t="s">
        <v>21296</v>
      </c>
      <c r="U1082" t="s">
        <v>20667</v>
      </c>
      <c r="V1082" t="s">
        <v>20668</v>
      </c>
      <c r="W1082">
        <v>4</v>
      </c>
      <c r="X1082" t="s">
        <v>1598</v>
      </c>
      <c r="Y1082">
        <v>3</v>
      </c>
      <c r="Z1082">
        <v>487.25108999999998</v>
      </c>
      <c r="AA1082">
        <v>1458.7313999999999</v>
      </c>
      <c r="AB1082">
        <v>61009.46875</v>
      </c>
      <c r="AC1082">
        <v>-1.6444000000000001</v>
      </c>
      <c r="AD1082">
        <v>-0.2414</v>
      </c>
      <c r="AE1082">
        <v>-1.8857999999999999</v>
      </c>
      <c r="AF1082">
        <v>25.719000000000001</v>
      </c>
      <c r="AG1082">
        <v>0.47983999999999999</v>
      </c>
      <c r="AH1082">
        <v>25.86</v>
      </c>
      <c r="AI1082">
        <v>0.14116999999999999</v>
      </c>
      <c r="AK1082">
        <v>0.66079604625701904</v>
      </c>
      <c r="AL1082">
        <v>3.0014999999999998E-3</v>
      </c>
      <c r="AM1082">
        <v>1</v>
      </c>
      <c r="AN1082">
        <v>1762</v>
      </c>
      <c r="AO1082">
        <v>119.53</v>
      </c>
      <c r="AP1082">
        <v>87.31</v>
      </c>
      <c r="AQ1082">
        <v>1</v>
      </c>
      <c r="AR1082">
        <v>1977400</v>
      </c>
    </row>
    <row r="1083" spans="1:46" x14ac:dyDescent="0.25">
      <c r="A1083">
        <v>1081</v>
      </c>
      <c r="B1083">
        <v>194</v>
      </c>
      <c r="C1083">
        <v>363</v>
      </c>
      <c r="D1083">
        <v>375</v>
      </c>
      <c r="E1083">
        <v>832</v>
      </c>
      <c r="H1083" t="s">
        <v>7290</v>
      </c>
      <c r="I1083">
        <v>9</v>
      </c>
      <c r="J1083" t="s">
        <v>20665</v>
      </c>
      <c r="K1083" t="s">
        <v>21298</v>
      </c>
      <c r="N1083">
        <v>0</v>
      </c>
      <c r="O1083">
        <v>0</v>
      </c>
      <c r="P1083" t="s">
        <v>2776</v>
      </c>
      <c r="Q1083" t="s">
        <v>2776</v>
      </c>
      <c r="R1083" t="s">
        <v>2776</v>
      </c>
      <c r="S1083" t="s">
        <v>2777</v>
      </c>
      <c r="U1083" t="s">
        <v>20667</v>
      </c>
      <c r="V1083" t="s">
        <v>20680</v>
      </c>
      <c r="W1083">
        <v>3</v>
      </c>
      <c r="X1083" t="s">
        <v>2036</v>
      </c>
      <c r="Y1083">
        <v>2</v>
      </c>
      <c r="Z1083">
        <v>543.79873999999995</v>
      </c>
      <c r="AA1083">
        <v>1085.5829000000001</v>
      </c>
      <c r="AB1083">
        <v>57918.38671875</v>
      </c>
      <c r="AC1083">
        <v>-1.1805000000000001</v>
      </c>
      <c r="AD1083">
        <v>3.3946999999999998E-2</v>
      </c>
      <c r="AE1083">
        <v>-1.1466000000000001</v>
      </c>
      <c r="AF1083">
        <v>33.991999999999997</v>
      </c>
      <c r="AG1083">
        <v>0.47033999999999998</v>
      </c>
      <c r="AH1083">
        <v>34.256999999999998</v>
      </c>
      <c r="AI1083">
        <v>0.26516000000000001</v>
      </c>
      <c r="AK1083">
        <v>0.82128280401229903</v>
      </c>
      <c r="AL1083">
        <v>0.16370000000000001</v>
      </c>
      <c r="AM1083">
        <v>1</v>
      </c>
      <c r="AN1083">
        <v>2512</v>
      </c>
      <c r="AO1083">
        <v>69.811999999999998</v>
      </c>
      <c r="AP1083">
        <v>12.222</v>
      </c>
      <c r="AQ1083">
        <v>1</v>
      </c>
      <c r="AR1083">
        <v>213390</v>
      </c>
    </row>
    <row r="1084" spans="1:46" x14ac:dyDescent="0.25">
      <c r="A1084">
        <v>1082</v>
      </c>
      <c r="B1084">
        <v>804</v>
      </c>
      <c r="C1084">
        <v>364</v>
      </c>
      <c r="D1084">
        <v>376</v>
      </c>
      <c r="E1084">
        <v>833</v>
      </c>
      <c r="H1084" t="s">
        <v>7292</v>
      </c>
      <c r="I1084">
        <v>33</v>
      </c>
      <c r="J1084" t="s">
        <v>20665</v>
      </c>
      <c r="K1084" t="s">
        <v>21299</v>
      </c>
      <c r="N1084">
        <v>0</v>
      </c>
      <c r="O1084">
        <v>0</v>
      </c>
      <c r="P1084" t="s">
        <v>4795</v>
      </c>
      <c r="Q1084" t="s">
        <v>6713</v>
      </c>
      <c r="R1084" t="s">
        <v>6713</v>
      </c>
      <c r="S1084" t="s">
        <v>4797</v>
      </c>
      <c r="U1084" t="s">
        <v>20667</v>
      </c>
      <c r="V1084" t="s">
        <v>20668</v>
      </c>
      <c r="W1084">
        <v>4</v>
      </c>
      <c r="X1084" t="s">
        <v>1598</v>
      </c>
      <c r="Y1084">
        <v>3</v>
      </c>
      <c r="Z1084">
        <v>1248.9219000000001</v>
      </c>
      <c r="AA1084">
        <v>3743.7438999999999</v>
      </c>
      <c r="AB1084">
        <v>38054.47265625</v>
      </c>
      <c r="AC1084">
        <v>-0.37719999999999998</v>
      </c>
      <c r="AD1084">
        <v>0.14133000000000001</v>
      </c>
      <c r="AE1084">
        <v>-0.23587</v>
      </c>
      <c r="AF1084">
        <v>132.59</v>
      </c>
      <c r="AG1084">
        <v>0.59360999999999997</v>
      </c>
      <c r="AH1084">
        <v>132.94</v>
      </c>
      <c r="AI1084">
        <v>0.34154000000000001</v>
      </c>
      <c r="AK1084">
        <v>0.93404299020767201</v>
      </c>
      <c r="AL1084" s="24">
        <v>3.7631999999999997E-21</v>
      </c>
      <c r="AM1084">
        <v>1</v>
      </c>
      <c r="AN1084">
        <v>14498</v>
      </c>
      <c r="AO1084">
        <v>165.48</v>
      </c>
      <c r="AP1084">
        <v>160.1</v>
      </c>
      <c r="AQ1084">
        <v>1</v>
      </c>
      <c r="AR1084">
        <v>1561200</v>
      </c>
    </row>
    <row r="1085" spans="1:46" x14ac:dyDescent="0.25">
      <c r="A1085">
        <v>1083</v>
      </c>
      <c r="B1085">
        <v>804</v>
      </c>
      <c r="C1085">
        <v>364</v>
      </c>
      <c r="D1085">
        <v>376</v>
      </c>
      <c r="E1085">
        <v>834</v>
      </c>
      <c r="H1085" t="s">
        <v>7292</v>
      </c>
      <c r="I1085">
        <v>33</v>
      </c>
      <c r="J1085" t="s">
        <v>20665</v>
      </c>
      <c r="K1085" t="s">
        <v>21299</v>
      </c>
      <c r="N1085">
        <v>0</v>
      </c>
      <c r="O1085">
        <v>0</v>
      </c>
      <c r="P1085" t="s">
        <v>4795</v>
      </c>
      <c r="Q1085" t="s">
        <v>6713</v>
      </c>
      <c r="R1085" t="s">
        <v>6713</v>
      </c>
      <c r="S1085" t="s">
        <v>4797</v>
      </c>
      <c r="U1085" t="s">
        <v>20667</v>
      </c>
      <c r="V1085" t="s">
        <v>20668</v>
      </c>
      <c r="W1085">
        <v>4</v>
      </c>
      <c r="X1085" t="s">
        <v>1598</v>
      </c>
      <c r="Y1085">
        <v>4</v>
      </c>
      <c r="Z1085">
        <v>936.94323999999995</v>
      </c>
      <c r="AA1085">
        <v>3743.7438999999999</v>
      </c>
      <c r="AB1085">
        <v>44338.0390625</v>
      </c>
      <c r="AC1085">
        <v>-0.37335000000000002</v>
      </c>
      <c r="AD1085">
        <v>-8.4028000000000005E-2</v>
      </c>
      <c r="AE1085">
        <v>-0.45738000000000001</v>
      </c>
      <c r="AF1085">
        <v>132.6</v>
      </c>
      <c r="AG1085">
        <v>0.67142000000000002</v>
      </c>
      <c r="AH1085">
        <v>132.94</v>
      </c>
      <c r="AI1085">
        <v>0.34154000000000001</v>
      </c>
      <c r="AK1085">
        <v>0.94722020626068104</v>
      </c>
      <c r="AL1085" s="24">
        <v>1.6159000000000001E-7</v>
      </c>
      <c r="AM1085">
        <v>1</v>
      </c>
      <c r="AN1085">
        <v>14501</v>
      </c>
      <c r="AO1085">
        <v>100.04</v>
      </c>
      <c r="AP1085">
        <v>94.313999999999993</v>
      </c>
      <c r="AQ1085">
        <v>1</v>
      </c>
      <c r="AR1085">
        <v>1639800</v>
      </c>
    </row>
    <row r="1086" spans="1:46" x14ac:dyDescent="0.25">
      <c r="A1086">
        <v>1084</v>
      </c>
      <c r="B1086">
        <v>804</v>
      </c>
      <c r="C1086">
        <v>365</v>
      </c>
      <c r="D1086">
        <v>377</v>
      </c>
      <c r="E1086">
        <v>835</v>
      </c>
      <c r="H1086" t="s">
        <v>7294</v>
      </c>
      <c r="I1086">
        <v>34</v>
      </c>
      <c r="J1086" t="s">
        <v>20665</v>
      </c>
      <c r="K1086" t="s">
        <v>21300</v>
      </c>
      <c r="N1086">
        <v>0</v>
      </c>
      <c r="O1086">
        <v>0</v>
      </c>
      <c r="P1086" t="s">
        <v>4795</v>
      </c>
      <c r="Q1086" t="s">
        <v>6713</v>
      </c>
      <c r="R1086" t="s">
        <v>6713</v>
      </c>
      <c r="S1086" t="s">
        <v>4797</v>
      </c>
      <c r="U1086" t="s">
        <v>20667</v>
      </c>
      <c r="V1086" t="s">
        <v>20668</v>
      </c>
      <c r="W1086">
        <v>4</v>
      </c>
      <c r="X1086" t="s">
        <v>1598</v>
      </c>
      <c r="Y1086">
        <v>4</v>
      </c>
      <c r="Z1086">
        <v>975.96852000000001</v>
      </c>
      <c r="AA1086">
        <v>3899.8449999999998</v>
      </c>
      <c r="AB1086">
        <v>43657.234375</v>
      </c>
      <c r="AC1086">
        <v>-0.67564999999999997</v>
      </c>
      <c r="AD1086">
        <v>-5.2012999999999997E-2</v>
      </c>
      <c r="AE1086">
        <v>-0.72765999999999997</v>
      </c>
      <c r="AF1086">
        <v>123.84</v>
      </c>
      <c r="AG1086">
        <v>0.65619000000000005</v>
      </c>
      <c r="AH1086">
        <v>124.18</v>
      </c>
      <c r="AI1086">
        <v>0.34155000000000002</v>
      </c>
      <c r="AK1086">
        <v>0.97285664081573497</v>
      </c>
      <c r="AL1086" s="24">
        <v>2.8799000000000001E-11</v>
      </c>
      <c r="AM1086">
        <v>1</v>
      </c>
      <c r="AN1086">
        <v>13660</v>
      </c>
      <c r="AO1086">
        <v>119.36</v>
      </c>
      <c r="AP1086">
        <v>106.75</v>
      </c>
      <c r="AQ1086">
        <v>1</v>
      </c>
      <c r="AR1086">
        <v>1412400</v>
      </c>
    </row>
    <row r="1087" spans="1:46" x14ac:dyDescent="0.25">
      <c r="A1087">
        <v>1085</v>
      </c>
      <c r="B1087">
        <v>804</v>
      </c>
      <c r="C1087">
        <v>365</v>
      </c>
      <c r="D1087">
        <v>377</v>
      </c>
      <c r="H1087" t="s">
        <v>7294</v>
      </c>
      <c r="I1087">
        <v>34</v>
      </c>
      <c r="J1087" t="s">
        <v>20665</v>
      </c>
      <c r="N1087">
        <v>0</v>
      </c>
      <c r="O1087">
        <v>0</v>
      </c>
      <c r="P1087" t="s">
        <v>4795</v>
      </c>
      <c r="Q1087" t="s">
        <v>6713</v>
      </c>
      <c r="R1087" t="s">
        <v>6713</v>
      </c>
      <c r="S1087" t="s">
        <v>4797</v>
      </c>
      <c r="U1087" t="s">
        <v>20683</v>
      </c>
      <c r="V1087" t="s">
        <v>20678</v>
      </c>
      <c r="W1087">
        <v>2</v>
      </c>
      <c r="X1087" t="s">
        <v>2037</v>
      </c>
      <c r="Y1087">
        <v>4</v>
      </c>
      <c r="Z1087">
        <v>975.96852000000001</v>
      </c>
      <c r="AA1087">
        <v>3899.8449999999998</v>
      </c>
      <c r="AB1087">
        <v>44382.6953125</v>
      </c>
      <c r="AC1087">
        <v>5.5751000000000002E-2</v>
      </c>
      <c r="AD1087">
        <v>0.36534</v>
      </c>
      <c r="AE1087">
        <v>0.42109000000000002</v>
      </c>
      <c r="AF1087">
        <v>123.81</v>
      </c>
      <c r="AG1087">
        <v>0.44375999999999999</v>
      </c>
      <c r="AH1087">
        <v>124.17</v>
      </c>
      <c r="AI1087">
        <v>0.36088999999999999</v>
      </c>
      <c r="AJ1087">
        <v>-1.384E-2</v>
      </c>
      <c r="AK1087" t="s">
        <v>6762</v>
      </c>
      <c r="AL1087">
        <v>1</v>
      </c>
      <c r="AM1087">
        <v>0</v>
      </c>
      <c r="AO1087" t="s">
        <v>6762</v>
      </c>
      <c r="AP1087" t="s">
        <v>6762</v>
      </c>
      <c r="AQ1087">
        <v>0</v>
      </c>
      <c r="AR1087">
        <v>1419000</v>
      </c>
    </row>
    <row r="1088" spans="1:46" x14ac:dyDescent="0.25">
      <c r="A1088">
        <v>1086</v>
      </c>
      <c r="B1088">
        <v>804</v>
      </c>
      <c r="C1088">
        <v>365</v>
      </c>
      <c r="D1088">
        <v>377</v>
      </c>
      <c r="H1088" t="s">
        <v>7294</v>
      </c>
      <c r="I1088">
        <v>34</v>
      </c>
      <c r="J1088" t="s">
        <v>20665</v>
      </c>
      <c r="N1088">
        <v>0</v>
      </c>
      <c r="O1088">
        <v>0</v>
      </c>
      <c r="P1088" t="s">
        <v>4795</v>
      </c>
      <c r="Q1088" t="s">
        <v>6713</v>
      </c>
      <c r="R1088" t="s">
        <v>6713</v>
      </c>
      <c r="S1088" t="s">
        <v>4797</v>
      </c>
      <c r="U1088" t="s">
        <v>20683</v>
      </c>
      <c r="V1088" t="s">
        <v>20680</v>
      </c>
      <c r="W1088">
        <v>3</v>
      </c>
      <c r="X1088" t="s">
        <v>2036</v>
      </c>
      <c r="Y1088">
        <v>4</v>
      </c>
      <c r="Z1088">
        <v>975.96852000000001</v>
      </c>
      <c r="AA1088">
        <v>3899.8449999999998</v>
      </c>
      <c r="AB1088">
        <v>44176.39453125</v>
      </c>
      <c r="AC1088">
        <v>9.0384999999999993E-2</v>
      </c>
      <c r="AD1088">
        <v>0.21682000000000001</v>
      </c>
      <c r="AE1088">
        <v>0.30719999999999997</v>
      </c>
      <c r="AF1088">
        <v>123.88</v>
      </c>
      <c r="AG1088">
        <v>0.36754999999999999</v>
      </c>
      <c r="AH1088">
        <v>124.15</v>
      </c>
      <c r="AI1088">
        <v>0.26546999999999998</v>
      </c>
      <c r="AJ1088">
        <v>-3.3904999999999998E-2</v>
      </c>
      <c r="AK1088" t="s">
        <v>6762</v>
      </c>
      <c r="AL1088">
        <v>1</v>
      </c>
      <c r="AM1088">
        <v>0</v>
      </c>
      <c r="AO1088" t="s">
        <v>6762</v>
      </c>
      <c r="AP1088" t="s">
        <v>6762</v>
      </c>
      <c r="AQ1088">
        <v>0</v>
      </c>
      <c r="AR1088">
        <v>322870</v>
      </c>
    </row>
    <row r="1089" spans="1:46" x14ac:dyDescent="0.25">
      <c r="A1089">
        <v>1087</v>
      </c>
      <c r="B1089">
        <v>4</v>
      </c>
      <c r="C1089">
        <v>366</v>
      </c>
      <c r="D1089">
        <v>378</v>
      </c>
      <c r="E1089">
        <v>836</v>
      </c>
      <c r="H1089" t="s">
        <v>7297</v>
      </c>
      <c r="I1089">
        <v>12</v>
      </c>
      <c r="J1089" t="s">
        <v>20665</v>
      </c>
      <c r="K1089" t="s">
        <v>21301</v>
      </c>
      <c r="N1089">
        <v>0</v>
      </c>
      <c r="O1089">
        <v>0</v>
      </c>
      <c r="P1089" t="s">
        <v>2121</v>
      </c>
      <c r="Q1089" t="s">
        <v>7298</v>
      </c>
      <c r="R1089" t="s">
        <v>7298</v>
      </c>
      <c r="S1089" t="s">
        <v>2124</v>
      </c>
      <c r="T1089" t="s">
        <v>2125</v>
      </c>
      <c r="U1089" t="s">
        <v>20667</v>
      </c>
      <c r="V1089" t="s">
        <v>20676</v>
      </c>
      <c r="W1089">
        <v>1</v>
      </c>
      <c r="X1089" t="s">
        <v>2038</v>
      </c>
      <c r="Y1089">
        <v>2</v>
      </c>
      <c r="Z1089">
        <v>691.32772</v>
      </c>
      <c r="AA1089">
        <v>1380.6409000000001</v>
      </c>
      <c r="AB1089">
        <v>52119.69921875</v>
      </c>
      <c r="AC1089">
        <v>-1.1387000000000001E-3</v>
      </c>
      <c r="AD1089">
        <v>-6.9001000000000007E-2</v>
      </c>
      <c r="AE1089">
        <v>-7.0139999999999994E-2</v>
      </c>
      <c r="AF1089">
        <v>58.408000000000001</v>
      </c>
      <c r="AG1089">
        <v>0.50551999999999997</v>
      </c>
      <c r="AH1089">
        <v>58.408000000000001</v>
      </c>
      <c r="AI1089">
        <v>0</v>
      </c>
      <c r="AK1089">
        <v>0.98478263616561901</v>
      </c>
      <c r="AL1089" s="24">
        <v>4.3096999999999999E-8</v>
      </c>
      <c r="AM1089">
        <v>1</v>
      </c>
      <c r="AN1089">
        <v>4979</v>
      </c>
      <c r="AO1089">
        <v>176.78</v>
      </c>
      <c r="AP1089">
        <v>176.78</v>
      </c>
      <c r="AQ1089">
        <v>1</v>
      </c>
      <c r="AR1089">
        <v>469860</v>
      </c>
      <c r="AT1089" t="s">
        <v>2104</v>
      </c>
    </row>
    <row r="1090" spans="1:46" x14ac:dyDescent="0.25">
      <c r="A1090">
        <v>1088</v>
      </c>
      <c r="B1090">
        <v>4</v>
      </c>
      <c r="C1090">
        <v>366</v>
      </c>
      <c r="D1090">
        <v>378</v>
      </c>
      <c r="E1090">
        <v>837</v>
      </c>
      <c r="H1090" t="s">
        <v>7297</v>
      </c>
      <c r="I1090">
        <v>12</v>
      </c>
      <c r="J1090" t="s">
        <v>20665</v>
      </c>
      <c r="K1090" t="s">
        <v>21301</v>
      </c>
      <c r="N1090">
        <v>0</v>
      </c>
      <c r="O1090">
        <v>0</v>
      </c>
      <c r="P1090" t="s">
        <v>2121</v>
      </c>
      <c r="Q1090" t="s">
        <v>7298</v>
      </c>
      <c r="R1090" t="s">
        <v>7298</v>
      </c>
      <c r="S1090" t="s">
        <v>2124</v>
      </c>
      <c r="T1090" t="s">
        <v>2125</v>
      </c>
      <c r="U1090" t="s">
        <v>20667</v>
      </c>
      <c r="V1090" t="s">
        <v>20668</v>
      </c>
      <c r="W1090">
        <v>4</v>
      </c>
      <c r="X1090" t="s">
        <v>1598</v>
      </c>
      <c r="Y1090">
        <v>2</v>
      </c>
      <c r="Z1090">
        <v>691.32772</v>
      </c>
      <c r="AA1090">
        <v>1380.6409000000001</v>
      </c>
      <c r="AB1090">
        <v>51436.89453125</v>
      </c>
      <c r="AC1090">
        <v>-1.4438</v>
      </c>
      <c r="AD1090">
        <v>8.0241999999999994E-2</v>
      </c>
      <c r="AE1090">
        <v>-1.3634999999999999</v>
      </c>
      <c r="AF1090">
        <v>58.005000000000003</v>
      </c>
      <c r="AG1090">
        <v>0.75605</v>
      </c>
      <c r="AH1090">
        <v>58.546999999999997</v>
      </c>
      <c r="AI1090">
        <v>0.54191999999999996</v>
      </c>
      <c r="AK1090">
        <v>0.96979433298110995</v>
      </c>
      <c r="AL1090" s="24">
        <v>1.5191000000000001E-16</v>
      </c>
      <c r="AM1090">
        <v>1</v>
      </c>
      <c r="AN1090">
        <v>6004</v>
      </c>
      <c r="AO1090">
        <v>227.81</v>
      </c>
      <c r="AP1090">
        <v>162.99</v>
      </c>
      <c r="AQ1090">
        <v>1</v>
      </c>
      <c r="AR1090">
        <v>2898600</v>
      </c>
      <c r="AT1090" t="s">
        <v>2104</v>
      </c>
    </row>
    <row r="1091" spans="1:46" x14ac:dyDescent="0.25">
      <c r="A1091">
        <v>1089</v>
      </c>
      <c r="B1091">
        <v>4</v>
      </c>
      <c r="C1091">
        <v>366</v>
      </c>
      <c r="D1091">
        <v>378</v>
      </c>
      <c r="H1091" t="s">
        <v>7297</v>
      </c>
      <c r="I1091">
        <v>12</v>
      </c>
      <c r="J1091" t="s">
        <v>20665</v>
      </c>
      <c r="N1091">
        <v>0</v>
      </c>
      <c r="O1091">
        <v>0</v>
      </c>
      <c r="P1091" t="s">
        <v>2121</v>
      </c>
      <c r="Q1091" t="s">
        <v>7298</v>
      </c>
      <c r="R1091" t="s">
        <v>7298</v>
      </c>
      <c r="S1091" t="s">
        <v>2124</v>
      </c>
      <c r="T1091" t="s">
        <v>2125</v>
      </c>
      <c r="U1091" t="s">
        <v>20683</v>
      </c>
      <c r="V1091" t="s">
        <v>20678</v>
      </c>
      <c r="W1091">
        <v>2</v>
      </c>
      <c r="X1091" t="s">
        <v>2037</v>
      </c>
      <c r="Y1091">
        <v>2</v>
      </c>
      <c r="Z1091">
        <v>691.32772</v>
      </c>
      <c r="AA1091">
        <v>1380.6409000000001</v>
      </c>
      <c r="AB1091">
        <v>50098</v>
      </c>
      <c r="AC1091">
        <v>-0.66691</v>
      </c>
      <c r="AD1091">
        <v>0.42648999999999998</v>
      </c>
      <c r="AE1091">
        <v>-0.24041999999999999</v>
      </c>
      <c r="AF1091">
        <v>58.128</v>
      </c>
      <c r="AG1091">
        <v>0.30253000000000002</v>
      </c>
      <c r="AH1091">
        <v>58.488999999999997</v>
      </c>
      <c r="AI1091">
        <v>0.36088999999999999</v>
      </c>
      <c r="AJ1091">
        <v>-5.8070999999999998E-2</v>
      </c>
      <c r="AK1091" t="s">
        <v>6762</v>
      </c>
      <c r="AL1091">
        <v>1</v>
      </c>
      <c r="AM1091">
        <v>0</v>
      </c>
      <c r="AO1091" t="s">
        <v>6762</v>
      </c>
      <c r="AP1091" t="s">
        <v>6762</v>
      </c>
      <c r="AQ1091">
        <v>0</v>
      </c>
      <c r="AR1091">
        <v>206090</v>
      </c>
      <c r="AT1091" t="s">
        <v>2104</v>
      </c>
    </row>
    <row r="1092" spans="1:46" x14ac:dyDescent="0.25">
      <c r="A1092">
        <v>1090</v>
      </c>
      <c r="B1092">
        <v>4</v>
      </c>
      <c r="C1092">
        <v>366</v>
      </c>
      <c r="D1092">
        <v>378</v>
      </c>
      <c r="H1092" t="s">
        <v>7297</v>
      </c>
      <c r="I1092">
        <v>12</v>
      </c>
      <c r="J1092" t="s">
        <v>20665</v>
      </c>
      <c r="N1092">
        <v>0</v>
      </c>
      <c r="O1092">
        <v>0</v>
      </c>
      <c r="P1092" t="s">
        <v>2121</v>
      </c>
      <c r="Q1092" t="s">
        <v>7298</v>
      </c>
      <c r="R1092" t="s">
        <v>7298</v>
      </c>
      <c r="S1092" t="s">
        <v>2124</v>
      </c>
      <c r="T1092" t="s">
        <v>2125</v>
      </c>
      <c r="U1092" t="s">
        <v>20683</v>
      </c>
      <c r="V1092" t="s">
        <v>20680</v>
      </c>
      <c r="W1092">
        <v>3</v>
      </c>
      <c r="X1092" t="s">
        <v>2036</v>
      </c>
      <c r="Y1092">
        <v>2</v>
      </c>
      <c r="Z1092">
        <v>691.32772</v>
      </c>
      <c r="AA1092">
        <v>1380.6409000000001</v>
      </c>
      <c r="AB1092">
        <v>52232.70703125</v>
      </c>
      <c r="AC1092">
        <v>-0.68749000000000005</v>
      </c>
      <c r="AD1092">
        <v>0.34821999999999997</v>
      </c>
      <c r="AE1092">
        <v>-0.33927000000000002</v>
      </c>
      <c r="AF1092">
        <v>58.087000000000003</v>
      </c>
      <c r="AG1092">
        <v>0.42265000000000003</v>
      </c>
      <c r="AH1092">
        <v>58.453000000000003</v>
      </c>
      <c r="AI1092">
        <v>0.36525000000000002</v>
      </c>
      <c r="AJ1092">
        <v>-9.4395000000000007E-2</v>
      </c>
      <c r="AK1092" t="s">
        <v>6762</v>
      </c>
      <c r="AL1092">
        <v>1</v>
      </c>
      <c r="AM1092">
        <v>0</v>
      </c>
      <c r="AO1092" t="s">
        <v>6762</v>
      </c>
      <c r="AP1092" t="s">
        <v>6762</v>
      </c>
      <c r="AQ1092">
        <v>0</v>
      </c>
      <c r="AR1092">
        <v>87486</v>
      </c>
      <c r="AT1092" t="s">
        <v>2104</v>
      </c>
    </row>
    <row r="1093" spans="1:46" x14ac:dyDescent="0.25">
      <c r="A1093">
        <v>1091</v>
      </c>
      <c r="B1093">
        <v>521</v>
      </c>
      <c r="C1093">
        <v>367</v>
      </c>
      <c r="D1093">
        <v>379</v>
      </c>
      <c r="E1093">
        <v>838</v>
      </c>
      <c r="H1093" t="s">
        <v>7300</v>
      </c>
      <c r="I1093">
        <v>11</v>
      </c>
      <c r="J1093" t="s">
        <v>20665</v>
      </c>
      <c r="K1093" t="s">
        <v>21302</v>
      </c>
      <c r="N1093">
        <v>0</v>
      </c>
      <c r="O1093">
        <v>0</v>
      </c>
      <c r="P1093" t="s">
        <v>3869</v>
      </c>
      <c r="Q1093" t="s">
        <v>3869</v>
      </c>
      <c r="R1093" t="s">
        <v>3869</v>
      </c>
      <c r="S1093" t="s">
        <v>3870</v>
      </c>
      <c r="U1093" t="s">
        <v>20667</v>
      </c>
      <c r="V1093" t="s">
        <v>20676</v>
      </c>
      <c r="W1093">
        <v>1</v>
      </c>
      <c r="X1093" t="s">
        <v>2038</v>
      </c>
      <c r="Y1093">
        <v>2</v>
      </c>
      <c r="Z1093">
        <v>582.26238000000001</v>
      </c>
      <c r="AA1093">
        <v>1162.5101999999999</v>
      </c>
      <c r="AB1093">
        <v>57655.05859375</v>
      </c>
      <c r="AC1093">
        <v>0.28323999999999999</v>
      </c>
      <c r="AD1093">
        <v>-0.2155</v>
      </c>
      <c r="AE1093">
        <v>6.7746000000000001E-2</v>
      </c>
      <c r="AF1093">
        <v>26.381</v>
      </c>
      <c r="AG1093">
        <v>0.59397</v>
      </c>
      <c r="AH1093">
        <v>26.381</v>
      </c>
      <c r="AI1093">
        <v>0</v>
      </c>
      <c r="AK1093">
        <v>0.76888382434845004</v>
      </c>
      <c r="AL1093">
        <v>1.2115000000000001E-2</v>
      </c>
      <c r="AM1093">
        <v>1</v>
      </c>
      <c r="AN1093">
        <v>1717</v>
      </c>
      <c r="AO1093">
        <v>107.24</v>
      </c>
      <c r="AP1093">
        <v>82.406000000000006</v>
      </c>
      <c r="AQ1093">
        <v>1</v>
      </c>
      <c r="AR1093">
        <v>204120</v>
      </c>
    </row>
    <row r="1094" spans="1:46" x14ac:dyDescent="0.25">
      <c r="A1094">
        <v>1092</v>
      </c>
      <c r="B1094">
        <v>521</v>
      </c>
      <c r="C1094">
        <v>367</v>
      </c>
      <c r="D1094">
        <v>379</v>
      </c>
      <c r="E1094">
        <v>839</v>
      </c>
      <c r="H1094" t="s">
        <v>7300</v>
      </c>
      <c r="I1094">
        <v>11</v>
      </c>
      <c r="J1094" t="s">
        <v>20665</v>
      </c>
      <c r="K1094" t="s">
        <v>21302</v>
      </c>
      <c r="N1094">
        <v>0</v>
      </c>
      <c r="O1094">
        <v>0</v>
      </c>
      <c r="P1094" t="s">
        <v>3869</v>
      </c>
      <c r="Q1094" t="s">
        <v>3869</v>
      </c>
      <c r="R1094" t="s">
        <v>3869</v>
      </c>
      <c r="S1094" t="s">
        <v>3870</v>
      </c>
      <c r="U1094" t="s">
        <v>20667</v>
      </c>
      <c r="V1094" t="s">
        <v>20680</v>
      </c>
      <c r="W1094">
        <v>3</v>
      </c>
      <c r="X1094" t="s">
        <v>2036</v>
      </c>
      <c r="Y1094">
        <v>2</v>
      </c>
      <c r="Z1094">
        <v>582.26238000000001</v>
      </c>
      <c r="AA1094">
        <v>1162.5101999999999</v>
      </c>
      <c r="AB1094">
        <v>57479.11328125</v>
      </c>
      <c r="AC1094">
        <v>-0.93050999999999995</v>
      </c>
      <c r="AD1094">
        <v>-0.51502999999999999</v>
      </c>
      <c r="AE1094">
        <v>-1.4455</v>
      </c>
      <c r="AF1094">
        <v>26.291</v>
      </c>
      <c r="AG1094">
        <v>0.71640999999999999</v>
      </c>
      <c r="AH1094">
        <v>26.556000000000001</v>
      </c>
      <c r="AI1094">
        <v>0.26484000000000002</v>
      </c>
      <c r="AK1094">
        <v>0.57435238361358598</v>
      </c>
      <c r="AL1094">
        <v>1.1386E-2</v>
      </c>
      <c r="AM1094">
        <v>1</v>
      </c>
      <c r="AN1094">
        <v>1716</v>
      </c>
      <c r="AO1094">
        <v>108.43</v>
      </c>
      <c r="AP1094">
        <v>108.43</v>
      </c>
      <c r="AQ1094">
        <v>1</v>
      </c>
      <c r="AR1094">
        <v>325370</v>
      </c>
    </row>
    <row r="1095" spans="1:46" x14ac:dyDescent="0.25">
      <c r="A1095">
        <v>1093</v>
      </c>
      <c r="B1095">
        <v>521</v>
      </c>
      <c r="C1095">
        <v>367</v>
      </c>
      <c r="D1095">
        <v>379</v>
      </c>
      <c r="E1095">
        <v>840</v>
      </c>
      <c r="H1095" t="s">
        <v>7300</v>
      </c>
      <c r="I1095">
        <v>11</v>
      </c>
      <c r="J1095" t="s">
        <v>20665</v>
      </c>
      <c r="K1095" t="s">
        <v>21302</v>
      </c>
      <c r="N1095">
        <v>0</v>
      </c>
      <c r="O1095">
        <v>0</v>
      </c>
      <c r="P1095" t="s">
        <v>3869</v>
      </c>
      <c r="Q1095" t="s">
        <v>3869</v>
      </c>
      <c r="R1095" t="s">
        <v>3869</v>
      </c>
      <c r="S1095" t="s">
        <v>3870</v>
      </c>
      <c r="U1095" t="s">
        <v>20667</v>
      </c>
      <c r="V1095" t="s">
        <v>20668</v>
      </c>
      <c r="W1095">
        <v>4</v>
      </c>
      <c r="X1095" t="s">
        <v>1598</v>
      </c>
      <c r="Y1095">
        <v>2</v>
      </c>
      <c r="Z1095">
        <v>582.26238000000001</v>
      </c>
      <c r="AA1095">
        <v>1162.5101999999999</v>
      </c>
      <c r="AB1095">
        <v>55231.71484375</v>
      </c>
      <c r="AC1095">
        <v>-1.3942000000000001</v>
      </c>
      <c r="AD1095">
        <v>-0.14115</v>
      </c>
      <c r="AE1095">
        <v>-1.5354000000000001</v>
      </c>
      <c r="AF1095">
        <v>26.356999999999999</v>
      </c>
      <c r="AG1095">
        <v>1.1453</v>
      </c>
      <c r="AH1095">
        <v>26.498000000000001</v>
      </c>
      <c r="AI1095">
        <v>0.14116999999999999</v>
      </c>
      <c r="AK1095">
        <v>0.87565237283706698</v>
      </c>
      <c r="AL1095">
        <v>4.6813000000000002E-3</v>
      </c>
      <c r="AM1095">
        <v>1</v>
      </c>
      <c r="AN1095">
        <v>1820</v>
      </c>
      <c r="AO1095">
        <v>123.79</v>
      </c>
      <c r="AP1095">
        <v>123.79</v>
      </c>
      <c r="AQ1095">
        <v>1</v>
      </c>
      <c r="AR1095">
        <v>5473500</v>
      </c>
    </row>
    <row r="1096" spans="1:46" x14ac:dyDescent="0.25">
      <c r="A1096">
        <v>1094</v>
      </c>
      <c r="B1096">
        <v>521</v>
      </c>
      <c r="C1096">
        <v>367</v>
      </c>
      <c r="D1096">
        <v>379</v>
      </c>
      <c r="H1096" t="s">
        <v>7300</v>
      </c>
      <c r="I1096">
        <v>11</v>
      </c>
      <c r="J1096" t="s">
        <v>20665</v>
      </c>
      <c r="N1096">
        <v>0</v>
      </c>
      <c r="O1096">
        <v>0</v>
      </c>
      <c r="P1096" t="s">
        <v>3869</v>
      </c>
      <c r="Q1096" t="s">
        <v>3869</v>
      </c>
      <c r="R1096" t="s">
        <v>3869</v>
      </c>
      <c r="S1096" t="s">
        <v>3870</v>
      </c>
      <c r="U1096" t="s">
        <v>20683</v>
      </c>
      <c r="V1096" t="s">
        <v>20678</v>
      </c>
      <c r="W1096">
        <v>2</v>
      </c>
      <c r="X1096" t="s">
        <v>2037</v>
      </c>
      <c r="Y1096">
        <v>2</v>
      </c>
      <c r="Z1096">
        <v>582.26238000000001</v>
      </c>
      <c r="AA1096">
        <v>1162.5101999999999</v>
      </c>
      <c r="AB1096">
        <v>56753.09765625</v>
      </c>
      <c r="AC1096">
        <v>-0.72223999999999999</v>
      </c>
      <c r="AD1096">
        <v>-0.28694999999999998</v>
      </c>
      <c r="AE1096">
        <v>-1.0092000000000001</v>
      </c>
      <c r="AF1096">
        <v>26.247</v>
      </c>
      <c r="AG1096">
        <v>0.52410999999999996</v>
      </c>
      <c r="AH1096">
        <v>26.407</v>
      </c>
      <c r="AI1096">
        <v>0.16070000000000001</v>
      </c>
      <c r="AJ1096">
        <v>-9.0651999999999996E-2</v>
      </c>
      <c r="AK1096" t="s">
        <v>6762</v>
      </c>
      <c r="AL1096">
        <v>1</v>
      </c>
      <c r="AM1096">
        <v>0</v>
      </c>
      <c r="AO1096" t="s">
        <v>6762</v>
      </c>
      <c r="AP1096" t="s">
        <v>6762</v>
      </c>
      <c r="AQ1096">
        <v>0</v>
      </c>
      <c r="AR1096">
        <v>216860</v>
      </c>
    </row>
    <row r="1097" spans="1:46" x14ac:dyDescent="0.25">
      <c r="A1097">
        <v>1095</v>
      </c>
      <c r="B1097">
        <v>410</v>
      </c>
      <c r="C1097">
        <v>368</v>
      </c>
      <c r="D1097">
        <v>380</v>
      </c>
      <c r="E1097">
        <v>841</v>
      </c>
      <c r="H1097" t="s">
        <v>7303</v>
      </c>
      <c r="I1097">
        <v>24</v>
      </c>
      <c r="J1097" t="s">
        <v>20665</v>
      </c>
      <c r="K1097" t="s">
        <v>21303</v>
      </c>
      <c r="N1097">
        <v>0</v>
      </c>
      <c r="O1097">
        <v>0</v>
      </c>
      <c r="P1097" t="s">
        <v>3498</v>
      </c>
      <c r="Q1097" t="s">
        <v>3498</v>
      </c>
      <c r="R1097" t="s">
        <v>3498</v>
      </c>
      <c r="S1097" t="s">
        <v>3499</v>
      </c>
      <c r="U1097" t="s">
        <v>20667</v>
      </c>
      <c r="V1097" t="s">
        <v>20676</v>
      </c>
      <c r="W1097">
        <v>1</v>
      </c>
      <c r="X1097" t="s">
        <v>2038</v>
      </c>
      <c r="Y1097">
        <v>3</v>
      </c>
      <c r="Z1097">
        <v>880.43268999999998</v>
      </c>
      <c r="AA1097">
        <v>2638.2761999999998</v>
      </c>
      <c r="AB1097">
        <v>45832</v>
      </c>
      <c r="AC1097">
        <v>0.95221999999999996</v>
      </c>
      <c r="AD1097">
        <v>-0.48060000000000003</v>
      </c>
      <c r="AE1097">
        <v>0.47161999999999998</v>
      </c>
      <c r="AF1097">
        <v>122.69</v>
      </c>
      <c r="AG1097">
        <v>0.42226000000000002</v>
      </c>
      <c r="AH1097">
        <v>122.69</v>
      </c>
      <c r="AI1097">
        <v>0</v>
      </c>
      <c r="AK1097">
        <v>0.94888615608215299</v>
      </c>
      <c r="AL1097">
        <v>5.9615000000000004E-4</v>
      </c>
      <c r="AM1097">
        <v>1</v>
      </c>
      <c r="AN1097">
        <v>10678</v>
      </c>
      <c r="AO1097">
        <v>90.581000000000003</v>
      </c>
      <c r="AP1097">
        <v>76.256</v>
      </c>
      <c r="AQ1097">
        <v>1</v>
      </c>
      <c r="AR1097">
        <v>377750</v>
      </c>
    </row>
    <row r="1098" spans="1:46" x14ac:dyDescent="0.25">
      <c r="A1098">
        <v>1096</v>
      </c>
      <c r="B1098">
        <v>410</v>
      </c>
      <c r="C1098">
        <v>368</v>
      </c>
      <c r="D1098">
        <v>380</v>
      </c>
      <c r="E1098">
        <v>842</v>
      </c>
      <c r="H1098" t="s">
        <v>7303</v>
      </c>
      <c r="I1098">
        <v>24</v>
      </c>
      <c r="J1098" t="s">
        <v>20665</v>
      </c>
      <c r="K1098" t="s">
        <v>21303</v>
      </c>
      <c r="N1098">
        <v>0</v>
      </c>
      <c r="O1098">
        <v>0</v>
      </c>
      <c r="P1098" t="s">
        <v>3498</v>
      </c>
      <c r="Q1098" t="s">
        <v>3498</v>
      </c>
      <c r="R1098" t="s">
        <v>3498</v>
      </c>
      <c r="S1098" t="s">
        <v>3499</v>
      </c>
      <c r="U1098" t="s">
        <v>20667</v>
      </c>
      <c r="V1098" t="s">
        <v>20678</v>
      </c>
      <c r="W1098">
        <v>2</v>
      </c>
      <c r="X1098" t="s">
        <v>2037</v>
      </c>
      <c r="Y1098">
        <v>3</v>
      </c>
      <c r="Z1098">
        <v>880.43268999999998</v>
      </c>
      <c r="AA1098">
        <v>2638.2761999999998</v>
      </c>
      <c r="AB1098">
        <v>44160.390625</v>
      </c>
      <c r="AC1098">
        <v>4.0853E-2</v>
      </c>
      <c r="AD1098">
        <v>8.8836999999999999E-2</v>
      </c>
      <c r="AE1098">
        <v>0.12969</v>
      </c>
      <c r="AF1098">
        <v>122.39</v>
      </c>
      <c r="AG1098">
        <v>0.49596000000000001</v>
      </c>
      <c r="AH1098">
        <v>122.75</v>
      </c>
      <c r="AI1098">
        <v>0.36088999999999999</v>
      </c>
      <c r="AK1098">
        <v>0.87178337574005105</v>
      </c>
      <c r="AL1098" s="24">
        <v>6.4335000000000003E-11</v>
      </c>
      <c r="AM1098">
        <v>1</v>
      </c>
      <c r="AN1098">
        <v>11739</v>
      </c>
      <c r="AO1098">
        <v>147.06</v>
      </c>
      <c r="AP1098">
        <v>133.69999999999999</v>
      </c>
      <c r="AQ1098">
        <v>1</v>
      </c>
      <c r="AR1098">
        <v>1573600</v>
      </c>
    </row>
    <row r="1099" spans="1:46" x14ac:dyDescent="0.25">
      <c r="A1099">
        <v>1097</v>
      </c>
      <c r="B1099">
        <v>410</v>
      </c>
      <c r="C1099">
        <v>368</v>
      </c>
      <c r="D1099">
        <v>380</v>
      </c>
      <c r="H1099" t="s">
        <v>7303</v>
      </c>
      <c r="I1099">
        <v>24</v>
      </c>
      <c r="J1099" t="s">
        <v>20665</v>
      </c>
      <c r="N1099">
        <v>0</v>
      </c>
      <c r="O1099">
        <v>0</v>
      </c>
      <c r="P1099" t="s">
        <v>3498</v>
      </c>
      <c r="Q1099" t="s">
        <v>3498</v>
      </c>
      <c r="R1099" t="s">
        <v>3498</v>
      </c>
      <c r="S1099" t="s">
        <v>3499</v>
      </c>
      <c r="U1099" t="s">
        <v>20683</v>
      </c>
      <c r="V1099" t="s">
        <v>20680</v>
      </c>
      <c r="W1099">
        <v>3</v>
      </c>
      <c r="X1099" t="s">
        <v>2036</v>
      </c>
      <c r="Y1099">
        <v>3</v>
      </c>
      <c r="Z1099">
        <v>880.43268999999998</v>
      </c>
      <c r="AA1099">
        <v>2638.2761999999998</v>
      </c>
      <c r="AB1099">
        <v>44745.23046875</v>
      </c>
      <c r="AC1099">
        <v>4.0244000000000002E-2</v>
      </c>
      <c r="AD1099">
        <v>-0.41839999999999999</v>
      </c>
      <c r="AE1099">
        <v>-0.37816</v>
      </c>
      <c r="AF1099">
        <v>122.4</v>
      </c>
      <c r="AG1099">
        <v>0.40033000000000002</v>
      </c>
      <c r="AH1099">
        <v>122.66</v>
      </c>
      <c r="AI1099">
        <v>0.26546999999999998</v>
      </c>
      <c r="AJ1099">
        <v>-9.0935000000000002E-2</v>
      </c>
      <c r="AK1099" t="s">
        <v>6762</v>
      </c>
      <c r="AL1099">
        <v>1</v>
      </c>
      <c r="AM1099">
        <v>0</v>
      </c>
      <c r="AO1099" t="s">
        <v>6762</v>
      </c>
      <c r="AP1099" t="s">
        <v>6762</v>
      </c>
      <c r="AQ1099">
        <v>0</v>
      </c>
      <c r="AR1099">
        <v>196980</v>
      </c>
    </row>
    <row r="1100" spans="1:46" x14ac:dyDescent="0.25">
      <c r="A1100">
        <v>1098</v>
      </c>
      <c r="B1100">
        <v>1204</v>
      </c>
      <c r="C1100">
        <v>369</v>
      </c>
      <c r="D1100">
        <v>381</v>
      </c>
      <c r="E1100">
        <v>843</v>
      </c>
      <c r="G1100">
        <v>1230</v>
      </c>
      <c r="H1100" t="s">
        <v>7306</v>
      </c>
      <c r="I1100">
        <v>8</v>
      </c>
      <c r="J1100" t="s">
        <v>20643</v>
      </c>
      <c r="K1100" t="s">
        <v>21304</v>
      </c>
      <c r="L1100" t="s">
        <v>21305</v>
      </c>
      <c r="M1100" t="s">
        <v>21306</v>
      </c>
      <c r="N1100">
        <v>0</v>
      </c>
      <c r="O1100">
        <v>1</v>
      </c>
      <c r="P1100" t="s">
        <v>6054</v>
      </c>
      <c r="Q1100" t="s">
        <v>6054</v>
      </c>
      <c r="R1100" t="s">
        <v>6054</v>
      </c>
      <c r="S1100" t="s">
        <v>6055</v>
      </c>
      <c r="U1100" t="s">
        <v>20667</v>
      </c>
      <c r="V1100" t="s">
        <v>20676</v>
      </c>
      <c r="W1100">
        <v>1</v>
      </c>
      <c r="X1100" t="s">
        <v>2038</v>
      </c>
      <c r="Y1100">
        <v>2</v>
      </c>
      <c r="Z1100">
        <v>452.74966999999998</v>
      </c>
      <c r="AA1100">
        <v>903.48478999999998</v>
      </c>
      <c r="AB1100">
        <v>66346.203125</v>
      </c>
      <c r="AC1100">
        <v>-0.46600999999999998</v>
      </c>
      <c r="AD1100">
        <v>-8.9201000000000003E-2</v>
      </c>
      <c r="AE1100">
        <v>-0.55520999999999998</v>
      </c>
      <c r="AF1100">
        <v>56.146000000000001</v>
      </c>
      <c r="AG1100">
        <v>0.67947999999999997</v>
      </c>
      <c r="AH1100">
        <v>56.146000000000001</v>
      </c>
      <c r="AI1100">
        <v>0</v>
      </c>
      <c r="AK1100">
        <v>0.65360164642333995</v>
      </c>
      <c r="AL1100">
        <v>1.295E-2</v>
      </c>
      <c r="AM1100">
        <v>1</v>
      </c>
      <c r="AN1100">
        <v>4746</v>
      </c>
      <c r="AO1100">
        <v>98.522999999999996</v>
      </c>
      <c r="AP1100">
        <v>48.396999999999998</v>
      </c>
      <c r="AQ1100">
        <v>1</v>
      </c>
      <c r="AR1100">
        <v>265360</v>
      </c>
    </row>
    <row r="1101" spans="1:46" x14ac:dyDescent="0.25">
      <c r="A1101">
        <v>1099</v>
      </c>
      <c r="B1101">
        <v>1204</v>
      </c>
      <c r="C1101">
        <v>369</v>
      </c>
      <c r="D1101">
        <v>381</v>
      </c>
      <c r="E1101">
        <v>844</v>
      </c>
      <c r="G1101">
        <v>1230</v>
      </c>
      <c r="H1101" t="s">
        <v>7306</v>
      </c>
      <c r="I1101">
        <v>8</v>
      </c>
      <c r="J1101" t="s">
        <v>20643</v>
      </c>
      <c r="K1101" t="s">
        <v>21304</v>
      </c>
      <c r="L1101" t="s">
        <v>21305</v>
      </c>
      <c r="M1101" t="s">
        <v>21307</v>
      </c>
      <c r="N1101">
        <v>0</v>
      </c>
      <c r="O1101">
        <v>1</v>
      </c>
      <c r="P1101" t="s">
        <v>6054</v>
      </c>
      <c r="Q1101" t="s">
        <v>6054</v>
      </c>
      <c r="R1101" t="s">
        <v>6054</v>
      </c>
      <c r="S1101" t="s">
        <v>6055</v>
      </c>
      <c r="U1101" t="s">
        <v>20667</v>
      </c>
      <c r="V1101" t="s">
        <v>20678</v>
      </c>
      <c r="W1101">
        <v>2</v>
      </c>
      <c r="X1101" t="s">
        <v>2037</v>
      </c>
      <c r="Y1101">
        <v>2</v>
      </c>
      <c r="Z1101">
        <v>452.74966999999998</v>
      </c>
      <c r="AA1101">
        <v>903.48478999999998</v>
      </c>
      <c r="AB1101">
        <v>67419.1640625</v>
      </c>
      <c r="AC1101">
        <v>-0.93320000000000003</v>
      </c>
      <c r="AD1101">
        <v>-6.0162E-2</v>
      </c>
      <c r="AE1101">
        <v>-0.99336000000000002</v>
      </c>
      <c r="AF1101">
        <v>55.829000000000001</v>
      </c>
      <c r="AG1101">
        <v>0.64087000000000005</v>
      </c>
      <c r="AH1101">
        <v>56.19</v>
      </c>
      <c r="AI1101">
        <v>0.36088999999999999</v>
      </c>
      <c r="AK1101">
        <v>0.88106888532638605</v>
      </c>
      <c r="AL1101">
        <v>0.16056000000000001</v>
      </c>
      <c r="AM1101">
        <v>1</v>
      </c>
      <c r="AN1101">
        <v>5141</v>
      </c>
      <c r="AO1101">
        <v>53.17</v>
      </c>
      <c r="AP1101">
        <v>53.17</v>
      </c>
      <c r="AQ1101">
        <v>1</v>
      </c>
      <c r="AR1101">
        <v>135400</v>
      </c>
    </row>
    <row r="1102" spans="1:46" x14ac:dyDescent="0.25">
      <c r="A1102">
        <v>1100</v>
      </c>
      <c r="B1102">
        <v>1204</v>
      </c>
      <c r="C1102">
        <v>369</v>
      </c>
      <c r="D1102">
        <v>381</v>
      </c>
      <c r="E1102">
        <v>845</v>
      </c>
      <c r="G1102">
        <v>1230</v>
      </c>
      <c r="H1102" t="s">
        <v>7306</v>
      </c>
      <c r="I1102">
        <v>8</v>
      </c>
      <c r="J1102" t="s">
        <v>20643</v>
      </c>
      <c r="K1102" t="s">
        <v>21304</v>
      </c>
      <c r="L1102" t="s">
        <v>21305</v>
      </c>
      <c r="M1102" t="s">
        <v>21308</v>
      </c>
      <c r="N1102">
        <v>0</v>
      </c>
      <c r="O1102">
        <v>1</v>
      </c>
      <c r="P1102" t="s">
        <v>6054</v>
      </c>
      <c r="Q1102" t="s">
        <v>6054</v>
      </c>
      <c r="R1102" t="s">
        <v>6054</v>
      </c>
      <c r="S1102" t="s">
        <v>6055</v>
      </c>
      <c r="U1102" t="s">
        <v>20667</v>
      </c>
      <c r="V1102" t="s">
        <v>20668</v>
      </c>
      <c r="W1102">
        <v>4</v>
      </c>
      <c r="X1102" t="s">
        <v>1598</v>
      </c>
      <c r="Y1102">
        <v>2</v>
      </c>
      <c r="Z1102">
        <v>452.74966999999998</v>
      </c>
      <c r="AA1102">
        <v>903.48478999999998</v>
      </c>
      <c r="AB1102">
        <v>63197.4453125</v>
      </c>
      <c r="AC1102">
        <v>-1.8154999999999999</v>
      </c>
      <c r="AD1102">
        <v>0.74195999999999995</v>
      </c>
      <c r="AE1102">
        <v>-1.0734999999999999</v>
      </c>
      <c r="AF1102">
        <v>55.679000000000002</v>
      </c>
      <c r="AG1102">
        <v>1.6687000000000001</v>
      </c>
      <c r="AH1102">
        <v>56.220999999999997</v>
      </c>
      <c r="AI1102">
        <v>0.54191999999999996</v>
      </c>
      <c r="AK1102">
        <v>0.59887295961380005</v>
      </c>
      <c r="AL1102">
        <v>2.4264000000000001E-2</v>
      </c>
      <c r="AM1102">
        <v>1</v>
      </c>
      <c r="AN1102">
        <v>5683</v>
      </c>
      <c r="AO1102">
        <v>89.296000000000006</v>
      </c>
      <c r="AP1102">
        <v>28.614000000000001</v>
      </c>
      <c r="AQ1102">
        <v>1</v>
      </c>
      <c r="AR1102">
        <v>828630</v>
      </c>
    </row>
    <row r="1103" spans="1:46" x14ac:dyDescent="0.25">
      <c r="A1103">
        <v>1101</v>
      </c>
      <c r="B1103">
        <v>1204</v>
      </c>
      <c r="C1103">
        <v>369</v>
      </c>
      <c r="D1103">
        <v>381</v>
      </c>
      <c r="G1103">
        <v>1230</v>
      </c>
      <c r="H1103" t="s">
        <v>7306</v>
      </c>
      <c r="I1103">
        <v>8</v>
      </c>
      <c r="J1103" t="s">
        <v>20643</v>
      </c>
      <c r="N1103">
        <v>0</v>
      </c>
      <c r="O1103">
        <v>1</v>
      </c>
      <c r="P1103" t="s">
        <v>6054</v>
      </c>
      <c r="Q1103" t="s">
        <v>6054</v>
      </c>
      <c r="R1103" t="s">
        <v>6054</v>
      </c>
      <c r="S1103" t="s">
        <v>6055</v>
      </c>
      <c r="U1103" t="s">
        <v>20683</v>
      </c>
      <c r="V1103" t="s">
        <v>20680</v>
      </c>
      <c r="W1103">
        <v>3</v>
      </c>
      <c r="X1103" t="s">
        <v>2036</v>
      </c>
      <c r="Y1103">
        <v>2</v>
      </c>
      <c r="Z1103">
        <v>452.74966999999998</v>
      </c>
      <c r="AA1103">
        <v>903.48478999999998</v>
      </c>
      <c r="AB1103">
        <v>64775.14453125</v>
      </c>
      <c r="AC1103">
        <v>-1.1298999999999999</v>
      </c>
      <c r="AD1103">
        <v>-0.53891</v>
      </c>
      <c r="AE1103">
        <v>-1.6689000000000001</v>
      </c>
      <c r="AF1103">
        <v>55.798999999999999</v>
      </c>
      <c r="AG1103">
        <v>0.46473999999999999</v>
      </c>
      <c r="AH1103">
        <v>56.164000000000001</v>
      </c>
      <c r="AI1103">
        <v>0.36525000000000002</v>
      </c>
      <c r="AJ1103">
        <v>1.7867999999999998E-2</v>
      </c>
      <c r="AK1103" t="s">
        <v>6762</v>
      </c>
      <c r="AL1103">
        <v>1</v>
      </c>
      <c r="AM1103">
        <v>0</v>
      </c>
      <c r="AO1103" t="s">
        <v>6762</v>
      </c>
      <c r="AP1103" t="s">
        <v>6762</v>
      </c>
      <c r="AQ1103">
        <v>0</v>
      </c>
      <c r="AR1103">
        <v>86375</v>
      </c>
    </row>
    <row r="1104" spans="1:46" x14ac:dyDescent="0.25">
      <c r="A1104">
        <v>1102</v>
      </c>
      <c r="B1104">
        <v>1204</v>
      </c>
      <c r="C1104">
        <v>370</v>
      </c>
      <c r="D1104">
        <v>382</v>
      </c>
      <c r="E1104">
        <v>846</v>
      </c>
      <c r="G1104">
        <v>1230</v>
      </c>
      <c r="H1104" t="s">
        <v>7307</v>
      </c>
      <c r="I1104">
        <v>21</v>
      </c>
      <c r="J1104" t="s">
        <v>20643</v>
      </c>
      <c r="K1104" t="s">
        <v>21309</v>
      </c>
      <c r="L1104" t="s">
        <v>21310</v>
      </c>
      <c r="M1104" t="s">
        <v>21311</v>
      </c>
      <c r="N1104">
        <v>0</v>
      </c>
      <c r="O1104">
        <v>1</v>
      </c>
      <c r="P1104" t="s">
        <v>6054</v>
      </c>
      <c r="Q1104" t="s">
        <v>6054</v>
      </c>
      <c r="R1104" t="s">
        <v>6054</v>
      </c>
      <c r="S1104" t="s">
        <v>6055</v>
      </c>
      <c r="U1104" t="s">
        <v>20667</v>
      </c>
      <c r="V1104" t="s">
        <v>20676</v>
      </c>
      <c r="W1104">
        <v>1</v>
      </c>
      <c r="X1104" t="s">
        <v>2038</v>
      </c>
      <c r="Y1104">
        <v>3</v>
      </c>
      <c r="Z1104">
        <v>713.70402000000001</v>
      </c>
      <c r="AA1104">
        <v>2138.0902000000001</v>
      </c>
      <c r="AB1104">
        <v>51318.57421875</v>
      </c>
      <c r="AC1104">
        <v>0.10428999999999999</v>
      </c>
      <c r="AD1104">
        <v>-0.20973</v>
      </c>
      <c r="AE1104">
        <v>-0.10545</v>
      </c>
      <c r="AF1104">
        <v>63.088000000000001</v>
      </c>
      <c r="AG1104">
        <v>0.51898999999999995</v>
      </c>
      <c r="AH1104">
        <v>63.088000000000001</v>
      </c>
      <c r="AI1104">
        <v>0</v>
      </c>
      <c r="AK1104">
        <v>0.92043119668960605</v>
      </c>
      <c r="AL1104" s="24">
        <v>4.7453999999999997E-5</v>
      </c>
      <c r="AM1104">
        <v>1</v>
      </c>
      <c r="AN1104">
        <v>5424</v>
      </c>
      <c r="AO1104">
        <v>107.65</v>
      </c>
      <c r="AP1104">
        <v>94.712999999999994</v>
      </c>
      <c r="AQ1104">
        <v>1</v>
      </c>
      <c r="AR1104">
        <v>542330</v>
      </c>
    </row>
    <row r="1105" spans="1:44" x14ac:dyDescent="0.25">
      <c r="A1105">
        <v>1103</v>
      </c>
      <c r="B1105">
        <v>1204</v>
      </c>
      <c r="C1105">
        <v>370</v>
      </c>
      <c r="D1105">
        <v>382</v>
      </c>
      <c r="E1105">
        <v>847</v>
      </c>
      <c r="G1105">
        <v>1230</v>
      </c>
      <c r="H1105" t="s">
        <v>7307</v>
      </c>
      <c r="I1105">
        <v>21</v>
      </c>
      <c r="J1105" t="s">
        <v>20643</v>
      </c>
      <c r="K1105" t="s">
        <v>21309</v>
      </c>
      <c r="L1105" t="s">
        <v>21310</v>
      </c>
      <c r="M1105" t="s">
        <v>21312</v>
      </c>
      <c r="N1105">
        <v>0</v>
      </c>
      <c r="O1105">
        <v>1</v>
      </c>
      <c r="P1105" t="s">
        <v>6054</v>
      </c>
      <c r="Q1105" t="s">
        <v>6054</v>
      </c>
      <c r="R1105" t="s">
        <v>6054</v>
      </c>
      <c r="S1105" t="s">
        <v>6055</v>
      </c>
      <c r="U1105" t="s">
        <v>20667</v>
      </c>
      <c r="V1105" t="s">
        <v>20678</v>
      </c>
      <c r="W1105">
        <v>2</v>
      </c>
      <c r="X1105" t="s">
        <v>2037</v>
      </c>
      <c r="Y1105">
        <v>3</v>
      </c>
      <c r="Z1105">
        <v>713.70402000000001</v>
      </c>
      <c r="AA1105">
        <v>2138.0902000000001</v>
      </c>
      <c r="AB1105">
        <v>50022.9765625</v>
      </c>
      <c r="AC1105">
        <v>-0.3075</v>
      </c>
      <c r="AD1105">
        <v>5.5606000000000003E-2</v>
      </c>
      <c r="AE1105">
        <v>-0.25190000000000001</v>
      </c>
      <c r="AF1105">
        <v>62.723999999999997</v>
      </c>
      <c r="AG1105">
        <v>0.49913000000000002</v>
      </c>
      <c r="AH1105">
        <v>63.085000000000001</v>
      </c>
      <c r="AI1105">
        <v>0.36088999999999999</v>
      </c>
      <c r="AK1105">
        <v>0.93230223655700695</v>
      </c>
      <c r="AL1105" s="24">
        <v>5.6737999999999998E-5</v>
      </c>
      <c r="AM1105">
        <v>1</v>
      </c>
      <c r="AN1105">
        <v>5880</v>
      </c>
      <c r="AO1105">
        <v>106.67</v>
      </c>
      <c r="AP1105">
        <v>106.67</v>
      </c>
      <c r="AQ1105">
        <v>1</v>
      </c>
      <c r="AR1105">
        <v>1188600</v>
      </c>
    </row>
    <row r="1106" spans="1:44" x14ac:dyDescent="0.25">
      <c r="A1106">
        <v>1104</v>
      </c>
      <c r="B1106">
        <v>1204</v>
      </c>
      <c r="C1106">
        <v>370</v>
      </c>
      <c r="D1106">
        <v>382</v>
      </c>
      <c r="G1106">
        <v>1230</v>
      </c>
      <c r="H1106" t="s">
        <v>7307</v>
      </c>
      <c r="I1106">
        <v>21</v>
      </c>
      <c r="J1106" t="s">
        <v>20643</v>
      </c>
      <c r="N1106">
        <v>0</v>
      </c>
      <c r="O1106">
        <v>1</v>
      </c>
      <c r="P1106" t="s">
        <v>6054</v>
      </c>
      <c r="Q1106" t="s">
        <v>6054</v>
      </c>
      <c r="R1106" t="s">
        <v>6054</v>
      </c>
      <c r="S1106" t="s">
        <v>6055</v>
      </c>
      <c r="U1106" t="s">
        <v>20683</v>
      </c>
      <c r="V1106" t="s">
        <v>20680</v>
      </c>
      <c r="W1106">
        <v>3</v>
      </c>
      <c r="X1106" t="s">
        <v>2036</v>
      </c>
      <c r="Y1106">
        <v>3</v>
      </c>
      <c r="Z1106">
        <v>713.70402000000001</v>
      </c>
      <c r="AA1106">
        <v>2138.0902000000001</v>
      </c>
      <c r="AB1106">
        <v>53534.375</v>
      </c>
      <c r="AC1106">
        <v>-0.76790999999999998</v>
      </c>
      <c r="AD1106">
        <v>-0.10131</v>
      </c>
      <c r="AE1106">
        <v>-0.86921999999999999</v>
      </c>
      <c r="AF1106">
        <v>62.679000000000002</v>
      </c>
      <c r="AG1106">
        <v>0.45369999999999999</v>
      </c>
      <c r="AH1106">
        <v>63.043999999999997</v>
      </c>
      <c r="AI1106">
        <v>0.36525000000000002</v>
      </c>
      <c r="AJ1106">
        <v>-4.4124999999999998E-2</v>
      </c>
      <c r="AK1106" t="s">
        <v>6762</v>
      </c>
      <c r="AL1106">
        <v>1</v>
      </c>
      <c r="AM1106">
        <v>0</v>
      </c>
      <c r="AO1106" t="s">
        <v>6762</v>
      </c>
      <c r="AP1106" t="s">
        <v>6762</v>
      </c>
      <c r="AQ1106">
        <v>0</v>
      </c>
      <c r="AR1106">
        <v>261520</v>
      </c>
    </row>
    <row r="1107" spans="1:44" x14ac:dyDescent="0.25">
      <c r="A1107">
        <v>1105</v>
      </c>
      <c r="B1107">
        <v>1200</v>
      </c>
      <c r="C1107">
        <v>371</v>
      </c>
      <c r="D1107">
        <v>383</v>
      </c>
      <c r="E1107" t="s">
        <v>7308</v>
      </c>
      <c r="H1107" t="s">
        <v>7309</v>
      </c>
      <c r="I1107">
        <v>8</v>
      </c>
      <c r="J1107" t="s">
        <v>20665</v>
      </c>
      <c r="K1107" t="s">
        <v>21313</v>
      </c>
      <c r="N1107">
        <v>0</v>
      </c>
      <c r="O1107">
        <v>0</v>
      </c>
      <c r="P1107" t="s">
        <v>6037</v>
      </c>
      <c r="Q1107" t="s">
        <v>6037</v>
      </c>
      <c r="R1107" t="s">
        <v>6037</v>
      </c>
      <c r="S1107" t="s">
        <v>6038</v>
      </c>
      <c r="U1107" t="s">
        <v>20667</v>
      </c>
      <c r="V1107" t="s">
        <v>20668</v>
      </c>
      <c r="W1107">
        <v>4</v>
      </c>
      <c r="X1107" t="s">
        <v>1598</v>
      </c>
      <c r="Y1107">
        <v>2</v>
      </c>
      <c r="Z1107">
        <v>460.75801999999999</v>
      </c>
      <c r="AA1107">
        <v>919.50148000000002</v>
      </c>
      <c r="AB1107">
        <v>61704.34765625</v>
      </c>
      <c r="AC1107">
        <v>-1.4528000000000001</v>
      </c>
      <c r="AD1107">
        <v>-5.4820000000000001E-2</v>
      </c>
      <c r="AE1107">
        <v>-1.5076000000000001</v>
      </c>
      <c r="AF1107">
        <v>85.096999999999994</v>
      </c>
      <c r="AG1107">
        <v>2.6907000000000001</v>
      </c>
      <c r="AH1107">
        <v>85.539000000000001</v>
      </c>
      <c r="AI1107">
        <v>0.44173000000000001</v>
      </c>
      <c r="AK1107">
        <v>0.72252529859542802</v>
      </c>
      <c r="AL1107">
        <v>4.6614999999999998E-3</v>
      </c>
      <c r="AM1107">
        <v>2</v>
      </c>
      <c r="AN1107">
        <v>9473</v>
      </c>
      <c r="AO1107">
        <v>157.52000000000001</v>
      </c>
      <c r="AP1107">
        <v>157.52000000000001</v>
      </c>
      <c r="AQ1107">
        <v>1</v>
      </c>
      <c r="AR1107">
        <v>27207000</v>
      </c>
    </row>
    <row r="1108" spans="1:44" x14ac:dyDescent="0.25">
      <c r="A1108">
        <v>1106</v>
      </c>
      <c r="B1108">
        <v>1200</v>
      </c>
      <c r="C1108">
        <v>372</v>
      </c>
      <c r="D1108">
        <v>384</v>
      </c>
      <c r="E1108">
        <v>850</v>
      </c>
      <c r="H1108" t="s">
        <v>7312</v>
      </c>
      <c r="I1108">
        <v>12</v>
      </c>
      <c r="J1108" t="s">
        <v>20665</v>
      </c>
      <c r="K1108" t="s">
        <v>21314</v>
      </c>
      <c r="N1108">
        <v>0</v>
      </c>
      <c r="O1108">
        <v>0</v>
      </c>
      <c r="P1108" t="s">
        <v>6037</v>
      </c>
      <c r="Q1108" t="s">
        <v>6037</v>
      </c>
      <c r="R1108" t="s">
        <v>6037</v>
      </c>
      <c r="S1108" t="s">
        <v>6038</v>
      </c>
      <c r="U1108" t="s">
        <v>20667</v>
      </c>
      <c r="V1108" t="s">
        <v>20680</v>
      </c>
      <c r="W1108">
        <v>3</v>
      </c>
      <c r="X1108" t="s">
        <v>2036</v>
      </c>
      <c r="Y1108">
        <v>2</v>
      </c>
      <c r="Z1108">
        <v>680.40337</v>
      </c>
      <c r="AA1108">
        <v>1358.7922000000001</v>
      </c>
      <c r="AB1108">
        <v>53183.06640625</v>
      </c>
      <c r="AC1108">
        <v>-0.88873000000000002</v>
      </c>
      <c r="AD1108">
        <v>3.9737000000000001E-2</v>
      </c>
      <c r="AE1108">
        <v>-0.84899000000000002</v>
      </c>
      <c r="AF1108">
        <v>110.27</v>
      </c>
      <c r="AG1108">
        <v>0.55359999999999998</v>
      </c>
      <c r="AH1108">
        <v>110.53</v>
      </c>
      <c r="AI1108">
        <v>0.26579000000000003</v>
      </c>
      <c r="AK1108">
        <v>0.92189371585845903</v>
      </c>
      <c r="AL1108" s="24">
        <v>4.5322E-8</v>
      </c>
      <c r="AM1108">
        <v>1</v>
      </c>
      <c r="AN1108">
        <v>9862</v>
      </c>
      <c r="AO1108">
        <v>176.95</v>
      </c>
      <c r="AP1108">
        <v>138.07</v>
      </c>
      <c r="AQ1108">
        <v>1</v>
      </c>
      <c r="AR1108">
        <v>768900</v>
      </c>
    </row>
    <row r="1109" spans="1:44" x14ac:dyDescent="0.25">
      <c r="A1109">
        <v>1107</v>
      </c>
      <c r="B1109">
        <v>1200</v>
      </c>
      <c r="C1109">
        <v>372</v>
      </c>
      <c r="D1109">
        <v>384</v>
      </c>
      <c r="E1109">
        <v>851</v>
      </c>
      <c r="H1109" t="s">
        <v>7312</v>
      </c>
      <c r="I1109">
        <v>12</v>
      </c>
      <c r="J1109" t="s">
        <v>20665</v>
      </c>
      <c r="K1109" t="s">
        <v>21314</v>
      </c>
      <c r="N1109">
        <v>0</v>
      </c>
      <c r="O1109">
        <v>0</v>
      </c>
      <c r="P1109" t="s">
        <v>6037</v>
      </c>
      <c r="Q1109" t="s">
        <v>6037</v>
      </c>
      <c r="R1109" t="s">
        <v>6037</v>
      </c>
      <c r="S1109" t="s">
        <v>6038</v>
      </c>
      <c r="U1109" t="s">
        <v>20667</v>
      </c>
      <c r="V1109" t="s">
        <v>20680</v>
      </c>
      <c r="W1109">
        <v>3</v>
      </c>
      <c r="X1109" t="s">
        <v>2036</v>
      </c>
      <c r="Y1109">
        <v>3</v>
      </c>
      <c r="Z1109">
        <v>453.93801000000002</v>
      </c>
      <c r="AA1109">
        <v>1358.7922000000001</v>
      </c>
      <c r="AB1109">
        <v>65110.1171875</v>
      </c>
      <c r="AC1109">
        <v>-1.2693000000000001</v>
      </c>
      <c r="AD1109">
        <v>4.6744000000000001E-2</v>
      </c>
      <c r="AE1109">
        <v>-1.2225999999999999</v>
      </c>
      <c r="AF1109">
        <v>110.27</v>
      </c>
      <c r="AG1109">
        <v>0.53710000000000002</v>
      </c>
      <c r="AH1109">
        <v>110.54</v>
      </c>
      <c r="AI1109">
        <v>0.26579000000000003</v>
      </c>
      <c r="AK1109">
        <v>0.72866964340210005</v>
      </c>
      <c r="AL1109">
        <v>1.0547000000000001E-2</v>
      </c>
      <c r="AM1109">
        <v>1</v>
      </c>
      <c r="AN1109">
        <v>9870</v>
      </c>
      <c r="AO1109">
        <v>98.942999999999998</v>
      </c>
      <c r="AP1109">
        <v>76.221999999999994</v>
      </c>
      <c r="AQ1109">
        <v>1</v>
      </c>
      <c r="AR1109">
        <v>690210</v>
      </c>
    </row>
    <row r="1110" spans="1:44" x14ac:dyDescent="0.25">
      <c r="A1110">
        <v>1108</v>
      </c>
      <c r="B1110">
        <v>1200</v>
      </c>
      <c r="C1110">
        <v>372</v>
      </c>
      <c r="D1110">
        <v>384</v>
      </c>
      <c r="H1110" t="s">
        <v>7312</v>
      </c>
      <c r="I1110">
        <v>12</v>
      </c>
      <c r="J1110" t="s">
        <v>20665</v>
      </c>
      <c r="N1110">
        <v>0</v>
      </c>
      <c r="O1110">
        <v>0</v>
      </c>
      <c r="P1110" t="s">
        <v>6037</v>
      </c>
      <c r="Q1110" t="s">
        <v>6037</v>
      </c>
      <c r="R1110" t="s">
        <v>6037</v>
      </c>
      <c r="S1110" t="s">
        <v>6038</v>
      </c>
      <c r="U1110" t="s">
        <v>20683</v>
      </c>
      <c r="V1110" t="s">
        <v>20676</v>
      </c>
      <c r="W1110">
        <v>1</v>
      </c>
      <c r="X1110" t="s">
        <v>2038</v>
      </c>
      <c r="Y1110">
        <v>2</v>
      </c>
      <c r="Z1110">
        <v>680.40337</v>
      </c>
      <c r="AA1110">
        <v>1358.7922000000001</v>
      </c>
      <c r="AB1110" t="s">
        <v>6762</v>
      </c>
      <c r="AC1110">
        <v>-0.33994999999999997</v>
      </c>
      <c r="AD1110">
        <v>-0.21340999999999999</v>
      </c>
      <c r="AE1110">
        <v>-0.55335999999999996</v>
      </c>
      <c r="AF1110">
        <v>110.52</v>
      </c>
      <c r="AG1110">
        <v>0.24537</v>
      </c>
      <c r="AH1110">
        <v>110.52</v>
      </c>
      <c r="AI1110">
        <v>0</v>
      </c>
      <c r="AJ1110">
        <v>-1.4716999999999999E-2</v>
      </c>
      <c r="AK1110" t="s">
        <v>6762</v>
      </c>
      <c r="AL1110">
        <v>1</v>
      </c>
      <c r="AM1110">
        <v>0</v>
      </c>
      <c r="AO1110" t="s">
        <v>6762</v>
      </c>
      <c r="AP1110" t="s">
        <v>6762</v>
      </c>
      <c r="AQ1110">
        <v>0</v>
      </c>
      <c r="AR1110">
        <v>199500</v>
      </c>
    </row>
    <row r="1111" spans="1:44" x14ac:dyDescent="0.25">
      <c r="A1111">
        <v>1109</v>
      </c>
      <c r="B1111">
        <v>1200</v>
      </c>
      <c r="C1111">
        <v>372</v>
      </c>
      <c r="D1111">
        <v>384</v>
      </c>
      <c r="H1111" t="s">
        <v>7312</v>
      </c>
      <c r="I1111">
        <v>12</v>
      </c>
      <c r="J1111" t="s">
        <v>20665</v>
      </c>
      <c r="N1111">
        <v>0</v>
      </c>
      <c r="O1111">
        <v>0</v>
      </c>
      <c r="P1111" t="s">
        <v>6037</v>
      </c>
      <c r="Q1111" t="s">
        <v>6037</v>
      </c>
      <c r="R1111" t="s">
        <v>6037</v>
      </c>
      <c r="S1111" t="s">
        <v>6038</v>
      </c>
      <c r="U1111" t="s">
        <v>20683</v>
      </c>
      <c r="V1111" t="s">
        <v>20678</v>
      </c>
      <c r="W1111">
        <v>2</v>
      </c>
      <c r="X1111" t="s">
        <v>2037</v>
      </c>
      <c r="Y1111">
        <v>2</v>
      </c>
      <c r="Z1111">
        <v>680.40337</v>
      </c>
      <c r="AA1111">
        <v>1358.7922000000001</v>
      </c>
      <c r="AB1111">
        <v>50112.8203125</v>
      </c>
      <c r="AC1111">
        <v>-1.3056000000000001</v>
      </c>
      <c r="AD1111">
        <v>-0.24751000000000001</v>
      </c>
      <c r="AE1111">
        <v>-1.5530999999999999</v>
      </c>
      <c r="AF1111">
        <v>110.1</v>
      </c>
      <c r="AG1111">
        <v>0.18396999999999999</v>
      </c>
      <c r="AH1111">
        <v>110.56</v>
      </c>
      <c r="AI1111">
        <v>0.46098</v>
      </c>
      <c r="AJ1111">
        <v>2.3682000000000002E-2</v>
      </c>
      <c r="AK1111" t="s">
        <v>6762</v>
      </c>
      <c r="AL1111">
        <v>1</v>
      </c>
      <c r="AM1111">
        <v>0</v>
      </c>
      <c r="AO1111" t="s">
        <v>6762</v>
      </c>
      <c r="AP1111" t="s">
        <v>6762</v>
      </c>
      <c r="AQ1111">
        <v>0</v>
      </c>
      <c r="AR1111">
        <v>522920</v>
      </c>
    </row>
    <row r="1112" spans="1:44" x14ac:dyDescent="0.25">
      <c r="A1112">
        <v>1110</v>
      </c>
      <c r="B1112">
        <v>1200</v>
      </c>
      <c r="C1112">
        <v>372</v>
      </c>
      <c r="D1112">
        <v>384</v>
      </c>
      <c r="H1112" t="s">
        <v>7312</v>
      </c>
      <c r="I1112">
        <v>12</v>
      </c>
      <c r="J1112" t="s">
        <v>20665</v>
      </c>
      <c r="N1112">
        <v>0</v>
      </c>
      <c r="O1112">
        <v>0</v>
      </c>
      <c r="P1112" t="s">
        <v>6037</v>
      </c>
      <c r="Q1112" t="s">
        <v>6037</v>
      </c>
      <c r="R1112" t="s">
        <v>6037</v>
      </c>
      <c r="S1112" t="s">
        <v>6038</v>
      </c>
      <c r="U1112" t="s">
        <v>20683</v>
      </c>
      <c r="V1112" t="s">
        <v>20668</v>
      </c>
      <c r="W1112">
        <v>4</v>
      </c>
      <c r="X1112" t="s">
        <v>1598</v>
      </c>
      <c r="Y1112">
        <v>2</v>
      </c>
      <c r="Z1112">
        <v>680.40337</v>
      </c>
      <c r="AA1112">
        <v>1358.7922000000001</v>
      </c>
      <c r="AB1112">
        <v>54484.6484375</v>
      </c>
      <c r="AC1112">
        <v>-1.7421</v>
      </c>
      <c r="AD1112">
        <v>-0.43409999999999999</v>
      </c>
      <c r="AE1112">
        <v>-2.1762000000000001</v>
      </c>
      <c r="AF1112">
        <v>110.07</v>
      </c>
      <c r="AG1112">
        <v>0.32327</v>
      </c>
      <c r="AH1112">
        <v>110.41</v>
      </c>
      <c r="AI1112">
        <v>0.34155000000000002</v>
      </c>
      <c r="AJ1112">
        <v>-0.11941</v>
      </c>
      <c r="AK1112" t="s">
        <v>6762</v>
      </c>
      <c r="AL1112">
        <v>1</v>
      </c>
      <c r="AM1112">
        <v>0</v>
      </c>
      <c r="AO1112" t="s">
        <v>6762</v>
      </c>
      <c r="AP1112" t="s">
        <v>6762</v>
      </c>
      <c r="AQ1112">
        <v>0</v>
      </c>
      <c r="AR1112">
        <v>241260</v>
      </c>
    </row>
    <row r="1113" spans="1:44" x14ac:dyDescent="0.25">
      <c r="A1113">
        <v>1111</v>
      </c>
      <c r="B1113">
        <v>1200</v>
      </c>
      <c r="C1113">
        <v>372</v>
      </c>
      <c r="D1113">
        <v>384</v>
      </c>
      <c r="H1113" t="s">
        <v>7312</v>
      </c>
      <c r="I1113">
        <v>12</v>
      </c>
      <c r="J1113" t="s">
        <v>20665</v>
      </c>
      <c r="N1113">
        <v>0</v>
      </c>
      <c r="O1113">
        <v>0</v>
      </c>
      <c r="P1113" t="s">
        <v>6037</v>
      </c>
      <c r="Q1113" t="s">
        <v>6037</v>
      </c>
      <c r="R1113" t="s">
        <v>6037</v>
      </c>
      <c r="S1113" t="s">
        <v>6038</v>
      </c>
      <c r="U1113" t="s">
        <v>20683</v>
      </c>
      <c r="V1113" t="s">
        <v>20668</v>
      </c>
      <c r="W1113">
        <v>4</v>
      </c>
      <c r="X1113" t="s">
        <v>1598</v>
      </c>
      <c r="Y1113">
        <v>3</v>
      </c>
      <c r="Z1113">
        <v>453.93801000000002</v>
      </c>
      <c r="AA1113">
        <v>1358.7922000000001</v>
      </c>
      <c r="AB1113">
        <v>62979.99609375</v>
      </c>
      <c r="AC1113">
        <v>-2.1476000000000002</v>
      </c>
      <c r="AD1113">
        <v>-0.20604</v>
      </c>
      <c r="AE1113">
        <v>-2.3536999999999999</v>
      </c>
      <c r="AF1113">
        <v>110.1</v>
      </c>
      <c r="AG1113">
        <v>0.39885999999999999</v>
      </c>
      <c r="AH1113">
        <v>110.44</v>
      </c>
      <c r="AI1113">
        <v>0.34155000000000002</v>
      </c>
      <c r="AJ1113">
        <v>-9.8206000000000002E-2</v>
      </c>
      <c r="AK1113" t="s">
        <v>6762</v>
      </c>
      <c r="AL1113">
        <v>1</v>
      </c>
      <c r="AM1113">
        <v>0</v>
      </c>
      <c r="AO1113" t="s">
        <v>6762</v>
      </c>
      <c r="AP1113" t="s">
        <v>6762</v>
      </c>
      <c r="AQ1113">
        <v>0</v>
      </c>
      <c r="AR1113">
        <v>283320</v>
      </c>
    </row>
    <row r="1114" spans="1:44" x14ac:dyDescent="0.25">
      <c r="A1114">
        <v>1112</v>
      </c>
      <c r="B1114">
        <v>1066</v>
      </c>
      <c r="C1114">
        <v>373</v>
      </c>
      <c r="D1114">
        <v>385</v>
      </c>
      <c r="E1114" t="s">
        <v>21315</v>
      </c>
      <c r="G1114">
        <v>1107</v>
      </c>
      <c r="H1114" t="s">
        <v>7314</v>
      </c>
      <c r="I1114">
        <v>11</v>
      </c>
      <c r="J1114" t="s">
        <v>20643</v>
      </c>
      <c r="K1114" t="s">
        <v>21316</v>
      </c>
      <c r="L1114" t="s">
        <v>21317</v>
      </c>
      <c r="M1114" t="s">
        <v>21318</v>
      </c>
      <c r="N1114">
        <v>0</v>
      </c>
      <c r="O1114">
        <v>1</v>
      </c>
      <c r="P1114" t="s">
        <v>5617</v>
      </c>
      <c r="Q1114" t="s">
        <v>5617</v>
      </c>
      <c r="R1114" t="s">
        <v>5617</v>
      </c>
      <c r="S1114" t="s">
        <v>5618</v>
      </c>
      <c r="U1114" t="s">
        <v>20667</v>
      </c>
      <c r="V1114" t="s">
        <v>20676</v>
      </c>
      <c r="W1114">
        <v>1</v>
      </c>
      <c r="X1114" t="s">
        <v>2038</v>
      </c>
      <c r="Y1114">
        <v>2</v>
      </c>
      <c r="Z1114">
        <v>617.30587000000003</v>
      </c>
      <c r="AA1114">
        <v>1232.5971999999999</v>
      </c>
      <c r="AB1114">
        <v>53698.3046875</v>
      </c>
      <c r="AC1114">
        <v>0.35439999999999999</v>
      </c>
      <c r="AD1114">
        <v>0.19186</v>
      </c>
      <c r="AE1114">
        <v>0.54625999999999997</v>
      </c>
      <c r="AF1114">
        <v>44.314999999999998</v>
      </c>
      <c r="AG1114">
        <v>0.70752000000000004</v>
      </c>
      <c r="AH1114">
        <v>44.314999999999998</v>
      </c>
      <c r="AI1114">
        <v>0</v>
      </c>
      <c r="AK1114">
        <v>0.67294394969940197</v>
      </c>
      <c r="AL1114">
        <v>3.4233000000000002E-3</v>
      </c>
      <c r="AM1114">
        <v>2</v>
      </c>
      <c r="AN1114">
        <v>3565</v>
      </c>
      <c r="AO1114">
        <v>110.53</v>
      </c>
      <c r="AP1114">
        <v>110.53</v>
      </c>
      <c r="AQ1114">
        <v>1</v>
      </c>
      <c r="AR1114">
        <v>211320</v>
      </c>
    </row>
    <row r="1115" spans="1:44" x14ac:dyDescent="0.25">
      <c r="A1115">
        <v>1113</v>
      </c>
      <c r="B1115">
        <v>1066</v>
      </c>
      <c r="C1115">
        <v>373</v>
      </c>
      <c r="D1115">
        <v>385</v>
      </c>
      <c r="E1115">
        <v>854</v>
      </c>
      <c r="G1115">
        <v>1107</v>
      </c>
      <c r="H1115" t="s">
        <v>7314</v>
      </c>
      <c r="I1115">
        <v>11</v>
      </c>
      <c r="J1115" t="s">
        <v>20643</v>
      </c>
      <c r="K1115" t="s">
        <v>21316</v>
      </c>
      <c r="L1115" t="s">
        <v>21317</v>
      </c>
      <c r="M1115" t="s">
        <v>21319</v>
      </c>
      <c r="N1115">
        <v>0</v>
      </c>
      <c r="O1115">
        <v>1</v>
      </c>
      <c r="P1115" t="s">
        <v>5617</v>
      </c>
      <c r="Q1115" t="s">
        <v>5617</v>
      </c>
      <c r="R1115" t="s">
        <v>5617</v>
      </c>
      <c r="S1115" t="s">
        <v>5618</v>
      </c>
      <c r="U1115" t="s">
        <v>20667</v>
      </c>
      <c r="V1115" t="s">
        <v>20668</v>
      </c>
      <c r="W1115">
        <v>4</v>
      </c>
      <c r="X1115" t="s">
        <v>1598</v>
      </c>
      <c r="Y1115">
        <v>2</v>
      </c>
      <c r="Z1115">
        <v>617.30587000000003</v>
      </c>
      <c r="AA1115">
        <v>1232.5971999999999</v>
      </c>
      <c r="AB1115">
        <v>53471.79296875</v>
      </c>
      <c r="AC1115">
        <v>-1.6065</v>
      </c>
      <c r="AD1115">
        <v>2.5245E-2</v>
      </c>
      <c r="AE1115">
        <v>-1.5811999999999999</v>
      </c>
      <c r="AF1115">
        <v>43.65</v>
      </c>
      <c r="AG1115">
        <v>0.66613</v>
      </c>
      <c r="AH1115">
        <v>44.192</v>
      </c>
      <c r="AI1115">
        <v>0.54191999999999996</v>
      </c>
      <c r="AK1115">
        <v>0.29754874110221902</v>
      </c>
      <c r="AL1115">
        <v>8.1441E-2</v>
      </c>
      <c r="AM1115">
        <v>1</v>
      </c>
      <c r="AN1115">
        <v>4128</v>
      </c>
      <c r="AO1115">
        <v>60.101999999999997</v>
      </c>
      <c r="AP1115">
        <v>22.545999999999999</v>
      </c>
      <c r="AQ1115">
        <v>1</v>
      </c>
      <c r="AR1115">
        <v>485910</v>
      </c>
    </row>
    <row r="1116" spans="1:44" x14ac:dyDescent="0.25">
      <c r="A1116">
        <v>1114</v>
      </c>
      <c r="B1116">
        <v>1066</v>
      </c>
      <c r="C1116">
        <v>373</v>
      </c>
      <c r="D1116">
        <v>385</v>
      </c>
      <c r="G1116">
        <v>1107</v>
      </c>
      <c r="H1116" t="s">
        <v>7314</v>
      </c>
      <c r="I1116">
        <v>11</v>
      </c>
      <c r="J1116" t="s">
        <v>20643</v>
      </c>
      <c r="N1116">
        <v>0</v>
      </c>
      <c r="O1116">
        <v>1</v>
      </c>
      <c r="P1116" t="s">
        <v>5617</v>
      </c>
      <c r="Q1116" t="s">
        <v>5617</v>
      </c>
      <c r="R1116" t="s">
        <v>5617</v>
      </c>
      <c r="S1116" t="s">
        <v>5618</v>
      </c>
      <c r="U1116" t="s">
        <v>20683</v>
      </c>
      <c r="V1116" t="s">
        <v>20678</v>
      </c>
      <c r="W1116">
        <v>2</v>
      </c>
      <c r="X1116" t="s">
        <v>2037</v>
      </c>
      <c r="Y1116">
        <v>2</v>
      </c>
      <c r="Z1116">
        <v>617.30587000000003</v>
      </c>
      <c r="AA1116">
        <v>1232.5971999999999</v>
      </c>
      <c r="AB1116">
        <v>46797.171875</v>
      </c>
      <c r="AC1116">
        <v>-1.3428</v>
      </c>
      <c r="AD1116">
        <v>3.3681999999999999</v>
      </c>
      <c r="AE1116">
        <v>2.0253999999999999</v>
      </c>
      <c r="AF1116">
        <v>43.999000000000002</v>
      </c>
      <c r="AG1116">
        <v>0.61128000000000005</v>
      </c>
      <c r="AH1116">
        <v>44.359000000000002</v>
      </c>
      <c r="AI1116">
        <v>0.36088999999999999</v>
      </c>
      <c r="AJ1116">
        <v>4.4086E-2</v>
      </c>
      <c r="AK1116" t="s">
        <v>6762</v>
      </c>
      <c r="AL1116">
        <v>1</v>
      </c>
      <c r="AM1116">
        <v>0</v>
      </c>
      <c r="AO1116" t="s">
        <v>6762</v>
      </c>
      <c r="AP1116" t="s">
        <v>6762</v>
      </c>
      <c r="AQ1116">
        <v>0</v>
      </c>
      <c r="AR1116">
        <v>172590</v>
      </c>
    </row>
    <row r="1117" spans="1:44" x14ac:dyDescent="0.25">
      <c r="A1117">
        <v>1115</v>
      </c>
      <c r="B1117">
        <v>1066</v>
      </c>
      <c r="C1117">
        <v>373</v>
      </c>
      <c r="D1117">
        <v>385</v>
      </c>
      <c r="G1117">
        <v>1107</v>
      </c>
      <c r="H1117" t="s">
        <v>7314</v>
      </c>
      <c r="I1117">
        <v>11</v>
      </c>
      <c r="J1117" t="s">
        <v>20643</v>
      </c>
      <c r="N1117">
        <v>0</v>
      </c>
      <c r="O1117">
        <v>1</v>
      </c>
      <c r="P1117" t="s">
        <v>5617</v>
      </c>
      <c r="Q1117" t="s">
        <v>5617</v>
      </c>
      <c r="R1117" t="s">
        <v>5617</v>
      </c>
      <c r="S1117" t="s">
        <v>5618</v>
      </c>
      <c r="U1117" t="s">
        <v>20683</v>
      </c>
      <c r="V1117" t="s">
        <v>20680</v>
      </c>
      <c r="W1117">
        <v>3</v>
      </c>
      <c r="X1117" t="s">
        <v>2036</v>
      </c>
      <c r="Y1117">
        <v>2</v>
      </c>
      <c r="Z1117">
        <v>617.30587000000003</v>
      </c>
      <c r="AA1117">
        <v>1232.5971999999999</v>
      </c>
      <c r="AB1117">
        <v>50163.5546875</v>
      </c>
      <c r="AC1117">
        <v>-0.63663000000000003</v>
      </c>
      <c r="AD1117">
        <v>0.23444999999999999</v>
      </c>
      <c r="AE1117">
        <v>-0.40217000000000003</v>
      </c>
      <c r="AF1117">
        <v>43.945</v>
      </c>
      <c r="AG1117">
        <v>0.66803000000000001</v>
      </c>
      <c r="AH1117">
        <v>44.21</v>
      </c>
      <c r="AI1117">
        <v>0.26516000000000001</v>
      </c>
      <c r="AJ1117">
        <v>-0.10527</v>
      </c>
      <c r="AK1117" t="s">
        <v>6762</v>
      </c>
      <c r="AL1117">
        <v>1</v>
      </c>
      <c r="AM1117">
        <v>0</v>
      </c>
      <c r="AO1117" t="s">
        <v>6762</v>
      </c>
      <c r="AP1117" t="s">
        <v>6762</v>
      </c>
      <c r="AQ1117">
        <v>0</v>
      </c>
      <c r="AR1117">
        <v>132860</v>
      </c>
    </row>
    <row r="1118" spans="1:44" x14ac:dyDescent="0.25">
      <c r="A1118">
        <v>1116</v>
      </c>
      <c r="B1118">
        <v>758</v>
      </c>
      <c r="C1118">
        <v>374</v>
      </c>
      <c r="D1118">
        <v>386</v>
      </c>
      <c r="E1118">
        <v>855</v>
      </c>
      <c r="H1118" t="s">
        <v>7315</v>
      </c>
      <c r="I1118">
        <v>9</v>
      </c>
      <c r="J1118" t="s">
        <v>20665</v>
      </c>
      <c r="K1118" t="s">
        <v>21320</v>
      </c>
      <c r="N1118">
        <v>0</v>
      </c>
      <c r="O1118">
        <v>0</v>
      </c>
      <c r="P1118" t="s">
        <v>4640</v>
      </c>
      <c r="Q1118" t="s">
        <v>4640</v>
      </c>
      <c r="R1118" t="s">
        <v>4640</v>
      </c>
      <c r="S1118" t="s">
        <v>4641</v>
      </c>
      <c r="U1118" t="s">
        <v>20667</v>
      </c>
      <c r="V1118" t="s">
        <v>20668</v>
      </c>
      <c r="W1118">
        <v>4</v>
      </c>
      <c r="X1118" t="s">
        <v>1598</v>
      </c>
      <c r="Y1118">
        <v>2</v>
      </c>
      <c r="Z1118">
        <v>573.78255999999999</v>
      </c>
      <c r="AA1118">
        <v>1145.5506</v>
      </c>
      <c r="AB1118">
        <v>56604.46875</v>
      </c>
      <c r="AC1118">
        <v>-2.0225</v>
      </c>
      <c r="AD1118">
        <v>-0.28671000000000002</v>
      </c>
      <c r="AE1118">
        <v>-2.3092999999999999</v>
      </c>
      <c r="AF1118">
        <v>77.989000000000004</v>
      </c>
      <c r="AG1118">
        <v>1.6123000000000001</v>
      </c>
      <c r="AH1118">
        <v>78.430999999999997</v>
      </c>
      <c r="AI1118">
        <v>0.44173000000000001</v>
      </c>
      <c r="AK1118">
        <v>0.59719902276992798</v>
      </c>
      <c r="AL1118">
        <v>6.8319000000000001E-3</v>
      </c>
      <c r="AM1118">
        <v>1</v>
      </c>
      <c r="AN1118">
        <v>8532</v>
      </c>
      <c r="AO1118">
        <v>118.5</v>
      </c>
      <c r="AP1118">
        <v>66.004999999999995</v>
      </c>
      <c r="AQ1118">
        <v>1</v>
      </c>
      <c r="AR1118">
        <v>12683000</v>
      </c>
    </row>
    <row r="1119" spans="1:44" x14ac:dyDescent="0.25">
      <c r="A1119">
        <v>1117</v>
      </c>
      <c r="B1119">
        <v>1108</v>
      </c>
      <c r="C1119">
        <v>375</v>
      </c>
      <c r="D1119">
        <v>387</v>
      </c>
      <c r="E1119">
        <v>856</v>
      </c>
      <c r="H1119" t="s">
        <v>7318</v>
      </c>
      <c r="I1119">
        <v>14</v>
      </c>
      <c r="J1119" t="s">
        <v>20665</v>
      </c>
      <c r="K1119" t="s">
        <v>21321</v>
      </c>
      <c r="N1119">
        <v>0</v>
      </c>
      <c r="O1119">
        <v>0</v>
      </c>
      <c r="P1119" t="s">
        <v>5754</v>
      </c>
      <c r="Q1119" t="s">
        <v>5754</v>
      </c>
      <c r="R1119" t="s">
        <v>5754</v>
      </c>
      <c r="S1119" t="s">
        <v>5755</v>
      </c>
      <c r="U1119" t="s">
        <v>20667</v>
      </c>
      <c r="V1119" t="s">
        <v>20680</v>
      </c>
      <c r="W1119">
        <v>3</v>
      </c>
      <c r="X1119" t="s">
        <v>2036</v>
      </c>
      <c r="Y1119">
        <v>3</v>
      </c>
      <c r="Z1119">
        <v>449.24561</v>
      </c>
      <c r="AA1119">
        <v>1344.7149999999999</v>
      </c>
      <c r="AB1119">
        <v>63829.6640625</v>
      </c>
      <c r="AC1119">
        <v>-0.80610999999999999</v>
      </c>
      <c r="AD1119">
        <v>0.23366000000000001</v>
      </c>
      <c r="AE1119">
        <v>-0.57243999999999995</v>
      </c>
      <c r="AF1119">
        <v>46.319000000000003</v>
      </c>
      <c r="AG1119">
        <v>0.49038999999999999</v>
      </c>
      <c r="AH1119">
        <v>46.683999999999997</v>
      </c>
      <c r="AI1119">
        <v>0.36525000000000002</v>
      </c>
      <c r="AK1119">
        <v>0.471969604492188</v>
      </c>
      <c r="AL1119">
        <v>0.49947000000000003</v>
      </c>
      <c r="AM1119">
        <v>1</v>
      </c>
      <c r="AN1119">
        <v>3787</v>
      </c>
      <c r="AO1119">
        <v>49.448</v>
      </c>
      <c r="AP1119">
        <v>27.689</v>
      </c>
      <c r="AQ1119">
        <v>1</v>
      </c>
      <c r="AR1119">
        <v>541870</v>
      </c>
    </row>
    <row r="1120" spans="1:44" x14ac:dyDescent="0.25">
      <c r="A1120">
        <v>1118</v>
      </c>
      <c r="B1120">
        <v>1108</v>
      </c>
      <c r="C1120">
        <v>375</v>
      </c>
      <c r="D1120">
        <v>387</v>
      </c>
      <c r="E1120">
        <v>857</v>
      </c>
      <c r="H1120" t="s">
        <v>7318</v>
      </c>
      <c r="I1120">
        <v>14</v>
      </c>
      <c r="J1120" t="s">
        <v>20665</v>
      </c>
      <c r="K1120" t="s">
        <v>21321</v>
      </c>
      <c r="N1120">
        <v>0</v>
      </c>
      <c r="O1120">
        <v>0</v>
      </c>
      <c r="P1120" t="s">
        <v>5754</v>
      </c>
      <c r="Q1120" t="s">
        <v>5754</v>
      </c>
      <c r="R1120" t="s">
        <v>5754</v>
      </c>
      <c r="S1120" t="s">
        <v>5755</v>
      </c>
      <c r="U1120" t="s">
        <v>20667</v>
      </c>
      <c r="V1120" t="s">
        <v>20668</v>
      </c>
      <c r="W1120">
        <v>4</v>
      </c>
      <c r="X1120" t="s">
        <v>1598</v>
      </c>
      <c r="Y1120">
        <v>2</v>
      </c>
      <c r="Z1120">
        <v>673.36478</v>
      </c>
      <c r="AA1120">
        <v>1344.7149999999999</v>
      </c>
      <c r="AB1120">
        <v>52679.45703125</v>
      </c>
      <c r="AC1120">
        <v>-1.3755999999999999</v>
      </c>
      <c r="AD1120">
        <v>0.15076000000000001</v>
      </c>
      <c r="AE1120">
        <v>-1.2248000000000001</v>
      </c>
      <c r="AF1120">
        <v>46.03</v>
      </c>
      <c r="AG1120">
        <v>0.42605999999999999</v>
      </c>
      <c r="AH1120">
        <v>46.671999999999997</v>
      </c>
      <c r="AI1120">
        <v>0.6421</v>
      </c>
      <c r="AK1120">
        <v>0.923420250415802</v>
      </c>
      <c r="AL1120" s="24">
        <v>6.4782000000000004E-8</v>
      </c>
      <c r="AM1120">
        <v>1</v>
      </c>
      <c r="AN1120">
        <v>4441</v>
      </c>
      <c r="AO1120">
        <v>152.4</v>
      </c>
      <c r="AP1120">
        <v>111.68</v>
      </c>
      <c r="AQ1120">
        <v>1</v>
      </c>
      <c r="AR1120">
        <v>1205300</v>
      </c>
    </row>
    <row r="1121" spans="1:44" x14ac:dyDescent="0.25">
      <c r="A1121">
        <v>1119</v>
      </c>
      <c r="B1121">
        <v>1108</v>
      </c>
      <c r="C1121">
        <v>375</v>
      </c>
      <c r="D1121">
        <v>387</v>
      </c>
      <c r="H1121" t="s">
        <v>7318</v>
      </c>
      <c r="I1121">
        <v>14</v>
      </c>
      <c r="J1121" t="s">
        <v>20665</v>
      </c>
      <c r="N1121">
        <v>0</v>
      </c>
      <c r="O1121">
        <v>0</v>
      </c>
      <c r="P1121" t="s">
        <v>5754</v>
      </c>
      <c r="Q1121" t="s">
        <v>5754</v>
      </c>
      <c r="R1121" t="s">
        <v>5754</v>
      </c>
      <c r="S1121" t="s">
        <v>5755</v>
      </c>
      <c r="U1121" t="s">
        <v>20683</v>
      </c>
      <c r="V1121" t="s">
        <v>20676</v>
      </c>
      <c r="W1121">
        <v>1</v>
      </c>
      <c r="X1121" t="s">
        <v>2038</v>
      </c>
      <c r="Y1121">
        <v>3</v>
      </c>
      <c r="Z1121">
        <v>449.24561</v>
      </c>
      <c r="AA1121">
        <v>1344.7149999999999</v>
      </c>
      <c r="AB1121">
        <v>63290.4921875</v>
      </c>
      <c r="AC1121">
        <v>0.2969</v>
      </c>
      <c r="AD1121">
        <v>-0.23791000000000001</v>
      </c>
      <c r="AE1121">
        <v>5.8982E-2</v>
      </c>
      <c r="AF1121">
        <v>46.692</v>
      </c>
      <c r="AG1121">
        <v>0.43908999999999998</v>
      </c>
      <c r="AH1121">
        <v>46.692</v>
      </c>
      <c r="AI1121">
        <v>0</v>
      </c>
      <c r="AJ1121">
        <v>7.6446999999999999E-3</v>
      </c>
      <c r="AK1121" t="s">
        <v>6762</v>
      </c>
      <c r="AL1121">
        <v>1</v>
      </c>
      <c r="AM1121">
        <v>0</v>
      </c>
      <c r="AO1121" t="s">
        <v>6762</v>
      </c>
      <c r="AP1121" t="s">
        <v>6762</v>
      </c>
      <c r="AQ1121">
        <v>0</v>
      </c>
      <c r="AR1121">
        <v>215130</v>
      </c>
    </row>
    <row r="1122" spans="1:44" x14ac:dyDescent="0.25">
      <c r="A1122">
        <v>1120</v>
      </c>
      <c r="B1122">
        <v>1108</v>
      </c>
      <c r="C1122">
        <v>375</v>
      </c>
      <c r="D1122">
        <v>387</v>
      </c>
      <c r="H1122" t="s">
        <v>7318</v>
      </c>
      <c r="I1122">
        <v>14</v>
      </c>
      <c r="J1122" t="s">
        <v>20665</v>
      </c>
      <c r="N1122">
        <v>0</v>
      </c>
      <c r="O1122">
        <v>0</v>
      </c>
      <c r="P1122" t="s">
        <v>5754</v>
      </c>
      <c r="Q1122" t="s">
        <v>5754</v>
      </c>
      <c r="R1122" t="s">
        <v>5754</v>
      </c>
      <c r="S1122" t="s">
        <v>5755</v>
      </c>
      <c r="U1122" t="s">
        <v>20683</v>
      </c>
      <c r="V1122" t="s">
        <v>20678</v>
      </c>
      <c r="W1122">
        <v>2</v>
      </c>
      <c r="X1122" t="s">
        <v>2037</v>
      </c>
      <c r="Y1122">
        <v>3</v>
      </c>
      <c r="Z1122">
        <v>449.24561</v>
      </c>
      <c r="AA1122">
        <v>1344.7149999999999</v>
      </c>
      <c r="AB1122">
        <v>59100.50390625</v>
      </c>
      <c r="AC1122">
        <v>-0.89298999999999995</v>
      </c>
      <c r="AD1122">
        <v>-8.6135000000000003E-2</v>
      </c>
      <c r="AE1122">
        <v>-0.97911999999999999</v>
      </c>
      <c r="AF1122">
        <v>46.34</v>
      </c>
      <c r="AG1122">
        <v>0.30209000000000003</v>
      </c>
      <c r="AH1122">
        <v>46.701000000000001</v>
      </c>
      <c r="AI1122">
        <v>0.36088999999999999</v>
      </c>
      <c r="AJ1122">
        <v>1.6684999999999998E-2</v>
      </c>
      <c r="AK1122" t="s">
        <v>6762</v>
      </c>
      <c r="AL1122">
        <v>1</v>
      </c>
      <c r="AM1122">
        <v>0</v>
      </c>
      <c r="AO1122" t="s">
        <v>6762</v>
      </c>
      <c r="AP1122" t="s">
        <v>6762</v>
      </c>
      <c r="AQ1122">
        <v>0</v>
      </c>
      <c r="AR1122">
        <v>128060</v>
      </c>
    </row>
    <row r="1123" spans="1:44" x14ac:dyDescent="0.25">
      <c r="A1123">
        <v>1121</v>
      </c>
      <c r="B1123">
        <v>1108</v>
      </c>
      <c r="C1123">
        <v>375</v>
      </c>
      <c r="D1123">
        <v>387</v>
      </c>
      <c r="H1123" t="s">
        <v>7318</v>
      </c>
      <c r="I1123">
        <v>14</v>
      </c>
      <c r="J1123" t="s">
        <v>20665</v>
      </c>
      <c r="N1123">
        <v>0</v>
      </c>
      <c r="O1123">
        <v>0</v>
      </c>
      <c r="P1123" t="s">
        <v>5754</v>
      </c>
      <c r="Q1123" t="s">
        <v>5754</v>
      </c>
      <c r="R1123" t="s">
        <v>5754</v>
      </c>
      <c r="S1123" t="s">
        <v>5755</v>
      </c>
      <c r="U1123" t="s">
        <v>20683</v>
      </c>
      <c r="V1123" t="s">
        <v>20680</v>
      </c>
      <c r="W1123">
        <v>3</v>
      </c>
      <c r="X1123" t="s">
        <v>2036</v>
      </c>
      <c r="Y1123">
        <v>2</v>
      </c>
      <c r="Z1123">
        <v>673.36478</v>
      </c>
      <c r="AA1123">
        <v>1344.7149999999999</v>
      </c>
      <c r="AB1123">
        <v>52225.0625</v>
      </c>
      <c r="AC1123">
        <v>-0.42557</v>
      </c>
      <c r="AD1123">
        <v>0.20699000000000001</v>
      </c>
      <c r="AE1123">
        <v>-0.21858</v>
      </c>
      <c r="AF1123">
        <v>46.308999999999997</v>
      </c>
      <c r="AG1123">
        <v>0.34931000000000001</v>
      </c>
      <c r="AH1123">
        <v>46.673999999999999</v>
      </c>
      <c r="AI1123">
        <v>0.36525000000000002</v>
      </c>
      <c r="AJ1123">
        <v>2.0866000000000001E-3</v>
      </c>
      <c r="AK1123" t="s">
        <v>6762</v>
      </c>
      <c r="AL1123">
        <v>1</v>
      </c>
      <c r="AM1123">
        <v>0</v>
      </c>
      <c r="AO1123" t="s">
        <v>6762</v>
      </c>
      <c r="AP1123" t="s">
        <v>6762</v>
      </c>
      <c r="AQ1123">
        <v>0</v>
      </c>
      <c r="AR1123">
        <v>311480</v>
      </c>
    </row>
    <row r="1124" spans="1:44" x14ac:dyDescent="0.25">
      <c r="A1124">
        <v>1122</v>
      </c>
      <c r="B1124">
        <v>1108</v>
      </c>
      <c r="C1124">
        <v>375</v>
      </c>
      <c r="D1124">
        <v>387</v>
      </c>
      <c r="H1124" t="s">
        <v>7318</v>
      </c>
      <c r="I1124">
        <v>14</v>
      </c>
      <c r="J1124" t="s">
        <v>20665</v>
      </c>
      <c r="N1124">
        <v>0</v>
      </c>
      <c r="O1124">
        <v>0</v>
      </c>
      <c r="P1124" t="s">
        <v>5754</v>
      </c>
      <c r="Q1124" t="s">
        <v>5754</v>
      </c>
      <c r="R1124" t="s">
        <v>5754</v>
      </c>
      <c r="S1124" t="s">
        <v>5755</v>
      </c>
      <c r="U1124" t="s">
        <v>20683</v>
      </c>
      <c r="V1124" t="s">
        <v>20668</v>
      </c>
      <c r="W1124">
        <v>4</v>
      </c>
      <c r="X1124" t="s">
        <v>1598</v>
      </c>
      <c r="Y1124">
        <v>3</v>
      </c>
      <c r="Z1124">
        <v>449.24561</v>
      </c>
      <c r="AA1124">
        <v>1344.7149999999999</v>
      </c>
      <c r="AB1124">
        <v>65180.08984375</v>
      </c>
      <c r="AC1124">
        <v>-1.7624</v>
      </c>
      <c r="AD1124">
        <v>0.43473000000000001</v>
      </c>
      <c r="AE1124">
        <v>-1.3277000000000001</v>
      </c>
      <c r="AF1124">
        <v>46.034999999999997</v>
      </c>
      <c r="AG1124">
        <v>0.52298999999999995</v>
      </c>
      <c r="AH1124">
        <v>46.677</v>
      </c>
      <c r="AI1124">
        <v>0.6421</v>
      </c>
      <c r="AJ1124">
        <v>-6.8053999999999996E-3</v>
      </c>
      <c r="AK1124" t="s">
        <v>6762</v>
      </c>
      <c r="AL1124">
        <v>1</v>
      </c>
      <c r="AM1124">
        <v>0</v>
      </c>
      <c r="AO1124" t="s">
        <v>6762</v>
      </c>
      <c r="AP1124" t="s">
        <v>6762</v>
      </c>
      <c r="AQ1124">
        <v>0</v>
      </c>
      <c r="AR1124">
        <v>1434700</v>
      </c>
    </row>
    <row r="1125" spans="1:44" x14ac:dyDescent="0.25">
      <c r="A1125">
        <v>1123</v>
      </c>
      <c r="B1125">
        <v>899</v>
      </c>
      <c r="C1125">
        <v>376</v>
      </c>
      <c r="D1125">
        <v>388</v>
      </c>
      <c r="E1125">
        <v>858</v>
      </c>
      <c r="H1125" t="s">
        <v>7319</v>
      </c>
      <c r="I1125">
        <v>10</v>
      </c>
      <c r="J1125" t="s">
        <v>20665</v>
      </c>
      <c r="K1125" t="s">
        <v>21322</v>
      </c>
      <c r="N1125">
        <v>0</v>
      </c>
      <c r="O1125">
        <v>0</v>
      </c>
      <c r="P1125" t="s">
        <v>5086</v>
      </c>
      <c r="Q1125" t="s">
        <v>5086</v>
      </c>
      <c r="R1125" t="s">
        <v>5086</v>
      </c>
      <c r="S1125" t="s">
        <v>5087</v>
      </c>
      <c r="U1125" t="s">
        <v>20667</v>
      </c>
      <c r="V1125" t="s">
        <v>20668</v>
      </c>
      <c r="W1125">
        <v>4</v>
      </c>
      <c r="X1125" t="s">
        <v>1598</v>
      </c>
      <c r="Y1125">
        <v>2</v>
      </c>
      <c r="Z1125">
        <v>533.80583000000001</v>
      </c>
      <c r="AA1125">
        <v>1065.5971</v>
      </c>
      <c r="AB1125">
        <v>59915.34765625</v>
      </c>
      <c r="AC1125">
        <v>-2.0937000000000001</v>
      </c>
      <c r="AD1125">
        <v>5.2032000000000002E-2</v>
      </c>
      <c r="AE1125">
        <v>-2.0417000000000001</v>
      </c>
      <c r="AF1125">
        <v>103.01</v>
      </c>
      <c r="AG1125">
        <v>0.64571999999999996</v>
      </c>
      <c r="AH1125">
        <v>103.35</v>
      </c>
      <c r="AI1125">
        <v>0.34155000000000002</v>
      </c>
      <c r="AK1125">
        <v>0.54915416240692105</v>
      </c>
      <c r="AL1125">
        <v>2.3839E-3</v>
      </c>
      <c r="AM1125">
        <v>1</v>
      </c>
      <c r="AN1125">
        <v>11472</v>
      </c>
      <c r="AO1125">
        <v>134.91</v>
      </c>
      <c r="AP1125">
        <v>98.528999999999996</v>
      </c>
      <c r="AQ1125">
        <v>1</v>
      </c>
      <c r="AR1125">
        <v>446450</v>
      </c>
    </row>
    <row r="1126" spans="1:44" x14ac:dyDescent="0.25">
      <c r="A1126">
        <v>1124</v>
      </c>
      <c r="B1126">
        <v>414</v>
      </c>
      <c r="C1126">
        <v>377</v>
      </c>
      <c r="D1126">
        <v>389</v>
      </c>
      <c r="E1126">
        <v>859</v>
      </c>
      <c r="H1126" t="s">
        <v>7321</v>
      </c>
      <c r="I1126">
        <v>14</v>
      </c>
      <c r="J1126" t="s">
        <v>20665</v>
      </c>
      <c r="K1126" t="s">
        <v>21323</v>
      </c>
      <c r="N1126">
        <v>0</v>
      </c>
      <c r="O1126">
        <v>0</v>
      </c>
      <c r="P1126" t="s">
        <v>3513</v>
      </c>
      <c r="Q1126" t="s">
        <v>3513</v>
      </c>
      <c r="R1126" t="s">
        <v>3513</v>
      </c>
      <c r="S1126" t="s">
        <v>3514</v>
      </c>
      <c r="U1126" t="s">
        <v>20667</v>
      </c>
      <c r="V1126" t="s">
        <v>20668</v>
      </c>
      <c r="W1126">
        <v>4</v>
      </c>
      <c r="X1126" t="s">
        <v>1598</v>
      </c>
      <c r="Y1126">
        <v>3</v>
      </c>
      <c r="Z1126">
        <v>489.92318999999998</v>
      </c>
      <c r="AA1126">
        <v>1466.7478000000001</v>
      </c>
      <c r="AB1126">
        <v>59647.578125</v>
      </c>
      <c r="AC1126">
        <v>-2.0851000000000002</v>
      </c>
      <c r="AD1126">
        <v>-0.12554000000000001</v>
      </c>
      <c r="AE1126">
        <v>-2.2107000000000001</v>
      </c>
      <c r="AF1126">
        <v>56.682000000000002</v>
      </c>
      <c r="AG1126">
        <v>0.50675999999999999</v>
      </c>
      <c r="AH1126">
        <v>57.223999999999997</v>
      </c>
      <c r="AI1126">
        <v>0.54191999999999996</v>
      </c>
      <c r="AK1126">
        <v>0.68579769134521495</v>
      </c>
      <c r="AL1126">
        <v>7.4182999999999999E-2</v>
      </c>
      <c r="AM1126">
        <v>1</v>
      </c>
      <c r="AN1126">
        <v>5833</v>
      </c>
      <c r="AO1126">
        <v>71.084999999999994</v>
      </c>
      <c r="AP1126">
        <v>71.084999999999994</v>
      </c>
      <c r="AQ1126">
        <v>1</v>
      </c>
      <c r="AR1126">
        <v>3482800</v>
      </c>
    </row>
    <row r="1127" spans="1:44" x14ac:dyDescent="0.25">
      <c r="A1127">
        <v>1125</v>
      </c>
      <c r="B1127">
        <v>414</v>
      </c>
      <c r="C1127">
        <v>377</v>
      </c>
      <c r="D1127">
        <v>389</v>
      </c>
      <c r="H1127" t="s">
        <v>7321</v>
      </c>
      <c r="I1127">
        <v>14</v>
      </c>
      <c r="J1127" t="s">
        <v>20665</v>
      </c>
      <c r="N1127">
        <v>0</v>
      </c>
      <c r="O1127">
        <v>0</v>
      </c>
      <c r="P1127" t="s">
        <v>3513</v>
      </c>
      <c r="Q1127" t="s">
        <v>3513</v>
      </c>
      <c r="R1127" t="s">
        <v>3513</v>
      </c>
      <c r="S1127" t="s">
        <v>3514</v>
      </c>
      <c r="U1127" t="s">
        <v>20683</v>
      </c>
      <c r="V1127" t="s">
        <v>20676</v>
      </c>
      <c r="W1127">
        <v>1</v>
      </c>
      <c r="X1127" t="s">
        <v>2038</v>
      </c>
      <c r="Y1127">
        <v>3</v>
      </c>
      <c r="Z1127">
        <v>489.92318999999998</v>
      </c>
      <c r="AA1127">
        <v>1466.7478000000001</v>
      </c>
      <c r="AB1127">
        <v>62574.13671875</v>
      </c>
      <c r="AC1127">
        <v>-0.57854000000000005</v>
      </c>
      <c r="AD1127">
        <v>-0.25483</v>
      </c>
      <c r="AE1127">
        <v>-0.83337000000000006</v>
      </c>
      <c r="AF1127">
        <v>57.192</v>
      </c>
      <c r="AG1127">
        <v>0.29815000000000003</v>
      </c>
      <c r="AH1127">
        <v>57.192</v>
      </c>
      <c r="AI1127">
        <v>0</v>
      </c>
      <c r="AJ1127">
        <v>-3.1349000000000002E-2</v>
      </c>
      <c r="AK1127" t="s">
        <v>6762</v>
      </c>
      <c r="AL1127">
        <v>1</v>
      </c>
      <c r="AM1127">
        <v>0</v>
      </c>
      <c r="AO1127" t="s">
        <v>6762</v>
      </c>
      <c r="AP1127" t="s">
        <v>6762</v>
      </c>
      <c r="AQ1127">
        <v>0</v>
      </c>
      <c r="AR1127">
        <v>201250</v>
      </c>
    </row>
    <row r="1128" spans="1:44" x14ac:dyDescent="0.25">
      <c r="A1128">
        <v>1126</v>
      </c>
      <c r="B1128">
        <v>414</v>
      </c>
      <c r="C1128">
        <v>377</v>
      </c>
      <c r="D1128">
        <v>389</v>
      </c>
      <c r="H1128" t="s">
        <v>7321</v>
      </c>
      <c r="I1128">
        <v>14</v>
      </c>
      <c r="J1128" t="s">
        <v>20665</v>
      </c>
      <c r="N1128">
        <v>0</v>
      </c>
      <c r="O1128">
        <v>0</v>
      </c>
      <c r="P1128" t="s">
        <v>3513</v>
      </c>
      <c r="Q1128" t="s">
        <v>3513</v>
      </c>
      <c r="R1128" t="s">
        <v>3513</v>
      </c>
      <c r="S1128" t="s">
        <v>3514</v>
      </c>
      <c r="U1128" t="s">
        <v>20683</v>
      </c>
      <c r="V1128" t="s">
        <v>20678</v>
      </c>
      <c r="W1128">
        <v>2</v>
      </c>
      <c r="X1128" t="s">
        <v>2037</v>
      </c>
      <c r="Y1128">
        <v>3</v>
      </c>
      <c r="Z1128">
        <v>489.92318999999998</v>
      </c>
      <c r="AA1128">
        <v>1466.7478000000001</v>
      </c>
      <c r="AB1128">
        <v>60456.63671875</v>
      </c>
      <c r="AC1128">
        <v>-1.2824</v>
      </c>
      <c r="AD1128">
        <v>0.36846000000000001</v>
      </c>
      <c r="AE1128">
        <v>-0.91395999999999999</v>
      </c>
      <c r="AF1128">
        <v>56.829000000000001</v>
      </c>
      <c r="AG1128">
        <v>0.42771999999999999</v>
      </c>
      <c r="AH1128">
        <v>57.19</v>
      </c>
      <c r="AI1128">
        <v>0.36088999999999999</v>
      </c>
      <c r="AJ1128">
        <v>-3.3340000000000002E-2</v>
      </c>
      <c r="AK1128" t="s">
        <v>6762</v>
      </c>
      <c r="AL1128">
        <v>1</v>
      </c>
      <c r="AM1128">
        <v>0</v>
      </c>
      <c r="AO1128" t="s">
        <v>6762</v>
      </c>
      <c r="AP1128" t="s">
        <v>6762</v>
      </c>
      <c r="AQ1128">
        <v>0</v>
      </c>
      <c r="AR1128">
        <v>570600</v>
      </c>
    </row>
    <row r="1129" spans="1:44" x14ac:dyDescent="0.25">
      <c r="A1129">
        <v>1127</v>
      </c>
      <c r="B1129">
        <v>414</v>
      </c>
      <c r="C1129">
        <v>377</v>
      </c>
      <c r="D1129">
        <v>389</v>
      </c>
      <c r="H1129" t="s">
        <v>7321</v>
      </c>
      <c r="I1129">
        <v>14</v>
      </c>
      <c r="J1129" t="s">
        <v>20665</v>
      </c>
      <c r="N1129">
        <v>0</v>
      </c>
      <c r="O1129">
        <v>0</v>
      </c>
      <c r="P1129" t="s">
        <v>3513</v>
      </c>
      <c r="Q1129" t="s">
        <v>3513</v>
      </c>
      <c r="R1129" t="s">
        <v>3513</v>
      </c>
      <c r="S1129" t="s">
        <v>3514</v>
      </c>
      <c r="U1129" t="s">
        <v>20683</v>
      </c>
      <c r="V1129" t="s">
        <v>20680</v>
      </c>
      <c r="W1129">
        <v>3</v>
      </c>
      <c r="X1129" t="s">
        <v>2036</v>
      </c>
      <c r="Y1129">
        <v>3</v>
      </c>
      <c r="Z1129">
        <v>489.92318999999998</v>
      </c>
      <c r="AA1129">
        <v>1466.7478000000001</v>
      </c>
      <c r="AB1129">
        <v>61538.5859375</v>
      </c>
      <c r="AC1129">
        <v>-1.1186</v>
      </c>
      <c r="AD1129">
        <v>-1.2251E-2</v>
      </c>
      <c r="AE1129">
        <v>-1.1309</v>
      </c>
      <c r="AF1129">
        <v>56.87</v>
      </c>
      <c r="AG1129">
        <v>0.50871</v>
      </c>
      <c r="AH1129">
        <v>57.234999999999999</v>
      </c>
      <c r="AI1129">
        <v>0.36525000000000002</v>
      </c>
      <c r="AJ1129">
        <v>1.1608E-2</v>
      </c>
      <c r="AK1129" t="s">
        <v>6762</v>
      </c>
      <c r="AL1129">
        <v>1</v>
      </c>
      <c r="AM1129">
        <v>0</v>
      </c>
      <c r="AO1129" t="s">
        <v>6762</v>
      </c>
      <c r="AP1129" t="s">
        <v>6762</v>
      </c>
      <c r="AQ1129">
        <v>0</v>
      </c>
      <c r="AR1129">
        <v>360720</v>
      </c>
    </row>
    <row r="1130" spans="1:44" x14ac:dyDescent="0.25">
      <c r="A1130">
        <v>1128</v>
      </c>
      <c r="B1130">
        <v>434</v>
      </c>
      <c r="C1130">
        <v>378</v>
      </c>
      <c r="D1130">
        <v>390</v>
      </c>
      <c r="E1130">
        <v>860</v>
      </c>
      <c r="H1130" t="s">
        <v>7324</v>
      </c>
      <c r="I1130">
        <v>9</v>
      </c>
      <c r="J1130" t="s">
        <v>20665</v>
      </c>
      <c r="K1130" t="s">
        <v>21324</v>
      </c>
      <c r="N1130">
        <v>0</v>
      </c>
      <c r="O1130">
        <v>0</v>
      </c>
      <c r="P1130" t="s">
        <v>3585</v>
      </c>
      <c r="Q1130" t="s">
        <v>3585</v>
      </c>
      <c r="R1130" t="s">
        <v>3585</v>
      </c>
      <c r="S1130" t="s">
        <v>3586</v>
      </c>
      <c r="U1130" t="s">
        <v>20667</v>
      </c>
      <c r="V1130" t="s">
        <v>20676</v>
      </c>
      <c r="W1130">
        <v>1</v>
      </c>
      <c r="X1130" t="s">
        <v>2038</v>
      </c>
      <c r="Y1130">
        <v>2</v>
      </c>
      <c r="Z1130">
        <v>493.31128000000001</v>
      </c>
      <c r="AA1130">
        <v>984.60801000000004</v>
      </c>
      <c r="AB1130">
        <v>63195.90234375</v>
      </c>
      <c r="AC1130">
        <v>0.21134</v>
      </c>
      <c r="AD1130">
        <v>0.11317000000000001</v>
      </c>
      <c r="AE1130">
        <v>0.32451000000000002</v>
      </c>
      <c r="AF1130">
        <v>21.920999999999999</v>
      </c>
      <c r="AG1130">
        <v>0.28165000000000001</v>
      </c>
      <c r="AH1130">
        <v>21.920999999999999</v>
      </c>
      <c r="AI1130">
        <v>0</v>
      </c>
      <c r="AK1130">
        <v>0.81231468915939298</v>
      </c>
      <c r="AL1130">
        <v>1.3365E-2</v>
      </c>
      <c r="AM1130">
        <v>1</v>
      </c>
      <c r="AN1130">
        <v>1267</v>
      </c>
      <c r="AO1130">
        <v>109.71</v>
      </c>
      <c r="AP1130">
        <v>44.462000000000003</v>
      </c>
      <c r="AQ1130">
        <v>1</v>
      </c>
      <c r="AR1130">
        <v>237710</v>
      </c>
    </row>
    <row r="1131" spans="1:44" x14ac:dyDescent="0.25">
      <c r="A1131">
        <v>1129</v>
      </c>
      <c r="B1131">
        <v>434</v>
      </c>
      <c r="C1131">
        <v>378</v>
      </c>
      <c r="D1131">
        <v>390</v>
      </c>
      <c r="E1131">
        <v>861</v>
      </c>
      <c r="H1131" t="s">
        <v>7324</v>
      </c>
      <c r="I1131">
        <v>9</v>
      </c>
      <c r="J1131" t="s">
        <v>20665</v>
      </c>
      <c r="K1131" t="s">
        <v>21324</v>
      </c>
      <c r="N1131">
        <v>0</v>
      </c>
      <c r="O1131">
        <v>0</v>
      </c>
      <c r="P1131" t="s">
        <v>3585</v>
      </c>
      <c r="Q1131" t="s">
        <v>3585</v>
      </c>
      <c r="R1131" t="s">
        <v>3585</v>
      </c>
      <c r="S1131" t="s">
        <v>3586</v>
      </c>
      <c r="U1131" t="s">
        <v>20667</v>
      </c>
      <c r="V1131" t="s">
        <v>20678</v>
      </c>
      <c r="W1131">
        <v>2</v>
      </c>
      <c r="X1131" t="s">
        <v>2037</v>
      </c>
      <c r="Y1131">
        <v>2</v>
      </c>
      <c r="Z1131">
        <v>493.31128000000001</v>
      </c>
      <c r="AA1131">
        <v>984.60801000000004</v>
      </c>
      <c r="AB1131">
        <v>60344.90234375</v>
      </c>
      <c r="AC1131">
        <v>-0.56977999999999995</v>
      </c>
      <c r="AD1131">
        <v>0.25226999999999999</v>
      </c>
      <c r="AE1131">
        <v>-0.31751000000000001</v>
      </c>
      <c r="AF1131">
        <v>21.916</v>
      </c>
      <c r="AG1131">
        <v>0.28486</v>
      </c>
      <c r="AH1131">
        <v>21.977</v>
      </c>
      <c r="AI1131">
        <v>6.0609999999999997E-2</v>
      </c>
      <c r="AK1131">
        <v>0.91162312030792203</v>
      </c>
      <c r="AL1131">
        <v>1.4920000000000001E-3</v>
      </c>
      <c r="AM1131">
        <v>1</v>
      </c>
      <c r="AN1131">
        <v>1309</v>
      </c>
      <c r="AO1131">
        <v>135.83000000000001</v>
      </c>
      <c r="AP1131">
        <v>64.488</v>
      </c>
      <c r="AQ1131">
        <v>1</v>
      </c>
      <c r="AR1131">
        <v>502450</v>
      </c>
    </row>
    <row r="1132" spans="1:44" x14ac:dyDescent="0.25">
      <c r="A1132">
        <v>1130</v>
      </c>
      <c r="B1132">
        <v>434</v>
      </c>
      <c r="C1132">
        <v>378</v>
      </c>
      <c r="D1132">
        <v>390</v>
      </c>
      <c r="E1132">
        <v>862</v>
      </c>
      <c r="H1132" t="s">
        <v>7324</v>
      </c>
      <c r="I1132">
        <v>9</v>
      </c>
      <c r="J1132" t="s">
        <v>20665</v>
      </c>
      <c r="K1132" t="s">
        <v>21324</v>
      </c>
      <c r="N1132">
        <v>0</v>
      </c>
      <c r="O1132">
        <v>0</v>
      </c>
      <c r="P1132" t="s">
        <v>3585</v>
      </c>
      <c r="Q1132" t="s">
        <v>3585</v>
      </c>
      <c r="R1132" t="s">
        <v>3585</v>
      </c>
      <c r="S1132" t="s">
        <v>3586</v>
      </c>
      <c r="U1132" t="s">
        <v>20667</v>
      </c>
      <c r="V1132" t="s">
        <v>20680</v>
      </c>
      <c r="W1132">
        <v>3</v>
      </c>
      <c r="X1132" t="s">
        <v>2036</v>
      </c>
      <c r="Y1132">
        <v>2</v>
      </c>
      <c r="Z1132">
        <v>493.31128000000001</v>
      </c>
      <c r="AA1132">
        <v>984.60801000000004</v>
      </c>
      <c r="AB1132">
        <v>58366.84765625</v>
      </c>
      <c r="AC1132">
        <v>-1.7031000000000001</v>
      </c>
      <c r="AD1132">
        <v>0.17577000000000001</v>
      </c>
      <c r="AE1132">
        <v>-1.5273000000000001</v>
      </c>
      <c r="AF1132">
        <v>21.768999999999998</v>
      </c>
      <c r="AG1132">
        <v>0.20630000000000001</v>
      </c>
      <c r="AH1132">
        <v>21.934000000000001</v>
      </c>
      <c r="AI1132">
        <v>0.16475000000000001</v>
      </c>
      <c r="AK1132">
        <v>0.81481200456619296</v>
      </c>
      <c r="AL1132">
        <v>1.4920000000000001E-3</v>
      </c>
      <c r="AM1132">
        <v>1</v>
      </c>
      <c r="AN1132">
        <v>1252</v>
      </c>
      <c r="AO1132">
        <v>135.83000000000001</v>
      </c>
      <c r="AP1132">
        <v>67.606999999999999</v>
      </c>
      <c r="AQ1132">
        <v>1</v>
      </c>
      <c r="AR1132">
        <v>242570</v>
      </c>
    </row>
    <row r="1133" spans="1:44" x14ac:dyDescent="0.25">
      <c r="A1133">
        <v>1131</v>
      </c>
      <c r="B1133">
        <v>433</v>
      </c>
      <c r="C1133">
        <v>379</v>
      </c>
      <c r="D1133">
        <v>391</v>
      </c>
      <c r="E1133">
        <v>863</v>
      </c>
      <c r="H1133" t="s">
        <v>7327</v>
      </c>
      <c r="I1133">
        <v>9</v>
      </c>
      <c r="J1133" t="s">
        <v>20665</v>
      </c>
      <c r="K1133" t="s">
        <v>21325</v>
      </c>
      <c r="N1133">
        <v>0</v>
      </c>
      <c r="O1133">
        <v>0</v>
      </c>
      <c r="P1133" t="s">
        <v>3580</v>
      </c>
      <c r="Q1133" t="s">
        <v>3580</v>
      </c>
      <c r="R1133" t="s">
        <v>3580</v>
      </c>
      <c r="S1133" t="s">
        <v>3581</v>
      </c>
      <c r="U1133" t="s">
        <v>20667</v>
      </c>
      <c r="V1133" t="s">
        <v>20676</v>
      </c>
      <c r="W1133">
        <v>1</v>
      </c>
      <c r="X1133" t="s">
        <v>2038</v>
      </c>
      <c r="Y1133">
        <v>2</v>
      </c>
      <c r="Z1133">
        <v>508.29836999999998</v>
      </c>
      <c r="AA1133">
        <v>1014.5821999999999</v>
      </c>
      <c r="AB1133">
        <v>60589.921875</v>
      </c>
      <c r="AC1133">
        <v>0.15196000000000001</v>
      </c>
      <c r="AD1133">
        <v>-0.19686000000000001</v>
      </c>
      <c r="AE1133">
        <v>-4.4895999999999998E-2</v>
      </c>
      <c r="AF1133">
        <v>26.771000000000001</v>
      </c>
      <c r="AG1133">
        <v>0.44706000000000001</v>
      </c>
      <c r="AH1133">
        <v>26.771000000000001</v>
      </c>
      <c r="AI1133">
        <v>0</v>
      </c>
      <c r="AK1133">
        <v>0.81968921422958396</v>
      </c>
      <c r="AL1133">
        <v>3.4910000000000002E-3</v>
      </c>
      <c r="AM1133">
        <v>1</v>
      </c>
      <c r="AN1133">
        <v>1760</v>
      </c>
      <c r="AO1133">
        <v>127.68</v>
      </c>
      <c r="AP1133">
        <v>69.245999999999995</v>
      </c>
      <c r="AQ1133">
        <v>1</v>
      </c>
      <c r="AR1133">
        <v>407110</v>
      </c>
    </row>
    <row r="1134" spans="1:44" x14ac:dyDescent="0.25">
      <c r="A1134">
        <v>1132</v>
      </c>
      <c r="B1134">
        <v>433</v>
      </c>
      <c r="C1134">
        <v>379</v>
      </c>
      <c r="D1134">
        <v>391</v>
      </c>
      <c r="E1134">
        <v>864</v>
      </c>
      <c r="H1134" t="s">
        <v>7327</v>
      </c>
      <c r="I1134">
        <v>9</v>
      </c>
      <c r="J1134" t="s">
        <v>20665</v>
      </c>
      <c r="K1134" t="s">
        <v>21325</v>
      </c>
      <c r="N1134">
        <v>0</v>
      </c>
      <c r="O1134">
        <v>0</v>
      </c>
      <c r="P1134" t="s">
        <v>3580</v>
      </c>
      <c r="Q1134" t="s">
        <v>3580</v>
      </c>
      <c r="R1134" t="s">
        <v>3580</v>
      </c>
      <c r="S1134" t="s">
        <v>3581</v>
      </c>
      <c r="U1134" t="s">
        <v>20667</v>
      </c>
      <c r="V1134" t="s">
        <v>20678</v>
      </c>
      <c r="W1134">
        <v>2</v>
      </c>
      <c r="X1134" t="s">
        <v>2037</v>
      </c>
      <c r="Y1134">
        <v>2</v>
      </c>
      <c r="Z1134">
        <v>508.29836999999998</v>
      </c>
      <c r="AA1134">
        <v>1014.5821999999999</v>
      </c>
      <c r="AB1134">
        <v>60341.16796875</v>
      </c>
      <c r="AC1134">
        <v>-1.0091000000000001</v>
      </c>
      <c r="AD1134">
        <v>-0.24057999999999999</v>
      </c>
      <c r="AE1134">
        <v>-1.2497</v>
      </c>
      <c r="AF1134">
        <v>26.594000000000001</v>
      </c>
      <c r="AG1134">
        <v>0.51175999999999999</v>
      </c>
      <c r="AH1134">
        <v>26.754999999999999</v>
      </c>
      <c r="AI1134">
        <v>0.16070000000000001</v>
      </c>
      <c r="AK1134">
        <v>0.91501373052597001</v>
      </c>
      <c r="AL1134">
        <v>1.1590000000000001E-3</v>
      </c>
      <c r="AM1134">
        <v>1</v>
      </c>
      <c r="AN1134">
        <v>1839</v>
      </c>
      <c r="AO1134">
        <v>138.97999999999999</v>
      </c>
      <c r="AP1134">
        <v>82.543999999999997</v>
      </c>
      <c r="AQ1134">
        <v>1</v>
      </c>
      <c r="AR1134">
        <v>1782200</v>
      </c>
    </row>
    <row r="1135" spans="1:44" x14ac:dyDescent="0.25">
      <c r="A1135">
        <v>1133</v>
      </c>
      <c r="B1135">
        <v>433</v>
      </c>
      <c r="C1135">
        <v>379</v>
      </c>
      <c r="D1135">
        <v>391</v>
      </c>
      <c r="E1135">
        <v>865</v>
      </c>
      <c r="H1135" t="s">
        <v>7327</v>
      </c>
      <c r="I1135">
        <v>9</v>
      </c>
      <c r="J1135" t="s">
        <v>20665</v>
      </c>
      <c r="K1135" t="s">
        <v>21325</v>
      </c>
      <c r="N1135">
        <v>0</v>
      </c>
      <c r="O1135">
        <v>0</v>
      </c>
      <c r="P1135" t="s">
        <v>3580</v>
      </c>
      <c r="Q1135" t="s">
        <v>3580</v>
      </c>
      <c r="R1135" t="s">
        <v>3580</v>
      </c>
      <c r="S1135" t="s">
        <v>3581</v>
      </c>
      <c r="U1135" t="s">
        <v>20667</v>
      </c>
      <c r="V1135" t="s">
        <v>20680</v>
      </c>
      <c r="W1135">
        <v>3</v>
      </c>
      <c r="X1135" t="s">
        <v>2036</v>
      </c>
      <c r="Y1135">
        <v>2</v>
      </c>
      <c r="Z1135">
        <v>508.29836999999998</v>
      </c>
      <c r="AA1135">
        <v>1014.5821999999999</v>
      </c>
      <c r="AB1135">
        <v>60134.15625</v>
      </c>
      <c r="AC1135">
        <v>-1.2844</v>
      </c>
      <c r="AD1135">
        <v>0.10587000000000001</v>
      </c>
      <c r="AE1135">
        <v>-1.1785000000000001</v>
      </c>
      <c r="AF1135">
        <v>26.492999999999999</v>
      </c>
      <c r="AG1135">
        <v>0.40922999999999998</v>
      </c>
      <c r="AH1135">
        <v>26.757999999999999</v>
      </c>
      <c r="AI1135">
        <v>0.26484000000000002</v>
      </c>
      <c r="AK1135">
        <v>0.99264866113662698</v>
      </c>
      <c r="AL1135">
        <v>4.6655000000000002E-2</v>
      </c>
      <c r="AM1135">
        <v>1</v>
      </c>
      <c r="AN1135">
        <v>1737</v>
      </c>
      <c r="AO1135">
        <v>88.819000000000003</v>
      </c>
      <c r="AP1135">
        <v>12.14</v>
      </c>
      <c r="AQ1135">
        <v>1</v>
      </c>
      <c r="AR1135">
        <v>742510</v>
      </c>
    </row>
    <row r="1136" spans="1:44" x14ac:dyDescent="0.25">
      <c r="A1136">
        <v>1134</v>
      </c>
      <c r="B1136">
        <v>340</v>
      </c>
      <c r="C1136">
        <v>380</v>
      </c>
      <c r="D1136">
        <v>392</v>
      </c>
      <c r="E1136">
        <v>866</v>
      </c>
      <c r="H1136" t="s">
        <v>7328</v>
      </c>
      <c r="I1136">
        <v>14</v>
      </c>
      <c r="J1136" t="s">
        <v>20665</v>
      </c>
      <c r="K1136" t="s">
        <v>21326</v>
      </c>
      <c r="N1136">
        <v>0</v>
      </c>
      <c r="O1136">
        <v>0</v>
      </c>
      <c r="P1136" t="s">
        <v>3270</v>
      </c>
      <c r="Q1136" t="s">
        <v>3270</v>
      </c>
      <c r="R1136" t="s">
        <v>3270</v>
      </c>
      <c r="S1136" t="s">
        <v>3271</v>
      </c>
      <c r="U1136" t="s">
        <v>20667</v>
      </c>
      <c r="V1136" t="s">
        <v>20668</v>
      </c>
      <c r="W1136">
        <v>4</v>
      </c>
      <c r="X1136" t="s">
        <v>1598</v>
      </c>
      <c r="Y1136">
        <v>2</v>
      </c>
      <c r="Z1136">
        <v>746.39373000000001</v>
      </c>
      <c r="AA1136">
        <v>1490.7728999999999</v>
      </c>
      <c r="AB1136">
        <v>50337.2421875</v>
      </c>
      <c r="AC1136">
        <v>-0.62904000000000004</v>
      </c>
      <c r="AD1136">
        <v>0.24718999999999999</v>
      </c>
      <c r="AE1136">
        <v>-0.38185000000000002</v>
      </c>
      <c r="AF1136">
        <v>89.998000000000005</v>
      </c>
      <c r="AG1136">
        <v>0.61117999999999995</v>
      </c>
      <c r="AH1136">
        <v>90.44</v>
      </c>
      <c r="AI1136">
        <v>0.44173000000000001</v>
      </c>
      <c r="AK1136">
        <v>0.80210781097412098</v>
      </c>
      <c r="AL1136" s="24">
        <v>3.3741999999999999E-8</v>
      </c>
      <c r="AM1136">
        <v>1</v>
      </c>
      <c r="AN1136">
        <v>9991</v>
      </c>
      <c r="AO1136">
        <v>160.69</v>
      </c>
      <c r="AP1136">
        <v>160.69</v>
      </c>
      <c r="AQ1136">
        <v>1</v>
      </c>
      <c r="AR1136">
        <v>635490</v>
      </c>
    </row>
    <row r="1137" spans="1:44" x14ac:dyDescent="0.25">
      <c r="A1137">
        <v>1135</v>
      </c>
      <c r="B1137">
        <v>176</v>
      </c>
      <c r="C1137">
        <v>381</v>
      </c>
      <c r="D1137">
        <v>393</v>
      </c>
      <c r="E1137">
        <v>867</v>
      </c>
      <c r="H1137" t="s">
        <v>7331</v>
      </c>
      <c r="I1137">
        <v>12</v>
      </c>
      <c r="J1137" t="s">
        <v>20665</v>
      </c>
      <c r="K1137" t="s">
        <v>21327</v>
      </c>
      <c r="N1137">
        <v>0</v>
      </c>
      <c r="O1137">
        <v>0</v>
      </c>
      <c r="P1137" t="s">
        <v>2703</v>
      </c>
      <c r="Q1137" t="s">
        <v>2703</v>
      </c>
      <c r="R1137" t="s">
        <v>2703</v>
      </c>
      <c r="S1137" t="s">
        <v>2704</v>
      </c>
      <c r="U1137" t="s">
        <v>20667</v>
      </c>
      <c r="V1137" t="s">
        <v>20676</v>
      </c>
      <c r="W1137">
        <v>1</v>
      </c>
      <c r="X1137" t="s">
        <v>2038</v>
      </c>
      <c r="Y1137">
        <v>2</v>
      </c>
      <c r="Z1137">
        <v>654.81952999999999</v>
      </c>
      <c r="AA1137">
        <v>1307.6244999999999</v>
      </c>
      <c r="AB1137">
        <v>48772.71484375</v>
      </c>
      <c r="AC1137">
        <v>0.36370999999999998</v>
      </c>
      <c r="AD1137">
        <v>0.21718999999999999</v>
      </c>
      <c r="AE1137">
        <v>0.58089999999999997</v>
      </c>
      <c r="AF1137">
        <v>85.674999999999997</v>
      </c>
      <c r="AG1137">
        <v>0.42605999999999999</v>
      </c>
      <c r="AH1137">
        <v>85.674999999999997</v>
      </c>
      <c r="AI1137">
        <v>0</v>
      </c>
      <c r="AK1137">
        <v>0.47271382808685303</v>
      </c>
      <c r="AL1137">
        <v>2.8452000000000002E-2</v>
      </c>
      <c r="AM1137">
        <v>1</v>
      </c>
      <c r="AN1137">
        <v>7552</v>
      </c>
      <c r="AO1137">
        <v>87.183999999999997</v>
      </c>
      <c r="AP1137">
        <v>87.183999999999997</v>
      </c>
      <c r="AQ1137">
        <v>1</v>
      </c>
      <c r="AR1137">
        <v>150520</v>
      </c>
    </row>
    <row r="1138" spans="1:44" x14ac:dyDescent="0.25">
      <c r="A1138">
        <v>1136</v>
      </c>
      <c r="B1138">
        <v>176</v>
      </c>
      <c r="C1138">
        <v>381</v>
      </c>
      <c r="D1138">
        <v>393</v>
      </c>
      <c r="E1138">
        <v>868</v>
      </c>
      <c r="H1138" t="s">
        <v>7331</v>
      </c>
      <c r="I1138">
        <v>12</v>
      </c>
      <c r="J1138" t="s">
        <v>20665</v>
      </c>
      <c r="K1138" t="s">
        <v>21327</v>
      </c>
      <c r="N1138">
        <v>0</v>
      </c>
      <c r="O1138">
        <v>0</v>
      </c>
      <c r="P1138" t="s">
        <v>2703</v>
      </c>
      <c r="Q1138" t="s">
        <v>2703</v>
      </c>
      <c r="R1138" t="s">
        <v>2703</v>
      </c>
      <c r="S1138" t="s">
        <v>2704</v>
      </c>
      <c r="U1138" t="s">
        <v>20667</v>
      </c>
      <c r="V1138" t="s">
        <v>20678</v>
      </c>
      <c r="W1138">
        <v>2</v>
      </c>
      <c r="X1138" t="s">
        <v>2037</v>
      </c>
      <c r="Y1138">
        <v>2</v>
      </c>
      <c r="Z1138">
        <v>654.81952999999999</v>
      </c>
      <c r="AA1138">
        <v>1307.6244999999999</v>
      </c>
      <c r="AB1138">
        <v>54566.93359375</v>
      </c>
      <c r="AC1138">
        <v>-0.68281000000000003</v>
      </c>
      <c r="AD1138">
        <v>0.23685999999999999</v>
      </c>
      <c r="AE1138">
        <v>-0.44595000000000001</v>
      </c>
      <c r="AF1138">
        <v>85.340999999999994</v>
      </c>
      <c r="AG1138">
        <v>0.63148000000000004</v>
      </c>
      <c r="AH1138">
        <v>85.802000000000007</v>
      </c>
      <c r="AI1138">
        <v>0.46098</v>
      </c>
      <c r="AK1138">
        <v>0.75889921188354503</v>
      </c>
      <c r="AL1138">
        <v>1.6226000000000001E-3</v>
      </c>
      <c r="AM1138">
        <v>1</v>
      </c>
      <c r="AN1138">
        <v>8294</v>
      </c>
      <c r="AO1138">
        <v>125.72</v>
      </c>
      <c r="AP1138">
        <v>125.72</v>
      </c>
      <c r="AQ1138">
        <v>1</v>
      </c>
      <c r="AR1138">
        <v>798580</v>
      </c>
    </row>
    <row r="1139" spans="1:44" x14ac:dyDescent="0.25">
      <c r="A1139">
        <v>1137</v>
      </c>
      <c r="B1139">
        <v>176</v>
      </c>
      <c r="C1139">
        <v>381</v>
      </c>
      <c r="D1139">
        <v>393</v>
      </c>
      <c r="E1139">
        <v>869</v>
      </c>
      <c r="H1139" t="s">
        <v>7331</v>
      </c>
      <c r="I1139">
        <v>12</v>
      </c>
      <c r="J1139" t="s">
        <v>20665</v>
      </c>
      <c r="K1139" t="s">
        <v>21327</v>
      </c>
      <c r="N1139">
        <v>0</v>
      </c>
      <c r="O1139">
        <v>0</v>
      </c>
      <c r="P1139" t="s">
        <v>2703</v>
      </c>
      <c r="Q1139" t="s">
        <v>2703</v>
      </c>
      <c r="R1139" t="s">
        <v>2703</v>
      </c>
      <c r="S1139" t="s">
        <v>2704</v>
      </c>
      <c r="U1139" t="s">
        <v>20667</v>
      </c>
      <c r="V1139" t="s">
        <v>20680</v>
      </c>
      <c r="W1139">
        <v>3</v>
      </c>
      <c r="X1139" t="s">
        <v>2036</v>
      </c>
      <c r="Y1139">
        <v>2</v>
      </c>
      <c r="Z1139">
        <v>654.81952999999999</v>
      </c>
      <c r="AA1139">
        <v>1307.6244999999999</v>
      </c>
      <c r="AB1139">
        <v>51779.96484375</v>
      </c>
      <c r="AC1139">
        <v>-0.43509999999999999</v>
      </c>
      <c r="AD1139">
        <v>-2.8236000000000001E-2</v>
      </c>
      <c r="AE1139">
        <v>-0.46333000000000002</v>
      </c>
      <c r="AF1139">
        <v>85.408000000000001</v>
      </c>
      <c r="AG1139">
        <v>0.51410999999999996</v>
      </c>
      <c r="AH1139">
        <v>85.674000000000007</v>
      </c>
      <c r="AI1139">
        <v>0.26579000000000003</v>
      </c>
      <c r="AK1139">
        <v>0.95811587572097801</v>
      </c>
      <c r="AL1139">
        <v>2.4436000000000002E-3</v>
      </c>
      <c r="AM1139">
        <v>1</v>
      </c>
      <c r="AN1139">
        <v>7632</v>
      </c>
      <c r="AO1139">
        <v>120.77</v>
      </c>
      <c r="AP1139">
        <v>120.77</v>
      </c>
      <c r="AQ1139">
        <v>1</v>
      </c>
      <c r="AR1139">
        <v>270560</v>
      </c>
    </row>
    <row r="1140" spans="1:44" x14ac:dyDescent="0.25">
      <c r="A1140">
        <v>1138</v>
      </c>
      <c r="B1140">
        <v>176</v>
      </c>
      <c r="C1140">
        <v>381</v>
      </c>
      <c r="D1140">
        <v>393</v>
      </c>
      <c r="E1140" t="s">
        <v>21328</v>
      </c>
      <c r="H1140" t="s">
        <v>7331</v>
      </c>
      <c r="I1140">
        <v>12</v>
      </c>
      <c r="J1140" t="s">
        <v>20665</v>
      </c>
      <c r="K1140" t="s">
        <v>21327</v>
      </c>
      <c r="N1140">
        <v>0</v>
      </c>
      <c r="O1140">
        <v>0</v>
      </c>
      <c r="P1140" t="s">
        <v>2703</v>
      </c>
      <c r="Q1140" t="s">
        <v>2703</v>
      </c>
      <c r="R1140" t="s">
        <v>2703</v>
      </c>
      <c r="S1140" t="s">
        <v>2704</v>
      </c>
      <c r="U1140" t="s">
        <v>20667</v>
      </c>
      <c r="V1140" t="s">
        <v>20668</v>
      </c>
      <c r="W1140">
        <v>4</v>
      </c>
      <c r="X1140" t="s">
        <v>1598</v>
      </c>
      <c r="Y1140">
        <v>2</v>
      </c>
      <c r="Z1140">
        <v>654.81952999999999</v>
      </c>
      <c r="AA1140">
        <v>1307.6244999999999</v>
      </c>
      <c r="AB1140">
        <v>51314.26171875</v>
      </c>
      <c r="AC1140">
        <v>-1.0741000000000001</v>
      </c>
      <c r="AD1140">
        <v>-0.30736999999999998</v>
      </c>
      <c r="AE1140">
        <v>-1.3815</v>
      </c>
      <c r="AF1140">
        <v>85.36</v>
      </c>
      <c r="AG1140">
        <v>2.1065</v>
      </c>
      <c r="AH1140">
        <v>85.801000000000002</v>
      </c>
      <c r="AI1140">
        <v>0.44173000000000001</v>
      </c>
      <c r="AK1140">
        <v>0.91144376993179299</v>
      </c>
      <c r="AL1140" s="24">
        <v>6.0059999999999998E-5</v>
      </c>
      <c r="AM1140">
        <v>2</v>
      </c>
      <c r="AN1140">
        <v>9507</v>
      </c>
      <c r="AO1140">
        <v>149.96</v>
      </c>
      <c r="AP1140">
        <v>149.96</v>
      </c>
      <c r="AQ1140">
        <v>1</v>
      </c>
      <c r="AR1140">
        <v>29773000</v>
      </c>
    </row>
    <row r="1141" spans="1:44" x14ac:dyDescent="0.25">
      <c r="A1141">
        <v>1139</v>
      </c>
      <c r="B1141">
        <v>176</v>
      </c>
      <c r="C1141">
        <v>382</v>
      </c>
      <c r="D1141">
        <v>394</v>
      </c>
      <c r="E1141">
        <v>872</v>
      </c>
      <c r="H1141" t="s">
        <v>7334</v>
      </c>
      <c r="I1141">
        <v>15</v>
      </c>
      <c r="J1141" t="s">
        <v>20665</v>
      </c>
      <c r="K1141" t="s">
        <v>21329</v>
      </c>
      <c r="N1141">
        <v>0</v>
      </c>
      <c r="O1141">
        <v>0</v>
      </c>
      <c r="P1141" t="s">
        <v>2703</v>
      </c>
      <c r="Q1141" t="s">
        <v>2703</v>
      </c>
      <c r="R1141" t="s">
        <v>2703</v>
      </c>
      <c r="S1141" t="s">
        <v>2704</v>
      </c>
      <c r="U1141" t="s">
        <v>20667</v>
      </c>
      <c r="V1141" t="s">
        <v>20676</v>
      </c>
      <c r="W1141">
        <v>1</v>
      </c>
      <c r="X1141" t="s">
        <v>2038</v>
      </c>
      <c r="Y1141">
        <v>3</v>
      </c>
      <c r="Z1141">
        <v>550.28953999999999</v>
      </c>
      <c r="AA1141">
        <v>1647.8468</v>
      </c>
      <c r="AB1141">
        <v>57422.74609375</v>
      </c>
      <c r="AC1141">
        <v>-0.28038000000000002</v>
      </c>
      <c r="AD1141">
        <v>-0.23035</v>
      </c>
      <c r="AE1141">
        <v>-0.51073000000000002</v>
      </c>
      <c r="AF1141">
        <v>93.497</v>
      </c>
      <c r="AG1141">
        <v>0.78444999999999998</v>
      </c>
      <c r="AH1141">
        <v>93.497</v>
      </c>
      <c r="AI1141">
        <v>0</v>
      </c>
      <c r="AK1141">
        <v>0.85430103540420499</v>
      </c>
      <c r="AL1141">
        <v>0.11230999999999999</v>
      </c>
      <c r="AM1141">
        <v>1</v>
      </c>
      <c r="AN1141">
        <v>8223</v>
      </c>
      <c r="AO1141">
        <v>67.456000000000003</v>
      </c>
      <c r="AP1141">
        <v>19.683</v>
      </c>
      <c r="AQ1141">
        <v>1</v>
      </c>
      <c r="AR1141">
        <v>2709800</v>
      </c>
    </row>
    <row r="1142" spans="1:44" x14ac:dyDescent="0.25">
      <c r="A1142">
        <v>1140</v>
      </c>
      <c r="B1142">
        <v>176</v>
      </c>
      <c r="C1142">
        <v>382</v>
      </c>
      <c r="D1142">
        <v>394</v>
      </c>
      <c r="E1142">
        <v>873</v>
      </c>
      <c r="H1142" t="s">
        <v>7334</v>
      </c>
      <c r="I1142">
        <v>15</v>
      </c>
      <c r="J1142" t="s">
        <v>20665</v>
      </c>
      <c r="K1142" t="s">
        <v>21329</v>
      </c>
      <c r="N1142">
        <v>0</v>
      </c>
      <c r="O1142">
        <v>0</v>
      </c>
      <c r="P1142" t="s">
        <v>2703</v>
      </c>
      <c r="Q1142" t="s">
        <v>2703</v>
      </c>
      <c r="R1142" t="s">
        <v>2703</v>
      </c>
      <c r="S1142" t="s">
        <v>2704</v>
      </c>
      <c r="U1142" t="s">
        <v>20667</v>
      </c>
      <c r="V1142" t="s">
        <v>20676</v>
      </c>
      <c r="W1142">
        <v>1</v>
      </c>
      <c r="X1142" t="s">
        <v>2038</v>
      </c>
      <c r="Y1142">
        <v>2</v>
      </c>
      <c r="Z1142">
        <v>824.93068000000005</v>
      </c>
      <c r="AA1142">
        <v>1647.8468</v>
      </c>
      <c r="AB1142">
        <v>46474.95703125</v>
      </c>
      <c r="AC1142">
        <v>0.46945999999999999</v>
      </c>
      <c r="AD1142">
        <v>-0.10211000000000001</v>
      </c>
      <c r="AE1142">
        <v>0.36735000000000001</v>
      </c>
      <c r="AF1142">
        <v>93.497</v>
      </c>
      <c r="AG1142">
        <v>0.50022999999999995</v>
      </c>
      <c r="AH1142">
        <v>93.497</v>
      </c>
      <c r="AI1142">
        <v>0</v>
      </c>
      <c r="AK1142">
        <v>0.95910876989364602</v>
      </c>
      <c r="AL1142" s="24">
        <v>9.7692999999999993E-9</v>
      </c>
      <c r="AM1142">
        <v>1</v>
      </c>
      <c r="AN1142">
        <v>8227</v>
      </c>
      <c r="AO1142">
        <v>162.47999999999999</v>
      </c>
      <c r="AP1142">
        <v>139.08000000000001</v>
      </c>
      <c r="AQ1142">
        <v>1</v>
      </c>
      <c r="AR1142">
        <v>861220</v>
      </c>
    </row>
    <row r="1143" spans="1:44" x14ac:dyDescent="0.25">
      <c r="A1143">
        <v>1141</v>
      </c>
      <c r="B1143">
        <v>176</v>
      </c>
      <c r="C1143">
        <v>382</v>
      </c>
      <c r="D1143">
        <v>394</v>
      </c>
      <c r="E1143">
        <v>874</v>
      </c>
      <c r="H1143" t="s">
        <v>7334</v>
      </c>
      <c r="I1143">
        <v>15</v>
      </c>
      <c r="J1143" t="s">
        <v>20665</v>
      </c>
      <c r="K1143" t="s">
        <v>21329</v>
      </c>
      <c r="N1143">
        <v>0</v>
      </c>
      <c r="O1143">
        <v>0</v>
      </c>
      <c r="P1143" t="s">
        <v>2703</v>
      </c>
      <c r="Q1143" t="s">
        <v>2703</v>
      </c>
      <c r="R1143" t="s">
        <v>2703</v>
      </c>
      <c r="S1143" t="s">
        <v>2704</v>
      </c>
      <c r="U1143" t="s">
        <v>20667</v>
      </c>
      <c r="V1143" t="s">
        <v>20678</v>
      </c>
      <c r="W1143">
        <v>2</v>
      </c>
      <c r="X1143" t="s">
        <v>2037</v>
      </c>
      <c r="Y1143">
        <v>2</v>
      </c>
      <c r="Z1143">
        <v>824.93068000000005</v>
      </c>
      <c r="AA1143">
        <v>1647.8468</v>
      </c>
      <c r="AB1143">
        <v>46775.640625</v>
      </c>
      <c r="AC1143">
        <v>-0.43492999999999998</v>
      </c>
      <c r="AD1143">
        <v>-4.3369999999999999E-2</v>
      </c>
      <c r="AE1143">
        <v>-0.4783</v>
      </c>
      <c r="AF1143">
        <v>93.082999999999998</v>
      </c>
      <c r="AG1143">
        <v>0.61043000000000003</v>
      </c>
      <c r="AH1143">
        <v>93.543999999999997</v>
      </c>
      <c r="AI1143">
        <v>0.46098</v>
      </c>
      <c r="AK1143">
        <v>0.95115607976913497</v>
      </c>
      <c r="AL1143" s="24">
        <v>3.2786999999999998E-15</v>
      </c>
      <c r="AM1143">
        <v>1</v>
      </c>
      <c r="AN1143">
        <v>9044</v>
      </c>
      <c r="AO1143">
        <v>205.96</v>
      </c>
      <c r="AP1143">
        <v>183.42</v>
      </c>
      <c r="AQ1143">
        <v>1</v>
      </c>
      <c r="AR1143">
        <v>5486600</v>
      </c>
    </row>
    <row r="1144" spans="1:44" x14ac:dyDescent="0.25">
      <c r="A1144">
        <v>1142</v>
      </c>
      <c r="B1144">
        <v>176</v>
      </c>
      <c r="C1144">
        <v>382</v>
      </c>
      <c r="D1144">
        <v>394</v>
      </c>
      <c r="E1144">
        <v>875</v>
      </c>
      <c r="H1144" t="s">
        <v>7334</v>
      </c>
      <c r="I1144">
        <v>15</v>
      </c>
      <c r="J1144" t="s">
        <v>20665</v>
      </c>
      <c r="K1144" t="s">
        <v>21329</v>
      </c>
      <c r="N1144">
        <v>0</v>
      </c>
      <c r="O1144">
        <v>0</v>
      </c>
      <c r="P1144" t="s">
        <v>2703</v>
      </c>
      <c r="Q1144" t="s">
        <v>2703</v>
      </c>
      <c r="R1144" t="s">
        <v>2703</v>
      </c>
      <c r="S1144" t="s">
        <v>2704</v>
      </c>
      <c r="U1144" t="s">
        <v>20667</v>
      </c>
      <c r="V1144" t="s">
        <v>20680</v>
      </c>
      <c r="W1144">
        <v>3</v>
      </c>
      <c r="X1144" t="s">
        <v>2036</v>
      </c>
      <c r="Y1144">
        <v>3</v>
      </c>
      <c r="Z1144">
        <v>550.28953999999999</v>
      </c>
      <c r="AA1144">
        <v>1647.8468</v>
      </c>
      <c r="AB1144">
        <v>56835.46484375</v>
      </c>
      <c r="AC1144">
        <v>-0.90835999999999995</v>
      </c>
      <c r="AD1144">
        <v>-0.11328000000000001</v>
      </c>
      <c r="AE1144">
        <v>-1.0216000000000001</v>
      </c>
      <c r="AF1144">
        <v>93.236999999999995</v>
      </c>
      <c r="AG1144">
        <v>0.97401000000000004</v>
      </c>
      <c r="AH1144">
        <v>93.503</v>
      </c>
      <c r="AI1144">
        <v>0.26579000000000003</v>
      </c>
      <c r="AK1144">
        <v>0.80976480245590199</v>
      </c>
      <c r="AL1144">
        <v>0.22706000000000001</v>
      </c>
      <c r="AM1144">
        <v>1</v>
      </c>
      <c r="AN1144">
        <v>8329</v>
      </c>
      <c r="AO1144">
        <v>57.802</v>
      </c>
      <c r="AP1144">
        <v>6.9585999999999997</v>
      </c>
      <c r="AQ1144">
        <v>1</v>
      </c>
      <c r="AR1144">
        <v>5972300</v>
      </c>
    </row>
    <row r="1145" spans="1:44" x14ac:dyDescent="0.25">
      <c r="A1145">
        <v>1143</v>
      </c>
      <c r="B1145">
        <v>176</v>
      </c>
      <c r="C1145">
        <v>382</v>
      </c>
      <c r="D1145">
        <v>394</v>
      </c>
      <c r="E1145">
        <v>876</v>
      </c>
      <c r="H1145" t="s">
        <v>7334</v>
      </c>
      <c r="I1145">
        <v>15</v>
      </c>
      <c r="J1145" t="s">
        <v>20665</v>
      </c>
      <c r="K1145" t="s">
        <v>21329</v>
      </c>
      <c r="N1145">
        <v>0</v>
      </c>
      <c r="O1145">
        <v>0</v>
      </c>
      <c r="P1145" t="s">
        <v>2703</v>
      </c>
      <c r="Q1145" t="s">
        <v>2703</v>
      </c>
      <c r="R1145" t="s">
        <v>2703</v>
      </c>
      <c r="S1145" t="s">
        <v>2704</v>
      </c>
      <c r="U1145" t="s">
        <v>20667</v>
      </c>
      <c r="V1145" t="s">
        <v>20680</v>
      </c>
      <c r="W1145">
        <v>3</v>
      </c>
      <c r="X1145" t="s">
        <v>2036</v>
      </c>
      <c r="Y1145">
        <v>2</v>
      </c>
      <c r="Z1145">
        <v>824.93068000000005</v>
      </c>
      <c r="AA1145">
        <v>1647.8468</v>
      </c>
      <c r="AB1145">
        <v>46699.16796875</v>
      </c>
      <c r="AC1145">
        <v>-0.16078000000000001</v>
      </c>
      <c r="AD1145">
        <v>0.17244000000000001</v>
      </c>
      <c r="AE1145">
        <v>1.1664000000000001E-2</v>
      </c>
      <c r="AF1145">
        <v>93.228999999999999</v>
      </c>
      <c r="AG1145">
        <v>0.65698000000000001</v>
      </c>
      <c r="AH1145">
        <v>93.494</v>
      </c>
      <c r="AI1145">
        <v>0.26579000000000003</v>
      </c>
      <c r="AK1145">
        <v>0.97465133666992199</v>
      </c>
      <c r="AL1145" s="24">
        <v>1.0919E-8</v>
      </c>
      <c r="AM1145">
        <v>1</v>
      </c>
      <c r="AN1145">
        <v>8334</v>
      </c>
      <c r="AO1145">
        <v>161.47999999999999</v>
      </c>
      <c r="AP1145">
        <v>143.93</v>
      </c>
      <c r="AQ1145">
        <v>1</v>
      </c>
      <c r="AR1145">
        <v>1739000</v>
      </c>
    </row>
    <row r="1146" spans="1:44" x14ac:dyDescent="0.25">
      <c r="A1146">
        <v>1144</v>
      </c>
      <c r="B1146">
        <v>176</v>
      </c>
      <c r="C1146">
        <v>382</v>
      </c>
      <c r="D1146">
        <v>394</v>
      </c>
      <c r="E1146">
        <v>877</v>
      </c>
      <c r="H1146" t="s">
        <v>7334</v>
      </c>
      <c r="I1146">
        <v>15</v>
      </c>
      <c r="J1146" t="s">
        <v>20665</v>
      </c>
      <c r="K1146" t="s">
        <v>21329</v>
      </c>
      <c r="N1146">
        <v>0</v>
      </c>
      <c r="O1146">
        <v>0</v>
      </c>
      <c r="P1146" t="s">
        <v>2703</v>
      </c>
      <c r="Q1146" t="s">
        <v>2703</v>
      </c>
      <c r="R1146" t="s">
        <v>2703</v>
      </c>
      <c r="S1146" t="s">
        <v>2704</v>
      </c>
      <c r="U1146" t="s">
        <v>20667</v>
      </c>
      <c r="V1146" t="s">
        <v>20668</v>
      </c>
      <c r="W1146">
        <v>4</v>
      </c>
      <c r="X1146" t="s">
        <v>1598</v>
      </c>
      <c r="Y1146">
        <v>3</v>
      </c>
      <c r="Z1146">
        <v>550.28953999999999</v>
      </c>
      <c r="AA1146">
        <v>1647.8468</v>
      </c>
      <c r="AB1146">
        <v>56079.49609375</v>
      </c>
      <c r="AC1146">
        <v>-1.4372</v>
      </c>
      <c r="AD1146">
        <v>9.0874999999999997E-2</v>
      </c>
      <c r="AE1146">
        <v>-1.3463000000000001</v>
      </c>
      <c r="AF1146">
        <v>93.141000000000005</v>
      </c>
      <c r="AG1146">
        <v>0.67461000000000004</v>
      </c>
      <c r="AH1146">
        <v>93.582999999999998</v>
      </c>
      <c r="AI1146">
        <v>0.44173000000000001</v>
      </c>
      <c r="AK1146">
        <v>0.89045190811157204</v>
      </c>
      <c r="AL1146">
        <v>0.18459</v>
      </c>
      <c r="AM1146">
        <v>1</v>
      </c>
      <c r="AN1146">
        <v>10340</v>
      </c>
      <c r="AO1146">
        <v>61.375</v>
      </c>
      <c r="AP1146">
        <v>61.375</v>
      </c>
      <c r="AQ1146">
        <v>1</v>
      </c>
      <c r="AR1146">
        <v>1890400</v>
      </c>
    </row>
    <row r="1147" spans="1:44" x14ac:dyDescent="0.25">
      <c r="A1147">
        <v>1145</v>
      </c>
      <c r="B1147">
        <v>176</v>
      </c>
      <c r="C1147">
        <v>382</v>
      </c>
      <c r="D1147">
        <v>394</v>
      </c>
      <c r="H1147" t="s">
        <v>7334</v>
      </c>
      <c r="I1147">
        <v>15</v>
      </c>
      <c r="J1147" t="s">
        <v>20665</v>
      </c>
      <c r="N1147">
        <v>0</v>
      </c>
      <c r="O1147">
        <v>0</v>
      </c>
      <c r="P1147" t="s">
        <v>2703</v>
      </c>
      <c r="Q1147" t="s">
        <v>2703</v>
      </c>
      <c r="R1147" t="s">
        <v>2703</v>
      </c>
      <c r="S1147" t="s">
        <v>2704</v>
      </c>
      <c r="U1147" t="s">
        <v>20683</v>
      </c>
      <c r="V1147" t="s">
        <v>20678</v>
      </c>
      <c r="W1147">
        <v>2</v>
      </c>
      <c r="X1147" t="s">
        <v>2037</v>
      </c>
      <c r="Y1147">
        <v>3</v>
      </c>
      <c r="Z1147">
        <v>550.28953999999999</v>
      </c>
      <c r="AA1147">
        <v>1647.8468</v>
      </c>
      <c r="AB1147">
        <v>56460.0234375</v>
      </c>
      <c r="AC1147">
        <v>-1.2150000000000001</v>
      </c>
      <c r="AD1147">
        <v>-0.21304999999999999</v>
      </c>
      <c r="AE1147">
        <v>-1.4279999999999999</v>
      </c>
      <c r="AF1147">
        <v>93.087000000000003</v>
      </c>
      <c r="AG1147">
        <v>0.87853000000000003</v>
      </c>
      <c r="AH1147">
        <v>93.548000000000002</v>
      </c>
      <c r="AI1147">
        <v>0.46098</v>
      </c>
      <c r="AJ1147">
        <v>5.1360999999999997E-2</v>
      </c>
      <c r="AK1147" t="s">
        <v>6762</v>
      </c>
      <c r="AL1147">
        <v>1</v>
      </c>
      <c r="AM1147">
        <v>0</v>
      </c>
      <c r="AO1147" t="s">
        <v>6762</v>
      </c>
      <c r="AP1147" t="s">
        <v>6762</v>
      </c>
      <c r="AQ1147">
        <v>0</v>
      </c>
      <c r="AR1147">
        <v>16219000</v>
      </c>
    </row>
    <row r="1148" spans="1:44" x14ac:dyDescent="0.25">
      <c r="A1148">
        <v>1146</v>
      </c>
      <c r="B1148">
        <v>176</v>
      </c>
      <c r="C1148">
        <v>382</v>
      </c>
      <c r="D1148">
        <v>394</v>
      </c>
      <c r="H1148" t="s">
        <v>7334</v>
      </c>
      <c r="I1148">
        <v>15</v>
      </c>
      <c r="J1148" t="s">
        <v>20665</v>
      </c>
      <c r="N1148">
        <v>0</v>
      </c>
      <c r="O1148">
        <v>0</v>
      </c>
      <c r="P1148" t="s">
        <v>2703</v>
      </c>
      <c r="Q1148" t="s">
        <v>2703</v>
      </c>
      <c r="R1148" t="s">
        <v>2703</v>
      </c>
      <c r="S1148" t="s">
        <v>2704</v>
      </c>
      <c r="U1148" t="s">
        <v>20683</v>
      </c>
      <c r="V1148" t="s">
        <v>20668</v>
      </c>
      <c r="W1148">
        <v>4</v>
      </c>
      <c r="X1148" t="s">
        <v>1598</v>
      </c>
      <c r="Y1148">
        <v>2</v>
      </c>
      <c r="Z1148">
        <v>824.93068000000005</v>
      </c>
      <c r="AA1148">
        <v>1647.8468</v>
      </c>
      <c r="AB1148">
        <v>46591.328125</v>
      </c>
      <c r="AC1148">
        <v>-0.55369000000000002</v>
      </c>
      <c r="AD1148">
        <v>-0.10292999999999999</v>
      </c>
      <c r="AE1148">
        <v>-0.65663000000000005</v>
      </c>
      <c r="AF1148">
        <v>93.138999999999996</v>
      </c>
      <c r="AG1148">
        <v>0.42802000000000001</v>
      </c>
      <c r="AH1148">
        <v>93.581000000000003</v>
      </c>
      <c r="AI1148">
        <v>0.44173000000000001</v>
      </c>
      <c r="AJ1148">
        <v>3.6673999999999998E-2</v>
      </c>
      <c r="AK1148" t="s">
        <v>6762</v>
      </c>
      <c r="AL1148">
        <v>1</v>
      </c>
      <c r="AM1148">
        <v>0</v>
      </c>
      <c r="AO1148" t="s">
        <v>6762</v>
      </c>
      <c r="AP1148" t="s">
        <v>6762</v>
      </c>
      <c r="AQ1148">
        <v>0</v>
      </c>
      <c r="AR1148">
        <v>491340</v>
      </c>
    </row>
    <row r="1149" spans="1:44" x14ac:dyDescent="0.25">
      <c r="A1149">
        <v>1147</v>
      </c>
      <c r="B1149">
        <v>176</v>
      </c>
      <c r="C1149">
        <v>383</v>
      </c>
      <c r="D1149">
        <v>395</v>
      </c>
      <c r="E1149">
        <v>878</v>
      </c>
      <c r="H1149" t="s">
        <v>7337</v>
      </c>
      <c r="I1149">
        <v>16</v>
      </c>
      <c r="J1149" t="s">
        <v>20665</v>
      </c>
      <c r="K1149" t="s">
        <v>21330</v>
      </c>
      <c r="N1149">
        <v>0</v>
      </c>
      <c r="O1149">
        <v>0</v>
      </c>
      <c r="P1149" t="s">
        <v>2703</v>
      </c>
      <c r="Q1149" t="s">
        <v>2703</v>
      </c>
      <c r="R1149" t="s">
        <v>2703</v>
      </c>
      <c r="S1149" t="s">
        <v>2704</v>
      </c>
      <c r="U1149" t="s">
        <v>20667</v>
      </c>
      <c r="V1149" t="s">
        <v>20678</v>
      </c>
      <c r="W1149">
        <v>2</v>
      </c>
      <c r="X1149" t="s">
        <v>2037</v>
      </c>
      <c r="Y1149">
        <v>3</v>
      </c>
      <c r="Z1149">
        <v>592.98785999999996</v>
      </c>
      <c r="AA1149">
        <v>1775.9418000000001</v>
      </c>
      <c r="AB1149">
        <v>54159.8828125</v>
      </c>
      <c r="AC1149">
        <v>-0.74046000000000001</v>
      </c>
      <c r="AD1149">
        <v>-9.5923999999999992E-3</v>
      </c>
      <c r="AE1149">
        <v>-0.75004999999999999</v>
      </c>
      <c r="AF1149">
        <v>79.831999999999994</v>
      </c>
      <c r="AG1149">
        <v>0.61904999999999999</v>
      </c>
      <c r="AH1149">
        <v>80.293000000000006</v>
      </c>
      <c r="AI1149">
        <v>0.46098</v>
      </c>
      <c r="AK1149">
        <v>0.94168955087661699</v>
      </c>
      <c r="AL1149">
        <v>5.4511999999999998E-3</v>
      </c>
      <c r="AM1149">
        <v>1</v>
      </c>
      <c r="AN1149">
        <v>7711</v>
      </c>
      <c r="AO1149">
        <v>91.62</v>
      </c>
      <c r="AP1149">
        <v>60.548999999999999</v>
      </c>
      <c r="AQ1149">
        <v>1</v>
      </c>
      <c r="AR1149">
        <v>2434400</v>
      </c>
    </row>
    <row r="1150" spans="1:44" x14ac:dyDescent="0.25">
      <c r="A1150">
        <v>1148</v>
      </c>
      <c r="B1150">
        <v>176</v>
      </c>
      <c r="C1150">
        <v>383</v>
      </c>
      <c r="D1150">
        <v>395</v>
      </c>
      <c r="E1150">
        <v>879</v>
      </c>
      <c r="H1150" t="s">
        <v>7337</v>
      </c>
      <c r="I1150">
        <v>16</v>
      </c>
      <c r="J1150" t="s">
        <v>20665</v>
      </c>
      <c r="K1150" t="s">
        <v>21330</v>
      </c>
      <c r="N1150">
        <v>0</v>
      </c>
      <c r="O1150">
        <v>0</v>
      </c>
      <c r="P1150" t="s">
        <v>2703</v>
      </c>
      <c r="Q1150" t="s">
        <v>2703</v>
      </c>
      <c r="R1150" t="s">
        <v>2703</v>
      </c>
      <c r="S1150" t="s">
        <v>2704</v>
      </c>
      <c r="U1150" t="s">
        <v>20667</v>
      </c>
      <c r="V1150" t="s">
        <v>20678</v>
      </c>
      <c r="W1150">
        <v>2</v>
      </c>
      <c r="X1150" t="s">
        <v>2037</v>
      </c>
      <c r="Y1150">
        <v>4</v>
      </c>
      <c r="Z1150">
        <v>444.99272000000002</v>
      </c>
      <c r="AA1150">
        <v>1775.9418000000001</v>
      </c>
      <c r="AB1150">
        <v>64768.171875</v>
      </c>
      <c r="AC1150">
        <v>-0.68393999999999999</v>
      </c>
      <c r="AD1150">
        <v>5.4639E-2</v>
      </c>
      <c r="AE1150">
        <v>-0.62929999999999997</v>
      </c>
      <c r="AF1150">
        <v>79.83</v>
      </c>
      <c r="AG1150">
        <v>0.51258999999999999</v>
      </c>
      <c r="AH1150">
        <v>80.290999999999997</v>
      </c>
      <c r="AI1150">
        <v>0.46098</v>
      </c>
      <c r="AK1150">
        <v>0.76103401184081998</v>
      </c>
      <c r="AL1150">
        <v>1.3566</v>
      </c>
      <c r="AM1150">
        <v>1</v>
      </c>
      <c r="AN1150">
        <v>7718</v>
      </c>
      <c r="AO1150">
        <v>29.324000000000002</v>
      </c>
      <c r="AP1150">
        <v>10.867000000000001</v>
      </c>
      <c r="AQ1150">
        <v>1</v>
      </c>
      <c r="AR1150">
        <v>1172000</v>
      </c>
    </row>
    <row r="1151" spans="1:44" x14ac:dyDescent="0.25">
      <c r="A1151">
        <v>1149</v>
      </c>
      <c r="B1151">
        <v>176</v>
      </c>
      <c r="C1151">
        <v>383</v>
      </c>
      <c r="D1151">
        <v>395</v>
      </c>
      <c r="E1151">
        <v>880</v>
      </c>
      <c r="H1151" t="s">
        <v>7337</v>
      </c>
      <c r="I1151">
        <v>16</v>
      </c>
      <c r="J1151" t="s">
        <v>20665</v>
      </c>
      <c r="K1151" t="s">
        <v>21330</v>
      </c>
      <c r="N1151">
        <v>0</v>
      </c>
      <c r="O1151">
        <v>0</v>
      </c>
      <c r="P1151" t="s">
        <v>2703</v>
      </c>
      <c r="Q1151" t="s">
        <v>2703</v>
      </c>
      <c r="R1151" t="s">
        <v>2703</v>
      </c>
      <c r="S1151" t="s">
        <v>2704</v>
      </c>
      <c r="U1151" t="s">
        <v>20667</v>
      </c>
      <c r="V1151" t="s">
        <v>20680</v>
      </c>
      <c r="W1151">
        <v>3</v>
      </c>
      <c r="X1151" t="s">
        <v>2036</v>
      </c>
      <c r="Y1151">
        <v>3</v>
      </c>
      <c r="Z1151">
        <v>592.98785999999996</v>
      </c>
      <c r="AA1151">
        <v>1775.9418000000001</v>
      </c>
      <c r="AB1151">
        <v>55112.484375</v>
      </c>
      <c r="AC1151">
        <v>-0.99839</v>
      </c>
      <c r="AD1151">
        <v>-0.21246000000000001</v>
      </c>
      <c r="AE1151">
        <v>-1.2108000000000001</v>
      </c>
      <c r="AF1151">
        <v>80.016999999999996</v>
      </c>
      <c r="AG1151">
        <v>0.77046999999999999</v>
      </c>
      <c r="AH1151">
        <v>80.283000000000001</v>
      </c>
      <c r="AI1151">
        <v>0.26579000000000003</v>
      </c>
      <c r="AK1151">
        <v>0.87241864204406705</v>
      </c>
      <c r="AL1151">
        <v>3.1995999999999997E-2</v>
      </c>
      <c r="AM1151">
        <v>1</v>
      </c>
      <c r="AN1151">
        <v>7102</v>
      </c>
      <c r="AO1151">
        <v>74.986999999999995</v>
      </c>
      <c r="AP1151">
        <v>60.759</v>
      </c>
      <c r="AQ1151">
        <v>1</v>
      </c>
      <c r="AR1151">
        <v>1320700</v>
      </c>
    </row>
    <row r="1152" spans="1:44" x14ac:dyDescent="0.25">
      <c r="A1152">
        <v>1150</v>
      </c>
      <c r="B1152">
        <v>176</v>
      </c>
      <c r="C1152">
        <v>383</v>
      </c>
      <c r="D1152">
        <v>395</v>
      </c>
      <c r="H1152" t="s">
        <v>7337</v>
      </c>
      <c r="I1152">
        <v>16</v>
      </c>
      <c r="J1152" t="s">
        <v>20665</v>
      </c>
      <c r="N1152">
        <v>0</v>
      </c>
      <c r="O1152">
        <v>0</v>
      </c>
      <c r="P1152" t="s">
        <v>2703</v>
      </c>
      <c r="Q1152" t="s">
        <v>2703</v>
      </c>
      <c r="R1152" t="s">
        <v>2703</v>
      </c>
      <c r="S1152" t="s">
        <v>2704</v>
      </c>
      <c r="U1152" t="s">
        <v>20683</v>
      </c>
      <c r="V1152" t="s">
        <v>20676</v>
      </c>
      <c r="W1152">
        <v>1</v>
      </c>
      <c r="X1152" t="s">
        <v>2038</v>
      </c>
      <c r="Y1152">
        <v>4</v>
      </c>
      <c r="Z1152">
        <v>444.99272000000002</v>
      </c>
      <c r="AA1152">
        <v>1775.9418000000001</v>
      </c>
      <c r="AB1152">
        <v>64644.68359375</v>
      </c>
      <c r="AC1152">
        <v>-0.28109000000000001</v>
      </c>
      <c r="AD1152">
        <v>0.17791999999999999</v>
      </c>
      <c r="AE1152">
        <v>-0.10316</v>
      </c>
      <c r="AF1152">
        <v>80.287999999999997</v>
      </c>
      <c r="AG1152">
        <v>0.49664999999999998</v>
      </c>
      <c r="AH1152">
        <v>80.287999999999997</v>
      </c>
      <c r="AI1152">
        <v>0</v>
      </c>
      <c r="AJ1152">
        <v>-3.2577999999999999E-3</v>
      </c>
      <c r="AK1152" t="s">
        <v>6762</v>
      </c>
      <c r="AL1152">
        <v>1</v>
      </c>
      <c r="AM1152">
        <v>0</v>
      </c>
      <c r="AO1152" t="s">
        <v>6762</v>
      </c>
      <c r="AP1152" t="s">
        <v>6762</v>
      </c>
      <c r="AQ1152">
        <v>0</v>
      </c>
      <c r="AR1152">
        <v>475750</v>
      </c>
    </row>
    <row r="1153" spans="1:44" x14ac:dyDescent="0.25">
      <c r="A1153">
        <v>1151</v>
      </c>
      <c r="B1153">
        <v>176</v>
      </c>
      <c r="C1153">
        <v>383</v>
      </c>
      <c r="D1153">
        <v>395</v>
      </c>
      <c r="H1153" t="s">
        <v>7337</v>
      </c>
      <c r="I1153">
        <v>16</v>
      </c>
      <c r="J1153" t="s">
        <v>20665</v>
      </c>
      <c r="N1153">
        <v>0</v>
      </c>
      <c r="O1153">
        <v>0</v>
      </c>
      <c r="P1153" t="s">
        <v>2703</v>
      </c>
      <c r="Q1153" t="s">
        <v>2703</v>
      </c>
      <c r="R1153" t="s">
        <v>2703</v>
      </c>
      <c r="S1153" t="s">
        <v>2704</v>
      </c>
      <c r="U1153" t="s">
        <v>20683</v>
      </c>
      <c r="V1153" t="s">
        <v>20680</v>
      </c>
      <c r="W1153">
        <v>3</v>
      </c>
      <c r="X1153" t="s">
        <v>2036</v>
      </c>
      <c r="Y1153">
        <v>4</v>
      </c>
      <c r="Z1153">
        <v>444.99272000000002</v>
      </c>
      <c r="AA1153">
        <v>1775.9418000000001</v>
      </c>
      <c r="AB1153">
        <v>64346.921875</v>
      </c>
      <c r="AC1153">
        <v>-1.1020000000000001</v>
      </c>
      <c r="AD1153">
        <v>-0.13558000000000001</v>
      </c>
      <c r="AE1153">
        <v>-1.2376</v>
      </c>
      <c r="AF1153">
        <v>80.013000000000005</v>
      </c>
      <c r="AG1153">
        <v>0.55920999999999998</v>
      </c>
      <c r="AH1153">
        <v>80.278999999999996</v>
      </c>
      <c r="AI1153">
        <v>0.26579000000000003</v>
      </c>
      <c r="AJ1153">
        <v>-1.2161E-2</v>
      </c>
      <c r="AK1153" t="s">
        <v>6762</v>
      </c>
      <c r="AL1153">
        <v>1</v>
      </c>
      <c r="AM1153">
        <v>0</v>
      </c>
      <c r="AO1153" t="s">
        <v>6762</v>
      </c>
      <c r="AP1153" t="s">
        <v>6762</v>
      </c>
      <c r="AQ1153">
        <v>0</v>
      </c>
      <c r="AR1153">
        <v>626060</v>
      </c>
    </row>
    <row r="1154" spans="1:44" x14ac:dyDescent="0.25">
      <c r="A1154">
        <v>1152</v>
      </c>
      <c r="B1154">
        <v>176</v>
      </c>
      <c r="C1154">
        <v>383</v>
      </c>
      <c r="D1154">
        <v>395</v>
      </c>
      <c r="H1154" t="s">
        <v>7337</v>
      </c>
      <c r="I1154">
        <v>16</v>
      </c>
      <c r="J1154" t="s">
        <v>20665</v>
      </c>
      <c r="N1154">
        <v>0</v>
      </c>
      <c r="O1154">
        <v>0</v>
      </c>
      <c r="P1154" t="s">
        <v>2703</v>
      </c>
      <c r="Q1154" t="s">
        <v>2703</v>
      </c>
      <c r="R1154" t="s">
        <v>2703</v>
      </c>
      <c r="S1154" t="s">
        <v>2704</v>
      </c>
      <c r="U1154" t="s">
        <v>20683</v>
      </c>
      <c r="V1154" t="s">
        <v>20668</v>
      </c>
      <c r="W1154">
        <v>4</v>
      </c>
      <c r="X1154" t="s">
        <v>1598</v>
      </c>
      <c r="Y1154">
        <v>3</v>
      </c>
      <c r="Z1154">
        <v>592.98785999999996</v>
      </c>
      <c r="AA1154">
        <v>1775.9418000000001</v>
      </c>
      <c r="AB1154">
        <v>56504.41796875</v>
      </c>
      <c r="AC1154">
        <v>-1.9382999999999999</v>
      </c>
      <c r="AD1154">
        <v>-0.75856000000000001</v>
      </c>
      <c r="AE1154">
        <v>-2.6968999999999999</v>
      </c>
      <c r="AF1154">
        <v>79.808000000000007</v>
      </c>
      <c r="AG1154">
        <v>0.51754999999999995</v>
      </c>
      <c r="AH1154">
        <v>80.248999999999995</v>
      </c>
      <c r="AI1154">
        <v>0.44173000000000001</v>
      </c>
      <c r="AJ1154">
        <v>-4.3265999999999999E-2</v>
      </c>
      <c r="AK1154" t="s">
        <v>6762</v>
      </c>
      <c r="AL1154">
        <v>1</v>
      </c>
      <c r="AM1154">
        <v>0</v>
      </c>
      <c r="AO1154" t="s">
        <v>6762</v>
      </c>
      <c r="AP1154" t="s">
        <v>6762</v>
      </c>
      <c r="AQ1154">
        <v>0</v>
      </c>
      <c r="AR1154">
        <v>355850</v>
      </c>
    </row>
    <row r="1155" spans="1:44" x14ac:dyDescent="0.25">
      <c r="A1155">
        <v>1153</v>
      </c>
      <c r="B1155">
        <v>176</v>
      </c>
      <c r="C1155">
        <v>383</v>
      </c>
      <c r="D1155">
        <v>395</v>
      </c>
      <c r="H1155" t="s">
        <v>7337</v>
      </c>
      <c r="I1155">
        <v>16</v>
      </c>
      <c r="J1155" t="s">
        <v>20665</v>
      </c>
      <c r="N1155">
        <v>0</v>
      </c>
      <c r="O1155">
        <v>0</v>
      </c>
      <c r="P1155" t="s">
        <v>2703</v>
      </c>
      <c r="Q1155" t="s">
        <v>2703</v>
      </c>
      <c r="R1155" t="s">
        <v>2703</v>
      </c>
      <c r="S1155" t="s">
        <v>2704</v>
      </c>
      <c r="U1155" t="s">
        <v>20683</v>
      </c>
      <c r="V1155" t="s">
        <v>20668</v>
      </c>
      <c r="W1155">
        <v>4</v>
      </c>
      <c r="X1155" t="s">
        <v>1598</v>
      </c>
      <c r="Y1155">
        <v>4</v>
      </c>
      <c r="Z1155">
        <v>444.99272000000002</v>
      </c>
      <c r="AA1155">
        <v>1775.9418000000001</v>
      </c>
      <c r="AB1155" t="s">
        <v>6762</v>
      </c>
      <c r="AC1155">
        <v>-2.0223</v>
      </c>
      <c r="AD1155">
        <v>8.0399999999999999E-2</v>
      </c>
      <c r="AE1155">
        <v>-1.9419</v>
      </c>
      <c r="AF1155">
        <v>79.790000000000006</v>
      </c>
      <c r="AG1155">
        <v>0.34150999999999998</v>
      </c>
      <c r="AH1155">
        <v>80.231999999999999</v>
      </c>
      <c r="AI1155">
        <v>0.44173000000000001</v>
      </c>
      <c r="AJ1155">
        <v>-5.9272999999999999E-2</v>
      </c>
      <c r="AK1155" t="s">
        <v>6762</v>
      </c>
      <c r="AL1155">
        <v>1</v>
      </c>
      <c r="AM1155">
        <v>0</v>
      </c>
      <c r="AO1155" t="s">
        <v>6762</v>
      </c>
      <c r="AP1155" t="s">
        <v>6762</v>
      </c>
      <c r="AQ1155">
        <v>0</v>
      </c>
      <c r="AR1155">
        <v>166120</v>
      </c>
    </row>
    <row r="1156" spans="1:44" x14ac:dyDescent="0.25">
      <c r="A1156">
        <v>1154</v>
      </c>
      <c r="B1156">
        <v>1237</v>
      </c>
      <c r="C1156">
        <v>384</v>
      </c>
      <c r="D1156">
        <v>396</v>
      </c>
      <c r="E1156">
        <v>881</v>
      </c>
      <c r="H1156" t="s">
        <v>7338</v>
      </c>
      <c r="I1156">
        <v>11</v>
      </c>
      <c r="J1156" t="s">
        <v>20665</v>
      </c>
      <c r="K1156" t="s">
        <v>21331</v>
      </c>
      <c r="N1156">
        <v>0</v>
      </c>
      <c r="O1156">
        <v>0</v>
      </c>
      <c r="P1156" t="s">
        <v>6149</v>
      </c>
      <c r="Q1156" t="s">
        <v>6149</v>
      </c>
      <c r="R1156" t="s">
        <v>6149</v>
      </c>
      <c r="S1156" t="s">
        <v>6150</v>
      </c>
      <c r="U1156" t="s">
        <v>20667</v>
      </c>
      <c r="V1156" t="s">
        <v>20668</v>
      </c>
      <c r="W1156">
        <v>4</v>
      </c>
      <c r="X1156" t="s">
        <v>1598</v>
      </c>
      <c r="Y1156">
        <v>2</v>
      </c>
      <c r="Z1156">
        <v>661.35353999999995</v>
      </c>
      <c r="AA1156">
        <v>1320.6925000000001</v>
      </c>
      <c r="AB1156">
        <v>52100.03515625</v>
      </c>
      <c r="AC1156">
        <v>-1.1774</v>
      </c>
      <c r="AD1156">
        <v>-0.28595999999999999</v>
      </c>
      <c r="AE1156">
        <v>-1.4633</v>
      </c>
      <c r="AF1156">
        <v>88.381</v>
      </c>
      <c r="AG1156">
        <v>1.0641</v>
      </c>
      <c r="AH1156">
        <v>88.822999999999993</v>
      </c>
      <c r="AI1156">
        <v>0.44173000000000001</v>
      </c>
      <c r="AK1156">
        <v>0.73956078290939298</v>
      </c>
      <c r="AL1156">
        <v>9.4092999999999998E-4</v>
      </c>
      <c r="AM1156">
        <v>1</v>
      </c>
      <c r="AN1156">
        <v>9786</v>
      </c>
      <c r="AO1156">
        <v>140.49</v>
      </c>
      <c r="AP1156">
        <v>140.49</v>
      </c>
      <c r="AQ1156">
        <v>1</v>
      </c>
      <c r="AR1156">
        <v>5135600</v>
      </c>
    </row>
    <row r="1157" spans="1:44" x14ac:dyDescent="0.25">
      <c r="A1157">
        <v>1155</v>
      </c>
      <c r="B1157">
        <v>139</v>
      </c>
      <c r="C1157">
        <v>385</v>
      </c>
      <c r="D1157">
        <v>397</v>
      </c>
      <c r="E1157">
        <v>882</v>
      </c>
      <c r="H1157" t="s">
        <v>7341</v>
      </c>
      <c r="I1157">
        <v>18</v>
      </c>
      <c r="J1157" t="s">
        <v>20665</v>
      </c>
      <c r="K1157" t="s">
        <v>21332</v>
      </c>
      <c r="N1157">
        <v>0</v>
      </c>
      <c r="O1157">
        <v>0</v>
      </c>
      <c r="P1157" t="s">
        <v>2590</v>
      </c>
      <c r="Q1157" t="s">
        <v>2590</v>
      </c>
      <c r="R1157" t="s">
        <v>2590</v>
      </c>
      <c r="S1157" t="s">
        <v>2591</v>
      </c>
      <c r="U1157" t="s">
        <v>20667</v>
      </c>
      <c r="V1157" t="s">
        <v>20676</v>
      </c>
      <c r="W1157">
        <v>1</v>
      </c>
      <c r="X1157" t="s">
        <v>2038</v>
      </c>
      <c r="Y1157">
        <v>3</v>
      </c>
      <c r="Z1157">
        <v>635.34604999999999</v>
      </c>
      <c r="AA1157">
        <v>1903.0163</v>
      </c>
      <c r="AB1157">
        <v>52972.9453125</v>
      </c>
      <c r="AC1157">
        <v>0.26662000000000002</v>
      </c>
      <c r="AD1157">
        <v>-6.4207E-2</v>
      </c>
      <c r="AE1157">
        <v>0.20241999999999999</v>
      </c>
      <c r="AF1157">
        <v>102.76</v>
      </c>
      <c r="AG1157">
        <v>0.77983000000000002</v>
      </c>
      <c r="AH1157">
        <v>102.76</v>
      </c>
      <c r="AI1157">
        <v>0</v>
      </c>
      <c r="AK1157">
        <v>0.84079104661941495</v>
      </c>
      <c r="AL1157">
        <v>1.0843999999999999E-2</v>
      </c>
      <c r="AM1157">
        <v>1</v>
      </c>
      <c r="AN1157">
        <v>8998</v>
      </c>
      <c r="AO1157">
        <v>83.632999999999996</v>
      </c>
      <c r="AP1157">
        <v>78.316000000000003</v>
      </c>
      <c r="AQ1157">
        <v>1</v>
      </c>
      <c r="AR1157">
        <v>3093700</v>
      </c>
    </row>
    <row r="1158" spans="1:44" x14ac:dyDescent="0.25">
      <c r="A1158">
        <v>1156</v>
      </c>
      <c r="B1158">
        <v>139</v>
      </c>
      <c r="C1158">
        <v>385</v>
      </c>
      <c r="D1158">
        <v>397</v>
      </c>
      <c r="E1158">
        <v>883</v>
      </c>
      <c r="H1158" t="s">
        <v>7341</v>
      </c>
      <c r="I1158">
        <v>18</v>
      </c>
      <c r="J1158" t="s">
        <v>20665</v>
      </c>
      <c r="K1158" t="s">
        <v>21332</v>
      </c>
      <c r="N1158">
        <v>0</v>
      </c>
      <c r="O1158">
        <v>0</v>
      </c>
      <c r="P1158" t="s">
        <v>2590</v>
      </c>
      <c r="Q1158" t="s">
        <v>2590</v>
      </c>
      <c r="R1158" t="s">
        <v>2590</v>
      </c>
      <c r="S1158" t="s">
        <v>2591</v>
      </c>
      <c r="U1158" t="s">
        <v>20667</v>
      </c>
      <c r="V1158" t="s">
        <v>20678</v>
      </c>
      <c r="W1158">
        <v>2</v>
      </c>
      <c r="X1158" t="s">
        <v>2037</v>
      </c>
      <c r="Y1158">
        <v>3</v>
      </c>
      <c r="Z1158">
        <v>635.34604999999999</v>
      </c>
      <c r="AA1158">
        <v>1903.0163</v>
      </c>
      <c r="AB1158">
        <v>52485.46875</v>
      </c>
      <c r="AC1158">
        <v>-0.93303999999999998</v>
      </c>
      <c r="AD1158">
        <v>6.9942000000000004E-2</v>
      </c>
      <c r="AE1158">
        <v>-0.86309000000000002</v>
      </c>
      <c r="AF1158">
        <v>102.35</v>
      </c>
      <c r="AG1158">
        <v>0.68796999999999997</v>
      </c>
      <c r="AH1158">
        <v>102.81</v>
      </c>
      <c r="AI1158">
        <v>0.46098</v>
      </c>
      <c r="AK1158">
        <v>0.84675222635269198</v>
      </c>
      <c r="AL1158">
        <v>1.5914000000000001E-2</v>
      </c>
      <c r="AM1158">
        <v>1</v>
      </c>
      <c r="AN1158">
        <v>9948</v>
      </c>
      <c r="AO1158">
        <v>78.504999999999995</v>
      </c>
      <c r="AP1158">
        <v>78.504999999999995</v>
      </c>
      <c r="AQ1158">
        <v>1</v>
      </c>
      <c r="AR1158">
        <v>4290600</v>
      </c>
    </row>
    <row r="1159" spans="1:44" x14ac:dyDescent="0.25">
      <c r="A1159">
        <v>1157</v>
      </c>
      <c r="B1159">
        <v>139</v>
      </c>
      <c r="C1159">
        <v>385</v>
      </c>
      <c r="D1159">
        <v>397</v>
      </c>
      <c r="E1159">
        <v>884</v>
      </c>
      <c r="H1159" t="s">
        <v>7341</v>
      </c>
      <c r="I1159">
        <v>18</v>
      </c>
      <c r="J1159" t="s">
        <v>20665</v>
      </c>
      <c r="K1159" t="s">
        <v>21332</v>
      </c>
      <c r="N1159">
        <v>0</v>
      </c>
      <c r="O1159">
        <v>0</v>
      </c>
      <c r="P1159" t="s">
        <v>2590</v>
      </c>
      <c r="Q1159" t="s">
        <v>2590</v>
      </c>
      <c r="R1159" t="s">
        <v>2590</v>
      </c>
      <c r="S1159" t="s">
        <v>2591</v>
      </c>
      <c r="U1159" t="s">
        <v>20667</v>
      </c>
      <c r="V1159" t="s">
        <v>20680</v>
      </c>
      <c r="W1159">
        <v>3</v>
      </c>
      <c r="X1159" t="s">
        <v>2036</v>
      </c>
      <c r="Y1159">
        <v>3</v>
      </c>
      <c r="Z1159">
        <v>635.34604999999999</v>
      </c>
      <c r="AA1159">
        <v>1903.0163</v>
      </c>
      <c r="AB1159">
        <v>53381.3203125</v>
      </c>
      <c r="AC1159">
        <v>-0.74236000000000002</v>
      </c>
      <c r="AD1159">
        <v>-0.23013</v>
      </c>
      <c r="AE1159">
        <v>-0.97248999999999997</v>
      </c>
      <c r="AF1159">
        <v>102.52</v>
      </c>
      <c r="AG1159">
        <v>0.64858000000000005</v>
      </c>
      <c r="AH1159">
        <v>102.79</v>
      </c>
      <c r="AI1159">
        <v>0.26579000000000003</v>
      </c>
      <c r="AK1159">
        <v>0.96843445301055897</v>
      </c>
      <c r="AL1159" s="24">
        <v>4.3631000000000002E-8</v>
      </c>
      <c r="AM1159">
        <v>1</v>
      </c>
      <c r="AN1159">
        <v>9154</v>
      </c>
      <c r="AO1159">
        <v>138.21</v>
      </c>
      <c r="AP1159">
        <v>120.81</v>
      </c>
      <c r="AQ1159">
        <v>1</v>
      </c>
      <c r="AR1159">
        <v>1482000</v>
      </c>
    </row>
    <row r="1160" spans="1:44" x14ac:dyDescent="0.25">
      <c r="A1160">
        <v>1158</v>
      </c>
      <c r="B1160">
        <v>139</v>
      </c>
      <c r="C1160">
        <v>385</v>
      </c>
      <c r="D1160">
        <v>397</v>
      </c>
      <c r="E1160">
        <v>885</v>
      </c>
      <c r="H1160" t="s">
        <v>7341</v>
      </c>
      <c r="I1160">
        <v>18</v>
      </c>
      <c r="J1160" t="s">
        <v>20665</v>
      </c>
      <c r="K1160" t="s">
        <v>21332</v>
      </c>
      <c r="N1160">
        <v>0</v>
      </c>
      <c r="O1160">
        <v>0</v>
      </c>
      <c r="P1160" t="s">
        <v>2590</v>
      </c>
      <c r="Q1160" t="s">
        <v>2590</v>
      </c>
      <c r="R1160" t="s">
        <v>2590</v>
      </c>
      <c r="S1160" t="s">
        <v>2591</v>
      </c>
      <c r="U1160" t="s">
        <v>20667</v>
      </c>
      <c r="V1160" t="s">
        <v>20668</v>
      </c>
      <c r="W1160">
        <v>4</v>
      </c>
      <c r="X1160" t="s">
        <v>1598</v>
      </c>
      <c r="Y1160">
        <v>3</v>
      </c>
      <c r="Z1160">
        <v>635.34604999999999</v>
      </c>
      <c r="AA1160">
        <v>1903.0163</v>
      </c>
      <c r="AB1160">
        <v>53940.37109375</v>
      </c>
      <c r="AC1160">
        <v>-1.5740000000000001</v>
      </c>
      <c r="AD1160">
        <v>0.17877999999999999</v>
      </c>
      <c r="AE1160">
        <v>-1.3952</v>
      </c>
      <c r="AF1160">
        <v>102.35</v>
      </c>
      <c r="AG1160">
        <v>0.60757000000000005</v>
      </c>
      <c r="AH1160">
        <v>102.7</v>
      </c>
      <c r="AI1160">
        <v>0.34155000000000002</v>
      </c>
      <c r="AK1160">
        <v>0.95137244462966897</v>
      </c>
      <c r="AL1160">
        <v>3.8311999999999999E-3</v>
      </c>
      <c r="AM1160">
        <v>1</v>
      </c>
      <c r="AN1160">
        <v>11383</v>
      </c>
      <c r="AO1160">
        <v>90.724999999999994</v>
      </c>
      <c r="AP1160">
        <v>78.995000000000005</v>
      </c>
      <c r="AQ1160">
        <v>1</v>
      </c>
      <c r="AR1160">
        <v>1655700</v>
      </c>
    </row>
    <row r="1161" spans="1:44" x14ac:dyDescent="0.25">
      <c r="A1161">
        <v>1159</v>
      </c>
      <c r="B1161">
        <v>586</v>
      </c>
      <c r="C1161">
        <v>386</v>
      </c>
      <c r="D1161">
        <v>398</v>
      </c>
      <c r="E1161">
        <v>886</v>
      </c>
      <c r="H1161" t="s">
        <v>7342</v>
      </c>
      <c r="I1161">
        <v>22</v>
      </c>
      <c r="J1161" t="s">
        <v>20665</v>
      </c>
      <c r="K1161" t="s">
        <v>21333</v>
      </c>
      <c r="N1161">
        <v>0</v>
      </c>
      <c r="O1161">
        <v>0</v>
      </c>
      <c r="P1161" t="s">
        <v>4076</v>
      </c>
      <c r="Q1161" t="s">
        <v>4076</v>
      </c>
      <c r="R1161" t="s">
        <v>4076</v>
      </c>
      <c r="S1161" t="s">
        <v>4077</v>
      </c>
      <c r="U1161" t="s">
        <v>20667</v>
      </c>
      <c r="V1161" t="s">
        <v>20668</v>
      </c>
      <c r="W1161">
        <v>4</v>
      </c>
      <c r="X1161" t="s">
        <v>1598</v>
      </c>
      <c r="Y1161">
        <v>2</v>
      </c>
      <c r="Z1161">
        <v>1103.1463000000001</v>
      </c>
      <c r="AA1161">
        <v>2204.2779999999998</v>
      </c>
      <c r="AB1161">
        <v>40742.84765625</v>
      </c>
      <c r="AC1161">
        <v>-0.18690999999999999</v>
      </c>
      <c r="AD1161">
        <v>-0.15259</v>
      </c>
      <c r="AE1161">
        <v>-0.33950000000000002</v>
      </c>
      <c r="AF1161">
        <v>161.34</v>
      </c>
      <c r="AG1161">
        <v>0.38674999999999998</v>
      </c>
      <c r="AH1161">
        <v>161.28</v>
      </c>
      <c r="AI1161">
        <v>-5.9204E-2</v>
      </c>
      <c r="AK1161">
        <v>0.97301369905471802</v>
      </c>
      <c r="AL1161" s="24">
        <v>7.3873000000000007E-46</v>
      </c>
      <c r="AM1161">
        <v>1</v>
      </c>
      <c r="AN1161">
        <v>16636</v>
      </c>
      <c r="AO1161">
        <v>265.64</v>
      </c>
      <c r="AP1161">
        <v>256.82</v>
      </c>
      <c r="AQ1161">
        <v>1</v>
      </c>
      <c r="AR1161">
        <v>3742300</v>
      </c>
    </row>
    <row r="1162" spans="1:44" x14ac:dyDescent="0.25">
      <c r="A1162">
        <v>1160</v>
      </c>
      <c r="B1162">
        <v>586</v>
      </c>
      <c r="C1162">
        <v>387</v>
      </c>
      <c r="D1162">
        <v>399</v>
      </c>
      <c r="E1162">
        <v>887</v>
      </c>
      <c r="H1162" t="s">
        <v>7344</v>
      </c>
      <c r="I1162">
        <v>23</v>
      </c>
      <c r="J1162" t="s">
        <v>20665</v>
      </c>
      <c r="K1162" t="s">
        <v>21334</v>
      </c>
      <c r="N1162">
        <v>0</v>
      </c>
      <c r="O1162">
        <v>0</v>
      </c>
      <c r="P1162" t="s">
        <v>4076</v>
      </c>
      <c r="Q1162" t="s">
        <v>4076</v>
      </c>
      <c r="R1162" t="s">
        <v>4076</v>
      </c>
      <c r="S1162" t="s">
        <v>4077</v>
      </c>
      <c r="U1162" t="s">
        <v>20667</v>
      </c>
      <c r="V1162" t="s">
        <v>20668</v>
      </c>
      <c r="W1162">
        <v>4</v>
      </c>
      <c r="X1162" t="s">
        <v>1598</v>
      </c>
      <c r="Y1162">
        <v>3</v>
      </c>
      <c r="Z1162">
        <v>778.46493999999996</v>
      </c>
      <c r="AA1162">
        <v>2332.373</v>
      </c>
      <c r="AB1162">
        <v>48131.71875</v>
      </c>
      <c r="AC1162">
        <v>-0.44477</v>
      </c>
      <c r="AD1162">
        <v>6.6191E-2</v>
      </c>
      <c r="AE1162">
        <v>-0.37858000000000003</v>
      </c>
      <c r="AF1162">
        <v>147.16999999999999</v>
      </c>
      <c r="AG1162">
        <v>1.244</v>
      </c>
      <c r="AH1162">
        <v>147.51</v>
      </c>
      <c r="AI1162">
        <v>0.34154000000000001</v>
      </c>
      <c r="AK1162">
        <v>0.95571124553680398</v>
      </c>
      <c r="AL1162" s="24">
        <v>4.7438999999999998E-5</v>
      </c>
      <c r="AM1162">
        <v>1</v>
      </c>
      <c r="AN1162">
        <v>15645</v>
      </c>
      <c r="AO1162">
        <v>109.54</v>
      </c>
      <c r="AP1162">
        <v>108.56</v>
      </c>
      <c r="AQ1162">
        <v>1</v>
      </c>
      <c r="AR1162">
        <v>2815300</v>
      </c>
    </row>
    <row r="1163" spans="1:44" x14ac:dyDescent="0.25">
      <c r="A1163">
        <v>1161</v>
      </c>
      <c r="B1163">
        <v>586</v>
      </c>
      <c r="C1163">
        <v>387</v>
      </c>
      <c r="D1163">
        <v>399</v>
      </c>
      <c r="H1163" t="s">
        <v>7344</v>
      </c>
      <c r="I1163">
        <v>23</v>
      </c>
      <c r="J1163" t="s">
        <v>20665</v>
      </c>
      <c r="N1163">
        <v>0</v>
      </c>
      <c r="O1163">
        <v>0</v>
      </c>
      <c r="P1163" t="s">
        <v>4076</v>
      </c>
      <c r="Q1163" t="s">
        <v>4076</v>
      </c>
      <c r="R1163" t="s">
        <v>4076</v>
      </c>
      <c r="S1163" t="s">
        <v>4077</v>
      </c>
      <c r="U1163" t="s">
        <v>20683</v>
      </c>
      <c r="V1163" t="s">
        <v>20680</v>
      </c>
      <c r="W1163">
        <v>3</v>
      </c>
      <c r="X1163" t="s">
        <v>2036</v>
      </c>
      <c r="Y1163">
        <v>3</v>
      </c>
      <c r="Z1163">
        <v>778.46493999999996</v>
      </c>
      <c r="AA1163">
        <v>2332.373</v>
      </c>
      <c r="AB1163">
        <v>47828.66015625</v>
      </c>
      <c r="AC1163">
        <v>-0.33346999999999999</v>
      </c>
      <c r="AD1163">
        <v>-0.25123000000000001</v>
      </c>
      <c r="AE1163">
        <v>-0.5847</v>
      </c>
      <c r="AF1163">
        <v>147.28</v>
      </c>
      <c r="AG1163">
        <v>0.63055000000000005</v>
      </c>
      <c r="AH1163">
        <v>147.55000000000001</v>
      </c>
      <c r="AI1163">
        <v>0.26546999999999998</v>
      </c>
      <c r="AJ1163">
        <v>3.6407000000000002E-2</v>
      </c>
      <c r="AK1163" t="s">
        <v>6762</v>
      </c>
      <c r="AL1163">
        <v>1</v>
      </c>
      <c r="AM1163">
        <v>0</v>
      </c>
      <c r="AO1163" t="s">
        <v>6762</v>
      </c>
      <c r="AP1163" t="s">
        <v>6762</v>
      </c>
      <c r="AQ1163">
        <v>0</v>
      </c>
      <c r="AR1163">
        <v>192980</v>
      </c>
    </row>
    <row r="1164" spans="1:44" x14ac:dyDescent="0.25">
      <c r="A1164">
        <v>1162</v>
      </c>
      <c r="B1164">
        <v>909</v>
      </c>
      <c r="C1164">
        <v>388</v>
      </c>
      <c r="D1164">
        <v>400</v>
      </c>
      <c r="E1164">
        <v>888</v>
      </c>
      <c r="H1164" t="s">
        <v>7346</v>
      </c>
      <c r="I1164">
        <v>10</v>
      </c>
      <c r="J1164" t="s">
        <v>20665</v>
      </c>
      <c r="K1164" t="s">
        <v>21335</v>
      </c>
      <c r="N1164">
        <v>0</v>
      </c>
      <c r="O1164">
        <v>0</v>
      </c>
      <c r="P1164" t="s">
        <v>5115</v>
      </c>
      <c r="Q1164" t="s">
        <v>5115</v>
      </c>
      <c r="R1164" t="s">
        <v>5115</v>
      </c>
      <c r="S1164" t="s">
        <v>5116</v>
      </c>
      <c r="U1164" t="s">
        <v>20667</v>
      </c>
      <c r="V1164" t="s">
        <v>20676</v>
      </c>
      <c r="W1164">
        <v>1</v>
      </c>
      <c r="X1164" t="s">
        <v>2038</v>
      </c>
      <c r="Y1164">
        <v>2</v>
      </c>
      <c r="Z1164">
        <v>565.33240999999998</v>
      </c>
      <c r="AA1164">
        <v>1128.6503</v>
      </c>
      <c r="AB1164">
        <v>58103.7890625</v>
      </c>
      <c r="AC1164">
        <v>-0.31717000000000001</v>
      </c>
      <c r="AD1164">
        <v>0.62880999999999998</v>
      </c>
      <c r="AE1164">
        <v>0.31163999999999997</v>
      </c>
      <c r="AF1164">
        <v>76.728999999999999</v>
      </c>
      <c r="AG1164">
        <v>0.48953000000000002</v>
      </c>
      <c r="AH1164">
        <v>76.728999999999999</v>
      </c>
      <c r="AI1164">
        <v>0</v>
      </c>
      <c r="AK1164">
        <v>0.623893141746521</v>
      </c>
      <c r="AL1164">
        <v>1.4959E-2</v>
      </c>
      <c r="AM1164">
        <v>1</v>
      </c>
      <c r="AN1164">
        <v>6730</v>
      </c>
      <c r="AO1164">
        <v>109.29</v>
      </c>
      <c r="AP1164">
        <v>59.183</v>
      </c>
      <c r="AQ1164">
        <v>1</v>
      </c>
      <c r="AR1164">
        <v>195690</v>
      </c>
    </row>
    <row r="1165" spans="1:44" x14ac:dyDescent="0.25">
      <c r="A1165">
        <v>1163</v>
      </c>
      <c r="B1165">
        <v>909</v>
      </c>
      <c r="C1165">
        <v>388</v>
      </c>
      <c r="D1165">
        <v>400</v>
      </c>
      <c r="E1165">
        <v>889</v>
      </c>
      <c r="H1165" t="s">
        <v>7346</v>
      </c>
      <c r="I1165">
        <v>10</v>
      </c>
      <c r="J1165" t="s">
        <v>20665</v>
      </c>
      <c r="K1165" t="s">
        <v>21335</v>
      </c>
      <c r="N1165">
        <v>0</v>
      </c>
      <c r="O1165">
        <v>0</v>
      </c>
      <c r="P1165" t="s">
        <v>5115</v>
      </c>
      <c r="Q1165" t="s">
        <v>5115</v>
      </c>
      <c r="R1165" t="s">
        <v>5115</v>
      </c>
      <c r="S1165" t="s">
        <v>5116</v>
      </c>
      <c r="U1165" t="s">
        <v>20667</v>
      </c>
      <c r="V1165" t="s">
        <v>20678</v>
      </c>
      <c r="W1165">
        <v>2</v>
      </c>
      <c r="X1165" t="s">
        <v>2037</v>
      </c>
      <c r="Y1165">
        <v>3</v>
      </c>
      <c r="Z1165">
        <v>377.22403000000003</v>
      </c>
      <c r="AA1165">
        <v>1128.6503</v>
      </c>
      <c r="AB1165">
        <v>72835.2265625</v>
      </c>
      <c r="AC1165">
        <v>-0.67122999999999999</v>
      </c>
      <c r="AD1165">
        <v>0.33868999999999999</v>
      </c>
      <c r="AE1165">
        <v>-0.33255000000000001</v>
      </c>
      <c r="AF1165">
        <v>71.253</v>
      </c>
      <c r="AG1165">
        <v>0.32593</v>
      </c>
      <c r="AH1165">
        <v>71.614000000000004</v>
      </c>
      <c r="AI1165">
        <v>0.36088999999999999</v>
      </c>
      <c r="AK1165">
        <v>0.57290029525756803</v>
      </c>
      <c r="AL1165">
        <v>1.5119</v>
      </c>
      <c r="AM1165">
        <v>1</v>
      </c>
      <c r="AN1165">
        <v>6830</v>
      </c>
      <c r="AO1165">
        <v>10.231999999999999</v>
      </c>
      <c r="AP1165">
        <v>0.27839000000000003</v>
      </c>
      <c r="AQ1165">
        <v>1</v>
      </c>
      <c r="AR1165">
        <v>236470</v>
      </c>
    </row>
    <row r="1166" spans="1:44" x14ac:dyDescent="0.25">
      <c r="A1166">
        <v>1164</v>
      </c>
      <c r="B1166">
        <v>909</v>
      </c>
      <c r="C1166">
        <v>388</v>
      </c>
      <c r="D1166">
        <v>400</v>
      </c>
      <c r="E1166">
        <v>890</v>
      </c>
      <c r="H1166" t="s">
        <v>7346</v>
      </c>
      <c r="I1166">
        <v>10</v>
      </c>
      <c r="J1166" t="s">
        <v>20665</v>
      </c>
      <c r="K1166" t="s">
        <v>21335</v>
      </c>
      <c r="N1166">
        <v>0</v>
      </c>
      <c r="O1166">
        <v>0</v>
      </c>
      <c r="P1166" t="s">
        <v>5115</v>
      </c>
      <c r="Q1166" t="s">
        <v>5115</v>
      </c>
      <c r="R1166" t="s">
        <v>5115</v>
      </c>
      <c r="S1166" t="s">
        <v>5116</v>
      </c>
      <c r="U1166" t="s">
        <v>20667</v>
      </c>
      <c r="V1166" t="s">
        <v>20668</v>
      </c>
      <c r="W1166">
        <v>4</v>
      </c>
      <c r="X1166" t="s">
        <v>1598</v>
      </c>
      <c r="Y1166">
        <v>2</v>
      </c>
      <c r="Z1166">
        <v>565.33240999999998</v>
      </c>
      <c r="AA1166">
        <v>1128.6503</v>
      </c>
      <c r="AB1166">
        <v>55934.46875</v>
      </c>
      <c r="AC1166">
        <v>-2.0467</v>
      </c>
      <c r="AD1166">
        <v>0.27211999999999997</v>
      </c>
      <c r="AE1166">
        <v>-1.7746</v>
      </c>
      <c r="AF1166">
        <v>76.129000000000005</v>
      </c>
      <c r="AG1166">
        <v>1.2016</v>
      </c>
      <c r="AH1166">
        <v>76.570999999999998</v>
      </c>
      <c r="AI1166">
        <v>0.44173000000000001</v>
      </c>
      <c r="AK1166">
        <v>0.67074561119079601</v>
      </c>
      <c r="AL1166">
        <v>2.6285000000000002E-3</v>
      </c>
      <c r="AM1166">
        <v>1</v>
      </c>
      <c r="AN1166">
        <v>8318</v>
      </c>
      <c r="AO1166">
        <v>133.13</v>
      </c>
      <c r="AP1166">
        <v>89.364000000000004</v>
      </c>
      <c r="AQ1166">
        <v>1</v>
      </c>
      <c r="AR1166">
        <v>3565900</v>
      </c>
    </row>
    <row r="1167" spans="1:44" x14ac:dyDescent="0.25">
      <c r="A1167">
        <v>1165</v>
      </c>
      <c r="B1167">
        <v>909</v>
      </c>
      <c r="C1167">
        <v>388</v>
      </c>
      <c r="D1167">
        <v>400</v>
      </c>
      <c r="H1167" t="s">
        <v>7346</v>
      </c>
      <c r="I1167">
        <v>10</v>
      </c>
      <c r="J1167" t="s">
        <v>20665</v>
      </c>
      <c r="N1167">
        <v>0</v>
      </c>
      <c r="O1167">
        <v>0</v>
      </c>
      <c r="P1167" t="s">
        <v>5115</v>
      </c>
      <c r="Q1167" t="s">
        <v>5115</v>
      </c>
      <c r="R1167" t="s">
        <v>5115</v>
      </c>
      <c r="S1167" t="s">
        <v>5116</v>
      </c>
      <c r="U1167" t="s">
        <v>20683</v>
      </c>
      <c r="V1167" t="s">
        <v>20676</v>
      </c>
      <c r="W1167">
        <v>1</v>
      </c>
      <c r="X1167" t="s">
        <v>2038</v>
      </c>
      <c r="Y1167">
        <v>3</v>
      </c>
      <c r="Z1167">
        <v>377.22403000000003</v>
      </c>
      <c r="AA1167">
        <v>1128.6503</v>
      </c>
      <c r="AB1167">
        <v>69578.5859375</v>
      </c>
      <c r="AC1167">
        <v>5.9082000000000003E-2</v>
      </c>
      <c r="AD1167">
        <v>-0.27038000000000001</v>
      </c>
      <c r="AE1167">
        <v>-0.21129000000000001</v>
      </c>
      <c r="AF1167">
        <v>71.647000000000006</v>
      </c>
      <c r="AG1167">
        <v>0.30608999999999997</v>
      </c>
      <c r="AH1167">
        <v>71.647000000000006</v>
      </c>
      <c r="AI1167">
        <v>0</v>
      </c>
      <c r="AJ1167">
        <v>3.2326000000000001E-2</v>
      </c>
      <c r="AK1167" t="s">
        <v>6762</v>
      </c>
      <c r="AL1167">
        <v>1</v>
      </c>
      <c r="AM1167">
        <v>0</v>
      </c>
      <c r="AO1167" t="s">
        <v>6762</v>
      </c>
      <c r="AP1167" t="s">
        <v>6762</v>
      </c>
      <c r="AQ1167">
        <v>0</v>
      </c>
      <c r="AR1167">
        <v>72958</v>
      </c>
    </row>
    <row r="1168" spans="1:44" x14ac:dyDescent="0.25">
      <c r="A1168">
        <v>1166</v>
      </c>
      <c r="B1168">
        <v>909</v>
      </c>
      <c r="C1168">
        <v>388</v>
      </c>
      <c r="D1168">
        <v>400</v>
      </c>
      <c r="H1168" t="s">
        <v>7346</v>
      </c>
      <c r="I1168">
        <v>10</v>
      </c>
      <c r="J1168" t="s">
        <v>20665</v>
      </c>
      <c r="N1168">
        <v>0</v>
      </c>
      <c r="O1168">
        <v>0</v>
      </c>
      <c r="P1168" t="s">
        <v>5115</v>
      </c>
      <c r="Q1168" t="s">
        <v>5115</v>
      </c>
      <c r="R1168" t="s">
        <v>5115</v>
      </c>
      <c r="S1168" t="s">
        <v>5116</v>
      </c>
      <c r="U1168" t="s">
        <v>20683</v>
      </c>
      <c r="V1168" t="s">
        <v>20678</v>
      </c>
      <c r="W1168">
        <v>2</v>
      </c>
      <c r="X1168" t="s">
        <v>2037</v>
      </c>
      <c r="Y1168">
        <v>2</v>
      </c>
      <c r="Z1168">
        <v>565.33240999999998</v>
      </c>
      <c r="AA1168">
        <v>1128.6503</v>
      </c>
      <c r="AB1168">
        <v>54460.94921875</v>
      </c>
      <c r="AC1168">
        <v>-0.86133000000000004</v>
      </c>
      <c r="AD1168">
        <v>-0.30003999999999997</v>
      </c>
      <c r="AE1168">
        <v>-1.1614</v>
      </c>
      <c r="AF1168">
        <v>76.369</v>
      </c>
      <c r="AG1168">
        <v>0.36646000000000001</v>
      </c>
      <c r="AH1168">
        <v>76.73</v>
      </c>
      <c r="AI1168">
        <v>0.36088999999999999</v>
      </c>
      <c r="AJ1168">
        <v>0.15942000000000001</v>
      </c>
      <c r="AK1168" t="s">
        <v>6762</v>
      </c>
      <c r="AL1168">
        <v>1</v>
      </c>
      <c r="AM1168">
        <v>0</v>
      </c>
      <c r="AO1168" t="s">
        <v>6762</v>
      </c>
      <c r="AP1168" t="s">
        <v>6762</v>
      </c>
      <c r="AQ1168">
        <v>0</v>
      </c>
      <c r="AR1168">
        <v>514940</v>
      </c>
    </row>
    <row r="1169" spans="1:44" x14ac:dyDescent="0.25">
      <c r="A1169">
        <v>1167</v>
      </c>
      <c r="B1169">
        <v>909</v>
      </c>
      <c r="C1169">
        <v>388</v>
      </c>
      <c r="D1169">
        <v>400</v>
      </c>
      <c r="H1169" t="s">
        <v>7346</v>
      </c>
      <c r="I1169">
        <v>10</v>
      </c>
      <c r="J1169" t="s">
        <v>20665</v>
      </c>
      <c r="N1169">
        <v>0</v>
      </c>
      <c r="O1169">
        <v>0</v>
      </c>
      <c r="P1169" t="s">
        <v>5115</v>
      </c>
      <c r="Q1169" t="s">
        <v>5115</v>
      </c>
      <c r="R1169" t="s">
        <v>5115</v>
      </c>
      <c r="S1169" t="s">
        <v>5116</v>
      </c>
      <c r="U1169" t="s">
        <v>20683</v>
      </c>
      <c r="V1169" t="s">
        <v>20680</v>
      </c>
      <c r="W1169">
        <v>3</v>
      </c>
      <c r="X1169" t="s">
        <v>2036</v>
      </c>
      <c r="Y1169">
        <v>2</v>
      </c>
      <c r="Z1169">
        <v>565.33240999999998</v>
      </c>
      <c r="AA1169">
        <v>1128.6503</v>
      </c>
      <c r="AB1169">
        <v>57753.7421875</v>
      </c>
      <c r="AC1169">
        <v>-1.1549</v>
      </c>
      <c r="AD1169">
        <v>0.27381</v>
      </c>
      <c r="AE1169">
        <v>-0.88110999999999995</v>
      </c>
      <c r="AF1169">
        <v>76.44</v>
      </c>
      <c r="AG1169">
        <v>0.53725999999999996</v>
      </c>
      <c r="AH1169">
        <v>76.605999999999995</v>
      </c>
      <c r="AI1169">
        <v>0.16569999999999999</v>
      </c>
      <c r="AJ1169">
        <v>3.5064999999999999E-2</v>
      </c>
      <c r="AK1169" t="s">
        <v>6762</v>
      </c>
      <c r="AL1169">
        <v>1</v>
      </c>
      <c r="AM1169">
        <v>0</v>
      </c>
      <c r="AO1169" t="s">
        <v>6762</v>
      </c>
      <c r="AP1169" t="s">
        <v>6762</v>
      </c>
      <c r="AQ1169">
        <v>0</v>
      </c>
      <c r="AR1169">
        <v>296190</v>
      </c>
    </row>
    <row r="1170" spans="1:44" x14ac:dyDescent="0.25">
      <c r="A1170">
        <v>1168</v>
      </c>
      <c r="B1170">
        <v>909</v>
      </c>
      <c r="C1170">
        <v>388</v>
      </c>
      <c r="D1170">
        <v>400</v>
      </c>
      <c r="H1170" t="s">
        <v>7346</v>
      </c>
      <c r="I1170">
        <v>10</v>
      </c>
      <c r="J1170" t="s">
        <v>20665</v>
      </c>
      <c r="N1170">
        <v>0</v>
      </c>
      <c r="O1170">
        <v>0</v>
      </c>
      <c r="P1170" t="s">
        <v>5115</v>
      </c>
      <c r="Q1170" t="s">
        <v>5115</v>
      </c>
      <c r="R1170" t="s">
        <v>5115</v>
      </c>
      <c r="S1170" t="s">
        <v>5116</v>
      </c>
      <c r="U1170" t="s">
        <v>20683</v>
      </c>
      <c r="V1170" t="s">
        <v>20680</v>
      </c>
      <c r="W1170">
        <v>3</v>
      </c>
      <c r="X1170" t="s">
        <v>2036</v>
      </c>
      <c r="Y1170">
        <v>3</v>
      </c>
      <c r="Z1170">
        <v>377.22403000000003</v>
      </c>
      <c r="AA1170">
        <v>1128.6503</v>
      </c>
      <c r="AB1170">
        <v>70809.078125</v>
      </c>
      <c r="AC1170">
        <v>-1.0415000000000001</v>
      </c>
      <c r="AD1170">
        <v>-2.9640000000000001E-3</v>
      </c>
      <c r="AE1170">
        <v>-1.0445</v>
      </c>
      <c r="AF1170">
        <v>71.316999999999993</v>
      </c>
      <c r="AG1170">
        <v>0.39193</v>
      </c>
      <c r="AH1170">
        <v>71.581999999999994</v>
      </c>
      <c r="AI1170">
        <v>0.26546999999999998</v>
      </c>
      <c r="AJ1170">
        <v>-3.2127000000000003E-2</v>
      </c>
      <c r="AK1170" t="s">
        <v>6762</v>
      </c>
      <c r="AL1170">
        <v>1</v>
      </c>
      <c r="AM1170">
        <v>0</v>
      </c>
      <c r="AO1170" t="s">
        <v>6762</v>
      </c>
      <c r="AP1170" t="s">
        <v>6762</v>
      </c>
      <c r="AQ1170">
        <v>0</v>
      </c>
      <c r="AR1170">
        <v>105090</v>
      </c>
    </row>
    <row r="1171" spans="1:44" x14ac:dyDescent="0.25">
      <c r="A1171">
        <v>1169</v>
      </c>
      <c r="B1171">
        <v>765</v>
      </c>
      <c r="C1171">
        <v>389</v>
      </c>
      <c r="D1171">
        <v>401</v>
      </c>
      <c r="E1171">
        <v>891</v>
      </c>
      <c r="H1171" t="s">
        <v>7348</v>
      </c>
      <c r="I1171">
        <v>16</v>
      </c>
      <c r="J1171" t="s">
        <v>20665</v>
      </c>
      <c r="K1171" t="s">
        <v>21336</v>
      </c>
      <c r="N1171">
        <v>0</v>
      </c>
      <c r="O1171">
        <v>0</v>
      </c>
      <c r="P1171" t="s">
        <v>4664</v>
      </c>
      <c r="Q1171" t="s">
        <v>4664</v>
      </c>
      <c r="R1171" t="s">
        <v>4664</v>
      </c>
      <c r="S1171" t="s">
        <v>4665</v>
      </c>
      <c r="U1171" t="s">
        <v>20667</v>
      </c>
      <c r="V1171" t="s">
        <v>20680</v>
      </c>
      <c r="W1171">
        <v>3</v>
      </c>
      <c r="X1171" t="s">
        <v>2036</v>
      </c>
      <c r="Y1171">
        <v>2</v>
      </c>
      <c r="Z1171">
        <v>875.93394999999998</v>
      </c>
      <c r="AA1171">
        <v>1749.8533</v>
      </c>
      <c r="AB1171">
        <v>46647.97265625</v>
      </c>
      <c r="AC1171">
        <v>6.7946000000000006E-2</v>
      </c>
      <c r="AD1171">
        <v>0.18920000000000001</v>
      </c>
      <c r="AE1171">
        <v>0.25714999999999999</v>
      </c>
      <c r="AF1171">
        <v>99.555000000000007</v>
      </c>
      <c r="AG1171">
        <v>0.53788999999999998</v>
      </c>
      <c r="AH1171">
        <v>99.820999999999998</v>
      </c>
      <c r="AI1171">
        <v>0.26579000000000003</v>
      </c>
      <c r="AK1171">
        <v>0.942779541015625</v>
      </c>
      <c r="AL1171" s="24">
        <v>2.5890000000000001E-5</v>
      </c>
      <c r="AM1171">
        <v>1</v>
      </c>
      <c r="AN1171">
        <v>8904</v>
      </c>
      <c r="AO1171">
        <v>123.29</v>
      </c>
      <c r="AP1171">
        <v>106.54</v>
      </c>
      <c r="AQ1171">
        <v>1</v>
      </c>
      <c r="AR1171">
        <v>543780</v>
      </c>
    </row>
    <row r="1172" spans="1:44" x14ac:dyDescent="0.25">
      <c r="A1172">
        <v>1170</v>
      </c>
      <c r="B1172">
        <v>765</v>
      </c>
      <c r="C1172">
        <v>389</v>
      </c>
      <c r="D1172">
        <v>401</v>
      </c>
      <c r="E1172">
        <v>892</v>
      </c>
      <c r="H1172" t="s">
        <v>7348</v>
      </c>
      <c r="I1172">
        <v>16</v>
      </c>
      <c r="J1172" t="s">
        <v>20665</v>
      </c>
      <c r="K1172" t="s">
        <v>21336</v>
      </c>
      <c r="N1172">
        <v>0</v>
      </c>
      <c r="O1172">
        <v>0</v>
      </c>
      <c r="P1172" t="s">
        <v>4664</v>
      </c>
      <c r="Q1172" t="s">
        <v>4664</v>
      </c>
      <c r="R1172" t="s">
        <v>4664</v>
      </c>
      <c r="S1172" t="s">
        <v>4665</v>
      </c>
      <c r="U1172" t="s">
        <v>20667</v>
      </c>
      <c r="V1172" t="s">
        <v>20668</v>
      </c>
      <c r="W1172">
        <v>4</v>
      </c>
      <c r="X1172" t="s">
        <v>1598</v>
      </c>
      <c r="Y1172">
        <v>2</v>
      </c>
      <c r="Z1172">
        <v>875.93394999999998</v>
      </c>
      <c r="AA1172">
        <v>1749.8533</v>
      </c>
      <c r="AB1172">
        <v>45844.14453125</v>
      </c>
      <c r="AC1172">
        <v>-0.83230000000000004</v>
      </c>
      <c r="AD1172">
        <v>-0.29931000000000002</v>
      </c>
      <c r="AE1172">
        <v>-1.1315999999999999</v>
      </c>
      <c r="AF1172">
        <v>99.488</v>
      </c>
      <c r="AG1172">
        <v>0.87221000000000004</v>
      </c>
      <c r="AH1172">
        <v>99.828999999999994</v>
      </c>
      <c r="AI1172">
        <v>0.34155000000000002</v>
      </c>
      <c r="AK1172">
        <v>0.96402752399444602</v>
      </c>
      <c r="AL1172" s="24">
        <v>3.1322999999999999E-33</v>
      </c>
      <c r="AM1172">
        <v>1</v>
      </c>
      <c r="AN1172">
        <v>11048</v>
      </c>
      <c r="AO1172">
        <v>258.91000000000003</v>
      </c>
      <c r="AP1172">
        <v>258.91000000000003</v>
      </c>
      <c r="AQ1172">
        <v>1</v>
      </c>
      <c r="AR1172">
        <v>5827400</v>
      </c>
    </row>
    <row r="1173" spans="1:44" x14ac:dyDescent="0.25">
      <c r="A1173">
        <v>1171</v>
      </c>
      <c r="B1173">
        <v>765</v>
      </c>
      <c r="C1173">
        <v>389</v>
      </c>
      <c r="D1173">
        <v>401</v>
      </c>
      <c r="H1173" t="s">
        <v>7348</v>
      </c>
      <c r="I1173">
        <v>16</v>
      </c>
      <c r="J1173" t="s">
        <v>20665</v>
      </c>
      <c r="N1173">
        <v>0</v>
      </c>
      <c r="O1173">
        <v>0</v>
      </c>
      <c r="P1173" t="s">
        <v>4664</v>
      </c>
      <c r="Q1173" t="s">
        <v>4664</v>
      </c>
      <c r="R1173" t="s">
        <v>4664</v>
      </c>
      <c r="S1173" t="s">
        <v>4665</v>
      </c>
      <c r="U1173" t="s">
        <v>20683</v>
      </c>
      <c r="V1173" t="s">
        <v>20676</v>
      </c>
      <c r="W1173">
        <v>1</v>
      </c>
      <c r="X1173" t="s">
        <v>2038</v>
      </c>
      <c r="Y1173">
        <v>2</v>
      </c>
      <c r="Z1173">
        <v>875.93394999999998</v>
      </c>
      <c r="AA1173">
        <v>1749.8533</v>
      </c>
      <c r="AB1173">
        <v>45563.16796875</v>
      </c>
      <c r="AC1173">
        <v>0.72526999999999997</v>
      </c>
      <c r="AD1173">
        <v>0.50148000000000004</v>
      </c>
      <c r="AE1173">
        <v>1.2267999999999999</v>
      </c>
      <c r="AF1173">
        <v>99.808000000000007</v>
      </c>
      <c r="AG1173">
        <v>0.40134999999999998</v>
      </c>
      <c r="AH1173">
        <v>99.808000000000007</v>
      </c>
      <c r="AI1173">
        <v>0</v>
      </c>
      <c r="AJ1173">
        <v>-1.2871E-2</v>
      </c>
      <c r="AK1173" t="s">
        <v>6762</v>
      </c>
      <c r="AL1173">
        <v>1</v>
      </c>
      <c r="AM1173">
        <v>0</v>
      </c>
      <c r="AO1173" t="s">
        <v>6762</v>
      </c>
      <c r="AP1173" t="s">
        <v>6762</v>
      </c>
      <c r="AQ1173">
        <v>0</v>
      </c>
      <c r="AR1173">
        <v>183990</v>
      </c>
    </row>
    <row r="1174" spans="1:44" x14ac:dyDescent="0.25">
      <c r="A1174">
        <v>1172</v>
      </c>
      <c r="B1174">
        <v>765</v>
      </c>
      <c r="C1174">
        <v>389</v>
      </c>
      <c r="D1174">
        <v>401</v>
      </c>
      <c r="H1174" t="s">
        <v>7348</v>
      </c>
      <c r="I1174">
        <v>16</v>
      </c>
      <c r="J1174" t="s">
        <v>20665</v>
      </c>
      <c r="N1174">
        <v>0</v>
      </c>
      <c r="O1174">
        <v>0</v>
      </c>
      <c r="P1174" t="s">
        <v>4664</v>
      </c>
      <c r="Q1174" t="s">
        <v>4664</v>
      </c>
      <c r="R1174" t="s">
        <v>4664</v>
      </c>
      <c r="S1174" t="s">
        <v>4665</v>
      </c>
      <c r="U1174" t="s">
        <v>20683</v>
      </c>
      <c r="V1174" t="s">
        <v>20678</v>
      </c>
      <c r="W1174">
        <v>2</v>
      </c>
      <c r="X1174" t="s">
        <v>2037</v>
      </c>
      <c r="Y1174">
        <v>2</v>
      </c>
      <c r="Z1174">
        <v>875.93394999999998</v>
      </c>
      <c r="AA1174">
        <v>1749.8533</v>
      </c>
      <c r="AB1174">
        <v>47270.90625</v>
      </c>
      <c r="AC1174">
        <v>-0.2838</v>
      </c>
      <c r="AD1174">
        <v>0.22392000000000001</v>
      </c>
      <c r="AE1174">
        <v>-5.9887000000000003E-2</v>
      </c>
      <c r="AF1174">
        <v>99.456999999999994</v>
      </c>
      <c r="AG1174">
        <v>0.39966000000000002</v>
      </c>
      <c r="AH1174">
        <v>99.918000000000006</v>
      </c>
      <c r="AI1174">
        <v>0.46098</v>
      </c>
      <c r="AJ1174">
        <v>9.7350999999999993E-2</v>
      </c>
      <c r="AK1174" t="s">
        <v>6762</v>
      </c>
      <c r="AL1174">
        <v>1</v>
      </c>
      <c r="AM1174">
        <v>0</v>
      </c>
      <c r="AO1174" t="s">
        <v>6762</v>
      </c>
      <c r="AP1174" t="s">
        <v>6762</v>
      </c>
      <c r="AQ1174">
        <v>0</v>
      </c>
      <c r="AR1174">
        <v>440080</v>
      </c>
    </row>
    <row r="1175" spans="1:44" x14ac:dyDescent="0.25">
      <c r="A1175">
        <v>1173</v>
      </c>
      <c r="B1175">
        <v>475</v>
      </c>
      <c r="C1175">
        <v>390</v>
      </c>
      <c r="D1175">
        <v>402</v>
      </c>
      <c r="E1175">
        <v>893</v>
      </c>
      <c r="H1175" t="s">
        <v>7351</v>
      </c>
      <c r="I1175">
        <v>16</v>
      </c>
      <c r="J1175" t="s">
        <v>20665</v>
      </c>
      <c r="K1175" t="s">
        <v>21337</v>
      </c>
      <c r="N1175">
        <v>0</v>
      </c>
      <c r="O1175">
        <v>0</v>
      </c>
      <c r="P1175" t="s">
        <v>3722</v>
      </c>
      <c r="Q1175" t="s">
        <v>3722</v>
      </c>
      <c r="R1175" t="s">
        <v>3722</v>
      </c>
      <c r="S1175" t="s">
        <v>3723</v>
      </c>
      <c r="U1175" t="s">
        <v>20667</v>
      </c>
      <c r="V1175" t="s">
        <v>20676</v>
      </c>
      <c r="W1175">
        <v>1</v>
      </c>
      <c r="X1175" t="s">
        <v>2038</v>
      </c>
      <c r="Y1175">
        <v>2</v>
      </c>
      <c r="Z1175">
        <v>832.41030999999998</v>
      </c>
      <c r="AA1175">
        <v>1662.8061</v>
      </c>
      <c r="AB1175">
        <v>46276.1171875</v>
      </c>
      <c r="AC1175">
        <v>1.1203000000000001</v>
      </c>
      <c r="AD1175">
        <v>-0.19378000000000001</v>
      </c>
      <c r="AE1175">
        <v>0.92647999999999997</v>
      </c>
      <c r="AF1175">
        <v>28.927</v>
      </c>
      <c r="AG1175">
        <v>0.31602999999999998</v>
      </c>
      <c r="AH1175">
        <v>28.927</v>
      </c>
      <c r="AI1175">
        <v>0</v>
      </c>
      <c r="AK1175">
        <v>0.94596278667449996</v>
      </c>
      <c r="AL1175" s="24">
        <v>6.9771000000000004E-11</v>
      </c>
      <c r="AM1175">
        <v>1</v>
      </c>
      <c r="AN1175">
        <v>1986</v>
      </c>
      <c r="AO1175">
        <v>164.15</v>
      </c>
      <c r="AP1175">
        <v>164.15</v>
      </c>
      <c r="AQ1175">
        <v>1</v>
      </c>
      <c r="AR1175">
        <v>174800</v>
      </c>
    </row>
    <row r="1176" spans="1:44" x14ac:dyDescent="0.25">
      <c r="A1176">
        <v>1174</v>
      </c>
      <c r="B1176">
        <v>475</v>
      </c>
      <c r="C1176">
        <v>390</v>
      </c>
      <c r="D1176">
        <v>402</v>
      </c>
      <c r="E1176">
        <v>894</v>
      </c>
      <c r="H1176" t="s">
        <v>7351</v>
      </c>
      <c r="I1176">
        <v>16</v>
      </c>
      <c r="J1176" t="s">
        <v>20665</v>
      </c>
      <c r="K1176" t="s">
        <v>21337</v>
      </c>
      <c r="N1176">
        <v>0</v>
      </c>
      <c r="O1176">
        <v>0</v>
      </c>
      <c r="P1176" t="s">
        <v>3722</v>
      </c>
      <c r="Q1176" t="s">
        <v>3722</v>
      </c>
      <c r="R1176" t="s">
        <v>3722</v>
      </c>
      <c r="S1176" t="s">
        <v>3723</v>
      </c>
      <c r="U1176" t="s">
        <v>20667</v>
      </c>
      <c r="V1176" t="s">
        <v>20678</v>
      </c>
      <c r="W1176">
        <v>2</v>
      </c>
      <c r="X1176" t="s">
        <v>2037</v>
      </c>
      <c r="Y1176">
        <v>2</v>
      </c>
      <c r="Z1176">
        <v>832.41030999999998</v>
      </c>
      <c r="AA1176">
        <v>1662.8061</v>
      </c>
      <c r="AB1176">
        <v>47022.73046875</v>
      </c>
      <c r="AC1176">
        <v>0.19273000000000001</v>
      </c>
      <c r="AD1176">
        <v>2.5398E-2</v>
      </c>
      <c r="AE1176">
        <v>0.21812999999999999</v>
      </c>
      <c r="AF1176">
        <v>28.707000000000001</v>
      </c>
      <c r="AG1176">
        <v>0.35516999999999999</v>
      </c>
      <c r="AH1176">
        <v>28.867999999999999</v>
      </c>
      <c r="AI1176">
        <v>0.16070000000000001</v>
      </c>
      <c r="AK1176">
        <v>0.91124516725540206</v>
      </c>
      <c r="AL1176" s="24">
        <v>2.6906999999999999E-21</v>
      </c>
      <c r="AM1176">
        <v>1</v>
      </c>
      <c r="AN1176">
        <v>2090</v>
      </c>
      <c r="AO1176">
        <v>216</v>
      </c>
      <c r="AP1176">
        <v>216</v>
      </c>
      <c r="AQ1176">
        <v>1</v>
      </c>
      <c r="AR1176">
        <v>585580</v>
      </c>
    </row>
    <row r="1177" spans="1:44" x14ac:dyDescent="0.25">
      <c r="A1177">
        <v>1175</v>
      </c>
      <c r="B1177">
        <v>475</v>
      </c>
      <c r="C1177">
        <v>390</v>
      </c>
      <c r="D1177">
        <v>402</v>
      </c>
      <c r="H1177" t="s">
        <v>7351</v>
      </c>
      <c r="I1177">
        <v>16</v>
      </c>
      <c r="J1177" t="s">
        <v>20665</v>
      </c>
      <c r="N1177">
        <v>0</v>
      </c>
      <c r="O1177">
        <v>0</v>
      </c>
      <c r="P1177" t="s">
        <v>3722</v>
      </c>
      <c r="Q1177" t="s">
        <v>3722</v>
      </c>
      <c r="R1177" t="s">
        <v>3722</v>
      </c>
      <c r="S1177" t="s">
        <v>3723</v>
      </c>
      <c r="U1177" t="s">
        <v>20683</v>
      </c>
      <c r="V1177" t="s">
        <v>20676</v>
      </c>
      <c r="W1177">
        <v>1</v>
      </c>
      <c r="X1177" t="s">
        <v>2038</v>
      </c>
      <c r="Y1177">
        <v>2</v>
      </c>
      <c r="Z1177">
        <v>832.41030999999998</v>
      </c>
      <c r="AA1177">
        <v>1662.8061</v>
      </c>
      <c r="AB1177" t="s">
        <v>6762</v>
      </c>
      <c r="AC1177">
        <v>1.1828000000000001</v>
      </c>
      <c r="AD1177">
        <v>1.6536</v>
      </c>
      <c r="AE1177">
        <v>2.8363999999999998</v>
      </c>
      <c r="AF1177">
        <v>27.103999999999999</v>
      </c>
      <c r="AG1177">
        <v>0.23213</v>
      </c>
      <c r="AH1177">
        <v>27.103999999999999</v>
      </c>
      <c r="AI1177">
        <v>0</v>
      </c>
      <c r="AJ1177">
        <v>-1.7637</v>
      </c>
      <c r="AK1177" t="s">
        <v>6762</v>
      </c>
      <c r="AL1177">
        <v>1</v>
      </c>
      <c r="AM1177">
        <v>0</v>
      </c>
      <c r="AO1177" t="s">
        <v>6762</v>
      </c>
      <c r="AP1177" t="s">
        <v>6762</v>
      </c>
      <c r="AQ1177">
        <v>0</v>
      </c>
      <c r="AR1177">
        <v>41748</v>
      </c>
    </row>
    <row r="1178" spans="1:44" x14ac:dyDescent="0.25">
      <c r="A1178">
        <v>1176</v>
      </c>
      <c r="B1178">
        <v>475</v>
      </c>
      <c r="C1178">
        <v>390</v>
      </c>
      <c r="D1178">
        <v>402</v>
      </c>
      <c r="H1178" t="s">
        <v>7351</v>
      </c>
      <c r="I1178">
        <v>16</v>
      </c>
      <c r="J1178" t="s">
        <v>20665</v>
      </c>
      <c r="N1178">
        <v>0</v>
      </c>
      <c r="O1178">
        <v>0</v>
      </c>
      <c r="P1178" t="s">
        <v>3722</v>
      </c>
      <c r="Q1178" t="s">
        <v>3722</v>
      </c>
      <c r="R1178" t="s">
        <v>3722</v>
      </c>
      <c r="S1178" t="s">
        <v>3723</v>
      </c>
      <c r="U1178" t="s">
        <v>20683</v>
      </c>
      <c r="V1178" t="s">
        <v>20678</v>
      </c>
      <c r="W1178">
        <v>2</v>
      </c>
      <c r="X1178" t="s">
        <v>2037</v>
      </c>
      <c r="Y1178">
        <v>2</v>
      </c>
      <c r="Z1178">
        <v>832.41030999999998</v>
      </c>
      <c r="AA1178">
        <v>1662.8061</v>
      </c>
      <c r="AB1178">
        <v>47160.49609375</v>
      </c>
      <c r="AC1178">
        <v>-4.2089000000000001E-2</v>
      </c>
      <c r="AD1178">
        <v>0.62316000000000005</v>
      </c>
      <c r="AE1178">
        <v>0.58106999999999998</v>
      </c>
      <c r="AF1178">
        <v>26.940999999999999</v>
      </c>
      <c r="AG1178">
        <v>0.30915999999999999</v>
      </c>
      <c r="AH1178">
        <v>27.102</v>
      </c>
      <c r="AI1178">
        <v>0.16070000000000001</v>
      </c>
      <c r="AJ1178">
        <v>-1.8257000000000001</v>
      </c>
      <c r="AK1178" t="s">
        <v>6762</v>
      </c>
      <c r="AL1178">
        <v>1</v>
      </c>
      <c r="AM1178">
        <v>0</v>
      </c>
      <c r="AO1178" t="s">
        <v>6762</v>
      </c>
      <c r="AP1178" t="s">
        <v>6762</v>
      </c>
      <c r="AQ1178">
        <v>0</v>
      </c>
      <c r="AR1178">
        <v>420070</v>
      </c>
    </row>
    <row r="1179" spans="1:44" x14ac:dyDescent="0.25">
      <c r="A1179">
        <v>1177</v>
      </c>
      <c r="B1179">
        <v>475</v>
      </c>
      <c r="C1179">
        <v>390</v>
      </c>
      <c r="D1179">
        <v>402</v>
      </c>
      <c r="H1179" t="s">
        <v>7351</v>
      </c>
      <c r="I1179">
        <v>16</v>
      </c>
      <c r="J1179" t="s">
        <v>20665</v>
      </c>
      <c r="N1179">
        <v>0</v>
      </c>
      <c r="O1179">
        <v>0</v>
      </c>
      <c r="P1179" t="s">
        <v>3722</v>
      </c>
      <c r="Q1179" t="s">
        <v>3722</v>
      </c>
      <c r="R1179" t="s">
        <v>3722</v>
      </c>
      <c r="S1179" t="s">
        <v>3723</v>
      </c>
      <c r="U1179" t="s">
        <v>20683</v>
      </c>
      <c r="V1179" t="s">
        <v>20680</v>
      </c>
      <c r="W1179">
        <v>3</v>
      </c>
      <c r="X1179" t="s">
        <v>2036</v>
      </c>
      <c r="Y1179">
        <v>2</v>
      </c>
      <c r="Z1179">
        <v>832.41030999999998</v>
      </c>
      <c r="AA1179">
        <v>1662.8061</v>
      </c>
      <c r="AB1179">
        <v>48642.578125</v>
      </c>
      <c r="AC1179">
        <v>-0.18808</v>
      </c>
      <c r="AD1179">
        <v>2.9935E-2</v>
      </c>
      <c r="AE1179">
        <v>-0.15814</v>
      </c>
      <c r="AF1179">
        <v>26.875</v>
      </c>
      <c r="AG1179">
        <v>0.26400000000000001</v>
      </c>
      <c r="AH1179">
        <v>27.14</v>
      </c>
      <c r="AI1179">
        <v>0.26484000000000002</v>
      </c>
      <c r="AJ1179">
        <v>-1.7283999999999999</v>
      </c>
      <c r="AK1179" t="s">
        <v>6762</v>
      </c>
      <c r="AL1179">
        <v>1</v>
      </c>
      <c r="AM1179">
        <v>0</v>
      </c>
      <c r="AO1179" t="s">
        <v>6762</v>
      </c>
      <c r="AP1179" t="s">
        <v>6762</v>
      </c>
      <c r="AQ1179">
        <v>0</v>
      </c>
      <c r="AR1179">
        <v>85090</v>
      </c>
    </row>
    <row r="1180" spans="1:44" x14ac:dyDescent="0.25">
      <c r="A1180">
        <v>1178</v>
      </c>
      <c r="B1180">
        <v>475</v>
      </c>
      <c r="C1180">
        <v>390</v>
      </c>
      <c r="D1180">
        <v>402</v>
      </c>
      <c r="H1180" t="s">
        <v>7351</v>
      </c>
      <c r="I1180">
        <v>16</v>
      </c>
      <c r="J1180" t="s">
        <v>20665</v>
      </c>
      <c r="N1180">
        <v>0</v>
      </c>
      <c r="O1180">
        <v>0</v>
      </c>
      <c r="P1180" t="s">
        <v>3722</v>
      </c>
      <c r="Q1180" t="s">
        <v>3722</v>
      </c>
      <c r="R1180" t="s">
        <v>3722</v>
      </c>
      <c r="S1180" t="s">
        <v>3723</v>
      </c>
      <c r="U1180" t="s">
        <v>20683</v>
      </c>
      <c r="V1180" t="s">
        <v>20680</v>
      </c>
      <c r="W1180">
        <v>3</v>
      </c>
      <c r="X1180" t="s">
        <v>2036</v>
      </c>
      <c r="Y1180">
        <v>2</v>
      </c>
      <c r="Z1180">
        <v>832.41030999999998</v>
      </c>
      <c r="AA1180">
        <v>1662.8061</v>
      </c>
      <c r="AB1180">
        <v>48731.8984375</v>
      </c>
      <c r="AC1180">
        <v>-0.25484000000000001</v>
      </c>
      <c r="AD1180">
        <v>0.13411000000000001</v>
      </c>
      <c r="AE1180">
        <v>-0.12073</v>
      </c>
      <c r="AF1180">
        <v>28.67</v>
      </c>
      <c r="AG1180">
        <v>0.33621000000000001</v>
      </c>
      <c r="AH1180">
        <v>28.934999999999999</v>
      </c>
      <c r="AI1180">
        <v>0.26484000000000002</v>
      </c>
      <c r="AJ1180">
        <v>7.4406000000000003E-3</v>
      </c>
      <c r="AK1180" t="s">
        <v>6762</v>
      </c>
      <c r="AL1180">
        <v>1</v>
      </c>
      <c r="AM1180">
        <v>0</v>
      </c>
      <c r="AO1180" t="s">
        <v>6762</v>
      </c>
      <c r="AP1180" t="s">
        <v>6762</v>
      </c>
      <c r="AQ1180">
        <v>0</v>
      </c>
      <c r="AR1180">
        <v>135640</v>
      </c>
    </row>
    <row r="1181" spans="1:44" x14ac:dyDescent="0.25">
      <c r="A1181">
        <v>1179</v>
      </c>
      <c r="B1181">
        <v>475</v>
      </c>
      <c r="C1181">
        <v>391</v>
      </c>
      <c r="D1181">
        <v>403</v>
      </c>
      <c r="E1181">
        <v>895</v>
      </c>
      <c r="H1181" t="s">
        <v>7354</v>
      </c>
      <c r="I1181">
        <v>17</v>
      </c>
      <c r="J1181" t="s">
        <v>20665</v>
      </c>
      <c r="K1181" t="s">
        <v>21338</v>
      </c>
      <c r="N1181">
        <v>0</v>
      </c>
      <c r="O1181">
        <v>0</v>
      </c>
      <c r="P1181" t="s">
        <v>3722</v>
      </c>
      <c r="Q1181" t="s">
        <v>3722</v>
      </c>
      <c r="R1181" t="s">
        <v>3722</v>
      </c>
      <c r="S1181" t="s">
        <v>3723</v>
      </c>
      <c r="U1181" t="s">
        <v>20667</v>
      </c>
      <c r="V1181" t="s">
        <v>20676</v>
      </c>
      <c r="W1181">
        <v>1</v>
      </c>
      <c r="X1181" t="s">
        <v>2038</v>
      </c>
      <c r="Y1181">
        <v>3</v>
      </c>
      <c r="Z1181">
        <v>597.97428000000002</v>
      </c>
      <c r="AA1181">
        <v>1790.9010000000001</v>
      </c>
      <c r="AB1181">
        <v>55323.67578125</v>
      </c>
      <c r="AC1181">
        <v>0.47632000000000002</v>
      </c>
      <c r="AD1181">
        <v>0.17735000000000001</v>
      </c>
      <c r="AE1181">
        <v>0.65366999999999997</v>
      </c>
      <c r="AF1181">
        <v>24.177</v>
      </c>
      <c r="AG1181">
        <v>0.46988999999999997</v>
      </c>
      <c r="AH1181">
        <v>24.177</v>
      </c>
      <c r="AI1181">
        <v>0</v>
      </c>
      <c r="AK1181">
        <v>0.94516533613205</v>
      </c>
      <c r="AL1181">
        <v>4.7259E-4</v>
      </c>
      <c r="AM1181">
        <v>1</v>
      </c>
      <c r="AN1181">
        <v>1499</v>
      </c>
      <c r="AO1181">
        <v>108.89</v>
      </c>
      <c r="AP1181">
        <v>93.009</v>
      </c>
      <c r="AQ1181">
        <v>1</v>
      </c>
      <c r="AR1181">
        <v>710710</v>
      </c>
    </row>
    <row r="1182" spans="1:44" x14ac:dyDescent="0.25">
      <c r="A1182">
        <v>1180</v>
      </c>
      <c r="B1182">
        <v>475</v>
      </c>
      <c r="C1182">
        <v>391</v>
      </c>
      <c r="D1182">
        <v>403</v>
      </c>
      <c r="E1182">
        <v>896</v>
      </c>
      <c r="H1182" t="s">
        <v>7354</v>
      </c>
      <c r="I1182">
        <v>17</v>
      </c>
      <c r="J1182" t="s">
        <v>20665</v>
      </c>
      <c r="K1182" t="s">
        <v>21338</v>
      </c>
      <c r="N1182">
        <v>0</v>
      </c>
      <c r="O1182">
        <v>0</v>
      </c>
      <c r="P1182" t="s">
        <v>3722</v>
      </c>
      <c r="Q1182" t="s">
        <v>3722</v>
      </c>
      <c r="R1182" t="s">
        <v>3722</v>
      </c>
      <c r="S1182" t="s">
        <v>3723</v>
      </c>
      <c r="U1182" t="s">
        <v>20667</v>
      </c>
      <c r="V1182" t="s">
        <v>20680</v>
      </c>
      <c r="W1182">
        <v>3</v>
      </c>
      <c r="X1182" t="s">
        <v>2036</v>
      </c>
      <c r="Y1182">
        <v>3</v>
      </c>
      <c r="Z1182">
        <v>597.97428000000002</v>
      </c>
      <c r="AA1182">
        <v>1790.9010000000001</v>
      </c>
      <c r="AB1182">
        <v>54594.26171875</v>
      </c>
      <c r="AC1182">
        <v>-1.0543</v>
      </c>
      <c r="AD1182">
        <v>0.21773999999999999</v>
      </c>
      <c r="AE1182">
        <v>-0.83655000000000002</v>
      </c>
      <c r="AF1182">
        <v>23.911999999999999</v>
      </c>
      <c r="AG1182">
        <v>0.31717000000000001</v>
      </c>
      <c r="AH1182">
        <v>24.177</v>
      </c>
      <c r="AI1182">
        <v>0.26484000000000002</v>
      </c>
      <c r="AK1182">
        <v>0.93291527032852195</v>
      </c>
      <c r="AL1182">
        <v>1.2009E-3</v>
      </c>
      <c r="AM1182">
        <v>1</v>
      </c>
      <c r="AN1182">
        <v>1477</v>
      </c>
      <c r="AO1182">
        <v>102.64</v>
      </c>
      <c r="AP1182">
        <v>66.418000000000006</v>
      </c>
      <c r="AQ1182">
        <v>1</v>
      </c>
      <c r="AR1182">
        <v>452190</v>
      </c>
    </row>
    <row r="1183" spans="1:44" x14ac:dyDescent="0.25">
      <c r="A1183">
        <v>1181</v>
      </c>
      <c r="B1183">
        <v>475</v>
      </c>
      <c r="C1183">
        <v>391</v>
      </c>
      <c r="D1183">
        <v>403</v>
      </c>
      <c r="H1183" t="s">
        <v>7354</v>
      </c>
      <c r="I1183">
        <v>17</v>
      </c>
      <c r="J1183" t="s">
        <v>20665</v>
      </c>
      <c r="N1183">
        <v>0</v>
      </c>
      <c r="O1183">
        <v>0</v>
      </c>
      <c r="P1183" t="s">
        <v>3722</v>
      </c>
      <c r="Q1183" t="s">
        <v>3722</v>
      </c>
      <c r="R1183" t="s">
        <v>3722</v>
      </c>
      <c r="S1183" t="s">
        <v>3723</v>
      </c>
      <c r="U1183" t="s">
        <v>20683</v>
      </c>
      <c r="V1183" t="s">
        <v>20678</v>
      </c>
      <c r="W1183">
        <v>2</v>
      </c>
      <c r="X1183" t="s">
        <v>2037</v>
      </c>
      <c r="Y1183">
        <v>3</v>
      </c>
      <c r="Z1183">
        <v>597.97428000000002</v>
      </c>
      <c r="AA1183">
        <v>1790.9010000000001</v>
      </c>
      <c r="AB1183">
        <v>55516.54296875</v>
      </c>
      <c r="AC1183">
        <v>-0.42258000000000001</v>
      </c>
      <c r="AD1183">
        <v>0.35598999999999997</v>
      </c>
      <c r="AE1183">
        <v>-6.6587999999999994E-2</v>
      </c>
      <c r="AF1183">
        <v>24.068000000000001</v>
      </c>
      <c r="AG1183">
        <v>0.45374999999999999</v>
      </c>
      <c r="AH1183">
        <v>24.228999999999999</v>
      </c>
      <c r="AI1183">
        <v>0.16070000000000001</v>
      </c>
      <c r="AJ1183">
        <v>5.2040000000000003E-2</v>
      </c>
      <c r="AK1183" t="s">
        <v>6762</v>
      </c>
      <c r="AL1183">
        <v>1</v>
      </c>
      <c r="AM1183">
        <v>0</v>
      </c>
      <c r="AO1183" t="s">
        <v>6762</v>
      </c>
      <c r="AP1183" t="s">
        <v>6762</v>
      </c>
      <c r="AQ1183">
        <v>0</v>
      </c>
      <c r="AR1183">
        <v>1569500</v>
      </c>
    </row>
    <row r="1184" spans="1:44" x14ac:dyDescent="0.25">
      <c r="A1184">
        <v>1182</v>
      </c>
      <c r="B1184">
        <v>423</v>
      </c>
      <c r="C1184">
        <v>392</v>
      </c>
      <c r="D1184">
        <v>404</v>
      </c>
      <c r="E1184">
        <v>897</v>
      </c>
      <c r="H1184" t="s">
        <v>7355</v>
      </c>
      <c r="I1184">
        <v>18</v>
      </c>
      <c r="J1184" t="s">
        <v>20665</v>
      </c>
      <c r="K1184" t="s">
        <v>21339</v>
      </c>
      <c r="N1184">
        <v>0</v>
      </c>
      <c r="O1184">
        <v>0</v>
      </c>
      <c r="P1184" t="s">
        <v>3547</v>
      </c>
      <c r="Q1184" t="s">
        <v>3547</v>
      </c>
      <c r="R1184" t="s">
        <v>3547</v>
      </c>
      <c r="S1184" t="s">
        <v>3548</v>
      </c>
      <c r="U1184" t="s">
        <v>20667</v>
      </c>
      <c r="V1184" t="s">
        <v>20680</v>
      </c>
      <c r="W1184">
        <v>3</v>
      </c>
      <c r="X1184" t="s">
        <v>2036</v>
      </c>
      <c r="Y1184">
        <v>3</v>
      </c>
      <c r="Z1184">
        <v>651.03017</v>
      </c>
      <c r="AA1184">
        <v>1950.0687</v>
      </c>
      <c r="AB1184">
        <v>53093.66015625</v>
      </c>
      <c r="AC1184">
        <v>-1.1919</v>
      </c>
      <c r="AD1184">
        <v>-0.19567999999999999</v>
      </c>
      <c r="AE1184">
        <v>-1.3875999999999999</v>
      </c>
      <c r="AF1184">
        <v>68.126999999999995</v>
      </c>
      <c r="AG1184">
        <v>0.41314000000000001</v>
      </c>
      <c r="AH1184">
        <v>68.492999999999995</v>
      </c>
      <c r="AI1184">
        <v>0.36525000000000002</v>
      </c>
      <c r="AK1184">
        <v>0.73905009031295799</v>
      </c>
      <c r="AL1184" s="24">
        <v>7.5379E-12</v>
      </c>
      <c r="AM1184">
        <v>1</v>
      </c>
      <c r="AN1184">
        <v>5980</v>
      </c>
      <c r="AO1184">
        <v>163.99</v>
      </c>
      <c r="AP1184">
        <v>163.99</v>
      </c>
      <c r="AQ1184">
        <v>1</v>
      </c>
      <c r="AR1184">
        <v>219820</v>
      </c>
    </row>
    <row r="1185" spans="1:44" x14ac:dyDescent="0.25">
      <c r="A1185">
        <v>1183</v>
      </c>
      <c r="B1185">
        <v>423</v>
      </c>
      <c r="C1185">
        <v>393</v>
      </c>
      <c r="D1185">
        <v>405</v>
      </c>
      <c r="E1185">
        <v>898</v>
      </c>
      <c r="H1185" t="s">
        <v>7356</v>
      </c>
      <c r="I1185">
        <v>19</v>
      </c>
      <c r="J1185" t="s">
        <v>20665</v>
      </c>
      <c r="K1185" t="s">
        <v>21340</v>
      </c>
      <c r="N1185">
        <v>0</v>
      </c>
      <c r="O1185">
        <v>0</v>
      </c>
      <c r="P1185" t="s">
        <v>3547</v>
      </c>
      <c r="Q1185" t="s">
        <v>3547</v>
      </c>
      <c r="R1185" t="s">
        <v>3547</v>
      </c>
      <c r="S1185" t="s">
        <v>3548</v>
      </c>
      <c r="U1185" t="s">
        <v>20667</v>
      </c>
      <c r="V1185" t="s">
        <v>20680</v>
      </c>
      <c r="W1185">
        <v>3</v>
      </c>
      <c r="X1185" t="s">
        <v>2036</v>
      </c>
      <c r="Y1185">
        <v>4</v>
      </c>
      <c r="Z1185">
        <v>520.54818999999998</v>
      </c>
      <c r="AA1185">
        <v>2078.1637000000001</v>
      </c>
      <c r="AB1185">
        <v>58206.9375</v>
      </c>
      <c r="AC1185">
        <v>-1.3853</v>
      </c>
      <c r="AD1185">
        <v>0.16588</v>
      </c>
      <c r="AE1185">
        <v>-1.2194</v>
      </c>
      <c r="AF1185">
        <v>57.47</v>
      </c>
      <c r="AG1185">
        <v>0.47928999999999999</v>
      </c>
      <c r="AH1185">
        <v>57.835000000000001</v>
      </c>
      <c r="AI1185">
        <v>0.36525000000000002</v>
      </c>
      <c r="AK1185">
        <v>0.80583524703979503</v>
      </c>
      <c r="AL1185">
        <v>0.12037</v>
      </c>
      <c r="AM1185">
        <v>1</v>
      </c>
      <c r="AN1185">
        <v>4925</v>
      </c>
      <c r="AO1185">
        <v>64.040000000000006</v>
      </c>
      <c r="AP1185">
        <v>62.631</v>
      </c>
      <c r="AQ1185">
        <v>1</v>
      </c>
      <c r="AR1185">
        <v>381350</v>
      </c>
    </row>
    <row r="1186" spans="1:44" x14ac:dyDescent="0.25">
      <c r="A1186">
        <v>1184</v>
      </c>
      <c r="B1186">
        <v>615</v>
      </c>
      <c r="C1186">
        <v>394</v>
      </c>
      <c r="D1186">
        <v>406</v>
      </c>
      <c r="E1186">
        <v>899</v>
      </c>
      <c r="H1186" t="s">
        <v>7357</v>
      </c>
      <c r="I1186">
        <v>15</v>
      </c>
      <c r="J1186" t="s">
        <v>20665</v>
      </c>
      <c r="K1186" t="s">
        <v>21341</v>
      </c>
      <c r="N1186">
        <v>0</v>
      </c>
      <c r="O1186">
        <v>0</v>
      </c>
      <c r="P1186" t="s">
        <v>4173</v>
      </c>
      <c r="Q1186" t="s">
        <v>4173</v>
      </c>
      <c r="R1186" t="s">
        <v>4173</v>
      </c>
      <c r="S1186" t="s">
        <v>4174</v>
      </c>
      <c r="U1186" t="s">
        <v>20667</v>
      </c>
      <c r="V1186" t="s">
        <v>20668</v>
      </c>
      <c r="W1186">
        <v>4</v>
      </c>
      <c r="X1186" t="s">
        <v>1598</v>
      </c>
      <c r="Y1186">
        <v>3</v>
      </c>
      <c r="Z1186">
        <v>549.30687</v>
      </c>
      <c r="AA1186">
        <v>1644.8987999999999</v>
      </c>
      <c r="AB1186">
        <v>57739.16796875</v>
      </c>
      <c r="AC1186">
        <v>-2.0182000000000002</v>
      </c>
      <c r="AD1186">
        <v>0.36770999999999998</v>
      </c>
      <c r="AE1186">
        <v>-1.6505000000000001</v>
      </c>
      <c r="AF1186">
        <v>74.915000000000006</v>
      </c>
      <c r="AG1186">
        <v>1.0041</v>
      </c>
      <c r="AH1186">
        <v>75.356999999999999</v>
      </c>
      <c r="AI1186">
        <v>0.44173000000000001</v>
      </c>
      <c r="AK1186">
        <v>0.96314454078674305</v>
      </c>
      <c r="AL1186">
        <v>2.0143000000000001E-2</v>
      </c>
      <c r="AM1186">
        <v>1</v>
      </c>
      <c r="AN1186">
        <v>8174</v>
      </c>
      <c r="AO1186">
        <v>83.182000000000002</v>
      </c>
      <c r="AP1186">
        <v>83.182000000000002</v>
      </c>
      <c r="AQ1186">
        <v>1</v>
      </c>
      <c r="AR1186">
        <v>8931800</v>
      </c>
    </row>
    <row r="1187" spans="1:44" x14ac:dyDescent="0.25">
      <c r="A1187">
        <v>1185</v>
      </c>
      <c r="B1187">
        <v>970</v>
      </c>
      <c r="C1187">
        <v>395</v>
      </c>
      <c r="D1187">
        <v>407</v>
      </c>
      <c r="E1187">
        <v>900</v>
      </c>
      <c r="H1187" t="s">
        <v>7360</v>
      </c>
      <c r="I1187">
        <v>8</v>
      </c>
      <c r="J1187" t="s">
        <v>20665</v>
      </c>
      <c r="K1187" t="s">
        <v>21342</v>
      </c>
      <c r="N1187">
        <v>0</v>
      </c>
      <c r="O1187">
        <v>0</v>
      </c>
      <c r="P1187" t="s">
        <v>5313</v>
      </c>
      <c r="Q1187" t="s">
        <v>5313</v>
      </c>
      <c r="R1187" t="s">
        <v>5313</v>
      </c>
      <c r="S1187" t="s">
        <v>5314</v>
      </c>
      <c r="U1187" t="s">
        <v>20667</v>
      </c>
      <c r="V1187" t="s">
        <v>20676</v>
      </c>
      <c r="W1187">
        <v>1</v>
      </c>
      <c r="X1187" t="s">
        <v>2038</v>
      </c>
      <c r="Y1187">
        <v>2</v>
      </c>
      <c r="Z1187">
        <v>454.29543999999999</v>
      </c>
      <c r="AA1187">
        <v>906.57632000000001</v>
      </c>
      <c r="AB1187">
        <v>63751.453125</v>
      </c>
      <c r="AC1187">
        <v>6.5565999999999999E-2</v>
      </c>
      <c r="AD1187">
        <v>1.8405000000000001E-2</v>
      </c>
      <c r="AE1187">
        <v>8.3971000000000004E-2</v>
      </c>
      <c r="AF1187">
        <v>24.92</v>
      </c>
      <c r="AG1187">
        <v>0.35088000000000003</v>
      </c>
      <c r="AH1187">
        <v>24.92</v>
      </c>
      <c r="AI1187">
        <v>0</v>
      </c>
      <c r="AK1187">
        <v>0.85119175910949696</v>
      </c>
      <c r="AL1187">
        <v>4.3011000000000004E-3</v>
      </c>
      <c r="AM1187">
        <v>1</v>
      </c>
      <c r="AN1187">
        <v>1579</v>
      </c>
      <c r="AO1187">
        <v>127.84</v>
      </c>
      <c r="AP1187">
        <v>39.814999999999998</v>
      </c>
      <c r="AQ1187">
        <v>1</v>
      </c>
      <c r="AR1187">
        <v>146440</v>
      </c>
    </row>
    <row r="1188" spans="1:44" x14ac:dyDescent="0.25">
      <c r="A1188">
        <v>1186</v>
      </c>
      <c r="B1188">
        <v>970</v>
      </c>
      <c r="C1188">
        <v>395</v>
      </c>
      <c r="D1188">
        <v>407</v>
      </c>
      <c r="E1188">
        <v>901</v>
      </c>
      <c r="H1188" t="s">
        <v>7360</v>
      </c>
      <c r="I1188">
        <v>8</v>
      </c>
      <c r="J1188" t="s">
        <v>20665</v>
      </c>
      <c r="K1188" t="s">
        <v>21342</v>
      </c>
      <c r="N1188">
        <v>0</v>
      </c>
      <c r="O1188">
        <v>0</v>
      </c>
      <c r="P1188" t="s">
        <v>5313</v>
      </c>
      <c r="Q1188" t="s">
        <v>5313</v>
      </c>
      <c r="R1188" t="s">
        <v>5313</v>
      </c>
      <c r="S1188" t="s">
        <v>5314</v>
      </c>
      <c r="U1188" t="s">
        <v>20667</v>
      </c>
      <c r="V1188" t="s">
        <v>20678</v>
      </c>
      <c r="W1188">
        <v>2</v>
      </c>
      <c r="X1188" t="s">
        <v>2037</v>
      </c>
      <c r="Y1188">
        <v>2</v>
      </c>
      <c r="Z1188">
        <v>454.29543999999999</v>
      </c>
      <c r="AA1188">
        <v>906.57632000000001</v>
      </c>
      <c r="AB1188">
        <v>63808.0625</v>
      </c>
      <c r="AC1188">
        <v>-0.49370000000000003</v>
      </c>
      <c r="AD1188">
        <v>0.36749999999999999</v>
      </c>
      <c r="AE1188">
        <v>-0.12620000000000001</v>
      </c>
      <c r="AF1188">
        <v>24.79</v>
      </c>
      <c r="AG1188">
        <v>0.29160000000000003</v>
      </c>
      <c r="AH1188">
        <v>24.951000000000001</v>
      </c>
      <c r="AI1188">
        <v>0.16070000000000001</v>
      </c>
      <c r="AK1188">
        <v>0.841089427471161</v>
      </c>
      <c r="AL1188">
        <v>3.6667000000000002E-3</v>
      </c>
      <c r="AM1188">
        <v>1</v>
      </c>
      <c r="AN1188">
        <v>1638</v>
      </c>
      <c r="AO1188">
        <v>170.73</v>
      </c>
      <c r="AP1188">
        <v>60.091999999999999</v>
      </c>
      <c r="AQ1188">
        <v>1</v>
      </c>
      <c r="AR1188">
        <v>1011600</v>
      </c>
    </row>
    <row r="1189" spans="1:44" x14ac:dyDescent="0.25">
      <c r="A1189">
        <v>1187</v>
      </c>
      <c r="B1189">
        <v>970</v>
      </c>
      <c r="C1189">
        <v>395</v>
      </c>
      <c r="D1189">
        <v>407</v>
      </c>
      <c r="E1189">
        <v>902</v>
      </c>
      <c r="H1189" t="s">
        <v>7360</v>
      </c>
      <c r="I1189">
        <v>8</v>
      </c>
      <c r="J1189" t="s">
        <v>20665</v>
      </c>
      <c r="K1189" t="s">
        <v>21342</v>
      </c>
      <c r="N1189">
        <v>0</v>
      </c>
      <c r="O1189">
        <v>0</v>
      </c>
      <c r="P1189" t="s">
        <v>5313</v>
      </c>
      <c r="Q1189" t="s">
        <v>5313</v>
      </c>
      <c r="R1189" t="s">
        <v>5313</v>
      </c>
      <c r="S1189" t="s">
        <v>5314</v>
      </c>
      <c r="U1189" t="s">
        <v>20667</v>
      </c>
      <c r="V1189" t="s">
        <v>20680</v>
      </c>
      <c r="W1189">
        <v>3</v>
      </c>
      <c r="X1189" t="s">
        <v>2036</v>
      </c>
      <c r="Y1189">
        <v>2</v>
      </c>
      <c r="Z1189">
        <v>454.29543999999999</v>
      </c>
      <c r="AA1189">
        <v>906.57632000000001</v>
      </c>
      <c r="AB1189">
        <v>65634.359375</v>
      </c>
      <c r="AC1189">
        <v>-1.2732000000000001</v>
      </c>
      <c r="AD1189">
        <v>0.20039000000000001</v>
      </c>
      <c r="AE1189">
        <v>-1.0728</v>
      </c>
      <c r="AF1189">
        <v>24.629000000000001</v>
      </c>
      <c r="AG1189">
        <v>0.34178999999999998</v>
      </c>
      <c r="AH1189">
        <v>24.893999999999998</v>
      </c>
      <c r="AI1189">
        <v>0.26484000000000002</v>
      </c>
      <c r="AK1189">
        <v>0.73126643896102905</v>
      </c>
      <c r="AL1189">
        <v>2.3879999999999999E-3</v>
      </c>
      <c r="AM1189">
        <v>1</v>
      </c>
      <c r="AN1189">
        <v>1548</v>
      </c>
      <c r="AO1189">
        <v>132.29</v>
      </c>
      <c r="AP1189">
        <v>48.040999999999997</v>
      </c>
      <c r="AQ1189">
        <v>1</v>
      </c>
      <c r="AR1189">
        <v>443340</v>
      </c>
    </row>
    <row r="1190" spans="1:44" x14ac:dyDescent="0.25">
      <c r="A1190">
        <v>1188</v>
      </c>
      <c r="B1190">
        <v>304</v>
      </c>
      <c r="C1190">
        <v>396</v>
      </c>
      <c r="D1190">
        <v>408</v>
      </c>
      <c r="E1190" t="s">
        <v>21343</v>
      </c>
      <c r="H1190" t="s">
        <v>7363</v>
      </c>
      <c r="I1190">
        <v>8</v>
      </c>
      <c r="J1190" t="s">
        <v>20665</v>
      </c>
      <c r="K1190" t="s">
        <v>21344</v>
      </c>
      <c r="N1190">
        <v>0</v>
      </c>
      <c r="O1190">
        <v>0</v>
      </c>
      <c r="P1190" t="s">
        <v>3155</v>
      </c>
      <c r="Q1190" t="s">
        <v>3155</v>
      </c>
      <c r="R1190" t="s">
        <v>3155</v>
      </c>
      <c r="S1190" t="s">
        <v>3156</v>
      </c>
      <c r="U1190" t="s">
        <v>20667</v>
      </c>
      <c r="V1190" t="s">
        <v>20676</v>
      </c>
      <c r="W1190">
        <v>1</v>
      </c>
      <c r="X1190" t="s">
        <v>2038</v>
      </c>
      <c r="Y1190">
        <v>2</v>
      </c>
      <c r="Z1190">
        <v>475.25871999999998</v>
      </c>
      <c r="AA1190">
        <v>948.50288</v>
      </c>
      <c r="AB1190">
        <v>61951.94921875</v>
      </c>
      <c r="AC1190">
        <v>-0.52203999999999995</v>
      </c>
      <c r="AD1190">
        <v>4.6876000000000001E-2</v>
      </c>
      <c r="AE1190">
        <v>-0.47516999999999998</v>
      </c>
      <c r="AF1190">
        <v>64.039000000000001</v>
      </c>
      <c r="AG1190">
        <v>1.2093</v>
      </c>
      <c r="AH1190">
        <v>64.039000000000001</v>
      </c>
      <c r="AI1190">
        <v>0</v>
      </c>
      <c r="AK1190">
        <v>0.49329975247383101</v>
      </c>
      <c r="AL1190">
        <v>7.2765E-3</v>
      </c>
      <c r="AM1190">
        <v>2</v>
      </c>
      <c r="AN1190">
        <v>5497</v>
      </c>
      <c r="AO1190">
        <v>120.46</v>
      </c>
      <c r="AP1190">
        <v>57.911000000000001</v>
      </c>
      <c r="AQ1190">
        <v>1</v>
      </c>
      <c r="AR1190">
        <v>4974500</v>
      </c>
    </row>
    <row r="1191" spans="1:44" x14ac:dyDescent="0.25">
      <c r="A1191">
        <v>1189</v>
      </c>
      <c r="B1191">
        <v>304</v>
      </c>
      <c r="C1191">
        <v>396</v>
      </c>
      <c r="D1191">
        <v>408</v>
      </c>
      <c r="E1191">
        <v>905</v>
      </c>
      <c r="H1191" t="s">
        <v>7363</v>
      </c>
      <c r="I1191">
        <v>8</v>
      </c>
      <c r="J1191" t="s">
        <v>20665</v>
      </c>
      <c r="K1191" t="s">
        <v>21344</v>
      </c>
      <c r="N1191">
        <v>0</v>
      </c>
      <c r="O1191">
        <v>0</v>
      </c>
      <c r="P1191" t="s">
        <v>3155</v>
      </c>
      <c r="Q1191" t="s">
        <v>3155</v>
      </c>
      <c r="R1191" t="s">
        <v>3155</v>
      </c>
      <c r="S1191" t="s">
        <v>3156</v>
      </c>
      <c r="U1191" t="s">
        <v>20667</v>
      </c>
      <c r="V1191" t="s">
        <v>20678</v>
      </c>
      <c r="W1191">
        <v>2</v>
      </c>
      <c r="X1191" t="s">
        <v>2037</v>
      </c>
      <c r="Y1191">
        <v>2</v>
      </c>
      <c r="Z1191">
        <v>475.25871999999998</v>
      </c>
      <c r="AA1191">
        <v>948.50288</v>
      </c>
      <c r="AB1191">
        <v>61385.18359375</v>
      </c>
      <c r="AC1191">
        <v>-0.84341999999999995</v>
      </c>
      <c r="AD1191">
        <v>0.14709</v>
      </c>
      <c r="AE1191">
        <v>-0.69633</v>
      </c>
      <c r="AF1191">
        <v>63.768999999999998</v>
      </c>
      <c r="AG1191">
        <v>1.1516</v>
      </c>
      <c r="AH1191">
        <v>64.13</v>
      </c>
      <c r="AI1191">
        <v>0.36088999999999999</v>
      </c>
      <c r="AK1191">
        <v>0.79211670160293601</v>
      </c>
      <c r="AL1191">
        <v>3.3273E-3</v>
      </c>
      <c r="AM1191">
        <v>1</v>
      </c>
      <c r="AN1191">
        <v>5989</v>
      </c>
      <c r="AO1191">
        <v>129.47</v>
      </c>
      <c r="AP1191">
        <v>79.338999999999999</v>
      </c>
      <c r="AQ1191">
        <v>1</v>
      </c>
      <c r="AR1191">
        <v>7770200</v>
      </c>
    </row>
    <row r="1192" spans="1:44" x14ac:dyDescent="0.25">
      <c r="A1192">
        <v>1190</v>
      </c>
      <c r="B1192">
        <v>304</v>
      </c>
      <c r="C1192">
        <v>396</v>
      </c>
      <c r="D1192">
        <v>408</v>
      </c>
      <c r="E1192" t="s">
        <v>21345</v>
      </c>
      <c r="H1192" t="s">
        <v>7363</v>
      </c>
      <c r="I1192">
        <v>8</v>
      </c>
      <c r="J1192" t="s">
        <v>20665</v>
      </c>
      <c r="K1192" t="s">
        <v>21344</v>
      </c>
      <c r="N1192">
        <v>0</v>
      </c>
      <c r="O1192">
        <v>0</v>
      </c>
      <c r="P1192" t="s">
        <v>3155</v>
      </c>
      <c r="Q1192" t="s">
        <v>3155</v>
      </c>
      <c r="R1192" t="s">
        <v>3155</v>
      </c>
      <c r="S1192" t="s">
        <v>3156</v>
      </c>
      <c r="U1192" t="s">
        <v>20667</v>
      </c>
      <c r="V1192" t="s">
        <v>20680</v>
      </c>
      <c r="W1192">
        <v>3</v>
      </c>
      <c r="X1192" t="s">
        <v>2036</v>
      </c>
      <c r="Y1192">
        <v>2</v>
      </c>
      <c r="Z1192">
        <v>475.25871999999998</v>
      </c>
      <c r="AA1192">
        <v>948.50288</v>
      </c>
      <c r="AB1192">
        <v>61814.515625</v>
      </c>
      <c r="AC1192">
        <v>-1.2139</v>
      </c>
      <c r="AD1192">
        <v>0.10988000000000001</v>
      </c>
      <c r="AE1192">
        <v>-1.1040000000000001</v>
      </c>
      <c r="AF1192">
        <v>63.725999999999999</v>
      </c>
      <c r="AG1192">
        <v>1.1991000000000001</v>
      </c>
      <c r="AH1192">
        <v>64.090999999999994</v>
      </c>
      <c r="AI1192">
        <v>0.36525000000000002</v>
      </c>
      <c r="AK1192">
        <v>0.63614237308502197</v>
      </c>
      <c r="AL1192">
        <v>2.3709E-3</v>
      </c>
      <c r="AM1192">
        <v>2</v>
      </c>
      <c r="AN1192">
        <v>5516</v>
      </c>
      <c r="AO1192">
        <v>133.12</v>
      </c>
      <c r="AP1192">
        <v>81.262</v>
      </c>
      <c r="AQ1192">
        <v>1</v>
      </c>
      <c r="AR1192">
        <v>2920200</v>
      </c>
    </row>
    <row r="1193" spans="1:44" x14ac:dyDescent="0.25">
      <c r="A1193">
        <v>1191</v>
      </c>
      <c r="B1193">
        <v>304</v>
      </c>
      <c r="C1193">
        <v>396</v>
      </c>
      <c r="D1193">
        <v>408</v>
      </c>
      <c r="E1193" t="s">
        <v>21346</v>
      </c>
      <c r="H1193" t="s">
        <v>7363</v>
      </c>
      <c r="I1193">
        <v>8</v>
      </c>
      <c r="J1193" t="s">
        <v>20665</v>
      </c>
      <c r="K1193" t="s">
        <v>21344</v>
      </c>
      <c r="N1193">
        <v>0</v>
      </c>
      <c r="O1193">
        <v>0</v>
      </c>
      <c r="P1193" t="s">
        <v>3155</v>
      </c>
      <c r="Q1193" t="s">
        <v>3155</v>
      </c>
      <c r="R1193" t="s">
        <v>3155</v>
      </c>
      <c r="S1193" t="s">
        <v>3156</v>
      </c>
      <c r="U1193" t="s">
        <v>20667</v>
      </c>
      <c r="V1193" t="s">
        <v>20668</v>
      </c>
      <c r="W1193">
        <v>4</v>
      </c>
      <c r="X1193" t="s">
        <v>1598</v>
      </c>
      <c r="Y1193">
        <v>2</v>
      </c>
      <c r="Z1193">
        <v>475.25871999999998</v>
      </c>
      <c r="AA1193">
        <v>948.50288</v>
      </c>
      <c r="AB1193">
        <v>62813.21875</v>
      </c>
      <c r="AC1193">
        <v>-2.1093999999999999</v>
      </c>
      <c r="AD1193">
        <v>8.1063999999999997E-2</v>
      </c>
      <c r="AE1193">
        <v>-2.0283000000000002</v>
      </c>
      <c r="AF1193">
        <v>63.616999999999997</v>
      </c>
      <c r="AG1193">
        <v>1.8696999999999999</v>
      </c>
      <c r="AH1193">
        <v>64.159000000000006</v>
      </c>
      <c r="AI1193">
        <v>0.54191</v>
      </c>
      <c r="AK1193">
        <v>0.923403561115265</v>
      </c>
      <c r="AL1193">
        <v>2.4745000000000002E-4</v>
      </c>
      <c r="AM1193">
        <v>2</v>
      </c>
      <c r="AN1193">
        <v>6711</v>
      </c>
      <c r="AO1193">
        <v>194.44</v>
      </c>
      <c r="AP1193">
        <v>141.72999999999999</v>
      </c>
      <c r="AQ1193">
        <v>1</v>
      </c>
      <c r="AR1193">
        <v>19509000</v>
      </c>
    </row>
    <row r="1194" spans="1:44" x14ac:dyDescent="0.25">
      <c r="A1194">
        <v>1192</v>
      </c>
      <c r="B1194">
        <v>519</v>
      </c>
      <c r="C1194">
        <v>397</v>
      </c>
      <c r="D1194">
        <v>409</v>
      </c>
      <c r="E1194">
        <v>910</v>
      </c>
      <c r="H1194" t="s">
        <v>7364</v>
      </c>
      <c r="I1194">
        <v>10</v>
      </c>
      <c r="J1194" t="s">
        <v>20665</v>
      </c>
      <c r="K1194" t="s">
        <v>21347</v>
      </c>
      <c r="N1194">
        <v>0</v>
      </c>
      <c r="O1194">
        <v>0</v>
      </c>
      <c r="P1194" t="s">
        <v>3859</v>
      </c>
      <c r="Q1194" t="s">
        <v>3859</v>
      </c>
      <c r="R1194" t="s">
        <v>3859</v>
      </c>
      <c r="S1194" t="s">
        <v>3860</v>
      </c>
      <c r="U1194" t="s">
        <v>20667</v>
      </c>
      <c r="V1194" t="s">
        <v>20676</v>
      </c>
      <c r="W1194">
        <v>1</v>
      </c>
      <c r="X1194" t="s">
        <v>2038</v>
      </c>
      <c r="Y1194">
        <v>2</v>
      </c>
      <c r="Z1194">
        <v>544.81913999999995</v>
      </c>
      <c r="AA1194">
        <v>1087.6237000000001</v>
      </c>
      <c r="AB1194">
        <v>55529.8671875</v>
      </c>
      <c r="AC1194">
        <v>0.25646000000000002</v>
      </c>
      <c r="AD1194">
        <v>-0.72275999999999996</v>
      </c>
      <c r="AE1194">
        <v>-0.46628999999999998</v>
      </c>
      <c r="AF1194">
        <v>37.905000000000001</v>
      </c>
      <c r="AG1194">
        <v>0.45652999999999999</v>
      </c>
      <c r="AH1194">
        <v>37.905000000000001</v>
      </c>
      <c r="AI1194">
        <v>0</v>
      </c>
      <c r="AK1194">
        <v>0.618080854415894</v>
      </c>
      <c r="AL1194">
        <v>2.1783E-2</v>
      </c>
      <c r="AM1194">
        <v>1</v>
      </c>
      <c r="AN1194">
        <v>2921</v>
      </c>
      <c r="AO1194">
        <v>99.688000000000002</v>
      </c>
      <c r="AP1194">
        <v>90.2</v>
      </c>
      <c r="AQ1194">
        <v>1</v>
      </c>
      <c r="AR1194">
        <v>150520</v>
      </c>
    </row>
    <row r="1195" spans="1:44" x14ac:dyDescent="0.25">
      <c r="A1195">
        <v>1193</v>
      </c>
      <c r="B1195">
        <v>572</v>
      </c>
      <c r="C1195">
        <v>398</v>
      </c>
      <c r="D1195">
        <v>410</v>
      </c>
      <c r="E1195">
        <v>911</v>
      </c>
      <c r="H1195" t="s">
        <v>7365</v>
      </c>
      <c r="I1195">
        <v>15</v>
      </c>
      <c r="J1195" t="s">
        <v>20665</v>
      </c>
      <c r="K1195" t="s">
        <v>21348</v>
      </c>
      <c r="N1195">
        <v>0</v>
      </c>
      <c r="O1195">
        <v>0</v>
      </c>
      <c r="P1195" t="s">
        <v>4029</v>
      </c>
      <c r="Q1195" t="s">
        <v>4029</v>
      </c>
      <c r="R1195" t="s">
        <v>4029</v>
      </c>
      <c r="S1195" t="s">
        <v>4030</v>
      </c>
      <c r="U1195" t="s">
        <v>20667</v>
      </c>
      <c r="V1195" t="s">
        <v>20668</v>
      </c>
      <c r="W1195">
        <v>4</v>
      </c>
      <c r="X1195" t="s">
        <v>1598</v>
      </c>
      <c r="Y1195">
        <v>3</v>
      </c>
      <c r="Z1195">
        <v>534.27036999999996</v>
      </c>
      <c r="AA1195">
        <v>1599.7892999999999</v>
      </c>
      <c r="AB1195">
        <v>58866.69921875</v>
      </c>
      <c r="AC1195">
        <v>-2.3365</v>
      </c>
      <c r="AD1195">
        <v>0.25601000000000002</v>
      </c>
      <c r="AE1195">
        <v>-2.0804999999999998</v>
      </c>
      <c r="AF1195">
        <v>71.665000000000006</v>
      </c>
      <c r="AG1195">
        <v>0.57101000000000002</v>
      </c>
      <c r="AH1195">
        <v>72.106999999999999</v>
      </c>
      <c r="AI1195">
        <v>0.44173000000000001</v>
      </c>
      <c r="AK1195">
        <v>0.95434165000915505</v>
      </c>
      <c r="AL1195">
        <v>0.14266999999999999</v>
      </c>
      <c r="AM1195">
        <v>1</v>
      </c>
      <c r="AN1195">
        <v>7781</v>
      </c>
      <c r="AO1195">
        <v>64.120999999999995</v>
      </c>
      <c r="AP1195">
        <v>58.91</v>
      </c>
      <c r="AQ1195">
        <v>1</v>
      </c>
      <c r="AR1195">
        <v>1069000</v>
      </c>
    </row>
    <row r="1196" spans="1:44" x14ac:dyDescent="0.25">
      <c r="A1196">
        <v>1194</v>
      </c>
      <c r="B1196">
        <v>1255</v>
      </c>
      <c r="C1196">
        <v>399</v>
      </c>
      <c r="D1196">
        <v>411</v>
      </c>
      <c r="E1196">
        <v>912</v>
      </c>
      <c r="H1196" t="s">
        <v>7368</v>
      </c>
      <c r="I1196">
        <v>11</v>
      </c>
      <c r="J1196" t="s">
        <v>20665</v>
      </c>
      <c r="K1196" t="s">
        <v>21349</v>
      </c>
      <c r="N1196">
        <v>0</v>
      </c>
      <c r="O1196">
        <v>0</v>
      </c>
      <c r="P1196" t="s">
        <v>6208</v>
      </c>
      <c r="Q1196" t="s">
        <v>6208</v>
      </c>
      <c r="R1196" t="s">
        <v>6208</v>
      </c>
      <c r="S1196" t="s">
        <v>6209</v>
      </c>
      <c r="U1196" t="s">
        <v>20667</v>
      </c>
      <c r="V1196" t="s">
        <v>20676</v>
      </c>
      <c r="W1196">
        <v>1</v>
      </c>
      <c r="X1196" t="s">
        <v>2038</v>
      </c>
      <c r="Y1196">
        <v>2</v>
      </c>
      <c r="Z1196">
        <v>563.81439</v>
      </c>
      <c r="AA1196">
        <v>1125.6142</v>
      </c>
      <c r="AB1196">
        <v>57568.46875</v>
      </c>
      <c r="AC1196">
        <v>-0.37991000000000003</v>
      </c>
      <c r="AD1196">
        <v>0.11945</v>
      </c>
      <c r="AE1196">
        <v>-0.26046000000000002</v>
      </c>
      <c r="AF1196">
        <v>59.92</v>
      </c>
      <c r="AG1196">
        <v>0.50373000000000001</v>
      </c>
      <c r="AH1196">
        <v>59.92</v>
      </c>
      <c r="AI1196">
        <v>0</v>
      </c>
      <c r="AK1196">
        <v>0.62984222173690796</v>
      </c>
      <c r="AL1196">
        <v>9.1167000000000002E-3</v>
      </c>
      <c r="AM1196">
        <v>1</v>
      </c>
      <c r="AN1196">
        <v>5113</v>
      </c>
      <c r="AO1196">
        <v>112.13</v>
      </c>
      <c r="AP1196">
        <v>72.281000000000006</v>
      </c>
      <c r="AQ1196">
        <v>1</v>
      </c>
      <c r="AR1196">
        <v>407460</v>
      </c>
    </row>
    <row r="1197" spans="1:44" x14ac:dyDescent="0.25">
      <c r="A1197">
        <v>1195</v>
      </c>
      <c r="B1197">
        <v>1255</v>
      </c>
      <c r="C1197">
        <v>399</v>
      </c>
      <c r="D1197">
        <v>411</v>
      </c>
      <c r="E1197">
        <v>913</v>
      </c>
      <c r="H1197" t="s">
        <v>7368</v>
      </c>
      <c r="I1197">
        <v>11</v>
      </c>
      <c r="J1197" t="s">
        <v>20665</v>
      </c>
      <c r="K1197" t="s">
        <v>21349</v>
      </c>
      <c r="N1197">
        <v>0</v>
      </c>
      <c r="O1197">
        <v>0</v>
      </c>
      <c r="P1197" t="s">
        <v>6208</v>
      </c>
      <c r="Q1197" t="s">
        <v>6208</v>
      </c>
      <c r="R1197" t="s">
        <v>6208</v>
      </c>
      <c r="S1197" t="s">
        <v>6209</v>
      </c>
      <c r="U1197" t="s">
        <v>20667</v>
      </c>
      <c r="V1197" t="s">
        <v>20678</v>
      </c>
      <c r="W1197">
        <v>2</v>
      </c>
      <c r="X1197" t="s">
        <v>2037</v>
      </c>
      <c r="Y1197">
        <v>2</v>
      </c>
      <c r="Z1197">
        <v>563.81439</v>
      </c>
      <c r="AA1197">
        <v>1125.6142</v>
      </c>
      <c r="AB1197">
        <v>57904.0390625</v>
      </c>
      <c r="AC1197">
        <v>-0.76868999999999998</v>
      </c>
      <c r="AD1197">
        <v>0.25584000000000001</v>
      </c>
      <c r="AE1197">
        <v>-0.51285000000000003</v>
      </c>
      <c r="AF1197">
        <v>59.634</v>
      </c>
      <c r="AG1197">
        <v>0.54881999999999997</v>
      </c>
      <c r="AH1197">
        <v>59.994999999999997</v>
      </c>
      <c r="AI1197">
        <v>0.36088999999999999</v>
      </c>
      <c r="AK1197">
        <v>0.81150758266448997</v>
      </c>
      <c r="AL1197">
        <v>0.7571</v>
      </c>
      <c r="AM1197">
        <v>1</v>
      </c>
      <c r="AN1197">
        <v>5546</v>
      </c>
      <c r="AO1197">
        <v>39.917999999999999</v>
      </c>
      <c r="AP1197">
        <v>33.481999999999999</v>
      </c>
      <c r="AQ1197">
        <v>1</v>
      </c>
      <c r="AR1197">
        <v>910280</v>
      </c>
    </row>
    <row r="1198" spans="1:44" x14ac:dyDescent="0.25">
      <c r="A1198">
        <v>1196</v>
      </c>
      <c r="B1198">
        <v>1255</v>
      </c>
      <c r="C1198">
        <v>399</v>
      </c>
      <c r="D1198">
        <v>411</v>
      </c>
      <c r="E1198">
        <v>914</v>
      </c>
      <c r="H1198" t="s">
        <v>7368</v>
      </c>
      <c r="I1198">
        <v>11</v>
      </c>
      <c r="J1198" t="s">
        <v>20665</v>
      </c>
      <c r="K1198" t="s">
        <v>21349</v>
      </c>
      <c r="N1198">
        <v>0</v>
      </c>
      <c r="O1198">
        <v>0</v>
      </c>
      <c r="P1198" t="s">
        <v>6208</v>
      </c>
      <c r="Q1198" t="s">
        <v>6208</v>
      </c>
      <c r="R1198" t="s">
        <v>6208</v>
      </c>
      <c r="S1198" t="s">
        <v>6209</v>
      </c>
      <c r="U1198" t="s">
        <v>20667</v>
      </c>
      <c r="V1198" t="s">
        <v>20680</v>
      </c>
      <c r="W1198">
        <v>3</v>
      </c>
      <c r="X1198" t="s">
        <v>2036</v>
      </c>
      <c r="Y1198">
        <v>2</v>
      </c>
      <c r="Z1198">
        <v>563.81439</v>
      </c>
      <c r="AA1198">
        <v>1125.6142</v>
      </c>
      <c r="AB1198">
        <v>57095.96484375</v>
      </c>
      <c r="AC1198">
        <v>-1.2365999999999999</v>
      </c>
      <c r="AD1198">
        <v>6.0490000000000002E-2</v>
      </c>
      <c r="AE1198">
        <v>-1.1760999999999999</v>
      </c>
      <c r="AF1198">
        <v>59.578000000000003</v>
      </c>
      <c r="AG1198">
        <v>0.62226000000000004</v>
      </c>
      <c r="AH1198">
        <v>59.942999999999998</v>
      </c>
      <c r="AI1198">
        <v>0.36525000000000002</v>
      </c>
      <c r="AK1198">
        <v>0.84430015087127697</v>
      </c>
      <c r="AL1198">
        <v>1.1362000000000001E-2</v>
      </c>
      <c r="AM1198">
        <v>1</v>
      </c>
      <c r="AN1198">
        <v>5117</v>
      </c>
      <c r="AO1198">
        <v>108.47</v>
      </c>
      <c r="AP1198">
        <v>67.972999999999999</v>
      </c>
      <c r="AQ1198">
        <v>1</v>
      </c>
      <c r="AR1198">
        <v>830580</v>
      </c>
    </row>
    <row r="1199" spans="1:44" x14ac:dyDescent="0.25">
      <c r="A1199">
        <v>1197</v>
      </c>
      <c r="B1199">
        <v>1255</v>
      </c>
      <c r="C1199">
        <v>399</v>
      </c>
      <c r="D1199">
        <v>411</v>
      </c>
      <c r="H1199" t="s">
        <v>7368</v>
      </c>
      <c r="I1199">
        <v>11</v>
      </c>
      <c r="J1199" t="s">
        <v>20665</v>
      </c>
      <c r="N1199">
        <v>0</v>
      </c>
      <c r="O1199">
        <v>0</v>
      </c>
      <c r="P1199" t="s">
        <v>6208</v>
      </c>
      <c r="Q1199" t="s">
        <v>6208</v>
      </c>
      <c r="R1199" t="s">
        <v>6208</v>
      </c>
      <c r="S1199" t="s">
        <v>6209</v>
      </c>
      <c r="U1199" t="s">
        <v>20683</v>
      </c>
      <c r="V1199" t="s">
        <v>20668</v>
      </c>
      <c r="W1199">
        <v>4</v>
      </c>
      <c r="X1199" t="s">
        <v>1598</v>
      </c>
      <c r="Y1199">
        <v>2</v>
      </c>
      <c r="Z1199">
        <v>563.81439</v>
      </c>
      <c r="AA1199">
        <v>1125.6142</v>
      </c>
      <c r="AB1199">
        <v>57818.45703125</v>
      </c>
      <c r="AC1199">
        <v>-1.7735000000000001</v>
      </c>
      <c r="AD1199">
        <v>0.18973999999999999</v>
      </c>
      <c r="AE1199">
        <v>-1.5838000000000001</v>
      </c>
      <c r="AF1199">
        <v>59.37</v>
      </c>
      <c r="AG1199">
        <v>0.75965000000000005</v>
      </c>
      <c r="AH1199">
        <v>59.911000000000001</v>
      </c>
      <c r="AI1199">
        <v>0.54191999999999996</v>
      </c>
      <c r="AJ1199">
        <v>-8.9493000000000003E-3</v>
      </c>
      <c r="AK1199" t="s">
        <v>6762</v>
      </c>
      <c r="AL1199">
        <v>1</v>
      </c>
      <c r="AM1199">
        <v>0</v>
      </c>
      <c r="AO1199" t="s">
        <v>6762</v>
      </c>
      <c r="AP1199" t="s">
        <v>6762</v>
      </c>
      <c r="AQ1199">
        <v>0</v>
      </c>
      <c r="AR1199">
        <v>2816700</v>
      </c>
    </row>
    <row r="1200" spans="1:44" x14ac:dyDescent="0.25">
      <c r="A1200">
        <v>1198</v>
      </c>
      <c r="B1200">
        <v>272</v>
      </c>
      <c r="C1200">
        <v>400</v>
      </c>
      <c r="D1200">
        <v>412</v>
      </c>
      <c r="E1200">
        <v>915</v>
      </c>
      <c r="G1200">
        <v>322</v>
      </c>
      <c r="H1200" t="s">
        <v>7371</v>
      </c>
      <c r="I1200">
        <v>18</v>
      </c>
      <c r="J1200" t="s">
        <v>20643</v>
      </c>
      <c r="K1200" t="s">
        <v>21350</v>
      </c>
      <c r="L1200" t="s">
        <v>21351</v>
      </c>
      <c r="M1200" t="s">
        <v>21352</v>
      </c>
      <c r="N1200">
        <v>0</v>
      </c>
      <c r="O1200">
        <v>1</v>
      </c>
      <c r="P1200" t="s">
        <v>3045</v>
      </c>
      <c r="Q1200" t="s">
        <v>3045</v>
      </c>
      <c r="R1200" t="s">
        <v>3045</v>
      </c>
      <c r="S1200" t="s">
        <v>3046</v>
      </c>
      <c r="U1200" t="s">
        <v>20667</v>
      </c>
      <c r="V1200" t="s">
        <v>20678</v>
      </c>
      <c r="W1200">
        <v>2</v>
      </c>
      <c r="X1200" t="s">
        <v>2037</v>
      </c>
      <c r="Y1200">
        <v>4</v>
      </c>
      <c r="Z1200">
        <v>538.25507000000005</v>
      </c>
      <c r="AA1200">
        <v>2148.9911999999999</v>
      </c>
      <c r="AB1200">
        <v>56255.34375</v>
      </c>
      <c r="AC1200">
        <v>-0.53932999999999998</v>
      </c>
      <c r="AD1200">
        <v>0.57826999999999995</v>
      </c>
      <c r="AE1200">
        <v>3.8935999999999998E-2</v>
      </c>
      <c r="AF1200">
        <v>39.39</v>
      </c>
      <c r="AG1200">
        <v>0.90029000000000003</v>
      </c>
      <c r="AH1200">
        <v>39.651000000000003</v>
      </c>
      <c r="AI1200">
        <v>0.26079999999999998</v>
      </c>
      <c r="AK1200">
        <v>0.69473713636398304</v>
      </c>
      <c r="AL1200">
        <v>2.9137999999999998E-3</v>
      </c>
      <c r="AM1200">
        <v>1</v>
      </c>
      <c r="AN1200">
        <v>3290</v>
      </c>
      <c r="AO1200">
        <v>85.909000000000006</v>
      </c>
      <c r="AP1200">
        <v>67.149000000000001</v>
      </c>
      <c r="AQ1200">
        <v>1</v>
      </c>
      <c r="AR1200">
        <v>287100</v>
      </c>
    </row>
    <row r="1201" spans="1:44" x14ac:dyDescent="0.25">
      <c r="A1201">
        <v>1199</v>
      </c>
      <c r="B1201">
        <v>272</v>
      </c>
      <c r="C1201">
        <v>400</v>
      </c>
      <c r="D1201">
        <v>412</v>
      </c>
      <c r="E1201">
        <v>916</v>
      </c>
      <c r="G1201">
        <v>322</v>
      </c>
      <c r="H1201" t="s">
        <v>7371</v>
      </c>
      <c r="I1201">
        <v>18</v>
      </c>
      <c r="J1201" t="s">
        <v>20643</v>
      </c>
      <c r="K1201" t="s">
        <v>21350</v>
      </c>
      <c r="L1201" t="s">
        <v>21351</v>
      </c>
      <c r="M1201" t="s">
        <v>21353</v>
      </c>
      <c r="N1201">
        <v>0</v>
      </c>
      <c r="O1201">
        <v>1</v>
      </c>
      <c r="P1201" t="s">
        <v>3045</v>
      </c>
      <c r="Q1201" t="s">
        <v>3045</v>
      </c>
      <c r="R1201" t="s">
        <v>3045</v>
      </c>
      <c r="S1201" t="s">
        <v>3046</v>
      </c>
      <c r="U1201" t="s">
        <v>20667</v>
      </c>
      <c r="V1201" t="s">
        <v>20680</v>
      </c>
      <c r="W1201">
        <v>3</v>
      </c>
      <c r="X1201" t="s">
        <v>2036</v>
      </c>
      <c r="Y1201">
        <v>4</v>
      </c>
      <c r="Z1201">
        <v>538.25507000000005</v>
      </c>
      <c r="AA1201">
        <v>2148.9911999999999</v>
      </c>
      <c r="AB1201">
        <v>57865.6328125</v>
      </c>
      <c r="AC1201">
        <v>-0.82686999999999999</v>
      </c>
      <c r="AD1201">
        <v>-0.52527999999999997</v>
      </c>
      <c r="AE1201">
        <v>-1.3522000000000001</v>
      </c>
      <c r="AF1201">
        <v>39.606000000000002</v>
      </c>
      <c r="AG1201">
        <v>0.97943999999999998</v>
      </c>
      <c r="AH1201">
        <v>39.871000000000002</v>
      </c>
      <c r="AI1201">
        <v>0.26516000000000001</v>
      </c>
      <c r="AK1201">
        <v>0.81812649965286299</v>
      </c>
      <c r="AL1201">
        <v>0.14852000000000001</v>
      </c>
      <c r="AM1201">
        <v>1</v>
      </c>
      <c r="AN1201">
        <v>3072</v>
      </c>
      <c r="AO1201">
        <v>48.177</v>
      </c>
      <c r="AP1201">
        <v>36.898000000000003</v>
      </c>
      <c r="AQ1201">
        <v>1</v>
      </c>
      <c r="AR1201">
        <v>264380</v>
      </c>
    </row>
    <row r="1202" spans="1:44" x14ac:dyDescent="0.25">
      <c r="A1202">
        <v>1200</v>
      </c>
      <c r="B1202">
        <v>272</v>
      </c>
      <c r="C1202">
        <v>400</v>
      </c>
      <c r="D1202">
        <v>412</v>
      </c>
      <c r="G1202">
        <v>322</v>
      </c>
      <c r="H1202" t="s">
        <v>7371</v>
      </c>
      <c r="I1202">
        <v>18</v>
      </c>
      <c r="J1202" t="s">
        <v>20643</v>
      </c>
      <c r="N1202">
        <v>0</v>
      </c>
      <c r="O1202">
        <v>1</v>
      </c>
      <c r="P1202" t="s">
        <v>3045</v>
      </c>
      <c r="Q1202" t="s">
        <v>3045</v>
      </c>
      <c r="R1202" t="s">
        <v>3045</v>
      </c>
      <c r="S1202" t="s">
        <v>3046</v>
      </c>
      <c r="U1202" t="s">
        <v>20683</v>
      </c>
      <c r="V1202" t="s">
        <v>20676</v>
      </c>
      <c r="W1202">
        <v>1</v>
      </c>
      <c r="X1202" t="s">
        <v>2038</v>
      </c>
      <c r="Y1202">
        <v>4</v>
      </c>
      <c r="Z1202">
        <v>538.25507000000005</v>
      </c>
      <c r="AA1202">
        <v>2148.9911999999999</v>
      </c>
      <c r="AB1202">
        <v>59663.19140625</v>
      </c>
      <c r="AC1202">
        <v>0.22742000000000001</v>
      </c>
      <c r="AD1202">
        <v>-0.16145999999999999</v>
      </c>
      <c r="AE1202">
        <v>6.5961000000000006E-2</v>
      </c>
      <c r="AF1202">
        <v>40.197000000000003</v>
      </c>
      <c r="AG1202">
        <v>0.92413999999999996</v>
      </c>
      <c r="AH1202">
        <v>40.197000000000003</v>
      </c>
      <c r="AI1202">
        <v>0</v>
      </c>
      <c r="AJ1202">
        <v>0.54561000000000004</v>
      </c>
      <c r="AK1202" t="s">
        <v>6762</v>
      </c>
      <c r="AL1202">
        <v>1</v>
      </c>
      <c r="AM1202">
        <v>0</v>
      </c>
      <c r="AO1202" t="s">
        <v>6762</v>
      </c>
      <c r="AP1202" t="s">
        <v>6762</v>
      </c>
      <c r="AQ1202">
        <v>0</v>
      </c>
      <c r="AR1202">
        <v>162570</v>
      </c>
    </row>
    <row r="1203" spans="1:44" x14ac:dyDescent="0.25">
      <c r="A1203">
        <v>1201</v>
      </c>
      <c r="B1203">
        <v>272</v>
      </c>
      <c r="C1203">
        <v>400</v>
      </c>
      <c r="D1203">
        <v>412</v>
      </c>
      <c r="G1203">
        <v>322</v>
      </c>
      <c r="H1203" t="s">
        <v>7371</v>
      </c>
      <c r="I1203">
        <v>18</v>
      </c>
      <c r="J1203" t="s">
        <v>20643</v>
      </c>
      <c r="N1203">
        <v>0</v>
      </c>
      <c r="O1203">
        <v>1</v>
      </c>
      <c r="P1203" t="s">
        <v>3045</v>
      </c>
      <c r="Q1203" t="s">
        <v>3045</v>
      </c>
      <c r="R1203" t="s">
        <v>3045</v>
      </c>
      <c r="S1203" t="s">
        <v>3046</v>
      </c>
      <c r="U1203" t="s">
        <v>20683</v>
      </c>
      <c r="V1203" t="s">
        <v>20668</v>
      </c>
      <c r="W1203">
        <v>4</v>
      </c>
      <c r="X1203" t="s">
        <v>1598</v>
      </c>
      <c r="Y1203">
        <v>4</v>
      </c>
      <c r="Z1203">
        <v>538.25507000000005</v>
      </c>
      <c r="AA1203">
        <v>2148.9911999999999</v>
      </c>
      <c r="AB1203">
        <v>59310.484375</v>
      </c>
      <c r="AC1203">
        <v>-2.0831</v>
      </c>
      <c r="AD1203">
        <v>-0.28238000000000002</v>
      </c>
      <c r="AE1203">
        <v>-2.3654999999999999</v>
      </c>
      <c r="AF1203">
        <v>39.055999999999997</v>
      </c>
      <c r="AG1203">
        <v>1.0782</v>
      </c>
      <c r="AH1203">
        <v>39.497</v>
      </c>
      <c r="AI1203">
        <v>0.44173000000000001</v>
      </c>
      <c r="AJ1203">
        <v>-0.15373000000000001</v>
      </c>
      <c r="AK1203" t="s">
        <v>6762</v>
      </c>
      <c r="AL1203">
        <v>1</v>
      </c>
      <c r="AM1203">
        <v>0</v>
      </c>
      <c r="AO1203" t="s">
        <v>6762</v>
      </c>
      <c r="AP1203" t="s">
        <v>6762</v>
      </c>
      <c r="AQ1203">
        <v>0</v>
      </c>
      <c r="AR1203">
        <v>1078800</v>
      </c>
    </row>
    <row r="1204" spans="1:44" x14ac:dyDescent="0.25">
      <c r="A1204">
        <v>1202</v>
      </c>
      <c r="B1204">
        <v>272</v>
      </c>
      <c r="C1204">
        <v>400</v>
      </c>
      <c r="D1204">
        <v>413</v>
      </c>
      <c r="E1204">
        <v>917</v>
      </c>
      <c r="H1204" t="s">
        <v>7371</v>
      </c>
      <c r="I1204">
        <v>18</v>
      </c>
      <c r="J1204" t="s">
        <v>20665</v>
      </c>
      <c r="K1204" t="s">
        <v>21354</v>
      </c>
      <c r="N1204">
        <v>0</v>
      </c>
      <c r="O1204">
        <v>0</v>
      </c>
      <c r="P1204" t="s">
        <v>3045</v>
      </c>
      <c r="Q1204" t="s">
        <v>3045</v>
      </c>
      <c r="R1204" t="s">
        <v>3045</v>
      </c>
      <c r="S1204" t="s">
        <v>3046</v>
      </c>
      <c r="U1204" t="s">
        <v>20667</v>
      </c>
      <c r="V1204" t="s">
        <v>20668</v>
      </c>
      <c r="W1204">
        <v>4</v>
      </c>
      <c r="X1204" t="s">
        <v>1598</v>
      </c>
      <c r="Y1204">
        <v>4</v>
      </c>
      <c r="Z1204">
        <v>534.25635</v>
      </c>
      <c r="AA1204">
        <v>2132.9962999999998</v>
      </c>
      <c r="AB1204">
        <v>58925.2734375</v>
      </c>
      <c r="AC1204">
        <v>-1.6817</v>
      </c>
      <c r="AD1204">
        <v>0.32494000000000001</v>
      </c>
      <c r="AE1204">
        <v>-1.3567</v>
      </c>
      <c r="AF1204">
        <v>48.8</v>
      </c>
      <c r="AG1204">
        <v>0.97255000000000003</v>
      </c>
      <c r="AH1204">
        <v>49.442</v>
      </c>
      <c r="AI1204">
        <v>0.6421</v>
      </c>
      <c r="AK1204">
        <v>0.63835698366165206</v>
      </c>
      <c r="AL1204">
        <v>0.93894</v>
      </c>
      <c r="AM1204">
        <v>1</v>
      </c>
      <c r="AN1204">
        <v>4782</v>
      </c>
      <c r="AO1204">
        <v>35.527000000000001</v>
      </c>
      <c r="AP1204">
        <v>26.469000000000001</v>
      </c>
      <c r="AQ1204">
        <v>1</v>
      </c>
      <c r="AR1204">
        <v>1112400</v>
      </c>
    </row>
    <row r="1205" spans="1:44" x14ac:dyDescent="0.25">
      <c r="A1205">
        <v>1203</v>
      </c>
      <c r="B1205">
        <v>1152</v>
      </c>
      <c r="C1205">
        <v>401</v>
      </c>
      <c r="D1205">
        <v>414</v>
      </c>
      <c r="E1205">
        <v>918</v>
      </c>
      <c r="H1205" t="s">
        <v>7374</v>
      </c>
      <c r="I1205">
        <v>15</v>
      </c>
      <c r="J1205" t="s">
        <v>20665</v>
      </c>
      <c r="K1205" t="s">
        <v>21355</v>
      </c>
      <c r="N1205">
        <v>0</v>
      </c>
      <c r="O1205">
        <v>0</v>
      </c>
      <c r="P1205" t="s">
        <v>5885</v>
      </c>
      <c r="Q1205" t="s">
        <v>5885</v>
      </c>
      <c r="R1205" t="s">
        <v>5885</v>
      </c>
      <c r="S1205" t="s">
        <v>5886</v>
      </c>
      <c r="U1205" t="s">
        <v>20667</v>
      </c>
      <c r="V1205" t="s">
        <v>20676</v>
      </c>
      <c r="W1205">
        <v>1</v>
      </c>
      <c r="X1205" t="s">
        <v>2038</v>
      </c>
      <c r="Y1205">
        <v>3</v>
      </c>
      <c r="Z1205">
        <v>583.31742999999994</v>
      </c>
      <c r="AA1205">
        <v>1746.9304999999999</v>
      </c>
      <c r="AB1205">
        <v>56516.9765625</v>
      </c>
      <c r="AC1205">
        <v>-0.19742999999999999</v>
      </c>
      <c r="AD1205">
        <v>-8.6018999999999998E-2</v>
      </c>
      <c r="AE1205">
        <v>-0.28344999999999998</v>
      </c>
      <c r="AF1205">
        <v>90.986999999999995</v>
      </c>
      <c r="AG1205">
        <v>1.2418</v>
      </c>
      <c r="AH1205">
        <v>90.986999999999995</v>
      </c>
      <c r="AI1205">
        <v>0</v>
      </c>
      <c r="AK1205">
        <v>0.73274427652358998</v>
      </c>
      <c r="AL1205" s="24">
        <v>2.1955E-8</v>
      </c>
      <c r="AM1205">
        <v>1</v>
      </c>
      <c r="AN1205">
        <v>7999</v>
      </c>
      <c r="AO1205">
        <v>152.99</v>
      </c>
      <c r="AP1205">
        <v>152.99</v>
      </c>
      <c r="AQ1205">
        <v>1</v>
      </c>
      <c r="AR1205">
        <v>2028200</v>
      </c>
    </row>
    <row r="1206" spans="1:44" x14ac:dyDescent="0.25">
      <c r="A1206">
        <v>1204</v>
      </c>
      <c r="B1206">
        <v>1152</v>
      </c>
      <c r="C1206">
        <v>401</v>
      </c>
      <c r="D1206">
        <v>414</v>
      </c>
      <c r="E1206">
        <v>919</v>
      </c>
      <c r="H1206" t="s">
        <v>7374</v>
      </c>
      <c r="I1206">
        <v>15</v>
      </c>
      <c r="J1206" t="s">
        <v>20665</v>
      </c>
      <c r="K1206" t="s">
        <v>21355</v>
      </c>
      <c r="N1206">
        <v>0</v>
      </c>
      <c r="O1206">
        <v>0</v>
      </c>
      <c r="P1206" t="s">
        <v>5885</v>
      </c>
      <c r="Q1206" t="s">
        <v>5885</v>
      </c>
      <c r="R1206" t="s">
        <v>5885</v>
      </c>
      <c r="S1206" t="s">
        <v>5886</v>
      </c>
      <c r="U1206" t="s">
        <v>20667</v>
      </c>
      <c r="V1206" t="s">
        <v>20680</v>
      </c>
      <c r="W1206">
        <v>3</v>
      </c>
      <c r="X1206" t="s">
        <v>2036</v>
      </c>
      <c r="Y1206">
        <v>3</v>
      </c>
      <c r="Z1206">
        <v>583.31742999999994</v>
      </c>
      <c r="AA1206">
        <v>1746.9304999999999</v>
      </c>
      <c r="AB1206">
        <v>56232.08984375</v>
      </c>
      <c r="AC1206">
        <v>-0.49431000000000003</v>
      </c>
      <c r="AD1206">
        <v>-0.22806999999999999</v>
      </c>
      <c r="AE1206">
        <v>-0.72238000000000002</v>
      </c>
      <c r="AF1206">
        <v>90.61</v>
      </c>
      <c r="AG1206">
        <v>0.86485000000000001</v>
      </c>
      <c r="AH1206">
        <v>90.876000000000005</v>
      </c>
      <c r="AI1206">
        <v>0.26579000000000003</v>
      </c>
      <c r="AK1206">
        <v>0.73874771595001198</v>
      </c>
      <c r="AL1206" s="24">
        <v>1.3001000000000001E-6</v>
      </c>
      <c r="AM1206">
        <v>1</v>
      </c>
      <c r="AN1206">
        <v>8099</v>
      </c>
      <c r="AO1206">
        <v>134.21</v>
      </c>
      <c r="AP1206">
        <v>134.21</v>
      </c>
      <c r="AQ1206">
        <v>1</v>
      </c>
      <c r="AR1206">
        <v>444860</v>
      </c>
    </row>
    <row r="1207" spans="1:44" x14ac:dyDescent="0.25">
      <c r="A1207">
        <v>1205</v>
      </c>
      <c r="B1207">
        <v>1152</v>
      </c>
      <c r="C1207">
        <v>401</v>
      </c>
      <c r="D1207">
        <v>414</v>
      </c>
      <c r="H1207" t="s">
        <v>7374</v>
      </c>
      <c r="I1207">
        <v>15</v>
      </c>
      <c r="J1207" t="s">
        <v>20665</v>
      </c>
      <c r="N1207">
        <v>0</v>
      </c>
      <c r="O1207">
        <v>0</v>
      </c>
      <c r="P1207" t="s">
        <v>5885</v>
      </c>
      <c r="Q1207" t="s">
        <v>5885</v>
      </c>
      <c r="R1207" t="s">
        <v>5885</v>
      </c>
      <c r="S1207" t="s">
        <v>5886</v>
      </c>
      <c r="U1207" t="s">
        <v>20683</v>
      </c>
      <c r="V1207" t="s">
        <v>20678</v>
      </c>
      <c r="W1207">
        <v>2</v>
      </c>
      <c r="X1207" t="s">
        <v>2037</v>
      </c>
      <c r="Y1207">
        <v>3</v>
      </c>
      <c r="Z1207">
        <v>583.31742999999994</v>
      </c>
      <c r="AA1207">
        <v>1746.9304999999999</v>
      </c>
      <c r="AB1207">
        <v>56213.9453125</v>
      </c>
      <c r="AC1207">
        <v>-0.79466000000000003</v>
      </c>
      <c r="AD1207">
        <v>0.33582000000000001</v>
      </c>
      <c r="AE1207">
        <v>-0.45884000000000003</v>
      </c>
      <c r="AF1207">
        <v>90.507999999999996</v>
      </c>
      <c r="AG1207">
        <v>0.56945000000000001</v>
      </c>
      <c r="AH1207">
        <v>90.968999999999994</v>
      </c>
      <c r="AI1207">
        <v>0.46098</v>
      </c>
      <c r="AJ1207">
        <v>-1.7989999999999999E-2</v>
      </c>
      <c r="AK1207" t="s">
        <v>6762</v>
      </c>
      <c r="AL1207">
        <v>1</v>
      </c>
      <c r="AM1207">
        <v>0</v>
      </c>
      <c r="AO1207" t="s">
        <v>6762</v>
      </c>
      <c r="AP1207" t="s">
        <v>6762</v>
      </c>
      <c r="AQ1207">
        <v>0</v>
      </c>
      <c r="AR1207">
        <v>370800</v>
      </c>
    </row>
    <row r="1208" spans="1:44" x14ac:dyDescent="0.25">
      <c r="A1208">
        <v>1206</v>
      </c>
      <c r="B1208">
        <v>1152</v>
      </c>
      <c r="C1208">
        <v>401</v>
      </c>
      <c r="D1208">
        <v>414</v>
      </c>
      <c r="H1208" t="s">
        <v>7374</v>
      </c>
      <c r="I1208">
        <v>15</v>
      </c>
      <c r="J1208" t="s">
        <v>20665</v>
      </c>
      <c r="N1208">
        <v>0</v>
      </c>
      <c r="O1208">
        <v>0</v>
      </c>
      <c r="P1208" t="s">
        <v>5885</v>
      </c>
      <c r="Q1208" t="s">
        <v>5885</v>
      </c>
      <c r="R1208" t="s">
        <v>5885</v>
      </c>
      <c r="S1208" t="s">
        <v>5886</v>
      </c>
      <c r="U1208" t="s">
        <v>20683</v>
      </c>
      <c r="V1208" t="s">
        <v>20668</v>
      </c>
      <c r="W1208">
        <v>4</v>
      </c>
      <c r="X1208" t="s">
        <v>1598</v>
      </c>
      <c r="Y1208">
        <v>3</v>
      </c>
      <c r="Z1208">
        <v>583.31742999999994</v>
      </c>
      <c r="AA1208">
        <v>1746.9304999999999</v>
      </c>
      <c r="AB1208">
        <v>37474.91015625</v>
      </c>
      <c r="AC1208">
        <v>-0.82799</v>
      </c>
      <c r="AD1208">
        <v>-0.76737999999999995</v>
      </c>
      <c r="AE1208">
        <v>-1.5953999999999999</v>
      </c>
      <c r="AF1208">
        <v>90.393000000000001</v>
      </c>
      <c r="AG1208">
        <v>0.34265000000000001</v>
      </c>
      <c r="AH1208">
        <v>90.834999999999994</v>
      </c>
      <c r="AI1208">
        <v>0.44173000000000001</v>
      </c>
      <c r="AJ1208">
        <v>-0.15146999999999999</v>
      </c>
      <c r="AK1208" t="s">
        <v>6762</v>
      </c>
      <c r="AL1208">
        <v>1</v>
      </c>
      <c r="AM1208">
        <v>0</v>
      </c>
      <c r="AO1208" t="s">
        <v>6762</v>
      </c>
      <c r="AP1208" t="s">
        <v>6762</v>
      </c>
      <c r="AQ1208">
        <v>0</v>
      </c>
      <c r="AR1208">
        <v>119590</v>
      </c>
    </row>
    <row r="1209" spans="1:44" x14ac:dyDescent="0.25">
      <c r="A1209">
        <v>1207</v>
      </c>
      <c r="B1209">
        <v>453</v>
      </c>
      <c r="C1209">
        <v>402</v>
      </c>
      <c r="D1209">
        <v>415</v>
      </c>
      <c r="E1209">
        <v>920</v>
      </c>
      <c r="H1209" t="s">
        <v>7376</v>
      </c>
      <c r="I1209">
        <v>11</v>
      </c>
      <c r="J1209" t="s">
        <v>20665</v>
      </c>
      <c r="K1209" t="s">
        <v>21356</v>
      </c>
      <c r="N1209">
        <v>0</v>
      </c>
      <c r="O1209">
        <v>0</v>
      </c>
      <c r="P1209" t="s">
        <v>3652</v>
      </c>
      <c r="Q1209" t="s">
        <v>3652</v>
      </c>
      <c r="R1209" t="s">
        <v>3652</v>
      </c>
      <c r="S1209" t="s">
        <v>3653</v>
      </c>
      <c r="U1209" t="s">
        <v>20667</v>
      </c>
      <c r="V1209" t="s">
        <v>20680</v>
      </c>
      <c r="W1209">
        <v>3</v>
      </c>
      <c r="X1209" t="s">
        <v>2036</v>
      </c>
      <c r="Y1209">
        <v>2</v>
      </c>
      <c r="Z1209">
        <v>615.36424</v>
      </c>
      <c r="AA1209">
        <v>1228.7139</v>
      </c>
      <c r="AB1209">
        <v>55127.31640625</v>
      </c>
      <c r="AC1209">
        <v>-0.86499000000000004</v>
      </c>
      <c r="AD1209">
        <v>0.17294000000000001</v>
      </c>
      <c r="AE1209">
        <v>-0.69205000000000005</v>
      </c>
      <c r="AF1209">
        <v>63.552999999999997</v>
      </c>
      <c r="AG1209">
        <v>0.40586</v>
      </c>
      <c r="AH1209">
        <v>63.918999999999997</v>
      </c>
      <c r="AI1209">
        <v>0.36525000000000002</v>
      </c>
      <c r="AK1209">
        <v>0.92625439167022705</v>
      </c>
      <c r="AL1209">
        <v>0.18731</v>
      </c>
      <c r="AM1209">
        <v>1</v>
      </c>
      <c r="AN1209">
        <v>5544</v>
      </c>
      <c r="AO1209">
        <v>65.5</v>
      </c>
      <c r="AP1209">
        <v>41.246000000000002</v>
      </c>
      <c r="AQ1209">
        <v>1</v>
      </c>
      <c r="AR1209">
        <v>122300</v>
      </c>
    </row>
    <row r="1210" spans="1:44" x14ac:dyDescent="0.25">
      <c r="A1210">
        <v>1208</v>
      </c>
      <c r="B1210">
        <v>453</v>
      </c>
      <c r="C1210">
        <v>402</v>
      </c>
      <c r="D1210">
        <v>415</v>
      </c>
      <c r="H1210" t="s">
        <v>7376</v>
      </c>
      <c r="I1210">
        <v>11</v>
      </c>
      <c r="J1210" t="s">
        <v>20665</v>
      </c>
      <c r="N1210">
        <v>0</v>
      </c>
      <c r="O1210">
        <v>0</v>
      </c>
      <c r="P1210" t="s">
        <v>3652</v>
      </c>
      <c r="Q1210" t="s">
        <v>3652</v>
      </c>
      <c r="R1210" t="s">
        <v>3652</v>
      </c>
      <c r="S1210" t="s">
        <v>3653</v>
      </c>
      <c r="U1210" t="s">
        <v>20683</v>
      </c>
      <c r="V1210" t="s">
        <v>20676</v>
      </c>
      <c r="W1210">
        <v>1</v>
      </c>
      <c r="X1210" t="s">
        <v>2038</v>
      </c>
      <c r="Y1210">
        <v>2</v>
      </c>
      <c r="Z1210">
        <v>615.36424</v>
      </c>
      <c r="AA1210">
        <v>1228.7139</v>
      </c>
      <c r="AB1210">
        <v>52162.0390625</v>
      </c>
      <c r="AC1210">
        <v>-0.21473</v>
      </c>
      <c r="AD1210">
        <v>0.12255000000000001</v>
      </c>
      <c r="AE1210">
        <v>-9.2180999999999999E-2</v>
      </c>
      <c r="AF1210">
        <v>64.010999999999996</v>
      </c>
      <c r="AG1210">
        <v>0.38228000000000001</v>
      </c>
      <c r="AH1210">
        <v>64.010999999999996</v>
      </c>
      <c r="AI1210">
        <v>0</v>
      </c>
      <c r="AJ1210">
        <v>9.2751E-2</v>
      </c>
      <c r="AK1210" t="s">
        <v>6762</v>
      </c>
      <c r="AL1210">
        <v>1</v>
      </c>
      <c r="AM1210">
        <v>0</v>
      </c>
      <c r="AO1210" t="s">
        <v>6762</v>
      </c>
      <c r="AP1210" t="s">
        <v>6762</v>
      </c>
      <c r="AQ1210">
        <v>0</v>
      </c>
      <c r="AR1210">
        <v>169420</v>
      </c>
    </row>
    <row r="1211" spans="1:44" x14ac:dyDescent="0.25">
      <c r="A1211">
        <v>1209</v>
      </c>
      <c r="B1211">
        <v>453</v>
      </c>
      <c r="C1211">
        <v>402</v>
      </c>
      <c r="D1211">
        <v>415</v>
      </c>
      <c r="H1211" t="s">
        <v>7376</v>
      </c>
      <c r="I1211">
        <v>11</v>
      </c>
      <c r="J1211" t="s">
        <v>20665</v>
      </c>
      <c r="N1211">
        <v>0</v>
      </c>
      <c r="O1211">
        <v>0</v>
      </c>
      <c r="P1211" t="s">
        <v>3652</v>
      </c>
      <c r="Q1211" t="s">
        <v>3652</v>
      </c>
      <c r="R1211" t="s">
        <v>3652</v>
      </c>
      <c r="S1211" t="s">
        <v>3653</v>
      </c>
      <c r="U1211" t="s">
        <v>20683</v>
      </c>
      <c r="V1211" t="s">
        <v>20678</v>
      </c>
      <c r="W1211">
        <v>2</v>
      </c>
      <c r="X1211" t="s">
        <v>2037</v>
      </c>
      <c r="Y1211">
        <v>2</v>
      </c>
      <c r="Z1211">
        <v>615.36424</v>
      </c>
      <c r="AA1211">
        <v>1228.7139</v>
      </c>
      <c r="AB1211">
        <v>55239.67578125</v>
      </c>
      <c r="AC1211">
        <v>-0.59538999999999997</v>
      </c>
      <c r="AD1211">
        <v>-0.32280999999999999</v>
      </c>
      <c r="AE1211">
        <v>-0.91820000000000002</v>
      </c>
      <c r="AF1211">
        <v>63.654000000000003</v>
      </c>
      <c r="AG1211">
        <v>0.86114000000000002</v>
      </c>
      <c r="AH1211">
        <v>64.015000000000001</v>
      </c>
      <c r="AI1211">
        <v>0.36088999999999999</v>
      </c>
      <c r="AJ1211">
        <v>9.6549999999999997E-2</v>
      </c>
      <c r="AK1211" t="s">
        <v>6762</v>
      </c>
      <c r="AL1211">
        <v>1</v>
      </c>
      <c r="AM1211">
        <v>0</v>
      </c>
      <c r="AO1211" t="s">
        <v>6762</v>
      </c>
      <c r="AP1211" t="s">
        <v>6762</v>
      </c>
      <c r="AQ1211">
        <v>0</v>
      </c>
      <c r="AR1211">
        <v>563400</v>
      </c>
    </row>
    <row r="1212" spans="1:44" x14ac:dyDescent="0.25">
      <c r="A1212">
        <v>1210</v>
      </c>
      <c r="B1212">
        <v>453</v>
      </c>
      <c r="C1212">
        <v>402</v>
      </c>
      <c r="D1212">
        <v>415</v>
      </c>
      <c r="H1212" t="s">
        <v>7376</v>
      </c>
      <c r="I1212">
        <v>11</v>
      </c>
      <c r="J1212" t="s">
        <v>20665</v>
      </c>
      <c r="N1212">
        <v>0</v>
      </c>
      <c r="O1212">
        <v>0</v>
      </c>
      <c r="P1212" t="s">
        <v>3652</v>
      </c>
      <c r="Q1212" t="s">
        <v>3652</v>
      </c>
      <c r="R1212" t="s">
        <v>3652</v>
      </c>
      <c r="S1212" t="s">
        <v>3653</v>
      </c>
      <c r="U1212" t="s">
        <v>20683</v>
      </c>
      <c r="V1212" t="s">
        <v>20668</v>
      </c>
      <c r="W1212">
        <v>4</v>
      </c>
      <c r="X1212" t="s">
        <v>1598</v>
      </c>
      <c r="Y1212">
        <v>2</v>
      </c>
      <c r="Z1212">
        <v>615.36424</v>
      </c>
      <c r="AA1212">
        <v>1228.7139</v>
      </c>
      <c r="AB1212">
        <v>52078.11328125</v>
      </c>
      <c r="AC1212">
        <v>-1.8765000000000001</v>
      </c>
      <c r="AD1212">
        <v>-0.15167</v>
      </c>
      <c r="AE1212">
        <v>-2.0282</v>
      </c>
      <c r="AF1212">
        <v>63.692999999999998</v>
      </c>
      <c r="AG1212">
        <v>0.44595000000000001</v>
      </c>
      <c r="AH1212">
        <v>64.234999999999999</v>
      </c>
      <c r="AI1212">
        <v>0.54191</v>
      </c>
      <c r="AJ1212">
        <v>0.31602999999999998</v>
      </c>
      <c r="AK1212" t="s">
        <v>6762</v>
      </c>
      <c r="AL1212">
        <v>1</v>
      </c>
      <c r="AM1212">
        <v>0</v>
      </c>
      <c r="AO1212" t="s">
        <v>6762</v>
      </c>
      <c r="AP1212" t="s">
        <v>6762</v>
      </c>
      <c r="AQ1212">
        <v>0</v>
      </c>
      <c r="AR1212">
        <v>660870</v>
      </c>
    </row>
    <row r="1213" spans="1:44" x14ac:dyDescent="0.25">
      <c r="A1213">
        <v>1211</v>
      </c>
      <c r="B1213">
        <v>1036</v>
      </c>
      <c r="C1213">
        <v>403</v>
      </c>
      <c r="D1213">
        <v>416</v>
      </c>
      <c r="E1213">
        <v>921</v>
      </c>
      <c r="G1213" t="s">
        <v>7377</v>
      </c>
      <c r="H1213" t="s">
        <v>7378</v>
      </c>
      <c r="I1213">
        <v>13</v>
      </c>
      <c r="J1213" t="s">
        <v>20702</v>
      </c>
      <c r="K1213" t="s">
        <v>21357</v>
      </c>
      <c r="L1213" t="s">
        <v>21358</v>
      </c>
      <c r="M1213" t="s">
        <v>21359</v>
      </c>
      <c r="N1213">
        <v>0</v>
      </c>
      <c r="O1213">
        <v>2</v>
      </c>
      <c r="P1213" t="s">
        <v>5525</v>
      </c>
      <c r="Q1213" t="s">
        <v>5525</v>
      </c>
      <c r="R1213" t="s">
        <v>5525</v>
      </c>
      <c r="S1213" t="s">
        <v>5526</v>
      </c>
      <c r="U1213" t="s">
        <v>20667</v>
      </c>
      <c r="V1213" t="s">
        <v>20668</v>
      </c>
      <c r="W1213">
        <v>4</v>
      </c>
      <c r="X1213" t="s">
        <v>1598</v>
      </c>
      <c r="Y1213">
        <v>2</v>
      </c>
      <c r="Z1213">
        <v>747.37256000000002</v>
      </c>
      <c r="AA1213">
        <v>1492.7306000000001</v>
      </c>
      <c r="AB1213">
        <v>48041.95703125</v>
      </c>
      <c r="AC1213">
        <v>-0.73692000000000002</v>
      </c>
      <c r="AD1213">
        <v>9.6369999999999997E-2</v>
      </c>
      <c r="AE1213">
        <v>-0.64054999999999995</v>
      </c>
      <c r="AF1213">
        <v>162.77000000000001</v>
      </c>
      <c r="AG1213">
        <v>0.32068999999999998</v>
      </c>
      <c r="AH1213">
        <v>162.61000000000001</v>
      </c>
      <c r="AI1213">
        <v>-0.15939</v>
      </c>
      <c r="AK1213">
        <v>0.84211796522140503</v>
      </c>
      <c r="AL1213">
        <v>3.3055000000000001E-2</v>
      </c>
      <c r="AM1213">
        <v>1</v>
      </c>
      <c r="AN1213">
        <v>16772</v>
      </c>
      <c r="AO1213">
        <v>67.08</v>
      </c>
      <c r="AP1213">
        <v>67.08</v>
      </c>
      <c r="AQ1213">
        <v>1</v>
      </c>
      <c r="AR1213">
        <v>660170</v>
      </c>
    </row>
    <row r="1214" spans="1:44" x14ac:dyDescent="0.25">
      <c r="A1214">
        <v>1212</v>
      </c>
      <c r="B1214">
        <v>284</v>
      </c>
      <c r="C1214">
        <v>404</v>
      </c>
      <c r="D1214">
        <v>417</v>
      </c>
      <c r="E1214">
        <v>922</v>
      </c>
      <c r="H1214" t="s">
        <v>7381</v>
      </c>
      <c r="I1214">
        <v>12</v>
      </c>
      <c r="J1214" t="s">
        <v>20665</v>
      </c>
      <c r="K1214" t="s">
        <v>21360</v>
      </c>
      <c r="N1214">
        <v>0</v>
      </c>
      <c r="O1214">
        <v>0</v>
      </c>
      <c r="P1214" t="s">
        <v>3084</v>
      </c>
      <c r="Q1214" t="s">
        <v>3084</v>
      </c>
      <c r="R1214" t="s">
        <v>3084</v>
      </c>
      <c r="S1214" t="s">
        <v>3086</v>
      </c>
      <c r="U1214" t="s">
        <v>20667</v>
      </c>
      <c r="V1214" t="s">
        <v>20680</v>
      </c>
      <c r="W1214">
        <v>3</v>
      </c>
      <c r="X1214" t="s">
        <v>2036</v>
      </c>
      <c r="Y1214">
        <v>3</v>
      </c>
      <c r="Z1214">
        <v>462.58562999999998</v>
      </c>
      <c r="AA1214">
        <v>1384.7351000000001</v>
      </c>
      <c r="AB1214">
        <v>66026.8203125</v>
      </c>
      <c r="AC1214">
        <v>-1.0454000000000001</v>
      </c>
      <c r="AD1214">
        <v>-0.22561</v>
      </c>
      <c r="AE1214">
        <v>-1.2709999999999999</v>
      </c>
      <c r="AF1214">
        <v>54.591000000000001</v>
      </c>
      <c r="AG1214">
        <v>0.42194999999999999</v>
      </c>
      <c r="AH1214">
        <v>54.956000000000003</v>
      </c>
      <c r="AI1214">
        <v>0.36525000000000002</v>
      </c>
      <c r="AK1214">
        <v>0.92958331108093295</v>
      </c>
      <c r="AL1214">
        <v>8.6370000000000002E-2</v>
      </c>
      <c r="AM1214">
        <v>1</v>
      </c>
      <c r="AN1214">
        <v>4634</v>
      </c>
      <c r="AO1214">
        <v>72.006</v>
      </c>
      <c r="AP1214">
        <v>72.006</v>
      </c>
      <c r="AQ1214">
        <v>1</v>
      </c>
      <c r="AR1214">
        <v>243580</v>
      </c>
    </row>
    <row r="1215" spans="1:44" x14ac:dyDescent="0.25">
      <c r="A1215">
        <v>1213</v>
      </c>
      <c r="B1215">
        <v>284</v>
      </c>
      <c r="C1215">
        <v>404</v>
      </c>
      <c r="D1215">
        <v>417</v>
      </c>
      <c r="E1215">
        <v>923</v>
      </c>
      <c r="H1215" t="s">
        <v>7381</v>
      </c>
      <c r="I1215">
        <v>12</v>
      </c>
      <c r="J1215" t="s">
        <v>20665</v>
      </c>
      <c r="K1215" t="s">
        <v>21360</v>
      </c>
      <c r="N1215">
        <v>0</v>
      </c>
      <c r="O1215">
        <v>0</v>
      </c>
      <c r="P1215" t="s">
        <v>3084</v>
      </c>
      <c r="Q1215" t="s">
        <v>3084</v>
      </c>
      <c r="R1215" t="s">
        <v>3084</v>
      </c>
      <c r="S1215" t="s">
        <v>3086</v>
      </c>
      <c r="U1215" t="s">
        <v>20667</v>
      </c>
      <c r="V1215" t="s">
        <v>20668</v>
      </c>
      <c r="W1215">
        <v>4</v>
      </c>
      <c r="X1215" t="s">
        <v>1598</v>
      </c>
      <c r="Y1215">
        <v>3</v>
      </c>
      <c r="Z1215">
        <v>462.58562999999998</v>
      </c>
      <c r="AA1215">
        <v>1384.7351000000001</v>
      </c>
      <c r="AB1215">
        <v>63722.9609375</v>
      </c>
      <c r="AC1215">
        <v>-1.8448</v>
      </c>
      <c r="AD1215">
        <v>-0.25231999999999999</v>
      </c>
      <c r="AE1215">
        <v>-2.0972</v>
      </c>
      <c r="AF1215">
        <v>54.250999999999998</v>
      </c>
      <c r="AG1215">
        <v>1.5994999999999999</v>
      </c>
      <c r="AH1215">
        <v>54.792999999999999</v>
      </c>
      <c r="AI1215">
        <v>0.54191999999999996</v>
      </c>
      <c r="AK1215">
        <v>0.86808747053146396</v>
      </c>
      <c r="AL1215">
        <v>0.79568000000000005</v>
      </c>
      <c r="AM1215">
        <v>1</v>
      </c>
      <c r="AN1215">
        <v>5485</v>
      </c>
      <c r="AO1215">
        <v>40.588999999999999</v>
      </c>
      <c r="AP1215">
        <v>40.588999999999999</v>
      </c>
      <c r="AQ1215">
        <v>1</v>
      </c>
      <c r="AR1215">
        <v>21965000</v>
      </c>
    </row>
    <row r="1216" spans="1:44" x14ac:dyDescent="0.25">
      <c r="A1216">
        <v>1214</v>
      </c>
      <c r="B1216">
        <v>284</v>
      </c>
      <c r="C1216">
        <v>404</v>
      </c>
      <c r="D1216">
        <v>417</v>
      </c>
      <c r="E1216">
        <v>924</v>
      </c>
      <c r="H1216" t="s">
        <v>7381</v>
      </c>
      <c r="I1216">
        <v>12</v>
      </c>
      <c r="J1216" t="s">
        <v>20665</v>
      </c>
      <c r="K1216" t="s">
        <v>21360</v>
      </c>
      <c r="N1216">
        <v>0</v>
      </c>
      <c r="O1216">
        <v>0</v>
      </c>
      <c r="P1216" t="s">
        <v>3084</v>
      </c>
      <c r="Q1216" t="s">
        <v>3084</v>
      </c>
      <c r="R1216" t="s">
        <v>3084</v>
      </c>
      <c r="S1216" t="s">
        <v>3086</v>
      </c>
      <c r="U1216" t="s">
        <v>20667</v>
      </c>
      <c r="V1216" t="s">
        <v>20668</v>
      </c>
      <c r="W1216">
        <v>4</v>
      </c>
      <c r="X1216" t="s">
        <v>1598</v>
      </c>
      <c r="Y1216">
        <v>2</v>
      </c>
      <c r="Z1216">
        <v>693.37481000000002</v>
      </c>
      <c r="AA1216">
        <v>1384.7351000000001</v>
      </c>
      <c r="AB1216">
        <v>51245.5625</v>
      </c>
      <c r="AC1216">
        <v>-1.3803000000000001</v>
      </c>
      <c r="AD1216">
        <v>-0.33639000000000002</v>
      </c>
      <c r="AE1216">
        <v>-1.7166999999999999</v>
      </c>
      <c r="AF1216">
        <v>54.238999999999997</v>
      </c>
      <c r="AG1216">
        <v>0.87668999999999997</v>
      </c>
      <c r="AH1216">
        <v>54.780999999999999</v>
      </c>
      <c r="AI1216">
        <v>0.54191999999999996</v>
      </c>
      <c r="AK1216">
        <v>0.96522778272628795</v>
      </c>
      <c r="AL1216">
        <v>1.2447E-2</v>
      </c>
      <c r="AM1216">
        <v>1</v>
      </c>
      <c r="AN1216">
        <v>5489</v>
      </c>
      <c r="AO1216">
        <v>93.257999999999996</v>
      </c>
      <c r="AP1216">
        <v>93.257999999999996</v>
      </c>
      <c r="AQ1216">
        <v>1</v>
      </c>
      <c r="AR1216">
        <v>7768400</v>
      </c>
    </row>
    <row r="1217" spans="1:44" x14ac:dyDescent="0.25">
      <c r="A1217">
        <v>1215</v>
      </c>
      <c r="B1217">
        <v>284</v>
      </c>
      <c r="C1217">
        <v>404</v>
      </c>
      <c r="D1217">
        <v>417</v>
      </c>
      <c r="H1217" t="s">
        <v>7381</v>
      </c>
      <c r="I1217">
        <v>12</v>
      </c>
      <c r="J1217" t="s">
        <v>20665</v>
      </c>
      <c r="N1217">
        <v>0</v>
      </c>
      <c r="O1217">
        <v>0</v>
      </c>
      <c r="P1217" t="s">
        <v>3084</v>
      </c>
      <c r="Q1217" t="s">
        <v>3084</v>
      </c>
      <c r="R1217" t="s">
        <v>3084</v>
      </c>
      <c r="S1217" t="s">
        <v>3086</v>
      </c>
      <c r="U1217" t="s">
        <v>20683</v>
      </c>
      <c r="V1217" t="s">
        <v>20676</v>
      </c>
      <c r="W1217">
        <v>1</v>
      </c>
      <c r="X1217" t="s">
        <v>2038</v>
      </c>
      <c r="Y1217">
        <v>3</v>
      </c>
      <c r="Z1217">
        <v>462.58562999999998</v>
      </c>
      <c r="AA1217">
        <v>1384.7351000000001</v>
      </c>
      <c r="AB1217">
        <v>66890.1640625</v>
      </c>
      <c r="AC1217">
        <v>-7.4370000000000006E-2</v>
      </c>
      <c r="AD1217">
        <v>-0.10623</v>
      </c>
      <c r="AE1217">
        <v>-0.18060000000000001</v>
      </c>
      <c r="AF1217">
        <v>54.962000000000003</v>
      </c>
      <c r="AG1217">
        <v>0.45383000000000001</v>
      </c>
      <c r="AH1217">
        <v>54.962000000000003</v>
      </c>
      <c r="AI1217">
        <v>0</v>
      </c>
      <c r="AJ1217">
        <v>5.5427999999999996E-3</v>
      </c>
      <c r="AK1217" t="s">
        <v>6762</v>
      </c>
      <c r="AL1217">
        <v>1</v>
      </c>
      <c r="AM1217">
        <v>0</v>
      </c>
      <c r="AO1217" t="s">
        <v>6762</v>
      </c>
      <c r="AP1217" t="s">
        <v>6762</v>
      </c>
      <c r="AQ1217">
        <v>0</v>
      </c>
      <c r="AR1217">
        <v>122670</v>
      </c>
    </row>
    <row r="1218" spans="1:44" x14ac:dyDescent="0.25">
      <c r="A1218">
        <v>1216</v>
      </c>
      <c r="B1218">
        <v>284</v>
      </c>
      <c r="C1218">
        <v>404</v>
      </c>
      <c r="D1218">
        <v>417</v>
      </c>
      <c r="H1218" t="s">
        <v>7381</v>
      </c>
      <c r="I1218">
        <v>12</v>
      </c>
      <c r="J1218" t="s">
        <v>20665</v>
      </c>
      <c r="N1218">
        <v>0</v>
      </c>
      <c r="O1218">
        <v>0</v>
      </c>
      <c r="P1218" t="s">
        <v>3084</v>
      </c>
      <c r="Q1218" t="s">
        <v>3084</v>
      </c>
      <c r="R1218" t="s">
        <v>3084</v>
      </c>
      <c r="S1218" t="s">
        <v>3086</v>
      </c>
      <c r="U1218" t="s">
        <v>20683</v>
      </c>
      <c r="V1218" t="s">
        <v>20678</v>
      </c>
      <c r="W1218">
        <v>2</v>
      </c>
      <c r="X1218" t="s">
        <v>2037</v>
      </c>
      <c r="Y1218">
        <v>3</v>
      </c>
      <c r="Z1218">
        <v>462.58562999999998</v>
      </c>
      <c r="AA1218">
        <v>1384.7351000000001</v>
      </c>
      <c r="AB1218">
        <v>67599.2734375</v>
      </c>
      <c r="AC1218">
        <v>-0.94498000000000004</v>
      </c>
      <c r="AD1218">
        <v>-0.23762</v>
      </c>
      <c r="AE1218">
        <v>-1.1826000000000001</v>
      </c>
      <c r="AF1218">
        <v>54.584000000000003</v>
      </c>
      <c r="AG1218">
        <v>0.44219000000000003</v>
      </c>
      <c r="AH1218">
        <v>54.945</v>
      </c>
      <c r="AI1218">
        <v>0.36088999999999999</v>
      </c>
      <c r="AJ1218">
        <v>-1.1478E-2</v>
      </c>
      <c r="AK1218" t="s">
        <v>6762</v>
      </c>
      <c r="AL1218">
        <v>1</v>
      </c>
      <c r="AM1218">
        <v>0</v>
      </c>
      <c r="AO1218" t="s">
        <v>6762</v>
      </c>
      <c r="AP1218" t="s">
        <v>6762</v>
      </c>
      <c r="AQ1218">
        <v>0</v>
      </c>
      <c r="AR1218">
        <v>199790</v>
      </c>
    </row>
    <row r="1219" spans="1:44" x14ac:dyDescent="0.25">
      <c r="A1219">
        <v>1217</v>
      </c>
      <c r="B1219">
        <v>284</v>
      </c>
      <c r="C1219">
        <v>404</v>
      </c>
      <c r="D1219">
        <v>417</v>
      </c>
      <c r="H1219" t="s">
        <v>7381</v>
      </c>
      <c r="I1219">
        <v>12</v>
      </c>
      <c r="J1219" t="s">
        <v>20665</v>
      </c>
      <c r="N1219">
        <v>0</v>
      </c>
      <c r="O1219">
        <v>0</v>
      </c>
      <c r="P1219" t="s">
        <v>3084</v>
      </c>
      <c r="Q1219" t="s">
        <v>3084</v>
      </c>
      <c r="R1219" t="s">
        <v>3084</v>
      </c>
      <c r="S1219" t="s">
        <v>3086</v>
      </c>
      <c r="U1219" t="s">
        <v>20683</v>
      </c>
      <c r="V1219" t="s">
        <v>20680</v>
      </c>
      <c r="W1219">
        <v>3</v>
      </c>
      <c r="X1219" t="s">
        <v>2036</v>
      </c>
      <c r="Y1219">
        <v>2</v>
      </c>
      <c r="Z1219">
        <v>693.37481000000002</v>
      </c>
      <c r="AA1219">
        <v>1384.7351000000001</v>
      </c>
      <c r="AB1219">
        <v>51950.7265625</v>
      </c>
      <c r="AC1219">
        <v>-0.45617000000000002</v>
      </c>
      <c r="AD1219">
        <v>-0.18004000000000001</v>
      </c>
      <c r="AE1219">
        <v>-0.63621000000000005</v>
      </c>
      <c r="AF1219">
        <v>54.575000000000003</v>
      </c>
      <c r="AG1219">
        <v>0.28489999999999999</v>
      </c>
      <c r="AH1219">
        <v>54.94</v>
      </c>
      <c r="AI1219">
        <v>0.36525000000000002</v>
      </c>
      <c r="AJ1219">
        <v>0.15912000000000001</v>
      </c>
      <c r="AK1219" t="s">
        <v>6762</v>
      </c>
      <c r="AL1219">
        <v>1</v>
      </c>
      <c r="AM1219">
        <v>0</v>
      </c>
      <c r="AO1219" t="s">
        <v>6762</v>
      </c>
      <c r="AP1219" t="s">
        <v>6762</v>
      </c>
      <c r="AQ1219">
        <v>0</v>
      </c>
      <c r="AR1219">
        <v>83115</v>
      </c>
    </row>
    <row r="1220" spans="1:44" x14ac:dyDescent="0.25">
      <c r="A1220">
        <v>1218</v>
      </c>
      <c r="B1220">
        <v>408</v>
      </c>
      <c r="C1220">
        <v>405</v>
      </c>
      <c r="D1220">
        <v>418</v>
      </c>
      <c r="E1220">
        <v>925</v>
      </c>
      <c r="G1220">
        <v>479</v>
      </c>
      <c r="H1220" t="s">
        <v>7384</v>
      </c>
      <c r="I1220">
        <v>11</v>
      </c>
      <c r="J1220" t="s">
        <v>20643</v>
      </c>
      <c r="K1220" t="s">
        <v>21361</v>
      </c>
      <c r="L1220" t="s">
        <v>21362</v>
      </c>
      <c r="M1220" t="s">
        <v>21363</v>
      </c>
      <c r="N1220">
        <v>0</v>
      </c>
      <c r="O1220">
        <v>1</v>
      </c>
      <c r="P1220" t="s">
        <v>3494</v>
      </c>
      <c r="Q1220" t="s">
        <v>3494</v>
      </c>
      <c r="R1220" t="s">
        <v>3494</v>
      </c>
      <c r="S1220" t="s">
        <v>3495</v>
      </c>
      <c r="U1220" t="s">
        <v>20667</v>
      </c>
      <c r="V1220" t="s">
        <v>20678</v>
      </c>
      <c r="W1220">
        <v>2</v>
      </c>
      <c r="X1220" t="s">
        <v>2037</v>
      </c>
      <c r="Y1220">
        <v>3</v>
      </c>
      <c r="Z1220">
        <v>459.25864000000001</v>
      </c>
      <c r="AA1220">
        <v>1374.7541000000001</v>
      </c>
      <c r="AB1220">
        <v>64364.79296875</v>
      </c>
      <c r="AC1220">
        <v>-0.68269999999999997</v>
      </c>
      <c r="AD1220">
        <v>-0.14965000000000001</v>
      </c>
      <c r="AE1220">
        <v>-0.83235999999999999</v>
      </c>
      <c r="AF1220">
        <v>40.487000000000002</v>
      </c>
      <c r="AG1220">
        <v>0.58821000000000001</v>
      </c>
      <c r="AH1220">
        <v>40.747999999999998</v>
      </c>
      <c r="AI1220">
        <v>0.26079999999999998</v>
      </c>
      <c r="AK1220">
        <v>0.51521897315979004</v>
      </c>
      <c r="AL1220">
        <v>5.7659E-3</v>
      </c>
      <c r="AM1220">
        <v>1</v>
      </c>
      <c r="AN1220">
        <v>3417</v>
      </c>
      <c r="AO1220">
        <v>102.52</v>
      </c>
      <c r="AP1220">
        <v>76.512</v>
      </c>
      <c r="AQ1220">
        <v>1</v>
      </c>
      <c r="AR1220">
        <v>1152600</v>
      </c>
    </row>
    <row r="1221" spans="1:44" x14ac:dyDescent="0.25">
      <c r="A1221">
        <v>1219</v>
      </c>
      <c r="B1221">
        <v>408</v>
      </c>
      <c r="C1221">
        <v>405</v>
      </c>
      <c r="D1221">
        <v>418</v>
      </c>
      <c r="E1221">
        <v>926</v>
      </c>
      <c r="G1221">
        <v>479</v>
      </c>
      <c r="H1221" t="s">
        <v>7384</v>
      </c>
      <c r="I1221">
        <v>11</v>
      </c>
      <c r="J1221" t="s">
        <v>20643</v>
      </c>
      <c r="K1221" t="s">
        <v>21361</v>
      </c>
      <c r="L1221" t="s">
        <v>21362</v>
      </c>
      <c r="M1221" t="s">
        <v>21364</v>
      </c>
      <c r="N1221">
        <v>0</v>
      </c>
      <c r="O1221">
        <v>1</v>
      </c>
      <c r="P1221" t="s">
        <v>3494</v>
      </c>
      <c r="Q1221" t="s">
        <v>3494</v>
      </c>
      <c r="R1221" t="s">
        <v>3494</v>
      </c>
      <c r="S1221" t="s">
        <v>3495</v>
      </c>
      <c r="U1221" t="s">
        <v>20667</v>
      </c>
      <c r="V1221" t="s">
        <v>20680</v>
      </c>
      <c r="W1221">
        <v>3</v>
      </c>
      <c r="X1221" t="s">
        <v>2036</v>
      </c>
      <c r="Y1221">
        <v>3</v>
      </c>
      <c r="Z1221">
        <v>459.25864000000001</v>
      </c>
      <c r="AA1221">
        <v>1374.7541000000001</v>
      </c>
      <c r="AB1221">
        <v>62635.08203125</v>
      </c>
      <c r="AC1221">
        <v>-1.3164</v>
      </c>
      <c r="AD1221">
        <v>0.18615999999999999</v>
      </c>
      <c r="AE1221">
        <v>-1.1303000000000001</v>
      </c>
      <c r="AF1221">
        <v>40.43</v>
      </c>
      <c r="AG1221">
        <v>0.51754</v>
      </c>
      <c r="AH1221">
        <v>40.695</v>
      </c>
      <c r="AI1221">
        <v>0.26516000000000001</v>
      </c>
      <c r="AK1221">
        <v>0.57655960321426403</v>
      </c>
      <c r="AL1221">
        <v>3.1372000000000001E-3</v>
      </c>
      <c r="AM1221">
        <v>1</v>
      </c>
      <c r="AN1221">
        <v>3178</v>
      </c>
      <c r="AO1221">
        <v>114.4</v>
      </c>
      <c r="AP1221">
        <v>78.748999999999995</v>
      </c>
      <c r="AQ1221">
        <v>1</v>
      </c>
      <c r="AR1221">
        <v>171490</v>
      </c>
    </row>
    <row r="1222" spans="1:44" x14ac:dyDescent="0.25">
      <c r="A1222">
        <v>1220</v>
      </c>
      <c r="B1222">
        <v>408</v>
      </c>
      <c r="C1222">
        <v>405</v>
      </c>
      <c r="D1222">
        <v>418</v>
      </c>
      <c r="G1222">
        <v>479</v>
      </c>
      <c r="H1222" t="s">
        <v>7384</v>
      </c>
      <c r="I1222">
        <v>11</v>
      </c>
      <c r="J1222" t="s">
        <v>20643</v>
      </c>
      <c r="N1222">
        <v>0</v>
      </c>
      <c r="O1222">
        <v>1</v>
      </c>
      <c r="P1222" t="s">
        <v>3494</v>
      </c>
      <c r="Q1222" t="s">
        <v>3494</v>
      </c>
      <c r="R1222" t="s">
        <v>3494</v>
      </c>
      <c r="S1222" t="s">
        <v>3495</v>
      </c>
      <c r="U1222" t="s">
        <v>20683</v>
      </c>
      <c r="V1222" t="s">
        <v>20676</v>
      </c>
      <c r="W1222">
        <v>1</v>
      </c>
      <c r="X1222" t="s">
        <v>2038</v>
      </c>
      <c r="Y1222">
        <v>3</v>
      </c>
      <c r="Z1222">
        <v>459.25864000000001</v>
      </c>
      <c r="AA1222">
        <v>1374.7541000000001</v>
      </c>
      <c r="AB1222">
        <v>64239.84375</v>
      </c>
      <c r="AC1222">
        <v>7.3097999999999996E-2</v>
      </c>
      <c r="AD1222">
        <v>2.6338E-2</v>
      </c>
      <c r="AE1222">
        <v>9.9435999999999997E-2</v>
      </c>
      <c r="AF1222">
        <v>40.768999999999998</v>
      </c>
      <c r="AG1222">
        <v>0.32885999999999999</v>
      </c>
      <c r="AH1222">
        <v>40.768999999999998</v>
      </c>
      <c r="AI1222">
        <v>0</v>
      </c>
      <c r="AJ1222">
        <v>7.3996999999999993E-2</v>
      </c>
      <c r="AK1222" t="s">
        <v>6762</v>
      </c>
      <c r="AL1222">
        <v>1</v>
      </c>
      <c r="AM1222">
        <v>0</v>
      </c>
      <c r="AO1222" t="s">
        <v>6762</v>
      </c>
      <c r="AP1222" t="s">
        <v>6762</v>
      </c>
      <c r="AQ1222">
        <v>0</v>
      </c>
      <c r="AR1222">
        <v>81294</v>
      </c>
    </row>
    <row r="1223" spans="1:44" x14ac:dyDescent="0.25">
      <c r="A1223">
        <v>1221</v>
      </c>
      <c r="B1223">
        <v>407</v>
      </c>
      <c r="C1223">
        <v>406</v>
      </c>
      <c r="D1223">
        <v>419</v>
      </c>
      <c r="E1223">
        <v>927</v>
      </c>
      <c r="G1223">
        <v>475</v>
      </c>
      <c r="H1223" t="s">
        <v>7385</v>
      </c>
      <c r="I1223">
        <v>8</v>
      </c>
      <c r="J1223" t="s">
        <v>20643</v>
      </c>
      <c r="K1223" t="s">
        <v>21365</v>
      </c>
      <c r="L1223" t="s">
        <v>21366</v>
      </c>
      <c r="M1223" t="s">
        <v>21367</v>
      </c>
      <c r="N1223">
        <v>0</v>
      </c>
      <c r="O1223">
        <v>1</v>
      </c>
      <c r="P1223" t="s">
        <v>3491</v>
      </c>
      <c r="Q1223" t="s">
        <v>3491</v>
      </c>
      <c r="R1223" t="s">
        <v>3491</v>
      </c>
      <c r="S1223" t="s">
        <v>3492</v>
      </c>
      <c r="U1223" t="s">
        <v>20667</v>
      </c>
      <c r="V1223" t="s">
        <v>20668</v>
      </c>
      <c r="W1223">
        <v>4</v>
      </c>
      <c r="X1223" t="s">
        <v>1598</v>
      </c>
      <c r="Y1223">
        <v>2</v>
      </c>
      <c r="Z1223">
        <v>482.24441999999999</v>
      </c>
      <c r="AA1223">
        <v>962.47428000000002</v>
      </c>
      <c r="AB1223">
        <v>62842.61328125</v>
      </c>
      <c r="AC1223">
        <v>-1.7114</v>
      </c>
      <c r="AD1223">
        <v>2.0263E-3</v>
      </c>
      <c r="AE1223">
        <v>-1.7094</v>
      </c>
      <c r="AF1223">
        <v>34.779000000000003</v>
      </c>
      <c r="AG1223">
        <v>0.45221</v>
      </c>
      <c r="AH1223">
        <v>35.164000000000001</v>
      </c>
      <c r="AI1223">
        <v>0.38424999999999998</v>
      </c>
      <c r="AK1223">
        <v>0.70043414831161499</v>
      </c>
      <c r="AL1223">
        <v>4.2655999999999999E-2</v>
      </c>
      <c r="AM1223">
        <v>1</v>
      </c>
      <c r="AN1223">
        <v>2913</v>
      </c>
      <c r="AO1223">
        <v>80.228999999999999</v>
      </c>
      <c r="AP1223">
        <v>19.469000000000001</v>
      </c>
      <c r="AQ1223">
        <v>1</v>
      </c>
      <c r="AR1223">
        <v>415900</v>
      </c>
    </row>
    <row r="1224" spans="1:44" x14ac:dyDescent="0.25">
      <c r="A1224">
        <v>1222</v>
      </c>
      <c r="B1224">
        <v>209</v>
      </c>
      <c r="C1224">
        <v>407</v>
      </c>
      <c r="D1224">
        <v>420</v>
      </c>
      <c r="E1224">
        <v>928</v>
      </c>
      <c r="G1224">
        <v>228</v>
      </c>
      <c r="H1224" t="s">
        <v>7388</v>
      </c>
      <c r="I1224">
        <v>22</v>
      </c>
      <c r="J1224" t="s">
        <v>20643</v>
      </c>
      <c r="K1224" t="s">
        <v>21368</v>
      </c>
      <c r="L1224" t="s">
        <v>21369</v>
      </c>
      <c r="M1224" t="s">
        <v>21370</v>
      </c>
      <c r="N1224">
        <v>0</v>
      </c>
      <c r="O1224">
        <v>1</v>
      </c>
      <c r="P1224" t="s">
        <v>2821</v>
      </c>
      <c r="Q1224" t="s">
        <v>2821</v>
      </c>
      <c r="R1224" t="s">
        <v>2821</v>
      </c>
      <c r="S1224" t="s">
        <v>2822</v>
      </c>
      <c r="U1224" t="s">
        <v>20667</v>
      </c>
      <c r="V1224" t="s">
        <v>20678</v>
      </c>
      <c r="W1224">
        <v>2</v>
      </c>
      <c r="X1224" t="s">
        <v>2037</v>
      </c>
      <c r="Y1224">
        <v>3</v>
      </c>
      <c r="Z1224">
        <v>836.41597999999999</v>
      </c>
      <c r="AA1224">
        <v>2506.2260999999999</v>
      </c>
      <c r="AB1224">
        <v>47962.97265625</v>
      </c>
      <c r="AC1224">
        <v>-8.6636000000000005E-3</v>
      </c>
      <c r="AD1224">
        <v>-0.52224000000000004</v>
      </c>
      <c r="AE1224">
        <v>-0.53090999999999999</v>
      </c>
      <c r="AF1224">
        <v>124.91</v>
      </c>
      <c r="AG1224">
        <v>0.57840000000000003</v>
      </c>
      <c r="AH1224">
        <v>125.27</v>
      </c>
      <c r="AI1224">
        <v>0.36088999999999999</v>
      </c>
      <c r="AK1224">
        <v>0.980981945991516</v>
      </c>
      <c r="AL1224">
        <v>9.4627000000000003E-2</v>
      </c>
      <c r="AM1224">
        <v>1</v>
      </c>
      <c r="AN1224">
        <v>11959</v>
      </c>
      <c r="AO1224">
        <v>50.883000000000003</v>
      </c>
      <c r="AP1224">
        <v>50.883000000000003</v>
      </c>
      <c r="AQ1224">
        <v>1</v>
      </c>
      <c r="AR1224">
        <v>2511000</v>
      </c>
    </row>
    <row r="1225" spans="1:44" x14ac:dyDescent="0.25">
      <c r="A1225">
        <v>1223</v>
      </c>
      <c r="B1225">
        <v>209</v>
      </c>
      <c r="C1225">
        <v>407</v>
      </c>
      <c r="D1225">
        <v>420</v>
      </c>
      <c r="E1225">
        <v>929</v>
      </c>
      <c r="G1225">
        <v>228</v>
      </c>
      <c r="H1225" t="s">
        <v>7388</v>
      </c>
      <c r="I1225">
        <v>22</v>
      </c>
      <c r="J1225" t="s">
        <v>20643</v>
      </c>
      <c r="K1225" t="s">
        <v>21368</v>
      </c>
      <c r="L1225" t="s">
        <v>21369</v>
      </c>
      <c r="M1225" t="s">
        <v>21371</v>
      </c>
      <c r="N1225">
        <v>0</v>
      </c>
      <c r="O1225">
        <v>1</v>
      </c>
      <c r="P1225" t="s">
        <v>2821</v>
      </c>
      <c r="Q1225" t="s">
        <v>2821</v>
      </c>
      <c r="R1225" t="s">
        <v>2821</v>
      </c>
      <c r="S1225" t="s">
        <v>2822</v>
      </c>
      <c r="U1225" t="s">
        <v>20667</v>
      </c>
      <c r="V1225" t="s">
        <v>20680</v>
      </c>
      <c r="W1225">
        <v>3</v>
      </c>
      <c r="X1225" t="s">
        <v>2036</v>
      </c>
      <c r="Y1225">
        <v>3</v>
      </c>
      <c r="Z1225">
        <v>836.41597999999999</v>
      </c>
      <c r="AA1225">
        <v>2506.2260999999999</v>
      </c>
      <c r="AB1225">
        <v>47732.828125</v>
      </c>
      <c r="AC1225">
        <v>5.4649999999999997E-2</v>
      </c>
      <c r="AD1225">
        <v>0.30724000000000001</v>
      </c>
      <c r="AE1225">
        <v>0.36188999999999999</v>
      </c>
      <c r="AF1225">
        <v>124.96</v>
      </c>
      <c r="AG1225">
        <v>0.56313999999999997</v>
      </c>
      <c r="AH1225">
        <v>125.23</v>
      </c>
      <c r="AI1225">
        <v>0.26546999999999998</v>
      </c>
      <c r="AK1225">
        <v>0.97451341152191195</v>
      </c>
      <c r="AL1225">
        <v>0.27537</v>
      </c>
      <c r="AM1225">
        <v>1</v>
      </c>
      <c r="AN1225">
        <v>11118</v>
      </c>
      <c r="AO1225">
        <v>38.377000000000002</v>
      </c>
      <c r="AP1225">
        <v>16.905999999999999</v>
      </c>
      <c r="AQ1225">
        <v>1</v>
      </c>
      <c r="AR1225">
        <v>601900</v>
      </c>
    </row>
    <row r="1226" spans="1:44" x14ac:dyDescent="0.25">
      <c r="A1226">
        <v>1224</v>
      </c>
      <c r="B1226">
        <v>209</v>
      </c>
      <c r="C1226">
        <v>407</v>
      </c>
      <c r="D1226">
        <v>420</v>
      </c>
      <c r="G1226">
        <v>228</v>
      </c>
      <c r="H1226" t="s">
        <v>7388</v>
      </c>
      <c r="I1226">
        <v>22</v>
      </c>
      <c r="J1226" t="s">
        <v>20643</v>
      </c>
      <c r="N1226">
        <v>0</v>
      </c>
      <c r="O1226">
        <v>1</v>
      </c>
      <c r="P1226" t="s">
        <v>2821</v>
      </c>
      <c r="Q1226" t="s">
        <v>2821</v>
      </c>
      <c r="R1226" t="s">
        <v>2821</v>
      </c>
      <c r="S1226" t="s">
        <v>2822</v>
      </c>
      <c r="U1226" t="s">
        <v>20683</v>
      </c>
      <c r="V1226" t="s">
        <v>20676</v>
      </c>
      <c r="W1226">
        <v>1</v>
      </c>
      <c r="X1226" t="s">
        <v>2038</v>
      </c>
      <c r="Y1226">
        <v>3</v>
      </c>
      <c r="Z1226">
        <v>836.41597999999999</v>
      </c>
      <c r="AA1226">
        <v>2506.2260999999999</v>
      </c>
      <c r="AB1226">
        <v>46179.328125</v>
      </c>
      <c r="AC1226">
        <v>0.71752000000000005</v>
      </c>
      <c r="AD1226">
        <v>0.12397</v>
      </c>
      <c r="AE1226">
        <v>0.84148999999999996</v>
      </c>
      <c r="AF1226">
        <v>125.27</v>
      </c>
      <c r="AG1226">
        <v>0.36681000000000002</v>
      </c>
      <c r="AH1226">
        <v>125.27</v>
      </c>
      <c r="AI1226">
        <v>0</v>
      </c>
      <c r="AJ1226">
        <v>-5.5694999999999996E-4</v>
      </c>
      <c r="AK1226" t="s">
        <v>6762</v>
      </c>
      <c r="AL1226">
        <v>1</v>
      </c>
      <c r="AM1226">
        <v>0</v>
      </c>
      <c r="AO1226" t="s">
        <v>6762</v>
      </c>
      <c r="AP1226" t="s">
        <v>6762</v>
      </c>
      <c r="AQ1226">
        <v>0</v>
      </c>
      <c r="AR1226">
        <v>259790</v>
      </c>
    </row>
    <row r="1227" spans="1:44" x14ac:dyDescent="0.25">
      <c r="A1227">
        <v>1225</v>
      </c>
      <c r="B1227">
        <v>209</v>
      </c>
      <c r="C1227">
        <v>407</v>
      </c>
      <c r="D1227">
        <v>420</v>
      </c>
      <c r="G1227">
        <v>228</v>
      </c>
      <c r="H1227" t="s">
        <v>7388</v>
      </c>
      <c r="I1227">
        <v>22</v>
      </c>
      <c r="J1227" t="s">
        <v>20643</v>
      </c>
      <c r="N1227">
        <v>0</v>
      </c>
      <c r="O1227">
        <v>1</v>
      </c>
      <c r="P1227" t="s">
        <v>2821</v>
      </c>
      <c r="Q1227" t="s">
        <v>2821</v>
      </c>
      <c r="R1227" t="s">
        <v>2821</v>
      </c>
      <c r="S1227" t="s">
        <v>2822</v>
      </c>
      <c r="U1227" t="s">
        <v>20683</v>
      </c>
      <c r="V1227" t="s">
        <v>20668</v>
      </c>
      <c r="W1227">
        <v>4</v>
      </c>
      <c r="X1227" t="s">
        <v>1598</v>
      </c>
      <c r="Y1227">
        <v>3</v>
      </c>
      <c r="Z1227">
        <v>836.41597999999999</v>
      </c>
      <c r="AA1227">
        <v>2506.2260999999999</v>
      </c>
      <c r="AB1227">
        <v>42911.2578125</v>
      </c>
      <c r="AC1227">
        <v>-0.35809000000000002</v>
      </c>
      <c r="AD1227">
        <v>2.6443999999999999E-2</v>
      </c>
      <c r="AE1227">
        <v>-0.33165</v>
      </c>
      <c r="AF1227">
        <v>124.91</v>
      </c>
      <c r="AG1227">
        <v>0.38022</v>
      </c>
      <c r="AH1227">
        <v>125.25</v>
      </c>
      <c r="AI1227">
        <v>0.34155000000000002</v>
      </c>
      <c r="AJ1227">
        <v>2.0095999999999999E-2</v>
      </c>
      <c r="AK1227" t="s">
        <v>6762</v>
      </c>
      <c r="AL1227">
        <v>1</v>
      </c>
      <c r="AM1227">
        <v>0</v>
      </c>
      <c r="AO1227" t="s">
        <v>6762</v>
      </c>
      <c r="AP1227" t="s">
        <v>6762</v>
      </c>
      <c r="AQ1227">
        <v>0</v>
      </c>
      <c r="AR1227">
        <v>167140</v>
      </c>
    </row>
    <row r="1228" spans="1:44" x14ac:dyDescent="0.25">
      <c r="A1228">
        <v>1226</v>
      </c>
      <c r="B1228">
        <v>632</v>
      </c>
      <c r="C1228">
        <v>408</v>
      </c>
      <c r="D1228">
        <v>421</v>
      </c>
      <c r="E1228">
        <v>930</v>
      </c>
      <c r="G1228" t="s">
        <v>7390</v>
      </c>
      <c r="H1228" t="s">
        <v>7391</v>
      </c>
      <c r="I1228">
        <v>10</v>
      </c>
      <c r="J1228" t="s">
        <v>20702</v>
      </c>
      <c r="K1228" t="s">
        <v>21372</v>
      </c>
      <c r="L1228" t="s">
        <v>21373</v>
      </c>
      <c r="M1228" t="s">
        <v>21374</v>
      </c>
      <c r="N1228">
        <v>0</v>
      </c>
      <c r="O1228">
        <v>2</v>
      </c>
      <c r="P1228" t="s">
        <v>4232</v>
      </c>
      <c r="Q1228" t="s">
        <v>4232</v>
      </c>
      <c r="R1228" t="s">
        <v>4232</v>
      </c>
      <c r="S1228" t="s">
        <v>4233</v>
      </c>
      <c r="U1228" t="s">
        <v>20667</v>
      </c>
      <c r="V1228" t="s">
        <v>20676</v>
      </c>
      <c r="W1228">
        <v>1</v>
      </c>
      <c r="X1228" t="s">
        <v>2038</v>
      </c>
      <c r="Y1228">
        <v>2</v>
      </c>
      <c r="Z1228">
        <v>591.29886999999997</v>
      </c>
      <c r="AA1228">
        <v>1180.5832</v>
      </c>
      <c r="AB1228">
        <v>55946.37109375</v>
      </c>
      <c r="AC1228">
        <v>6.4586000000000005E-2</v>
      </c>
      <c r="AD1228">
        <v>-1.4345E-2</v>
      </c>
      <c r="AE1228">
        <v>5.0241000000000001E-2</v>
      </c>
      <c r="AF1228">
        <v>55.091999999999999</v>
      </c>
      <c r="AG1228">
        <v>0.81081000000000003</v>
      </c>
      <c r="AH1228">
        <v>55.091999999999999</v>
      </c>
      <c r="AI1228">
        <v>0</v>
      </c>
      <c r="AK1228">
        <v>0.95162898302078203</v>
      </c>
      <c r="AL1228" s="24">
        <v>1.2641E-5</v>
      </c>
      <c r="AM1228">
        <v>1</v>
      </c>
      <c r="AN1228">
        <v>4637</v>
      </c>
      <c r="AO1228">
        <v>160.59</v>
      </c>
      <c r="AP1228">
        <v>160.59</v>
      </c>
      <c r="AQ1228">
        <v>1</v>
      </c>
      <c r="AR1228">
        <v>327790</v>
      </c>
    </row>
    <row r="1229" spans="1:44" x14ac:dyDescent="0.25">
      <c r="A1229">
        <v>1227</v>
      </c>
      <c r="B1229">
        <v>632</v>
      </c>
      <c r="C1229">
        <v>408</v>
      </c>
      <c r="D1229">
        <v>421</v>
      </c>
      <c r="G1229" t="s">
        <v>7390</v>
      </c>
      <c r="H1229" t="s">
        <v>7391</v>
      </c>
      <c r="I1229">
        <v>10</v>
      </c>
      <c r="J1229" t="s">
        <v>20702</v>
      </c>
      <c r="N1229">
        <v>0</v>
      </c>
      <c r="O1229">
        <v>2</v>
      </c>
      <c r="P1229" t="s">
        <v>4232</v>
      </c>
      <c r="Q1229" t="s">
        <v>4232</v>
      </c>
      <c r="R1229" t="s">
        <v>4232</v>
      </c>
      <c r="S1229" t="s">
        <v>4233</v>
      </c>
      <c r="U1229" t="s">
        <v>20683</v>
      </c>
      <c r="V1229" t="s">
        <v>20678</v>
      </c>
      <c r="W1229">
        <v>2</v>
      </c>
      <c r="X1229" t="s">
        <v>2037</v>
      </c>
      <c r="Y1229">
        <v>2</v>
      </c>
      <c r="Z1229">
        <v>591.29886999999997</v>
      </c>
      <c r="AA1229">
        <v>1180.5832</v>
      </c>
      <c r="AB1229">
        <v>51697.48046875</v>
      </c>
      <c r="AC1229">
        <v>-0.89946000000000004</v>
      </c>
      <c r="AD1229">
        <v>-0.10068000000000001</v>
      </c>
      <c r="AE1229">
        <v>-1.0001</v>
      </c>
      <c r="AF1229">
        <v>54.747</v>
      </c>
      <c r="AG1229">
        <v>0.61523000000000005</v>
      </c>
      <c r="AH1229">
        <v>55.107999999999997</v>
      </c>
      <c r="AI1229">
        <v>0.36088999999999999</v>
      </c>
      <c r="AJ1229">
        <v>1.6501999999999999E-2</v>
      </c>
      <c r="AK1229" t="s">
        <v>6762</v>
      </c>
      <c r="AL1229">
        <v>1</v>
      </c>
      <c r="AM1229">
        <v>0</v>
      </c>
      <c r="AO1229" t="s">
        <v>6762</v>
      </c>
      <c r="AP1229" t="s">
        <v>6762</v>
      </c>
      <c r="AQ1229">
        <v>0</v>
      </c>
      <c r="AR1229">
        <v>194030</v>
      </c>
    </row>
    <row r="1230" spans="1:44" x14ac:dyDescent="0.25">
      <c r="A1230">
        <v>1228</v>
      </c>
      <c r="B1230">
        <v>632</v>
      </c>
      <c r="C1230">
        <v>408</v>
      </c>
      <c r="D1230">
        <v>421</v>
      </c>
      <c r="G1230" t="s">
        <v>7390</v>
      </c>
      <c r="H1230" t="s">
        <v>7391</v>
      </c>
      <c r="I1230">
        <v>10</v>
      </c>
      <c r="J1230" t="s">
        <v>20702</v>
      </c>
      <c r="N1230">
        <v>0</v>
      </c>
      <c r="O1230">
        <v>2</v>
      </c>
      <c r="P1230" t="s">
        <v>4232</v>
      </c>
      <c r="Q1230" t="s">
        <v>4232</v>
      </c>
      <c r="R1230" t="s">
        <v>4232</v>
      </c>
      <c r="S1230" t="s">
        <v>4233</v>
      </c>
      <c r="U1230" t="s">
        <v>20683</v>
      </c>
      <c r="V1230" t="s">
        <v>20680</v>
      </c>
      <c r="W1230">
        <v>3</v>
      </c>
      <c r="X1230" t="s">
        <v>2036</v>
      </c>
      <c r="Y1230">
        <v>2</v>
      </c>
      <c r="Z1230">
        <v>591.29886999999997</v>
      </c>
      <c r="AA1230">
        <v>1180.5832</v>
      </c>
      <c r="AB1230">
        <v>55589.23828125</v>
      </c>
      <c r="AC1230">
        <v>-0.85667000000000004</v>
      </c>
      <c r="AD1230">
        <v>-0.47331000000000001</v>
      </c>
      <c r="AE1230">
        <v>-1.33</v>
      </c>
      <c r="AF1230">
        <v>54.703000000000003</v>
      </c>
      <c r="AG1230">
        <v>0.68740000000000001</v>
      </c>
      <c r="AH1230">
        <v>55.067999999999998</v>
      </c>
      <c r="AI1230">
        <v>0.36525000000000002</v>
      </c>
      <c r="AJ1230">
        <v>-2.3369000000000001E-2</v>
      </c>
      <c r="AK1230" t="s">
        <v>6762</v>
      </c>
      <c r="AL1230">
        <v>1</v>
      </c>
      <c r="AM1230">
        <v>0</v>
      </c>
      <c r="AO1230" t="s">
        <v>6762</v>
      </c>
      <c r="AP1230" t="s">
        <v>6762</v>
      </c>
      <c r="AQ1230">
        <v>0</v>
      </c>
      <c r="AR1230">
        <v>116630</v>
      </c>
    </row>
    <row r="1231" spans="1:44" x14ac:dyDescent="0.25">
      <c r="A1231">
        <v>1229</v>
      </c>
      <c r="B1231">
        <v>269</v>
      </c>
      <c r="C1231">
        <v>409</v>
      </c>
      <c r="D1231">
        <v>422</v>
      </c>
      <c r="E1231">
        <v>931</v>
      </c>
      <c r="G1231">
        <v>318</v>
      </c>
      <c r="H1231" t="s">
        <v>7394</v>
      </c>
      <c r="I1231">
        <v>11</v>
      </c>
      <c r="J1231" t="s">
        <v>20643</v>
      </c>
      <c r="K1231" t="s">
        <v>21375</v>
      </c>
      <c r="L1231" t="s">
        <v>21376</v>
      </c>
      <c r="M1231" t="s">
        <v>21377</v>
      </c>
      <c r="N1231">
        <v>0</v>
      </c>
      <c r="O1231">
        <v>1</v>
      </c>
      <c r="P1231" t="s">
        <v>3035</v>
      </c>
      <c r="Q1231" t="s">
        <v>3035</v>
      </c>
      <c r="R1231" t="s">
        <v>3035</v>
      </c>
      <c r="S1231" t="s">
        <v>3036</v>
      </c>
      <c r="U1231" t="s">
        <v>20667</v>
      </c>
      <c r="V1231" t="s">
        <v>20680</v>
      </c>
      <c r="W1231">
        <v>3</v>
      </c>
      <c r="X1231" t="s">
        <v>2036</v>
      </c>
      <c r="Y1231">
        <v>2</v>
      </c>
      <c r="Z1231">
        <v>630.34244999999999</v>
      </c>
      <c r="AA1231">
        <v>1258.6704</v>
      </c>
      <c r="AB1231">
        <v>52594.234375</v>
      </c>
      <c r="AC1231">
        <v>-0.33949000000000001</v>
      </c>
      <c r="AD1231">
        <v>0.19777</v>
      </c>
      <c r="AE1231">
        <v>-0.14172000000000001</v>
      </c>
      <c r="AF1231">
        <v>87.99</v>
      </c>
      <c r="AG1231">
        <v>0.59192999999999996</v>
      </c>
      <c r="AH1231">
        <v>88.256</v>
      </c>
      <c r="AI1231">
        <v>0.26579000000000003</v>
      </c>
      <c r="AK1231">
        <v>0.48966166377067599</v>
      </c>
      <c r="AL1231">
        <v>2.7884999999999997E-4</v>
      </c>
      <c r="AM1231">
        <v>1</v>
      </c>
      <c r="AN1231">
        <v>7869</v>
      </c>
      <c r="AO1231">
        <v>141.94999999999999</v>
      </c>
      <c r="AP1231">
        <v>141.94999999999999</v>
      </c>
      <c r="AQ1231">
        <v>1</v>
      </c>
      <c r="AR1231">
        <v>196220</v>
      </c>
    </row>
    <row r="1232" spans="1:44" x14ac:dyDescent="0.25">
      <c r="A1232">
        <v>1230</v>
      </c>
      <c r="B1232">
        <v>269</v>
      </c>
      <c r="C1232">
        <v>409</v>
      </c>
      <c r="D1232">
        <v>422</v>
      </c>
      <c r="E1232">
        <v>932</v>
      </c>
      <c r="G1232">
        <v>318</v>
      </c>
      <c r="H1232" t="s">
        <v>7394</v>
      </c>
      <c r="I1232">
        <v>11</v>
      </c>
      <c r="J1232" t="s">
        <v>20643</v>
      </c>
      <c r="K1232" t="s">
        <v>21375</v>
      </c>
      <c r="L1232" t="s">
        <v>21376</v>
      </c>
      <c r="M1232" t="s">
        <v>21378</v>
      </c>
      <c r="N1232">
        <v>0</v>
      </c>
      <c r="O1232">
        <v>1</v>
      </c>
      <c r="P1232" t="s">
        <v>3035</v>
      </c>
      <c r="Q1232" t="s">
        <v>3035</v>
      </c>
      <c r="R1232" t="s">
        <v>3035</v>
      </c>
      <c r="S1232" t="s">
        <v>3036</v>
      </c>
      <c r="U1232" t="s">
        <v>20667</v>
      </c>
      <c r="V1232" t="s">
        <v>20668</v>
      </c>
      <c r="W1232">
        <v>4</v>
      </c>
      <c r="X1232" t="s">
        <v>1598</v>
      </c>
      <c r="Y1232">
        <v>2</v>
      </c>
      <c r="Z1232">
        <v>630.34244999999999</v>
      </c>
      <c r="AA1232">
        <v>1258.6704</v>
      </c>
      <c r="AB1232">
        <v>53275.48828125</v>
      </c>
      <c r="AC1232">
        <v>-1.2786999999999999</v>
      </c>
      <c r="AD1232">
        <v>-7.4121999999999999E-3</v>
      </c>
      <c r="AE1232">
        <v>-1.2861</v>
      </c>
      <c r="AF1232">
        <v>87.840999999999994</v>
      </c>
      <c r="AG1232">
        <v>1.5583</v>
      </c>
      <c r="AH1232">
        <v>88.283000000000001</v>
      </c>
      <c r="AI1232">
        <v>0.44173000000000001</v>
      </c>
      <c r="AK1232">
        <v>0.85206896066665605</v>
      </c>
      <c r="AL1232" s="24">
        <v>5.3705000000000003E-14</v>
      </c>
      <c r="AM1232">
        <v>1</v>
      </c>
      <c r="AN1232">
        <v>9712</v>
      </c>
      <c r="AO1232">
        <v>218.52</v>
      </c>
      <c r="AP1232">
        <v>188.13</v>
      </c>
      <c r="AQ1232">
        <v>1</v>
      </c>
      <c r="AR1232">
        <v>5408400</v>
      </c>
    </row>
    <row r="1233" spans="1:44" x14ac:dyDescent="0.25">
      <c r="A1233">
        <v>1231</v>
      </c>
      <c r="B1233">
        <v>269</v>
      </c>
      <c r="C1233">
        <v>409</v>
      </c>
      <c r="D1233">
        <v>422</v>
      </c>
      <c r="G1233">
        <v>318</v>
      </c>
      <c r="H1233" t="s">
        <v>7394</v>
      </c>
      <c r="I1233">
        <v>11</v>
      </c>
      <c r="J1233" t="s">
        <v>20643</v>
      </c>
      <c r="N1233">
        <v>0</v>
      </c>
      <c r="O1233">
        <v>1</v>
      </c>
      <c r="P1233" t="s">
        <v>3035</v>
      </c>
      <c r="Q1233" t="s">
        <v>3035</v>
      </c>
      <c r="R1233" t="s">
        <v>3035</v>
      </c>
      <c r="S1233" t="s">
        <v>3036</v>
      </c>
      <c r="U1233" t="s">
        <v>20683</v>
      </c>
      <c r="V1233" t="s">
        <v>20678</v>
      </c>
      <c r="W1233">
        <v>2</v>
      </c>
      <c r="X1233" t="s">
        <v>2037</v>
      </c>
      <c r="Y1233">
        <v>2</v>
      </c>
      <c r="Z1233">
        <v>630.34244999999999</v>
      </c>
      <c r="AA1233">
        <v>1258.6704</v>
      </c>
      <c r="AB1233" t="s">
        <v>6762</v>
      </c>
      <c r="AC1233">
        <v>-0.80889</v>
      </c>
      <c r="AD1233">
        <v>-2.5048000000000001E-2</v>
      </c>
      <c r="AE1233">
        <v>-0.83394000000000001</v>
      </c>
      <c r="AF1233">
        <v>87.828999999999994</v>
      </c>
      <c r="AG1233">
        <v>0.30714000000000002</v>
      </c>
      <c r="AH1233">
        <v>88.29</v>
      </c>
      <c r="AI1233">
        <v>0.46098</v>
      </c>
      <c r="AJ1233">
        <v>7.3546999999999996E-3</v>
      </c>
      <c r="AK1233" t="s">
        <v>6762</v>
      </c>
      <c r="AL1233">
        <v>1</v>
      </c>
      <c r="AM1233">
        <v>0</v>
      </c>
      <c r="AO1233" t="s">
        <v>6762</v>
      </c>
      <c r="AP1233" t="s">
        <v>6762</v>
      </c>
      <c r="AQ1233">
        <v>0</v>
      </c>
      <c r="AR1233">
        <v>85163</v>
      </c>
    </row>
    <row r="1234" spans="1:44" x14ac:dyDescent="0.25">
      <c r="A1234">
        <v>1232</v>
      </c>
      <c r="B1234">
        <v>269</v>
      </c>
      <c r="C1234">
        <v>409</v>
      </c>
      <c r="D1234">
        <v>423</v>
      </c>
      <c r="E1234">
        <v>933</v>
      </c>
      <c r="H1234" t="s">
        <v>7394</v>
      </c>
      <c r="I1234">
        <v>11</v>
      </c>
      <c r="J1234" t="s">
        <v>20665</v>
      </c>
      <c r="K1234" t="s">
        <v>21379</v>
      </c>
      <c r="N1234">
        <v>0</v>
      </c>
      <c r="O1234">
        <v>0</v>
      </c>
      <c r="P1234" t="s">
        <v>3035</v>
      </c>
      <c r="Q1234" t="s">
        <v>3035</v>
      </c>
      <c r="R1234" t="s">
        <v>3035</v>
      </c>
      <c r="S1234" t="s">
        <v>3036</v>
      </c>
      <c r="U1234" t="s">
        <v>20667</v>
      </c>
      <c r="V1234" t="s">
        <v>20668</v>
      </c>
      <c r="W1234">
        <v>4</v>
      </c>
      <c r="X1234" t="s">
        <v>1598</v>
      </c>
      <c r="Y1234">
        <v>2</v>
      </c>
      <c r="Z1234">
        <v>622.34500000000003</v>
      </c>
      <c r="AA1234">
        <v>1242.6754000000001</v>
      </c>
      <c r="AB1234">
        <v>53662.83984375</v>
      </c>
      <c r="AC1234">
        <v>-1.7297</v>
      </c>
      <c r="AD1234">
        <v>-0.11310000000000001</v>
      </c>
      <c r="AE1234">
        <v>-1.8428</v>
      </c>
      <c r="AF1234">
        <v>104.19</v>
      </c>
      <c r="AG1234">
        <v>0.97536</v>
      </c>
      <c r="AH1234">
        <v>104.53</v>
      </c>
      <c r="AI1234">
        <v>0.34155000000000002</v>
      </c>
      <c r="AK1234">
        <v>0.82151114940643299</v>
      </c>
      <c r="AL1234" s="24">
        <v>1.0553999999999999E-5</v>
      </c>
      <c r="AM1234">
        <v>1</v>
      </c>
      <c r="AN1234">
        <v>11580</v>
      </c>
      <c r="AO1234">
        <v>167.12</v>
      </c>
      <c r="AP1234">
        <v>133.24</v>
      </c>
      <c r="AQ1234">
        <v>1</v>
      </c>
      <c r="AR1234">
        <v>2472200</v>
      </c>
    </row>
    <row r="1235" spans="1:44" x14ac:dyDescent="0.25">
      <c r="A1235">
        <v>1233</v>
      </c>
      <c r="B1235">
        <v>883</v>
      </c>
      <c r="C1235">
        <v>410</v>
      </c>
      <c r="D1235">
        <v>424</v>
      </c>
      <c r="E1235">
        <v>934</v>
      </c>
      <c r="H1235" t="s">
        <v>7396</v>
      </c>
      <c r="I1235">
        <v>17</v>
      </c>
      <c r="J1235" t="s">
        <v>20665</v>
      </c>
      <c r="K1235" t="s">
        <v>21380</v>
      </c>
      <c r="N1235">
        <v>0</v>
      </c>
      <c r="O1235">
        <v>0</v>
      </c>
      <c r="P1235" t="s">
        <v>5034</v>
      </c>
      <c r="Q1235" t="s">
        <v>5034</v>
      </c>
      <c r="R1235" t="s">
        <v>5034</v>
      </c>
      <c r="S1235" t="s">
        <v>5035</v>
      </c>
      <c r="U1235" t="s">
        <v>20667</v>
      </c>
      <c r="V1235" t="s">
        <v>20678</v>
      </c>
      <c r="W1235">
        <v>2</v>
      </c>
      <c r="X1235" t="s">
        <v>2037</v>
      </c>
      <c r="Y1235">
        <v>2</v>
      </c>
      <c r="Z1235">
        <v>967.99454000000003</v>
      </c>
      <c r="AA1235">
        <v>1933.9745</v>
      </c>
      <c r="AB1235">
        <v>39910.1953125</v>
      </c>
      <c r="AC1235">
        <v>-0.32675999999999999</v>
      </c>
      <c r="AD1235">
        <v>-0.53566999999999998</v>
      </c>
      <c r="AE1235">
        <v>-0.86243000000000003</v>
      </c>
      <c r="AF1235">
        <v>120.46</v>
      </c>
      <c r="AG1235">
        <v>0.40928999999999999</v>
      </c>
      <c r="AH1235">
        <v>120.82</v>
      </c>
      <c r="AI1235">
        <v>0.36088999999999999</v>
      </c>
      <c r="AK1235">
        <v>0.96179252862930298</v>
      </c>
      <c r="AL1235" s="24">
        <v>7.3722E-18</v>
      </c>
      <c r="AM1235">
        <v>1</v>
      </c>
      <c r="AN1235">
        <v>11570</v>
      </c>
      <c r="AO1235">
        <v>202.63</v>
      </c>
      <c r="AP1235">
        <v>180.79</v>
      </c>
      <c r="AQ1235">
        <v>1</v>
      </c>
      <c r="AR1235">
        <v>567170</v>
      </c>
    </row>
    <row r="1236" spans="1:44" x14ac:dyDescent="0.25">
      <c r="A1236">
        <v>1234</v>
      </c>
      <c r="B1236">
        <v>883</v>
      </c>
      <c r="C1236">
        <v>410</v>
      </c>
      <c r="D1236">
        <v>424</v>
      </c>
      <c r="H1236" t="s">
        <v>7396</v>
      </c>
      <c r="I1236">
        <v>17</v>
      </c>
      <c r="J1236" t="s">
        <v>20665</v>
      </c>
      <c r="N1236">
        <v>0</v>
      </c>
      <c r="O1236">
        <v>0</v>
      </c>
      <c r="P1236" t="s">
        <v>5034</v>
      </c>
      <c r="Q1236" t="s">
        <v>5034</v>
      </c>
      <c r="R1236" t="s">
        <v>5034</v>
      </c>
      <c r="S1236" t="s">
        <v>5035</v>
      </c>
      <c r="U1236" t="s">
        <v>20683</v>
      </c>
      <c r="V1236" t="s">
        <v>20676</v>
      </c>
      <c r="W1236">
        <v>1</v>
      </c>
      <c r="X1236" t="s">
        <v>2038</v>
      </c>
      <c r="Y1236">
        <v>2</v>
      </c>
      <c r="Z1236">
        <v>967.99454000000003</v>
      </c>
      <c r="AA1236">
        <v>1933.9745</v>
      </c>
      <c r="AB1236">
        <v>45402.1875</v>
      </c>
      <c r="AC1236">
        <v>1.1357999999999999</v>
      </c>
      <c r="AD1236">
        <v>-2.7917000000000001</v>
      </c>
      <c r="AE1236">
        <v>-1.6558999999999999</v>
      </c>
      <c r="AF1236">
        <v>120.83</v>
      </c>
      <c r="AG1236">
        <v>0.26074000000000003</v>
      </c>
      <c r="AH1236">
        <v>120.83</v>
      </c>
      <c r="AI1236">
        <v>0</v>
      </c>
      <c r="AJ1236">
        <v>9.2925999999999998E-3</v>
      </c>
      <c r="AK1236" t="s">
        <v>6762</v>
      </c>
      <c r="AL1236">
        <v>1</v>
      </c>
      <c r="AM1236">
        <v>0</v>
      </c>
      <c r="AO1236" t="s">
        <v>6762</v>
      </c>
      <c r="AP1236" t="s">
        <v>6762</v>
      </c>
      <c r="AQ1236">
        <v>0</v>
      </c>
      <c r="AR1236">
        <v>101740</v>
      </c>
    </row>
    <row r="1237" spans="1:44" x14ac:dyDescent="0.25">
      <c r="A1237">
        <v>1235</v>
      </c>
      <c r="B1237">
        <v>883</v>
      </c>
      <c r="C1237">
        <v>410</v>
      </c>
      <c r="D1237">
        <v>424</v>
      </c>
      <c r="H1237" t="s">
        <v>7396</v>
      </c>
      <c r="I1237">
        <v>17</v>
      </c>
      <c r="J1237" t="s">
        <v>20665</v>
      </c>
      <c r="N1237">
        <v>0</v>
      </c>
      <c r="O1237">
        <v>0</v>
      </c>
      <c r="P1237" t="s">
        <v>5034</v>
      </c>
      <c r="Q1237" t="s">
        <v>5034</v>
      </c>
      <c r="R1237" t="s">
        <v>5034</v>
      </c>
      <c r="S1237" t="s">
        <v>5035</v>
      </c>
      <c r="U1237" t="s">
        <v>20683</v>
      </c>
      <c r="V1237" t="s">
        <v>20680</v>
      </c>
      <c r="W1237">
        <v>3</v>
      </c>
      <c r="X1237" t="s">
        <v>2036</v>
      </c>
      <c r="Y1237">
        <v>2</v>
      </c>
      <c r="Z1237">
        <v>967.99454000000003</v>
      </c>
      <c r="AA1237">
        <v>1933.9745</v>
      </c>
      <c r="AB1237">
        <v>37098.82421875</v>
      </c>
      <c r="AC1237">
        <v>-9.5573000000000005E-2</v>
      </c>
      <c r="AD1237">
        <v>-1.5215000000000001</v>
      </c>
      <c r="AE1237">
        <v>-1.6171</v>
      </c>
      <c r="AF1237">
        <v>120.51</v>
      </c>
      <c r="AG1237">
        <v>0.32196999999999998</v>
      </c>
      <c r="AH1237">
        <v>120.78</v>
      </c>
      <c r="AI1237">
        <v>0.26546999999999998</v>
      </c>
      <c r="AJ1237">
        <v>-4.3555999999999997E-2</v>
      </c>
      <c r="AK1237" t="s">
        <v>6762</v>
      </c>
      <c r="AL1237">
        <v>1</v>
      </c>
      <c r="AM1237">
        <v>0</v>
      </c>
      <c r="AO1237" t="s">
        <v>6762</v>
      </c>
      <c r="AP1237" t="s">
        <v>6762</v>
      </c>
      <c r="AQ1237">
        <v>0</v>
      </c>
      <c r="AR1237">
        <v>98459</v>
      </c>
    </row>
    <row r="1238" spans="1:44" x14ac:dyDescent="0.25">
      <c r="A1238">
        <v>1236</v>
      </c>
      <c r="B1238">
        <v>883</v>
      </c>
      <c r="C1238">
        <v>410</v>
      </c>
      <c r="D1238">
        <v>424</v>
      </c>
      <c r="H1238" t="s">
        <v>7396</v>
      </c>
      <c r="I1238">
        <v>17</v>
      </c>
      <c r="J1238" t="s">
        <v>20665</v>
      </c>
      <c r="N1238">
        <v>0</v>
      </c>
      <c r="O1238">
        <v>0</v>
      </c>
      <c r="P1238" t="s">
        <v>5034</v>
      </c>
      <c r="Q1238" t="s">
        <v>5034</v>
      </c>
      <c r="R1238" t="s">
        <v>5034</v>
      </c>
      <c r="S1238" t="s">
        <v>5035</v>
      </c>
      <c r="U1238" t="s">
        <v>20683</v>
      </c>
      <c r="V1238" t="s">
        <v>20668</v>
      </c>
      <c r="W1238">
        <v>4</v>
      </c>
      <c r="X1238" t="s">
        <v>1598</v>
      </c>
      <c r="Y1238">
        <v>2</v>
      </c>
      <c r="Z1238">
        <v>967.99454000000003</v>
      </c>
      <c r="AA1238">
        <v>1933.9745</v>
      </c>
      <c r="AB1238">
        <v>39424.61328125</v>
      </c>
      <c r="AC1238">
        <v>-0.48360999999999998</v>
      </c>
      <c r="AD1238">
        <v>-1.99</v>
      </c>
      <c r="AE1238">
        <v>-2.4735999999999998</v>
      </c>
      <c r="AF1238">
        <v>120.49</v>
      </c>
      <c r="AG1238">
        <v>0.34841</v>
      </c>
      <c r="AH1238">
        <v>120.83</v>
      </c>
      <c r="AI1238">
        <v>0.34155000000000002</v>
      </c>
      <c r="AJ1238">
        <v>8.0490000000000006E-3</v>
      </c>
      <c r="AK1238" t="s">
        <v>6762</v>
      </c>
      <c r="AL1238">
        <v>1</v>
      </c>
      <c r="AM1238">
        <v>0</v>
      </c>
      <c r="AO1238" t="s">
        <v>6762</v>
      </c>
      <c r="AP1238" t="s">
        <v>6762</v>
      </c>
      <c r="AQ1238">
        <v>0</v>
      </c>
      <c r="AR1238">
        <v>129870</v>
      </c>
    </row>
    <row r="1239" spans="1:44" x14ac:dyDescent="0.25">
      <c r="A1239">
        <v>1237</v>
      </c>
      <c r="B1239">
        <v>227</v>
      </c>
      <c r="C1239">
        <v>411</v>
      </c>
      <c r="D1239">
        <v>425</v>
      </c>
      <c r="E1239">
        <v>935</v>
      </c>
      <c r="G1239">
        <v>270</v>
      </c>
      <c r="H1239" t="s">
        <v>7398</v>
      </c>
      <c r="I1239">
        <v>12</v>
      </c>
      <c r="J1239" t="s">
        <v>20643</v>
      </c>
      <c r="K1239" t="s">
        <v>21381</v>
      </c>
      <c r="L1239" t="s">
        <v>21382</v>
      </c>
      <c r="M1239" t="s">
        <v>21383</v>
      </c>
      <c r="N1239">
        <v>0</v>
      </c>
      <c r="O1239">
        <v>1</v>
      </c>
      <c r="P1239" t="s">
        <v>2889</v>
      </c>
      <c r="Q1239" t="s">
        <v>2889</v>
      </c>
      <c r="R1239" t="s">
        <v>2889</v>
      </c>
      <c r="S1239" t="s">
        <v>2890</v>
      </c>
      <c r="U1239" t="s">
        <v>20667</v>
      </c>
      <c r="V1239" t="s">
        <v>20676</v>
      </c>
      <c r="W1239">
        <v>1</v>
      </c>
      <c r="X1239" t="s">
        <v>2038</v>
      </c>
      <c r="Y1239">
        <v>3</v>
      </c>
      <c r="Z1239">
        <v>458.26384000000002</v>
      </c>
      <c r="AA1239">
        <v>1371.7697000000001</v>
      </c>
      <c r="AB1239">
        <v>64745.515625</v>
      </c>
      <c r="AC1239">
        <v>0.57133</v>
      </c>
      <c r="AD1239">
        <v>0.15415999999999999</v>
      </c>
      <c r="AE1239">
        <v>0.72550000000000003</v>
      </c>
      <c r="AF1239">
        <v>47.531999999999996</v>
      </c>
      <c r="AG1239">
        <v>0.53888000000000003</v>
      </c>
      <c r="AH1239">
        <v>47.531999999999996</v>
      </c>
      <c r="AI1239">
        <v>0</v>
      </c>
      <c r="AK1239">
        <v>0.75871670246124301</v>
      </c>
      <c r="AL1239">
        <v>8.3257000000000003E-4</v>
      </c>
      <c r="AM1239">
        <v>1</v>
      </c>
      <c r="AN1239">
        <v>3893</v>
      </c>
      <c r="AO1239">
        <v>121.6</v>
      </c>
      <c r="AP1239">
        <v>121.6</v>
      </c>
      <c r="AQ1239">
        <v>1</v>
      </c>
      <c r="AR1239">
        <v>815110</v>
      </c>
    </row>
    <row r="1240" spans="1:44" x14ac:dyDescent="0.25">
      <c r="A1240">
        <v>1238</v>
      </c>
      <c r="B1240">
        <v>227</v>
      </c>
      <c r="C1240">
        <v>411</v>
      </c>
      <c r="D1240">
        <v>425</v>
      </c>
      <c r="G1240">
        <v>270</v>
      </c>
      <c r="H1240" t="s">
        <v>7398</v>
      </c>
      <c r="I1240">
        <v>12</v>
      </c>
      <c r="J1240" t="s">
        <v>20643</v>
      </c>
      <c r="N1240">
        <v>0</v>
      </c>
      <c r="O1240">
        <v>1</v>
      </c>
      <c r="P1240" t="s">
        <v>2889</v>
      </c>
      <c r="Q1240" t="s">
        <v>2889</v>
      </c>
      <c r="R1240" t="s">
        <v>2889</v>
      </c>
      <c r="S1240" t="s">
        <v>2890</v>
      </c>
      <c r="U1240" t="s">
        <v>20683</v>
      </c>
      <c r="V1240" t="s">
        <v>20678</v>
      </c>
      <c r="W1240">
        <v>2</v>
      </c>
      <c r="X1240" t="s">
        <v>2037</v>
      </c>
      <c r="Y1240">
        <v>3</v>
      </c>
      <c r="Z1240">
        <v>458.26384000000002</v>
      </c>
      <c r="AA1240">
        <v>1371.7697000000001</v>
      </c>
      <c r="AB1240">
        <v>65820.21875</v>
      </c>
      <c r="AC1240">
        <v>-0.70435000000000003</v>
      </c>
      <c r="AD1240">
        <v>-0.33961999999999998</v>
      </c>
      <c r="AE1240">
        <v>-1.044</v>
      </c>
      <c r="AF1240">
        <v>47.024000000000001</v>
      </c>
      <c r="AG1240">
        <v>0.48663000000000001</v>
      </c>
      <c r="AH1240">
        <v>47.384</v>
      </c>
      <c r="AI1240">
        <v>0.36088999999999999</v>
      </c>
      <c r="AJ1240">
        <v>-0.14768000000000001</v>
      </c>
      <c r="AK1240" t="s">
        <v>6762</v>
      </c>
      <c r="AL1240">
        <v>1</v>
      </c>
      <c r="AM1240">
        <v>0</v>
      </c>
      <c r="AO1240" t="s">
        <v>6762</v>
      </c>
      <c r="AP1240" t="s">
        <v>6762</v>
      </c>
      <c r="AQ1240">
        <v>0</v>
      </c>
      <c r="AR1240">
        <v>547090</v>
      </c>
    </row>
    <row r="1241" spans="1:44" x14ac:dyDescent="0.25">
      <c r="A1241">
        <v>1239</v>
      </c>
      <c r="B1241">
        <v>227</v>
      </c>
      <c r="C1241">
        <v>411</v>
      </c>
      <c r="D1241">
        <v>425</v>
      </c>
      <c r="G1241">
        <v>270</v>
      </c>
      <c r="H1241" t="s">
        <v>7398</v>
      </c>
      <c r="I1241">
        <v>12</v>
      </c>
      <c r="J1241" t="s">
        <v>20643</v>
      </c>
      <c r="N1241">
        <v>0</v>
      </c>
      <c r="O1241">
        <v>1</v>
      </c>
      <c r="P1241" t="s">
        <v>2889</v>
      </c>
      <c r="Q1241" t="s">
        <v>2889</v>
      </c>
      <c r="R1241" t="s">
        <v>2889</v>
      </c>
      <c r="S1241" t="s">
        <v>2890</v>
      </c>
      <c r="U1241" t="s">
        <v>20683</v>
      </c>
      <c r="V1241" t="s">
        <v>20680</v>
      </c>
      <c r="W1241">
        <v>3</v>
      </c>
      <c r="X1241" t="s">
        <v>2036</v>
      </c>
      <c r="Y1241">
        <v>3</v>
      </c>
      <c r="Z1241">
        <v>458.26384000000002</v>
      </c>
      <c r="AA1241">
        <v>1371.7697000000001</v>
      </c>
      <c r="AB1241">
        <v>64140.04296875</v>
      </c>
      <c r="AC1241">
        <v>-0.82249000000000005</v>
      </c>
      <c r="AD1241">
        <v>-0.37595000000000001</v>
      </c>
      <c r="AE1241">
        <v>-1.1983999999999999</v>
      </c>
      <c r="AF1241">
        <v>47.116999999999997</v>
      </c>
      <c r="AG1241">
        <v>0.46522000000000002</v>
      </c>
      <c r="AH1241">
        <v>47.482999999999997</v>
      </c>
      <c r="AI1241">
        <v>0.36525000000000002</v>
      </c>
      <c r="AJ1241">
        <v>-4.9431000000000003E-2</v>
      </c>
      <c r="AK1241" t="s">
        <v>6762</v>
      </c>
      <c r="AL1241">
        <v>1</v>
      </c>
      <c r="AM1241">
        <v>0</v>
      </c>
      <c r="AO1241" t="s">
        <v>6762</v>
      </c>
      <c r="AP1241" t="s">
        <v>6762</v>
      </c>
      <c r="AQ1241">
        <v>0</v>
      </c>
      <c r="AR1241">
        <v>201530</v>
      </c>
    </row>
    <row r="1242" spans="1:44" x14ac:dyDescent="0.25">
      <c r="A1242">
        <v>1240</v>
      </c>
      <c r="B1242">
        <v>864</v>
      </c>
      <c r="C1242">
        <v>412</v>
      </c>
      <c r="D1242">
        <v>426</v>
      </c>
      <c r="E1242">
        <v>936</v>
      </c>
      <c r="H1242" t="s">
        <v>7401</v>
      </c>
      <c r="I1242">
        <v>10</v>
      </c>
      <c r="J1242" t="s">
        <v>20665</v>
      </c>
      <c r="K1242" t="s">
        <v>21384</v>
      </c>
      <c r="N1242">
        <v>0</v>
      </c>
      <c r="O1242">
        <v>0</v>
      </c>
      <c r="P1242" t="s">
        <v>4976</v>
      </c>
      <c r="Q1242" t="s">
        <v>4976</v>
      </c>
      <c r="R1242" t="s">
        <v>4976</v>
      </c>
      <c r="S1242" t="s">
        <v>4977</v>
      </c>
      <c r="U1242" t="s">
        <v>20667</v>
      </c>
      <c r="V1242" t="s">
        <v>20676</v>
      </c>
      <c r="W1242">
        <v>1</v>
      </c>
      <c r="X1242" t="s">
        <v>2038</v>
      </c>
      <c r="Y1242">
        <v>2</v>
      </c>
      <c r="Z1242">
        <v>535.33442000000002</v>
      </c>
      <c r="AA1242">
        <v>1068.6542999999999</v>
      </c>
      <c r="AB1242">
        <v>59415.25</v>
      </c>
      <c r="AC1242">
        <v>-0.53754000000000002</v>
      </c>
      <c r="AD1242">
        <v>0.17602000000000001</v>
      </c>
      <c r="AE1242">
        <v>-0.36152000000000001</v>
      </c>
      <c r="AF1242">
        <v>69.132000000000005</v>
      </c>
      <c r="AG1242">
        <v>0.72996000000000005</v>
      </c>
      <c r="AH1242">
        <v>69.132000000000005</v>
      </c>
      <c r="AI1242">
        <v>0</v>
      </c>
      <c r="AK1242">
        <v>0.70565158128738403</v>
      </c>
      <c r="AL1242">
        <v>7.195E-2</v>
      </c>
      <c r="AM1242">
        <v>1</v>
      </c>
      <c r="AN1242">
        <v>5991</v>
      </c>
      <c r="AO1242">
        <v>79.147999999999996</v>
      </c>
      <c r="AP1242">
        <v>79.147999999999996</v>
      </c>
      <c r="AQ1242">
        <v>1</v>
      </c>
      <c r="AR1242">
        <v>1437800</v>
      </c>
    </row>
    <row r="1243" spans="1:44" x14ac:dyDescent="0.25">
      <c r="A1243">
        <v>1241</v>
      </c>
      <c r="B1243">
        <v>864</v>
      </c>
      <c r="C1243">
        <v>412</v>
      </c>
      <c r="D1243">
        <v>426</v>
      </c>
      <c r="E1243">
        <v>937</v>
      </c>
      <c r="H1243" t="s">
        <v>7401</v>
      </c>
      <c r="I1243">
        <v>10</v>
      </c>
      <c r="J1243" t="s">
        <v>20665</v>
      </c>
      <c r="K1243" t="s">
        <v>21384</v>
      </c>
      <c r="N1243">
        <v>0</v>
      </c>
      <c r="O1243">
        <v>0</v>
      </c>
      <c r="P1243" t="s">
        <v>4976</v>
      </c>
      <c r="Q1243" t="s">
        <v>4976</v>
      </c>
      <c r="R1243" t="s">
        <v>4976</v>
      </c>
      <c r="S1243" t="s">
        <v>4977</v>
      </c>
      <c r="U1243" t="s">
        <v>20667</v>
      </c>
      <c r="V1243" t="s">
        <v>20678</v>
      </c>
      <c r="W1243">
        <v>2</v>
      </c>
      <c r="X1243" t="s">
        <v>2037</v>
      </c>
      <c r="Y1243">
        <v>2</v>
      </c>
      <c r="Z1243">
        <v>535.33442000000002</v>
      </c>
      <c r="AA1243">
        <v>1068.6542999999999</v>
      </c>
      <c r="AB1243">
        <v>57492.3203125</v>
      </c>
      <c r="AC1243">
        <v>-1.0054000000000001</v>
      </c>
      <c r="AD1243">
        <v>4.2666999999999997E-2</v>
      </c>
      <c r="AE1243">
        <v>-0.96274000000000004</v>
      </c>
      <c r="AF1243">
        <v>68.778000000000006</v>
      </c>
      <c r="AG1243">
        <v>0.74080000000000001</v>
      </c>
      <c r="AH1243">
        <v>69.138999999999996</v>
      </c>
      <c r="AI1243">
        <v>0.36088999999999999</v>
      </c>
      <c r="AK1243">
        <v>0.60369968414306596</v>
      </c>
      <c r="AL1243">
        <v>0.25241999999999998</v>
      </c>
      <c r="AM1243">
        <v>1</v>
      </c>
      <c r="AN1243">
        <v>6531</v>
      </c>
      <c r="AO1243">
        <v>61.161000000000001</v>
      </c>
      <c r="AP1243">
        <v>61.161000000000001</v>
      </c>
      <c r="AQ1243">
        <v>1</v>
      </c>
      <c r="AR1243">
        <v>2293900</v>
      </c>
    </row>
    <row r="1244" spans="1:44" x14ac:dyDescent="0.25">
      <c r="A1244">
        <v>1242</v>
      </c>
      <c r="B1244">
        <v>864</v>
      </c>
      <c r="C1244">
        <v>412</v>
      </c>
      <c r="D1244">
        <v>426</v>
      </c>
      <c r="E1244">
        <v>938</v>
      </c>
      <c r="H1244" t="s">
        <v>7401</v>
      </c>
      <c r="I1244">
        <v>10</v>
      </c>
      <c r="J1244" t="s">
        <v>20665</v>
      </c>
      <c r="K1244" t="s">
        <v>21384</v>
      </c>
      <c r="N1244">
        <v>0</v>
      </c>
      <c r="O1244">
        <v>0</v>
      </c>
      <c r="P1244" t="s">
        <v>4976</v>
      </c>
      <c r="Q1244" t="s">
        <v>4976</v>
      </c>
      <c r="R1244" t="s">
        <v>4976</v>
      </c>
      <c r="S1244" t="s">
        <v>4977</v>
      </c>
      <c r="U1244" t="s">
        <v>20667</v>
      </c>
      <c r="V1244" t="s">
        <v>20680</v>
      </c>
      <c r="W1244">
        <v>3</v>
      </c>
      <c r="X1244" t="s">
        <v>2036</v>
      </c>
      <c r="Y1244">
        <v>2</v>
      </c>
      <c r="Z1244">
        <v>535.33442000000002</v>
      </c>
      <c r="AA1244">
        <v>1068.6542999999999</v>
      </c>
      <c r="AB1244">
        <v>57672.828125</v>
      </c>
      <c r="AC1244">
        <v>-1.5032000000000001</v>
      </c>
      <c r="AD1244">
        <v>9.0786000000000006E-2</v>
      </c>
      <c r="AE1244">
        <v>-1.4125000000000001</v>
      </c>
      <c r="AF1244">
        <v>68.813999999999993</v>
      </c>
      <c r="AG1244">
        <v>1.0107999999999999</v>
      </c>
      <c r="AH1244">
        <v>69.078999999999994</v>
      </c>
      <c r="AI1244">
        <v>0.26546999999999998</v>
      </c>
      <c r="AK1244">
        <v>0.72085404396057096</v>
      </c>
      <c r="AL1244">
        <v>6.4708000000000002E-2</v>
      </c>
      <c r="AM1244">
        <v>1</v>
      </c>
      <c r="AN1244">
        <v>6025</v>
      </c>
      <c r="AO1244">
        <v>81.337999999999994</v>
      </c>
      <c r="AP1244">
        <v>81.337999999999994</v>
      </c>
      <c r="AQ1244">
        <v>1</v>
      </c>
      <c r="AR1244">
        <v>1391700</v>
      </c>
    </row>
    <row r="1245" spans="1:44" x14ac:dyDescent="0.25">
      <c r="A1245">
        <v>1243</v>
      </c>
      <c r="B1245">
        <v>864</v>
      </c>
      <c r="C1245">
        <v>413</v>
      </c>
      <c r="D1245">
        <v>427</v>
      </c>
      <c r="E1245">
        <v>939</v>
      </c>
      <c r="G1245">
        <v>927</v>
      </c>
      <c r="H1245" t="s">
        <v>7404</v>
      </c>
      <c r="I1245">
        <v>22</v>
      </c>
      <c r="J1245" t="s">
        <v>20643</v>
      </c>
      <c r="K1245" t="s">
        <v>21385</v>
      </c>
      <c r="L1245" t="s">
        <v>21386</v>
      </c>
      <c r="M1245" t="s">
        <v>21387</v>
      </c>
      <c r="N1245">
        <v>0</v>
      </c>
      <c r="O1245">
        <v>1</v>
      </c>
      <c r="P1245" t="s">
        <v>4976</v>
      </c>
      <c r="Q1245" t="s">
        <v>4976</v>
      </c>
      <c r="R1245" t="s">
        <v>4976</v>
      </c>
      <c r="S1245" t="s">
        <v>4977</v>
      </c>
      <c r="U1245" t="s">
        <v>20667</v>
      </c>
      <c r="V1245" t="s">
        <v>20678</v>
      </c>
      <c r="W1245">
        <v>2</v>
      </c>
      <c r="X1245" t="s">
        <v>2037</v>
      </c>
      <c r="Y1245">
        <v>3</v>
      </c>
      <c r="Z1245">
        <v>809.45734000000004</v>
      </c>
      <c r="AA1245">
        <v>2425.3501999999999</v>
      </c>
      <c r="AB1245">
        <v>48225.75</v>
      </c>
      <c r="AC1245">
        <v>-0.22464000000000001</v>
      </c>
      <c r="AD1245">
        <v>-4.0207E-2</v>
      </c>
      <c r="AE1245">
        <v>-0.26484000000000002</v>
      </c>
      <c r="AF1245">
        <v>136.9</v>
      </c>
      <c r="AG1245">
        <v>0.89719000000000004</v>
      </c>
      <c r="AH1245">
        <v>137.26</v>
      </c>
      <c r="AI1245">
        <v>0.36088999999999999</v>
      </c>
      <c r="AK1245">
        <v>0.64805704355239901</v>
      </c>
      <c r="AL1245">
        <v>2.3654000000000001E-3</v>
      </c>
      <c r="AM1245">
        <v>1</v>
      </c>
      <c r="AN1245">
        <v>12981</v>
      </c>
      <c r="AO1245">
        <v>81.510000000000005</v>
      </c>
      <c r="AP1245">
        <v>77.528000000000006</v>
      </c>
      <c r="AQ1245">
        <v>1</v>
      </c>
      <c r="AR1245">
        <v>990190</v>
      </c>
    </row>
    <row r="1246" spans="1:44" x14ac:dyDescent="0.25">
      <c r="A1246">
        <v>1244</v>
      </c>
      <c r="B1246">
        <v>864</v>
      </c>
      <c r="C1246">
        <v>413</v>
      </c>
      <c r="D1246">
        <v>427</v>
      </c>
      <c r="E1246">
        <v>940</v>
      </c>
      <c r="G1246">
        <v>927</v>
      </c>
      <c r="H1246" t="s">
        <v>7404</v>
      </c>
      <c r="I1246">
        <v>22</v>
      </c>
      <c r="J1246" t="s">
        <v>20643</v>
      </c>
      <c r="K1246" t="s">
        <v>21385</v>
      </c>
      <c r="L1246" t="s">
        <v>21386</v>
      </c>
      <c r="M1246" t="s">
        <v>21388</v>
      </c>
      <c r="N1246">
        <v>0</v>
      </c>
      <c r="O1246">
        <v>1</v>
      </c>
      <c r="P1246" t="s">
        <v>4976</v>
      </c>
      <c r="Q1246" t="s">
        <v>4976</v>
      </c>
      <c r="R1246" t="s">
        <v>4976</v>
      </c>
      <c r="S1246" t="s">
        <v>4977</v>
      </c>
      <c r="U1246" t="s">
        <v>20667</v>
      </c>
      <c r="V1246" t="s">
        <v>20680</v>
      </c>
      <c r="W1246">
        <v>3</v>
      </c>
      <c r="X1246" t="s">
        <v>2036</v>
      </c>
      <c r="Y1246">
        <v>3</v>
      </c>
      <c r="Z1246">
        <v>809.45734000000004</v>
      </c>
      <c r="AA1246">
        <v>2425.3501999999999</v>
      </c>
      <c r="AB1246">
        <v>47638.69921875</v>
      </c>
      <c r="AC1246">
        <v>-0.30202000000000001</v>
      </c>
      <c r="AD1246">
        <v>0.16252</v>
      </c>
      <c r="AE1246">
        <v>-0.13950000000000001</v>
      </c>
      <c r="AF1246">
        <v>135.78</v>
      </c>
      <c r="AG1246">
        <v>0.60965000000000003</v>
      </c>
      <c r="AH1246">
        <v>136.04</v>
      </c>
      <c r="AI1246">
        <v>0.26546999999999998</v>
      </c>
      <c r="AK1246">
        <v>0.75024646520614602</v>
      </c>
      <c r="AL1246">
        <v>0.16861999999999999</v>
      </c>
      <c r="AM1246">
        <v>1</v>
      </c>
      <c r="AN1246">
        <v>12043</v>
      </c>
      <c r="AO1246">
        <v>46.460999999999999</v>
      </c>
      <c r="AP1246">
        <v>42.39</v>
      </c>
      <c r="AQ1246">
        <v>1</v>
      </c>
      <c r="AR1246">
        <v>525080</v>
      </c>
    </row>
    <row r="1247" spans="1:44" x14ac:dyDescent="0.25">
      <c r="A1247">
        <v>1245</v>
      </c>
      <c r="B1247">
        <v>864</v>
      </c>
      <c r="C1247">
        <v>413</v>
      </c>
      <c r="D1247">
        <v>427</v>
      </c>
      <c r="G1247">
        <v>927</v>
      </c>
      <c r="H1247" t="s">
        <v>7404</v>
      </c>
      <c r="I1247">
        <v>22</v>
      </c>
      <c r="J1247" t="s">
        <v>20643</v>
      </c>
      <c r="N1247">
        <v>0</v>
      </c>
      <c r="O1247">
        <v>1</v>
      </c>
      <c r="P1247" t="s">
        <v>4976</v>
      </c>
      <c r="Q1247" t="s">
        <v>4976</v>
      </c>
      <c r="R1247" t="s">
        <v>4976</v>
      </c>
      <c r="S1247" t="s">
        <v>4977</v>
      </c>
      <c r="U1247" t="s">
        <v>20683</v>
      </c>
      <c r="V1247" t="s">
        <v>20676</v>
      </c>
      <c r="W1247">
        <v>1</v>
      </c>
      <c r="X1247" t="s">
        <v>2038</v>
      </c>
      <c r="Y1247">
        <v>3</v>
      </c>
      <c r="Z1247">
        <v>809.45734000000004</v>
      </c>
      <c r="AA1247">
        <v>2425.3501999999999</v>
      </c>
      <c r="AB1247">
        <v>46951.62109375</v>
      </c>
      <c r="AC1247">
        <v>0.55489999999999995</v>
      </c>
      <c r="AD1247">
        <v>9.5455999999999999E-2</v>
      </c>
      <c r="AE1247">
        <v>0.65034999999999998</v>
      </c>
      <c r="AF1247">
        <v>136</v>
      </c>
      <c r="AG1247">
        <v>0.23752999999999999</v>
      </c>
      <c r="AH1247">
        <v>136</v>
      </c>
      <c r="AI1247">
        <v>0</v>
      </c>
      <c r="AJ1247">
        <v>-3.5797000000000002E-2</v>
      </c>
      <c r="AK1247" t="s">
        <v>6762</v>
      </c>
      <c r="AL1247">
        <v>1</v>
      </c>
      <c r="AM1247">
        <v>0</v>
      </c>
      <c r="AO1247" t="s">
        <v>6762</v>
      </c>
      <c r="AP1247" t="s">
        <v>6762</v>
      </c>
      <c r="AQ1247">
        <v>0</v>
      </c>
      <c r="AR1247">
        <v>513500</v>
      </c>
    </row>
    <row r="1248" spans="1:44" x14ac:dyDescent="0.25">
      <c r="A1248">
        <v>1246</v>
      </c>
      <c r="B1248">
        <v>864</v>
      </c>
      <c r="C1248">
        <v>413</v>
      </c>
      <c r="D1248">
        <v>427</v>
      </c>
      <c r="G1248">
        <v>927</v>
      </c>
      <c r="H1248" t="s">
        <v>7404</v>
      </c>
      <c r="I1248">
        <v>22</v>
      </c>
      <c r="J1248" t="s">
        <v>20643</v>
      </c>
      <c r="N1248">
        <v>0</v>
      </c>
      <c r="O1248">
        <v>1</v>
      </c>
      <c r="P1248" t="s">
        <v>4976</v>
      </c>
      <c r="Q1248" t="s">
        <v>4976</v>
      </c>
      <c r="R1248" t="s">
        <v>4976</v>
      </c>
      <c r="S1248" t="s">
        <v>4977</v>
      </c>
      <c r="U1248" t="s">
        <v>20683</v>
      </c>
      <c r="V1248" t="s">
        <v>20678</v>
      </c>
      <c r="W1248">
        <v>2</v>
      </c>
      <c r="X1248" t="s">
        <v>2037</v>
      </c>
      <c r="Y1248">
        <v>3</v>
      </c>
      <c r="Z1248">
        <v>809.45734000000004</v>
      </c>
      <c r="AA1248">
        <v>2425.3501999999999</v>
      </c>
      <c r="AB1248" t="s">
        <v>6762</v>
      </c>
      <c r="AC1248">
        <v>-0.12336999999999999</v>
      </c>
      <c r="AD1248">
        <v>-2.2652000000000001</v>
      </c>
      <c r="AE1248">
        <v>-2.3885000000000001</v>
      </c>
      <c r="AF1248">
        <v>135.13</v>
      </c>
      <c r="AG1248">
        <v>5.9387000000000002E-2</v>
      </c>
      <c r="AH1248">
        <v>135.49</v>
      </c>
      <c r="AI1248">
        <v>0.36088999999999999</v>
      </c>
      <c r="AJ1248">
        <v>-0.54971000000000003</v>
      </c>
      <c r="AK1248" t="s">
        <v>6762</v>
      </c>
      <c r="AL1248">
        <v>1</v>
      </c>
      <c r="AM1248">
        <v>0</v>
      </c>
      <c r="AO1248" t="s">
        <v>6762</v>
      </c>
      <c r="AP1248" t="s">
        <v>6762</v>
      </c>
      <c r="AQ1248">
        <v>0</v>
      </c>
      <c r="AR1248">
        <v>67038</v>
      </c>
    </row>
    <row r="1249" spans="1:44" x14ac:dyDescent="0.25">
      <c r="A1249">
        <v>1247</v>
      </c>
      <c r="B1249">
        <v>864</v>
      </c>
      <c r="C1249">
        <v>413</v>
      </c>
      <c r="D1249">
        <v>427</v>
      </c>
      <c r="G1249">
        <v>927</v>
      </c>
      <c r="H1249" t="s">
        <v>7404</v>
      </c>
      <c r="I1249">
        <v>22</v>
      </c>
      <c r="J1249" t="s">
        <v>20643</v>
      </c>
      <c r="N1249">
        <v>0</v>
      </c>
      <c r="O1249">
        <v>1</v>
      </c>
      <c r="P1249" t="s">
        <v>4976</v>
      </c>
      <c r="Q1249" t="s">
        <v>4976</v>
      </c>
      <c r="R1249" t="s">
        <v>4976</v>
      </c>
      <c r="S1249" t="s">
        <v>4977</v>
      </c>
      <c r="U1249" t="s">
        <v>20683</v>
      </c>
      <c r="V1249" t="s">
        <v>20680</v>
      </c>
      <c r="W1249">
        <v>3</v>
      </c>
      <c r="X1249" t="s">
        <v>2036</v>
      </c>
      <c r="Y1249">
        <v>3</v>
      </c>
      <c r="Z1249">
        <v>809.45734000000004</v>
      </c>
      <c r="AA1249">
        <v>2425.3501999999999</v>
      </c>
      <c r="AB1249">
        <v>47638.6953125</v>
      </c>
      <c r="AC1249">
        <v>-0.29002</v>
      </c>
      <c r="AD1249">
        <v>8.1517999999999993E-2</v>
      </c>
      <c r="AE1249">
        <v>-0.20851</v>
      </c>
      <c r="AF1249">
        <v>135.57</v>
      </c>
      <c r="AG1249">
        <v>0.41464000000000001</v>
      </c>
      <c r="AH1249">
        <v>135.83000000000001</v>
      </c>
      <c r="AI1249">
        <v>0.26546999999999998</v>
      </c>
      <c r="AJ1249">
        <v>-1.4294</v>
      </c>
      <c r="AK1249" t="s">
        <v>6762</v>
      </c>
      <c r="AL1249">
        <v>1</v>
      </c>
      <c r="AM1249">
        <v>0</v>
      </c>
      <c r="AO1249" t="s">
        <v>6762</v>
      </c>
      <c r="AP1249" t="s">
        <v>6762</v>
      </c>
      <c r="AQ1249">
        <v>0</v>
      </c>
      <c r="AR1249">
        <v>270800</v>
      </c>
    </row>
    <row r="1250" spans="1:44" x14ac:dyDescent="0.25">
      <c r="A1250">
        <v>1248</v>
      </c>
      <c r="B1250">
        <v>705</v>
      </c>
      <c r="C1250">
        <v>414</v>
      </c>
      <c r="D1250">
        <v>428</v>
      </c>
      <c r="E1250">
        <v>941</v>
      </c>
      <c r="G1250">
        <v>771</v>
      </c>
      <c r="H1250" t="s">
        <v>7405</v>
      </c>
      <c r="I1250">
        <v>14</v>
      </c>
      <c r="J1250" t="s">
        <v>20643</v>
      </c>
      <c r="K1250" t="s">
        <v>21389</v>
      </c>
      <c r="L1250" t="s">
        <v>21390</v>
      </c>
      <c r="M1250" t="s">
        <v>21391</v>
      </c>
      <c r="N1250">
        <v>0</v>
      </c>
      <c r="O1250">
        <v>1</v>
      </c>
      <c r="P1250" t="s">
        <v>4461</v>
      </c>
      <c r="Q1250" t="s">
        <v>4461</v>
      </c>
      <c r="R1250" t="s">
        <v>4461</v>
      </c>
      <c r="S1250" t="s">
        <v>4462</v>
      </c>
      <c r="U1250" t="s">
        <v>20667</v>
      </c>
      <c r="V1250" t="s">
        <v>20668</v>
      </c>
      <c r="W1250">
        <v>4</v>
      </c>
      <c r="X1250" t="s">
        <v>1598</v>
      </c>
      <c r="Y1250">
        <v>2</v>
      </c>
      <c r="Z1250">
        <v>783.88963000000001</v>
      </c>
      <c r="AA1250">
        <v>1565.7646999999999</v>
      </c>
      <c r="AB1250">
        <v>46356.34375</v>
      </c>
      <c r="AC1250">
        <v>-1.4168000000000001</v>
      </c>
      <c r="AD1250">
        <v>0.37828000000000001</v>
      </c>
      <c r="AE1250">
        <v>-1.0385</v>
      </c>
      <c r="AF1250">
        <v>110.74</v>
      </c>
      <c r="AG1250">
        <v>0.53203999999999996</v>
      </c>
      <c r="AH1250">
        <v>111.08</v>
      </c>
      <c r="AI1250">
        <v>0.34155000000000002</v>
      </c>
      <c r="AK1250">
        <v>0.48660629987716703</v>
      </c>
      <c r="AL1250">
        <v>3.8167E-2</v>
      </c>
      <c r="AM1250">
        <v>1</v>
      </c>
      <c r="AN1250">
        <v>12324</v>
      </c>
      <c r="AO1250">
        <v>67.997</v>
      </c>
      <c r="AP1250">
        <v>40.323999999999998</v>
      </c>
      <c r="AQ1250">
        <v>1</v>
      </c>
      <c r="AR1250">
        <v>467260</v>
      </c>
    </row>
    <row r="1251" spans="1:44" x14ac:dyDescent="0.25">
      <c r="A1251">
        <v>1249</v>
      </c>
      <c r="B1251">
        <v>802</v>
      </c>
      <c r="C1251">
        <v>415</v>
      </c>
      <c r="D1251">
        <v>429</v>
      </c>
      <c r="E1251">
        <v>942</v>
      </c>
      <c r="G1251">
        <v>871</v>
      </c>
      <c r="H1251" t="s">
        <v>7406</v>
      </c>
      <c r="I1251">
        <v>10</v>
      </c>
      <c r="J1251" t="s">
        <v>20643</v>
      </c>
      <c r="K1251" t="s">
        <v>21392</v>
      </c>
      <c r="L1251" t="s">
        <v>21393</v>
      </c>
      <c r="M1251" t="s">
        <v>21394</v>
      </c>
      <c r="N1251">
        <v>0</v>
      </c>
      <c r="O1251">
        <v>1</v>
      </c>
      <c r="P1251" t="s">
        <v>4786</v>
      </c>
      <c r="Q1251" t="s">
        <v>4786</v>
      </c>
      <c r="R1251" t="s">
        <v>4786</v>
      </c>
      <c r="S1251" t="s">
        <v>4787</v>
      </c>
      <c r="U1251" t="s">
        <v>20667</v>
      </c>
      <c r="V1251" t="s">
        <v>20680</v>
      </c>
      <c r="W1251">
        <v>3</v>
      </c>
      <c r="X1251" t="s">
        <v>2036</v>
      </c>
      <c r="Y1251">
        <v>2</v>
      </c>
      <c r="Z1251">
        <v>542.31518000000005</v>
      </c>
      <c r="AA1251">
        <v>1082.6158</v>
      </c>
      <c r="AB1251">
        <v>58148.96875</v>
      </c>
      <c r="AC1251">
        <v>-1.1752</v>
      </c>
      <c r="AD1251">
        <v>0.26445000000000002</v>
      </c>
      <c r="AE1251">
        <v>-0.91076000000000001</v>
      </c>
      <c r="AF1251">
        <v>76.207999999999998</v>
      </c>
      <c r="AG1251">
        <v>0.46103</v>
      </c>
      <c r="AH1251">
        <v>76.373000000000005</v>
      </c>
      <c r="AI1251">
        <v>0.16569999999999999</v>
      </c>
      <c r="AK1251">
        <v>0.82988166809081998</v>
      </c>
      <c r="AL1251">
        <v>9.9941000000000002E-2</v>
      </c>
      <c r="AM1251">
        <v>1</v>
      </c>
      <c r="AN1251">
        <v>6756</v>
      </c>
      <c r="AO1251">
        <v>56.432000000000002</v>
      </c>
      <c r="AP1251">
        <v>56.432000000000002</v>
      </c>
      <c r="AQ1251">
        <v>1</v>
      </c>
      <c r="AR1251">
        <v>173470</v>
      </c>
    </row>
    <row r="1252" spans="1:44" x14ac:dyDescent="0.25">
      <c r="A1252">
        <v>1250</v>
      </c>
      <c r="B1252">
        <v>192</v>
      </c>
      <c r="C1252">
        <v>416</v>
      </c>
      <c r="D1252">
        <v>430</v>
      </c>
      <c r="E1252">
        <v>943</v>
      </c>
      <c r="H1252" t="s">
        <v>7409</v>
      </c>
      <c r="I1252">
        <v>14</v>
      </c>
      <c r="J1252" t="s">
        <v>20665</v>
      </c>
      <c r="K1252" t="s">
        <v>21395</v>
      </c>
      <c r="N1252">
        <v>0</v>
      </c>
      <c r="O1252">
        <v>0</v>
      </c>
      <c r="P1252" t="s">
        <v>2770</v>
      </c>
      <c r="Q1252" t="s">
        <v>2770</v>
      </c>
      <c r="R1252" t="s">
        <v>2770</v>
      </c>
      <c r="S1252" t="s">
        <v>2771</v>
      </c>
      <c r="U1252" t="s">
        <v>20667</v>
      </c>
      <c r="V1252" t="s">
        <v>20676</v>
      </c>
      <c r="W1252">
        <v>1</v>
      </c>
      <c r="X1252" t="s">
        <v>2038</v>
      </c>
      <c r="Y1252">
        <v>2</v>
      </c>
      <c r="Z1252">
        <v>745.37828000000002</v>
      </c>
      <c r="AA1252">
        <v>1488.742</v>
      </c>
      <c r="AB1252">
        <v>49214.671875</v>
      </c>
      <c r="AC1252">
        <v>0.23959</v>
      </c>
      <c r="AD1252">
        <v>-9.4391000000000003E-2</v>
      </c>
      <c r="AE1252">
        <v>0.1452</v>
      </c>
      <c r="AF1252">
        <v>63.557000000000002</v>
      </c>
      <c r="AG1252">
        <v>0.93232999999999999</v>
      </c>
      <c r="AH1252">
        <v>63.557000000000002</v>
      </c>
      <c r="AI1252">
        <v>0</v>
      </c>
      <c r="AK1252">
        <v>0.97120612859725997</v>
      </c>
      <c r="AL1252" s="24">
        <v>2.3202000000000001E-14</v>
      </c>
      <c r="AM1252">
        <v>1</v>
      </c>
      <c r="AN1252">
        <v>5464</v>
      </c>
      <c r="AO1252">
        <v>200.16</v>
      </c>
      <c r="AP1252">
        <v>152.63</v>
      </c>
      <c r="AQ1252">
        <v>1</v>
      </c>
      <c r="AR1252">
        <v>4475700</v>
      </c>
    </row>
    <row r="1253" spans="1:44" x14ac:dyDescent="0.25">
      <c r="A1253">
        <v>1251</v>
      </c>
      <c r="B1253">
        <v>192</v>
      </c>
      <c r="C1253">
        <v>416</v>
      </c>
      <c r="D1253">
        <v>430</v>
      </c>
      <c r="E1253">
        <v>944</v>
      </c>
      <c r="H1253" t="s">
        <v>7409</v>
      </c>
      <c r="I1253">
        <v>14</v>
      </c>
      <c r="J1253" t="s">
        <v>20665</v>
      </c>
      <c r="K1253" t="s">
        <v>21395</v>
      </c>
      <c r="N1253">
        <v>0</v>
      </c>
      <c r="O1253">
        <v>0</v>
      </c>
      <c r="P1253" t="s">
        <v>2770</v>
      </c>
      <c r="Q1253" t="s">
        <v>2770</v>
      </c>
      <c r="R1253" t="s">
        <v>2770</v>
      </c>
      <c r="S1253" t="s">
        <v>2771</v>
      </c>
      <c r="U1253" t="s">
        <v>20667</v>
      </c>
      <c r="V1253" t="s">
        <v>20678</v>
      </c>
      <c r="W1253">
        <v>2</v>
      </c>
      <c r="X1253" t="s">
        <v>2037</v>
      </c>
      <c r="Y1253">
        <v>2</v>
      </c>
      <c r="Z1253">
        <v>745.37828000000002</v>
      </c>
      <c r="AA1253">
        <v>1488.742</v>
      </c>
      <c r="AB1253">
        <v>48871.08984375</v>
      </c>
      <c r="AC1253">
        <v>-1.0390999999999999E-2</v>
      </c>
      <c r="AD1253">
        <v>1.9033000000000001E-2</v>
      </c>
      <c r="AE1253">
        <v>8.6411999999999999E-3</v>
      </c>
      <c r="AF1253">
        <v>63.3</v>
      </c>
      <c r="AG1253">
        <v>0.87739</v>
      </c>
      <c r="AH1253">
        <v>63.661000000000001</v>
      </c>
      <c r="AI1253">
        <v>0.36088999999999999</v>
      </c>
      <c r="AK1253">
        <v>0.97670531272888195</v>
      </c>
      <c r="AL1253" s="24">
        <v>2.1455999999999999E-52</v>
      </c>
      <c r="AM1253">
        <v>1</v>
      </c>
      <c r="AN1253">
        <v>5940</v>
      </c>
      <c r="AO1253">
        <v>316.42</v>
      </c>
      <c r="AP1253">
        <v>256.81</v>
      </c>
      <c r="AQ1253">
        <v>1</v>
      </c>
      <c r="AR1253">
        <v>10792000</v>
      </c>
    </row>
    <row r="1254" spans="1:44" x14ac:dyDescent="0.25">
      <c r="A1254">
        <v>1252</v>
      </c>
      <c r="B1254">
        <v>192</v>
      </c>
      <c r="C1254">
        <v>416</v>
      </c>
      <c r="D1254">
        <v>430</v>
      </c>
      <c r="E1254">
        <v>945</v>
      </c>
      <c r="H1254" t="s">
        <v>7409</v>
      </c>
      <c r="I1254">
        <v>14</v>
      </c>
      <c r="J1254" t="s">
        <v>20665</v>
      </c>
      <c r="K1254" t="s">
        <v>21395</v>
      </c>
      <c r="N1254">
        <v>0</v>
      </c>
      <c r="O1254">
        <v>0</v>
      </c>
      <c r="P1254" t="s">
        <v>2770</v>
      </c>
      <c r="Q1254" t="s">
        <v>2770</v>
      </c>
      <c r="R1254" t="s">
        <v>2770</v>
      </c>
      <c r="S1254" t="s">
        <v>2771</v>
      </c>
      <c r="U1254" t="s">
        <v>20667</v>
      </c>
      <c r="V1254" t="s">
        <v>20680</v>
      </c>
      <c r="W1254">
        <v>3</v>
      </c>
      <c r="X1254" t="s">
        <v>2036</v>
      </c>
      <c r="Y1254">
        <v>2</v>
      </c>
      <c r="Z1254">
        <v>745.37828000000002</v>
      </c>
      <c r="AA1254">
        <v>1488.742</v>
      </c>
      <c r="AB1254">
        <v>48995.3515625</v>
      </c>
      <c r="AC1254">
        <v>-0.54269000000000001</v>
      </c>
      <c r="AD1254">
        <v>-4.3235000000000003E-2</v>
      </c>
      <c r="AE1254">
        <v>-0.58592</v>
      </c>
      <c r="AF1254">
        <v>63.24</v>
      </c>
      <c r="AG1254">
        <v>0.98994000000000004</v>
      </c>
      <c r="AH1254">
        <v>63.604999999999997</v>
      </c>
      <c r="AI1254">
        <v>0.36525000000000002</v>
      </c>
      <c r="AK1254">
        <v>0.96785491704940796</v>
      </c>
      <c r="AL1254" s="24">
        <v>2.2986999999999999E-37</v>
      </c>
      <c r="AM1254">
        <v>1</v>
      </c>
      <c r="AN1254">
        <v>5486</v>
      </c>
      <c r="AO1254">
        <v>279.77</v>
      </c>
      <c r="AP1254">
        <v>226.39</v>
      </c>
      <c r="AQ1254">
        <v>1</v>
      </c>
      <c r="AR1254">
        <v>5866600</v>
      </c>
    </row>
    <row r="1255" spans="1:44" x14ac:dyDescent="0.25">
      <c r="A1255">
        <v>1253</v>
      </c>
      <c r="B1255">
        <v>192</v>
      </c>
      <c r="C1255">
        <v>416</v>
      </c>
      <c r="D1255">
        <v>430</v>
      </c>
      <c r="E1255">
        <v>946</v>
      </c>
      <c r="H1255" t="s">
        <v>7409</v>
      </c>
      <c r="I1255">
        <v>14</v>
      </c>
      <c r="J1255" t="s">
        <v>20665</v>
      </c>
      <c r="K1255" t="s">
        <v>21395</v>
      </c>
      <c r="N1255">
        <v>0</v>
      </c>
      <c r="O1255">
        <v>0</v>
      </c>
      <c r="P1255" t="s">
        <v>2770</v>
      </c>
      <c r="Q1255" t="s">
        <v>2770</v>
      </c>
      <c r="R1255" t="s">
        <v>2770</v>
      </c>
      <c r="S1255" t="s">
        <v>2771</v>
      </c>
      <c r="U1255" t="s">
        <v>20667</v>
      </c>
      <c r="V1255" t="s">
        <v>20668</v>
      </c>
      <c r="W1255">
        <v>4</v>
      </c>
      <c r="X1255" t="s">
        <v>1598</v>
      </c>
      <c r="Y1255">
        <v>2</v>
      </c>
      <c r="Z1255">
        <v>745.37828000000002</v>
      </c>
      <c r="AA1255">
        <v>1488.742</v>
      </c>
      <c r="AB1255">
        <v>49073.20703125</v>
      </c>
      <c r="AC1255">
        <v>-1.2705</v>
      </c>
      <c r="AD1255">
        <v>-1.4729000000000001E-2</v>
      </c>
      <c r="AE1255">
        <v>-1.2851999999999999</v>
      </c>
      <c r="AF1255">
        <v>63.177999999999997</v>
      </c>
      <c r="AG1255">
        <v>0.72067999999999999</v>
      </c>
      <c r="AH1255">
        <v>63.72</v>
      </c>
      <c r="AI1255">
        <v>0.54191999999999996</v>
      </c>
      <c r="AK1255">
        <v>0.96459066867828402</v>
      </c>
      <c r="AL1255" s="24">
        <v>4.2794999999999999E-38</v>
      </c>
      <c r="AM1255">
        <v>1</v>
      </c>
      <c r="AN1255">
        <v>6673</v>
      </c>
      <c r="AO1255">
        <v>286.26</v>
      </c>
      <c r="AP1255">
        <v>225.86</v>
      </c>
      <c r="AQ1255">
        <v>1</v>
      </c>
      <c r="AR1255">
        <v>6663700</v>
      </c>
    </row>
    <row r="1256" spans="1:44" x14ac:dyDescent="0.25">
      <c r="A1256">
        <v>1254</v>
      </c>
      <c r="B1256">
        <v>192</v>
      </c>
      <c r="C1256">
        <v>417</v>
      </c>
      <c r="D1256">
        <v>431</v>
      </c>
      <c r="E1256">
        <v>947</v>
      </c>
      <c r="H1256" t="s">
        <v>7412</v>
      </c>
      <c r="I1256">
        <v>24</v>
      </c>
      <c r="J1256" t="s">
        <v>20665</v>
      </c>
      <c r="K1256" t="s">
        <v>21396</v>
      </c>
      <c r="N1256">
        <v>0</v>
      </c>
      <c r="O1256">
        <v>0</v>
      </c>
      <c r="P1256" t="s">
        <v>2770</v>
      </c>
      <c r="Q1256" t="s">
        <v>2770</v>
      </c>
      <c r="R1256" t="s">
        <v>2770</v>
      </c>
      <c r="S1256" t="s">
        <v>2771</v>
      </c>
      <c r="U1256" t="s">
        <v>20667</v>
      </c>
      <c r="V1256" t="s">
        <v>20676</v>
      </c>
      <c r="W1256">
        <v>1</v>
      </c>
      <c r="X1256" t="s">
        <v>2038</v>
      </c>
      <c r="Y1256">
        <v>3</v>
      </c>
      <c r="Z1256">
        <v>854.76466000000005</v>
      </c>
      <c r="AA1256">
        <v>2561.2721999999999</v>
      </c>
      <c r="AB1256">
        <v>46540.80078125</v>
      </c>
      <c r="AC1256">
        <v>0.25028</v>
      </c>
      <c r="AD1256">
        <v>3.9010999999999997E-2</v>
      </c>
      <c r="AE1256">
        <v>0.2893</v>
      </c>
      <c r="AF1256">
        <v>109.43</v>
      </c>
      <c r="AG1256">
        <v>0.56801999999999997</v>
      </c>
      <c r="AH1256">
        <v>109.43</v>
      </c>
      <c r="AI1256">
        <v>0</v>
      </c>
      <c r="AK1256">
        <v>0.94565069675445601</v>
      </c>
      <c r="AL1256" s="24">
        <v>4.3388999999999998E-7</v>
      </c>
      <c r="AM1256">
        <v>1</v>
      </c>
      <c r="AN1256">
        <v>9597</v>
      </c>
      <c r="AO1256">
        <v>113.73</v>
      </c>
      <c r="AP1256">
        <v>103.19</v>
      </c>
      <c r="AQ1256">
        <v>1</v>
      </c>
      <c r="AR1256">
        <v>1444800</v>
      </c>
    </row>
    <row r="1257" spans="1:44" x14ac:dyDescent="0.25">
      <c r="A1257">
        <v>1255</v>
      </c>
      <c r="B1257">
        <v>192</v>
      </c>
      <c r="C1257">
        <v>417</v>
      </c>
      <c r="D1257">
        <v>431</v>
      </c>
      <c r="E1257">
        <v>948</v>
      </c>
      <c r="H1257" t="s">
        <v>7412</v>
      </c>
      <c r="I1257">
        <v>24</v>
      </c>
      <c r="J1257" t="s">
        <v>20665</v>
      </c>
      <c r="K1257" t="s">
        <v>21396</v>
      </c>
      <c r="N1257">
        <v>0</v>
      </c>
      <c r="O1257">
        <v>0</v>
      </c>
      <c r="P1257" t="s">
        <v>2770</v>
      </c>
      <c r="Q1257" t="s">
        <v>2770</v>
      </c>
      <c r="R1257" t="s">
        <v>2770</v>
      </c>
      <c r="S1257" t="s">
        <v>2771</v>
      </c>
      <c r="U1257" t="s">
        <v>20667</v>
      </c>
      <c r="V1257" t="s">
        <v>20678</v>
      </c>
      <c r="W1257">
        <v>2</v>
      </c>
      <c r="X1257" t="s">
        <v>2037</v>
      </c>
      <c r="Y1257">
        <v>3</v>
      </c>
      <c r="Z1257">
        <v>854.76466000000005</v>
      </c>
      <c r="AA1257">
        <v>2561.2721999999999</v>
      </c>
      <c r="AB1257">
        <v>46805.90234375</v>
      </c>
      <c r="AC1257">
        <v>-0.79361000000000004</v>
      </c>
      <c r="AD1257">
        <v>0.19384999999999999</v>
      </c>
      <c r="AE1257">
        <v>-0.59975999999999996</v>
      </c>
      <c r="AF1257">
        <v>109.11</v>
      </c>
      <c r="AG1257">
        <v>1.0442</v>
      </c>
      <c r="AH1257">
        <v>109.57</v>
      </c>
      <c r="AI1257">
        <v>0.46098</v>
      </c>
      <c r="AK1257">
        <v>0.94990146160125699</v>
      </c>
      <c r="AL1257" s="24">
        <v>9.4045000000000005E-15</v>
      </c>
      <c r="AM1257">
        <v>1</v>
      </c>
      <c r="AN1257">
        <v>10616</v>
      </c>
      <c r="AO1257">
        <v>162.09</v>
      </c>
      <c r="AP1257">
        <v>149.80000000000001</v>
      </c>
      <c r="AQ1257">
        <v>1</v>
      </c>
      <c r="AR1257">
        <v>6858400</v>
      </c>
    </row>
    <row r="1258" spans="1:44" x14ac:dyDescent="0.25">
      <c r="A1258">
        <v>1256</v>
      </c>
      <c r="B1258">
        <v>192</v>
      </c>
      <c r="C1258">
        <v>417</v>
      </c>
      <c r="D1258">
        <v>431</v>
      </c>
      <c r="E1258">
        <v>949</v>
      </c>
      <c r="H1258" t="s">
        <v>7412</v>
      </c>
      <c r="I1258">
        <v>24</v>
      </c>
      <c r="J1258" t="s">
        <v>20665</v>
      </c>
      <c r="K1258" t="s">
        <v>21396</v>
      </c>
      <c r="N1258">
        <v>0</v>
      </c>
      <c r="O1258">
        <v>0</v>
      </c>
      <c r="P1258" t="s">
        <v>2770</v>
      </c>
      <c r="Q1258" t="s">
        <v>2770</v>
      </c>
      <c r="R1258" t="s">
        <v>2770</v>
      </c>
      <c r="S1258" t="s">
        <v>2771</v>
      </c>
      <c r="U1258" t="s">
        <v>20667</v>
      </c>
      <c r="V1258" t="s">
        <v>20680</v>
      </c>
      <c r="W1258">
        <v>3</v>
      </c>
      <c r="X1258" t="s">
        <v>2036</v>
      </c>
      <c r="Y1258">
        <v>3</v>
      </c>
      <c r="Z1258">
        <v>854.76466000000005</v>
      </c>
      <c r="AA1258">
        <v>2561.2721999999999</v>
      </c>
      <c r="AB1258">
        <v>47230.91015625</v>
      </c>
      <c r="AC1258">
        <v>-0.35031000000000001</v>
      </c>
      <c r="AD1258">
        <v>-0.18525</v>
      </c>
      <c r="AE1258">
        <v>-0.53556000000000004</v>
      </c>
      <c r="AF1258">
        <v>109.27</v>
      </c>
      <c r="AG1258">
        <v>0.90283999999999998</v>
      </c>
      <c r="AH1258">
        <v>109.53</v>
      </c>
      <c r="AI1258">
        <v>0.26579000000000003</v>
      </c>
      <c r="AK1258">
        <v>0.955810487270355</v>
      </c>
      <c r="AL1258" s="24">
        <v>1.7385E-5</v>
      </c>
      <c r="AM1258">
        <v>1</v>
      </c>
      <c r="AN1258">
        <v>9778</v>
      </c>
      <c r="AO1258">
        <v>109.03</v>
      </c>
      <c r="AP1258">
        <v>90.254000000000005</v>
      </c>
      <c r="AQ1258">
        <v>1</v>
      </c>
      <c r="AR1258">
        <v>2275300</v>
      </c>
    </row>
    <row r="1259" spans="1:44" x14ac:dyDescent="0.25">
      <c r="A1259">
        <v>1257</v>
      </c>
      <c r="B1259">
        <v>577</v>
      </c>
      <c r="C1259">
        <v>418</v>
      </c>
      <c r="D1259">
        <v>432</v>
      </c>
      <c r="E1259">
        <v>950</v>
      </c>
      <c r="H1259" t="s">
        <v>7413</v>
      </c>
      <c r="I1259">
        <v>9</v>
      </c>
      <c r="J1259" t="s">
        <v>20665</v>
      </c>
      <c r="K1259" t="s">
        <v>21397</v>
      </c>
      <c r="N1259">
        <v>0</v>
      </c>
      <c r="O1259">
        <v>0</v>
      </c>
      <c r="P1259" t="s">
        <v>4043</v>
      </c>
      <c r="Q1259" t="s">
        <v>4043</v>
      </c>
      <c r="R1259" t="s">
        <v>4043</v>
      </c>
      <c r="S1259" t="s">
        <v>4044</v>
      </c>
      <c r="U1259" t="s">
        <v>20667</v>
      </c>
      <c r="V1259" t="s">
        <v>20668</v>
      </c>
      <c r="W1259">
        <v>4</v>
      </c>
      <c r="X1259" t="s">
        <v>1598</v>
      </c>
      <c r="Y1259">
        <v>2</v>
      </c>
      <c r="Z1259">
        <v>528.80602999999996</v>
      </c>
      <c r="AA1259">
        <v>1055.5975000000001</v>
      </c>
      <c r="AB1259">
        <v>44861.7890625</v>
      </c>
      <c r="AC1259">
        <v>-1.9491000000000001</v>
      </c>
      <c r="AD1259">
        <v>-1.0683</v>
      </c>
      <c r="AE1259">
        <v>-3.0175000000000001</v>
      </c>
      <c r="AF1259">
        <v>83.293000000000006</v>
      </c>
      <c r="AG1259">
        <v>0.55579000000000001</v>
      </c>
      <c r="AH1259">
        <v>83.734999999999999</v>
      </c>
      <c r="AI1259">
        <v>0.44173000000000001</v>
      </c>
      <c r="AK1259">
        <v>0.34474962949752802</v>
      </c>
      <c r="AL1259">
        <v>2.1070999999999999E-2</v>
      </c>
      <c r="AM1259">
        <v>1</v>
      </c>
      <c r="AN1259">
        <v>9192</v>
      </c>
      <c r="AO1259">
        <v>99.814999999999998</v>
      </c>
      <c r="AP1259">
        <v>57.939</v>
      </c>
      <c r="AQ1259">
        <v>1</v>
      </c>
      <c r="AR1259">
        <v>427360</v>
      </c>
    </row>
    <row r="1260" spans="1:44" x14ac:dyDescent="0.25">
      <c r="A1260">
        <v>1258</v>
      </c>
      <c r="B1260">
        <v>999</v>
      </c>
      <c r="C1260">
        <v>419</v>
      </c>
      <c r="D1260">
        <v>433</v>
      </c>
      <c r="E1260">
        <v>951</v>
      </c>
      <c r="H1260" t="s">
        <v>7414</v>
      </c>
      <c r="I1260">
        <v>13</v>
      </c>
      <c r="J1260" t="s">
        <v>20665</v>
      </c>
      <c r="K1260" t="s">
        <v>21398</v>
      </c>
      <c r="N1260">
        <v>0</v>
      </c>
      <c r="O1260">
        <v>0</v>
      </c>
      <c r="P1260" t="s">
        <v>5402</v>
      </c>
      <c r="Q1260" t="s">
        <v>5402</v>
      </c>
      <c r="R1260" t="s">
        <v>5402</v>
      </c>
      <c r="S1260" t="s">
        <v>5403</v>
      </c>
      <c r="U1260" t="s">
        <v>20667</v>
      </c>
      <c r="V1260" t="s">
        <v>20668</v>
      </c>
      <c r="W1260">
        <v>4</v>
      </c>
      <c r="X1260" t="s">
        <v>1598</v>
      </c>
      <c r="Y1260">
        <v>2</v>
      </c>
      <c r="Z1260">
        <v>688.83623999999998</v>
      </c>
      <c r="AA1260">
        <v>1375.6578999999999</v>
      </c>
      <c r="AB1260">
        <v>50523.890625</v>
      </c>
      <c r="AC1260">
        <v>-1.5592999999999999</v>
      </c>
      <c r="AD1260">
        <v>0.14679</v>
      </c>
      <c r="AE1260">
        <v>-1.4125000000000001</v>
      </c>
      <c r="AF1260">
        <v>44.600999999999999</v>
      </c>
      <c r="AG1260">
        <v>1.1322000000000001</v>
      </c>
      <c r="AH1260">
        <v>45.143000000000001</v>
      </c>
      <c r="AI1260">
        <v>0.54191999999999996</v>
      </c>
      <c r="AK1260">
        <v>0.96139860153198198</v>
      </c>
      <c r="AL1260" s="24">
        <v>3.1435000000000001E-10</v>
      </c>
      <c r="AM1260">
        <v>1</v>
      </c>
      <c r="AN1260">
        <v>4217</v>
      </c>
      <c r="AO1260">
        <v>189.3</v>
      </c>
      <c r="AP1260">
        <v>150.66</v>
      </c>
      <c r="AQ1260">
        <v>1</v>
      </c>
      <c r="AR1260">
        <v>11615000</v>
      </c>
    </row>
    <row r="1261" spans="1:44" x14ac:dyDescent="0.25">
      <c r="A1261">
        <v>1259</v>
      </c>
      <c r="B1261">
        <v>1106</v>
      </c>
      <c r="C1261">
        <v>420</v>
      </c>
      <c r="D1261">
        <v>434</v>
      </c>
      <c r="E1261">
        <v>952</v>
      </c>
      <c r="H1261" t="s">
        <v>7415</v>
      </c>
      <c r="I1261">
        <v>18</v>
      </c>
      <c r="J1261" t="s">
        <v>20665</v>
      </c>
      <c r="K1261" t="s">
        <v>21399</v>
      </c>
      <c r="N1261">
        <v>0</v>
      </c>
      <c r="O1261">
        <v>0</v>
      </c>
      <c r="P1261" t="s">
        <v>5746</v>
      </c>
      <c r="Q1261" t="s">
        <v>5746</v>
      </c>
      <c r="R1261" t="s">
        <v>5746</v>
      </c>
      <c r="S1261" t="s">
        <v>5747</v>
      </c>
      <c r="U1261" t="s">
        <v>20667</v>
      </c>
      <c r="V1261" t="s">
        <v>20668</v>
      </c>
      <c r="W1261">
        <v>4</v>
      </c>
      <c r="X1261" t="s">
        <v>1598</v>
      </c>
      <c r="Y1261">
        <v>3</v>
      </c>
      <c r="Z1261">
        <v>666.69708000000003</v>
      </c>
      <c r="AA1261">
        <v>1997.0694000000001</v>
      </c>
      <c r="AB1261">
        <v>52808.52734375</v>
      </c>
      <c r="AC1261">
        <v>-1.7774000000000001</v>
      </c>
      <c r="AD1261">
        <v>-0.44333</v>
      </c>
      <c r="AE1261">
        <v>-2.2208000000000001</v>
      </c>
      <c r="AF1261">
        <v>63.918999999999997</v>
      </c>
      <c r="AG1261">
        <v>0.73038000000000003</v>
      </c>
      <c r="AH1261">
        <v>64.460999999999999</v>
      </c>
      <c r="AI1261">
        <v>0.54191999999999996</v>
      </c>
      <c r="AK1261">
        <v>0.84511047601699796</v>
      </c>
      <c r="AL1261">
        <v>1.1127999999999999E-3</v>
      </c>
      <c r="AM1261">
        <v>1</v>
      </c>
      <c r="AN1261">
        <v>6793</v>
      </c>
      <c r="AO1261">
        <v>98.942999999999998</v>
      </c>
      <c r="AP1261">
        <v>88.328999999999994</v>
      </c>
      <c r="AQ1261">
        <v>1</v>
      </c>
      <c r="AR1261">
        <v>6668400</v>
      </c>
    </row>
    <row r="1262" spans="1:44" x14ac:dyDescent="0.25">
      <c r="A1262">
        <v>1260</v>
      </c>
      <c r="B1262">
        <v>17</v>
      </c>
      <c r="C1262">
        <v>421</v>
      </c>
      <c r="D1262">
        <v>435</v>
      </c>
      <c r="E1262">
        <v>953</v>
      </c>
      <c r="H1262" t="s">
        <v>7416</v>
      </c>
      <c r="I1262">
        <v>15</v>
      </c>
      <c r="J1262" t="s">
        <v>20665</v>
      </c>
      <c r="K1262" t="s">
        <v>21400</v>
      </c>
      <c r="N1262">
        <v>0</v>
      </c>
      <c r="O1262">
        <v>0</v>
      </c>
      <c r="P1262" t="s">
        <v>2177</v>
      </c>
      <c r="Q1262" t="s">
        <v>6612</v>
      </c>
      <c r="R1262" t="s">
        <v>6612</v>
      </c>
      <c r="S1262" t="s">
        <v>2179</v>
      </c>
      <c r="U1262" t="s">
        <v>20667</v>
      </c>
      <c r="V1262" t="s">
        <v>20668</v>
      </c>
      <c r="W1262">
        <v>4</v>
      </c>
      <c r="X1262" t="s">
        <v>1598</v>
      </c>
      <c r="Y1262">
        <v>2</v>
      </c>
      <c r="Z1262">
        <v>931.94758999999999</v>
      </c>
      <c r="AA1262">
        <v>1861.8806</v>
      </c>
      <c r="AB1262">
        <v>44696.9921875</v>
      </c>
      <c r="AC1262">
        <v>-0.38740000000000002</v>
      </c>
      <c r="AD1262">
        <v>4.7042E-2</v>
      </c>
      <c r="AE1262">
        <v>-0.34036</v>
      </c>
      <c r="AF1262">
        <v>89.882999999999996</v>
      </c>
      <c r="AG1262">
        <v>0.91769999999999996</v>
      </c>
      <c r="AH1262">
        <v>90.325000000000003</v>
      </c>
      <c r="AI1262">
        <v>0.44173000000000001</v>
      </c>
      <c r="AK1262">
        <v>0.93774366378784202</v>
      </c>
      <c r="AL1262" s="24">
        <v>7.5208000000000004E-38</v>
      </c>
      <c r="AM1262">
        <v>1</v>
      </c>
      <c r="AN1262">
        <v>9963</v>
      </c>
      <c r="AO1262">
        <v>279.77</v>
      </c>
      <c r="AP1262">
        <v>279.77</v>
      </c>
      <c r="AQ1262">
        <v>1</v>
      </c>
      <c r="AR1262">
        <v>4253100</v>
      </c>
    </row>
    <row r="1263" spans="1:44" x14ac:dyDescent="0.25">
      <c r="A1263">
        <v>1261</v>
      </c>
      <c r="B1263">
        <v>17</v>
      </c>
      <c r="C1263">
        <v>422</v>
      </c>
      <c r="D1263">
        <v>436</v>
      </c>
      <c r="E1263">
        <v>954</v>
      </c>
      <c r="H1263" t="s">
        <v>7419</v>
      </c>
      <c r="I1263">
        <v>19</v>
      </c>
      <c r="J1263" t="s">
        <v>20665</v>
      </c>
      <c r="K1263" t="s">
        <v>21401</v>
      </c>
      <c r="N1263">
        <v>0</v>
      </c>
      <c r="O1263">
        <v>0</v>
      </c>
      <c r="P1263" t="s">
        <v>2177</v>
      </c>
      <c r="Q1263" t="s">
        <v>6612</v>
      </c>
      <c r="R1263" t="s">
        <v>6612</v>
      </c>
      <c r="S1263" t="s">
        <v>2179</v>
      </c>
      <c r="U1263" t="s">
        <v>20667</v>
      </c>
      <c r="V1263" t="s">
        <v>20676</v>
      </c>
      <c r="W1263">
        <v>1</v>
      </c>
      <c r="X1263" t="s">
        <v>2038</v>
      </c>
      <c r="Y1263">
        <v>3</v>
      </c>
      <c r="Z1263">
        <v>774.70339999999999</v>
      </c>
      <c r="AA1263">
        <v>2321.0884000000001</v>
      </c>
      <c r="AB1263">
        <v>50264.625</v>
      </c>
      <c r="AC1263">
        <v>-6.3588000000000002E-4</v>
      </c>
      <c r="AD1263">
        <v>-0.15234</v>
      </c>
      <c r="AE1263">
        <v>-0.15298</v>
      </c>
      <c r="AF1263">
        <v>82.155000000000001</v>
      </c>
      <c r="AG1263">
        <v>0.40751999999999999</v>
      </c>
      <c r="AH1263">
        <v>82.155000000000001</v>
      </c>
      <c r="AI1263">
        <v>0</v>
      </c>
      <c r="AK1263">
        <v>0.83983838558196999</v>
      </c>
      <c r="AL1263">
        <v>7.4839000000000004E-4</v>
      </c>
      <c r="AM1263">
        <v>1</v>
      </c>
      <c r="AN1263">
        <v>7224</v>
      </c>
      <c r="AO1263">
        <v>98.676000000000002</v>
      </c>
      <c r="AP1263">
        <v>86.296999999999997</v>
      </c>
      <c r="AQ1263">
        <v>1</v>
      </c>
      <c r="AR1263">
        <v>524830</v>
      </c>
    </row>
    <row r="1264" spans="1:44" x14ac:dyDescent="0.25">
      <c r="A1264">
        <v>1262</v>
      </c>
      <c r="B1264">
        <v>17</v>
      </c>
      <c r="C1264">
        <v>422</v>
      </c>
      <c r="D1264">
        <v>436</v>
      </c>
      <c r="E1264">
        <v>955</v>
      </c>
      <c r="H1264" t="s">
        <v>7419</v>
      </c>
      <c r="I1264">
        <v>19</v>
      </c>
      <c r="J1264" t="s">
        <v>20665</v>
      </c>
      <c r="K1264" t="s">
        <v>21401</v>
      </c>
      <c r="N1264">
        <v>0</v>
      </c>
      <c r="O1264">
        <v>0</v>
      </c>
      <c r="P1264" t="s">
        <v>2177</v>
      </c>
      <c r="Q1264" t="s">
        <v>6612</v>
      </c>
      <c r="R1264" t="s">
        <v>6612</v>
      </c>
      <c r="S1264" t="s">
        <v>2179</v>
      </c>
      <c r="U1264" t="s">
        <v>20667</v>
      </c>
      <c r="V1264" t="s">
        <v>20680</v>
      </c>
      <c r="W1264">
        <v>3</v>
      </c>
      <c r="X1264" t="s">
        <v>2036</v>
      </c>
      <c r="Y1264">
        <v>3</v>
      </c>
      <c r="Z1264">
        <v>774.70339999999999</v>
      </c>
      <c r="AA1264">
        <v>2321.0884000000001</v>
      </c>
      <c r="AB1264">
        <v>49555.40234375</v>
      </c>
      <c r="AC1264">
        <v>-0.21975</v>
      </c>
      <c r="AD1264">
        <v>-0.114</v>
      </c>
      <c r="AE1264">
        <v>-0.33374999999999999</v>
      </c>
      <c r="AF1264">
        <v>81.915999999999997</v>
      </c>
      <c r="AG1264">
        <v>0.58459000000000005</v>
      </c>
      <c r="AH1264">
        <v>82.182000000000002</v>
      </c>
      <c r="AI1264">
        <v>0.26579000000000003</v>
      </c>
      <c r="AK1264">
        <v>0.88551390171051003</v>
      </c>
      <c r="AL1264">
        <v>6.4852E-3</v>
      </c>
      <c r="AM1264">
        <v>1</v>
      </c>
      <c r="AN1264">
        <v>7298</v>
      </c>
      <c r="AO1264">
        <v>87.647000000000006</v>
      </c>
      <c r="AP1264">
        <v>70.296000000000006</v>
      </c>
      <c r="AQ1264">
        <v>1</v>
      </c>
      <c r="AR1264">
        <v>608690</v>
      </c>
    </row>
    <row r="1265" spans="1:44" x14ac:dyDescent="0.25">
      <c r="A1265">
        <v>1263</v>
      </c>
      <c r="B1265">
        <v>17</v>
      </c>
      <c r="C1265">
        <v>422</v>
      </c>
      <c r="D1265">
        <v>436</v>
      </c>
      <c r="E1265">
        <v>956</v>
      </c>
      <c r="H1265" t="s">
        <v>7419</v>
      </c>
      <c r="I1265">
        <v>19</v>
      </c>
      <c r="J1265" t="s">
        <v>20665</v>
      </c>
      <c r="K1265" t="s">
        <v>21401</v>
      </c>
      <c r="N1265">
        <v>0</v>
      </c>
      <c r="O1265">
        <v>0</v>
      </c>
      <c r="P1265" t="s">
        <v>2177</v>
      </c>
      <c r="Q1265" t="s">
        <v>6612</v>
      </c>
      <c r="R1265" t="s">
        <v>6612</v>
      </c>
      <c r="S1265" t="s">
        <v>2179</v>
      </c>
      <c r="U1265" t="s">
        <v>20667</v>
      </c>
      <c r="V1265" t="s">
        <v>20668</v>
      </c>
      <c r="W1265">
        <v>4</v>
      </c>
      <c r="X1265" t="s">
        <v>1598</v>
      </c>
      <c r="Y1265">
        <v>3</v>
      </c>
      <c r="Z1265">
        <v>774.70339999999999</v>
      </c>
      <c r="AA1265">
        <v>2321.0884000000001</v>
      </c>
      <c r="AB1265">
        <v>48830.59765625</v>
      </c>
      <c r="AC1265">
        <v>-1.2234</v>
      </c>
      <c r="AD1265">
        <v>-0.21435000000000001</v>
      </c>
      <c r="AE1265">
        <v>-1.4378</v>
      </c>
      <c r="AF1265">
        <v>81.703999999999994</v>
      </c>
      <c r="AG1265">
        <v>0.75487000000000004</v>
      </c>
      <c r="AH1265">
        <v>82.146000000000001</v>
      </c>
      <c r="AI1265">
        <v>0.44173000000000001</v>
      </c>
      <c r="AK1265">
        <v>0.966114461421967</v>
      </c>
      <c r="AL1265" s="24">
        <v>2.4726E-16</v>
      </c>
      <c r="AM1265">
        <v>1</v>
      </c>
      <c r="AN1265">
        <v>8990</v>
      </c>
      <c r="AO1265">
        <v>175.66</v>
      </c>
      <c r="AP1265">
        <v>164.79</v>
      </c>
      <c r="AQ1265">
        <v>1</v>
      </c>
      <c r="AR1265">
        <v>5810900</v>
      </c>
    </row>
    <row r="1266" spans="1:44" x14ac:dyDescent="0.25">
      <c r="A1266">
        <v>1264</v>
      </c>
      <c r="B1266">
        <v>17</v>
      </c>
      <c r="C1266">
        <v>422</v>
      </c>
      <c r="D1266">
        <v>436</v>
      </c>
      <c r="H1266" t="s">
        <v>7419</v>
      </c>
      <c r="I1266">
        <v>19</v>
      </c>
      <c r="J1266" t="s">
        <v>20665</v>
      </c>
      <c r="N1266">
        <v>0</v>
      </c>
      <c r="O1266">
        <v>0</v>
      </c>
      <c r="P1266" t="s">
        <v>2177</v>
      </c>
      <c r="Q1266" t="s">
        <v>6612</v>
      </c>
      <c r="R1266" t="s">
        <v>6612</v>
      </c>
      <c r="S1266" t="s">
        <v>2179</v>
      </c>
      <c r="U1266" t="s">
        <v>20683</v>
      </c>
      <c r="V1266" t="s">
        <v>20678</v>
      </c>
      <c r="W1266">
        <v>2</v>
      </c>
      <c r="X1266" t="s">
        <v>2037</v>
      </c>
      <c r="Y1266">
        <v>3</v>
      </c>
      <c r="Z1266">
        <v>774.70339999999999</v>
      </c>
      <c r="AA1266">
        <v>2321.0884000000001</v>
      </c>
      <c r="AB1266">
        <v>50026.5859375</v>
      </c>
      <c r="AC1266">
        <v>-0.51959999999999995</v>
      </c>
      <c r="AD1266">
        <v>0.27655999999999997</v>
      </c>
      <c r="AE1266">
        <v>-0.24304999999999999</v>
      </c>
      <c r="AF1266">
        <v>81.725999999999999</v>
      </c>
      <c r="AG1266">
        <v>0.54915999999999998</v>
      </c>
      <c r="AH1266">
        <v>82.186999999999998</v>
      </c>
      <c r="AI1266">
        <v>0.46098</v>
      </c>
      <c r="AJ1266">
        <v>4.0543000000000003E-2</v>
      </c>
      <c r="AK1266" t="s">
        <v>6762</v>
      </c>
      <c r="AL1266">
        <v>1</v>
      </c>
      <c r="AM1266">
        <v>0</v>
      </c>
      <c r="AO1266" t="s">
        <v>6762</v>
      </c>
      <c r="AP1266" t="s">
        <v>6762</v>
      </c>
      <c r="AQ1266">
        <v>0</v>
      </c>
      <c r="AR1266">
        <v>781620</v>
      </c>
    </row>
    <row r="1267" spans="1:44" x14ac:dyDescent="0.25">
      <c r="A1267">
        <v>1265</v>
      </c>
      <c r="B1267">
        <v>1180</v>
      </c>
      <c r="C1267">
        <v>423</v>
      </c>
      <c r="D1267">
        <v>437</v>
      </c>
      <c r="E1267">
        <v>957</v>
      </c>
      <c r="H1267" t="s">
        <v>7421</v>
      </c>
      <c r="I1267">
        <v>8</v>
      </c>
      <c r="J1267" t="s">
        <v>20665</v>
      </c>
      <c r="K1267" t="s">
        <v>21402</v>
      </c>
      <c r="N1267">
        <v>0</v>
      </c>
      <c r="O1267">
        <v>0</v>
      </c>
      <c r="P1267" t="s">
        <v>5969</v>
      </c>
      <c r="Q1267" t="s">
        <v>5969</v>
      </c>
      <c r="R1267" t="s">
        <v>5969</v>
      </c>
      <c r="S1267" t="s">
        <v>5970</v>
      </c>
      <c r="U1267" t="s">
        <v>20667</v>
      </c>
      <c r="V1267" t="s">
        <v>20678</v>
      </c>
      <c r="W1267">
        <v>2</v>
      </c>
      <c r="X1267" t="s">
        <v>2037</v>
      </c>
      <c r="Y1267">
        <v>2</v>
      </c>
      <c r="Z1267">
        <v>431.24306999999999</v>
      </c>
      <c r="AA1267">
        <v>860.47158000000002</v>
      </c>
      <c r="AB1267">
        <v>65223.6171875</v>
      </c>
      <c r="AC1267">
        <v>-0.22645999999999999</v>
      </c>
      <c r="AD1267">
        <v>0.43408999999999998</v>
      </c>
      <c r="AE1267">
        <v>0.20763999999999999</v>
      </c>
      <c r="AF1267">
        <v>29.202000000000002</v>
      </c>
      <c r="AG1267">
        <v>1.5509999999999999</v>
      </c>
      <c r="AH1267">
        <v>29.361999999999998</v>
      </c>
      <c r="AI1267">
        <v>0.16070000000000001</v>
      </c>
      <c r="AK1267">
        <v>0.89491832256317105</v>
      </c>
      <c r="AL1267">
        <v>9.8887999999999997E-3</v>
      </c>
      <c r="AM1267">
        <v>1</v>
      </c>
      <c r="AN1267">
        <v>2117</v>
      </c>
      <c r="AO1267">
        <v>114.5</v>
      </c>
      <c r="AP1267">
        <v>74.430000000000007</v>
      </c>
      <c r="AQ1267">
        <v>1</v>
      </c>
      <c r="AR1267">
        <v>7303000</v>
      </c>
    </row>
    <row r="1268" spans="1:44" x14ac:dyDescent="0.25">
      <c r="A1268">
        <v>1266</v>
      </c>
      <c r="B1268">
        <v>1180</v>
      </c>
      <c r="C1268">
        <v>423</v>
      </c>
      <c r="D1268">
        <v>437</v>
      </c>
      <c r="E1268">
        <v>958</v>
      </c>
      <c r="H1268" t="s">
        <v>7421</v>
      </c>
      <c r="I1268">
        <v>8</v>
      </c>
      <c r="J1268" t="s">
        <v>20665</v>
      </c>
      <c r="K1268" t="s">
        <v>21402</v>
      </c>
      <c r="N1268">
        <v>0</v>
      </c>
      <c r="O1268">
        <v>0</v>
      </c>
      <c r="P1268" t="s">
        <v>5969</v>
      </c>
      <c r="Q1268" t="s">
        <v>5969</v>
      </c>
      <c r="R1268" t="s">
        <v>5969</v>
      </c>
      <c r="S1268" t="s">
        <v>5970</v>
      </c>
      <c r="U1268" t="s">
        <v>20667</v>
      </c>
      <c r="V1268" t="s">
        <v>20680</v>
      </c>
      <c r="W1268">
        <v>3</v>
      </c>
      <c r="X1268" t="s">
        <v>2036</v>
      </c>
      <c r="Y1268">
        <v>2</v>
      </c>
      <c r="Z1268">
        <v>431.24306999999999</v>
      </c>
      <c r="AA1268">
        <v>860.47158000000002</v>
      </c>
      <c r="AB1268">
        <v>69460.8515625</v>
      </c>
      <c r="AC1268">
        <v>-0.79806999999999995</v>
      </c>
      <c r="AD1268">
        <v>-6.1210000000000001E-2</v>
      </c>
      <c r="AE1268">
        <v>-0.85928000000000004</v>
      </c>
      <c r="AF1268">
        <v>29.193000000000001</v>
      </c>
      <c r="AG1268">
        <v>0.84675999999999996</v>
      </c>
      <c r="AH1268">
        <v>29.358000000000001</v>
      </c>
      <c r="AI1268">
        <v>0.16506000000000001</v>
      </c>
      <c r="AK1268">
        <v>0.61570239067077603</v>
      </c>
      <c r="AL1268">
        <v>1.0784</v>
      </c>
      <c r="AM1268">
        <v>1</v>
      </c>
      <c r="AN1268">
        <v>2009</v>
      </c>
      <c r="AO1268">
        <v>33.549999999999997</v>
      </c>
      <c r="AP1268">
        <v>24.638000000000002</v>
      </c>
      <c r="AQ1268">
        <v>1</v>
      </c>
      <c r="AR1268">
        <v>624340</v>
      </c>
    </row>
    <row r="1269" spans="1:44" x14ac:dyDescent="0.25">
      <c r="A1269">
        <v>1267</v>
      </c>
      <c r="B1269">
        <v>1180</v>
      </c>
      <c r="C1269">
        <v>423</v>
      </c>
      <c r="D1269">
        <v>437</v>
      </c>
      <c r="H1269" t="s">
        <v>7421</v>
      </c>
      <c r="I1269">
        <v>8</v>
      </c>
      <c r="J1269" t="s">
        <v>20665</v>
      </c>
      <c r="N1269">
        <v>0</v>
      </c>
      <c r="O1269">
        <v>0</v>
      </c>
      <c r="P1269" t="s">
        <v>5969</v>
      </c>
      <c r="Q1269" t="s">
        <v>5969</v>
      </c>
      <c r="R1269" t="s">
        <v>5969</v>
      </c>
      <c r="S1269" t="s">
        <v>5970</v>
      </c>
      <c r="U1269" t="s">
        <v>20683</v>
      </c>
      <c r="V1269" t="s">
        <v>20676</v>
      </c>
      <c r="W1269">
        <v>1</v>
      </c>
      <c r="X1269" t="s">
        <v>2038</v>
      </c>
      <c r="Y1269">
        <v>2</v>
      </c>
      <c r="Z1269">
        <v>431.24306999999999</v>
      </c>
      <c r="AA1269">
        <v>860.47158000000002</v>
      </c>
      <c r="AB1269">
        <v>66831.28125</v>
      </c>
      <c r="AC1269">
        <v>0.26251000000000002</v>
      </c>
      <c r="AD1269">
        <v>0.32180999999999998</v>
      </c>
      <c r="AE1269">
        <v>0.58431999999999995</v>
      </c>
      <c r="AF1269">
        <v>30.222000000000001</v>
      </c>
      <c r="AG1269">
        <v>1.0212000000000001</v>
      </c>
      <c r="AH1269">
        <v>30.222000000000001</v>
      </c>
      <c r="AI1269">
        <v>0</v>
      </c>
      <c r="AJ1269">
        <v>0.85926999999999998</v>
      </c>
      <c r="AK1269" t="s">
        <v>6762</v>
      </c>
      <c r="AL1269">
        <v>1</v>
      </c>
      <c r="AM1269">
        <v>0</v>
      </c>
      <c r="AO1269" t="s">
        <v>6762</v>
      </c>
      <c r="AP1269" t="s">
        <v>6762</v>
      </c>
      <c r="AQ1269">
        <v>0</v>
      </c>
      <c r="AR1269">
        <v>731130</v>
      </c>
    </row>
    <row r="1270" spans="1:44" x14ac:dyDescent="0.25">
      <c r="A1270">
        <v>1268</v>
      </c>
      <c r="B1270">
        <v>1180</v>
      </c>
      <c r="C1270">
        <v>423</v>
      </c>
      <c r="D1270">
        <v>437</v>
      </c>
      <c r="H1270" t="s">
        <v>7421</v>
      </c>
      <c r="I1270">
        <v>8</v>
      </c>
      <c r="J1270" t="s">
        <v>20665</v>
      </c>
      <c r="N1270">
        <v>0</v>
      </c>
      <c r="O1270">
        <v>0</v>
      </c>
      <c r="P1270" t="s">
        <v>5969</v>
      </c>
      <c r="Q1270" t="s">
        <v>5969</v>
      </c>
      <c r="R1270" t="s">
        <v>5969</v>
      </c>
      <c r="S1270" t="s">
        <v>5970</v>
      </c>
      <c r="U1270" t="s">
        <v>20683</v>
      </c>
      <c r="V1270" t="s">
        <v>20668</v>
      </c>
      <c r="W1270">
        <v>4</v>
      </c>
      <c r="X1270" t="s">
        <v>1598</v>
      </c>
      <c r="Y1270">
        <v>2</v>
      </c>
      <c r="Z1270">
        <v>431.24306999999999</v>
      </c>
      <c r="AA1270">
        <v>860.47158000000002</v>
      </c>
      <c r="AB1270">
        <v>65881.890625</v>
      </c>
      <c r="AC1270">
        <v>-1.3701000000000001</v>
      </c>
      <c r="AD1270">
        <v>-6.4738000000000004E-2</v>
      </c>
      <c r="AE1270">
        <v>-1.4348000000000001</v>
      </c>
      <c r="AF1270">
        <v>29.97</v>
      </c>
      <c r="AG1270">
        <v>1.1738</v>
      </c>
      <c r="AH1270">
        <v>30.212</v>
      </c>
      <c r="AI1270">
        <v>0.24135000000000001</v>
      </c>
      <c r="AJ1270">
        <v>0.84955999999999998</v>
      </c>
      <c r="AK1270" t="s">
        <v>6762</v>
      </c>
      <c r="AL1270">
        <v>1</v>
      </c>
      <c r="AM1270">
        <v>0</v>
      </c>
      <c r="AO1270" t="s">
        <v>6762</v>
      </c>
      <c r="AP1270" t="s">
        <v>6762</v>
      </c>
      <c r="AQ1270">
        <v>0</v>
      </c>
      <c r="AR1270">
        <v>8905400</v>
      </c>
    </row>
    <row r="1271" spans="1:44" x14ac:dyDescent="0.25">
      <c r="A1271">
        <v>1269</v>
      </c>
      <c r="B1271">
        <v>1180</v>
      </c>
      <c r="C1271">
        <v>424</v>
      </c>
      <c r="D1271">
        <v>438</v>
      </c>
      <c r="E1271">
        <v>959</v>
      </c>
      <c r="H1271" t="s">
        <v>7423</v>
      </c>
      <c r="I1271">
        <v>10</v>
      </c>
      <c r="J1271" t="s">
        <v>20665</v>
      </c>
      <c r="K1271" t="s">
        <v>21403</v>
      </c>
      <c r="N1271">
        <v>0</v>
      </c>
      <c r="O1271">
        <v>0</v>
      </c>
      <c r="P1271" t="s">
        <v>5969</v>
      </c>
      <c r="Q1271" t="s">
        <v>5969</v>
      </c>
      <c r="R1271" t="s">
        <v>5969</v>
      </c>
      <c r="S1271" t="s">
        <v>5970</v>
      </c>
      <c r="U1271" t="s">
        <v>20667</v>
      </c>
      <c r="V1271" t="s">
        <v>20678</v>
      </c>
      <c r="W1271">
        <v>2</v>
      </c>
      <c r="X1271" t="s">
        <v>2037</v>
      </c>
      <c r="Y1271">
        <v>2</v>
      </c>
      <c r="Z1271">
        <v>552.80963999999994</v>
      </c>
      <c r="AA1271">
        <v>1103.6047000000001</v>
      </c>
      <c r="AB1271">
        <v>59858.84375</v>
      </c>
      <c r="AC1271">
        <v>-0.59226999999999996</v>
      </c>
      <c r="AD1271">
        <v>-9.1056999999999999E-2</v>
      </c>
      <c r="AE1271">
        <v>-0.68332999999999999</v>
      </c>
      <c r="AF1271">
        <v>24.311</v>
      </c>
      <c r="AG1271">
        <v>0.29783999999999999</v>
      </c>
      <c r="AH1271">
        <v>24.472000000000001</v>
      </c>
      <c r="AI1271">
        <v>0.16070000000000001</v>
      </c>
      <c r="AK1271">
        <v>0.79723960161209095</v>
      </c>
      <c r="AL1271">
        <v>0.11649</v>
      </c>
      <c r="AM1271">
        <v>1</v>
      </c>
      <c r="AN1271">
        <v>1592</v>
      </c>
      <c r="AO1271">
        <v>71.614000000000004</v>
      </c>
      <c r="AP1271">
        <v>54.776000000000003</v>
      </c>
      <c r="AQ1271">
        <v>1</v>
      </c>
      <c r="AR1271">
        <v>358390</v>
      </c>
    </row>
    <row r="1272" spans="1:44" x14ac:dyDescent="0.25">
      <c r="A1272">
        <v>1270</v>
      </c>
      <c r="B1272">
        <v>1180</v>
      </c>
      <c r="C1272">
        <v>424</v>
      </c>
      <c r="D1272">
        <v>438</v>
      </c>
      <c r="H1272" t="s">
        <v>7423</v>
      </c>
      <c r="I1272">
        <v>10</v>
      </c>
      <c r="J1272" t="s">
        <v>20665</v>
      </c>
      <c r="N1272">
        <v>0</v>
      </c>
      <c r="O1272">
        <v>0</v>
      </c>
      <c r="P1272" t="s">
        <v>5969</v>
      </c>
      <c r="Q1272" t="s">
        <v>5969</v>
      </c>
      <c r="R1272" t="s">
        <v>5969</v>
      </c>
      <c r="S1272" t="s">
        <v>5970</v>
      </c>
      <c r="U1272" t="s">
        <v>20683</v>
      </c>
      <c r="V1272" t="s">
        <v>20676</v>
      </c>
      <c r="W1272">
        <v>1</v>
      </c>
      <c r="X1272" t="s">
        <v>2038</v>
      </c>
      <c r="Y1272">
        <v>2</v>
      </c>
      <c r="Z1272">
        <v>552.80963999999994</v>
      </c>
      <c r="AA1272">
        <v>1103.6047000000001</v>
      </c>
      <c r="AB1272">
        <v>63544.03125</v>
      </c>
      <c r="AC1272">
        <v>0.25140000000000001</v>
      </c>
      <c r="AD1272">
        <v>-1.1546000000000001</v>
      </c>
      <c r="AE1272">
        <v>-0.90315000000000001</v>
      </c>
      <c r="AF1272">
        <v>24.385999999999999</v>
      </c>
      <c r="AG1272">
        <v>0.26867999999999997</v>
      </c>
      <c r="AH1272">
        <v>24.385999999999999</v>
      </c>
      <c r="AI1272">
        <v>0</v>
      </c>
      <c r="AJ1272">
        <v>-8.5713999999999999E-2</v>
      </c>
      <c r="AK1272" t="s">
        <v>6762</v>
      </c>
      <c r="AL1272">
        <v>1</v>
      </c>
      <c r="AM1272">
        <v>0</v>
      </c>
      <c r="AO1272" t="s">
        <v>6762</v>
      </c>
      <c r="AP1272" t="s">
        <v>6762</v>
      </c>
      <c r="AQ1272">
        <v>0</v>
      </c>
      <c r="AR1272">
        <v>57610</v>
      </c>
    </row>
    <row r="1273" spans="1:44" x14ac:dyDescent="0.25">
      <c r="A1273">
        <v>1271</v>
      </c>
      <c r="B1273">
        <v>770</v>
      </c>
      <c r="C1273">
        <v>425</v>
      </c>
      <c r="D1273">
        <v>439</v>
      </c>
      <c r="E1273">
        <v>960</v>
      </c>
      <c r="G1273">
        <v>838</v>
      </c>
      <c r="H1273" t="s">
        <v>7424</v>
      </c>
      <c r="I1273">
        <v>9</v>
      </c>
      <c r="J1273" t="s">
        <v>20643</v>
      </c>
      <c r="K1273" t="s">
        <v>21404</v>
      </c>
      <c r="L1273" t="s">
        <v>21405</v>
      </c>
      <c r="M1273" t="s">
        <v>21406</v>
      </c>
      <c r="N1273">
        <v>0</v>
      </c>
      <c r="O1273">
        <v>1</v>
      </c>
      <c r="P1273" t="s">
        <v>4680</v>
      </c>
      <c r="Q1273" t="s">
        <v>4680</v>
      </c>
      <c r="R1273" t="s">
        <v>4680</v>
      </c>
      <c r="S1273" t="s">
        <v>4681</v>
      </c>
      <c r="U1273" t="s">
        <v>20667</v>
      </c>
      <c r="V1273" t="s">
        <v>20678</v>
      </c>
      <c r="W1273">
        <v>2</v>
      </c>
      <c r="X1273" t="s">
        <v>2037</v>
      </c>
      <c r="Y1273">
        <v>2</v>
      </c>
      <c r="Z1273">
        <v>553.28715</v>
      </c>
      <c r="AA1273">
        <v>1104.5597</v>
      </c>
      <c r="AB1273">
        <v>56985.5234375</v>
      </c>
      <c r="AC1273">
        <v>-1.3447</v>
      </c>
      <c r="AD1273">
        <v>0.18473000000000001</v>
      </c>
      <c r="AE1273">
        <v>-1.1599999999999999</v>
      </c>
      <c r="AF1273">
        <v>45.149000000000001</v>
      </c>
      <c r="AG1273">
        <v>0.88402999999999998</v>
      </c>
      <c r="AH1273">
        <v>45.51</v>
      </c>
      <c r="AI1273">
        <v>0.36088999999999999</v>
      </c>
      <c r="AK1273">
        <v>0.89559084177017201</v>
      </c>
      <c r="AL1273">
        <v>7.3097999999999996E-2</v>
      </c>
      <c r="AM1273">
        <v>1</v>
      </c>
      <c r="AN1273">
        <v>3936</v>
      </c>
      <c r="AO1273">
        <v>65.224000000000004</v>
      </c>
      <c r="AP1273">
        <v>6.5256999999999996</v>
      </c>
      <c r="AQ1273">
        <v>1</v>
      </c>
      <c r="AR1273">
        <v>835480</v>
      </c>
    </row>
    <row r="1274" spans="1:44" x14ac:dyDescent="0.25">
      <c r="A1274">
        <v>1272</v>
      </c>
      <c r="B1274">
        <v>934</v>
      </c>
      <c r="C1274">
        <v>426</v>
      </c>
      <c r="D1274">
        <v>440</v>
      </c>
      <c r="E1274">
        <v>961</v>
      </c>
      <c r="H1274" t="s">
        <v>7426</v>
      </c>
      <c r="I1274">
        <v>13</v>
      </c>
      <c r="J1274" t="s">
        <v>20665</v>
      </c>
      <c r="K1274" t="s">
        <v>21407</v>
      </c>
      <c r="N1274">
        <v>0</v>
      </c>
      <c r="O1274">
        <v>0</v>
      </c>
      <c r="P1274" t="s">
        <v>5194</v>
      </c>
      <c r="Q1274" t="s">
        <v>7427</v>
      </c>
      <c r="R1274" t="s">
        <v>7427</v>
      </c>
      <c r="S1274" t="s">
        <v>5196</v>
      </c>
      <c r="U1274" t="s">
        <v>20667</v>
      </c>
      <c r="V1274" t="s">
        <v>20678</v>
      </c>
      <c r="W1274">
        <v>2</v>
      </c>
      <c r="X1274" t="s">
        <v>2037</v>
      </c>
      <c r="Y1274">
        <v>3</v>
      </c>
      <c r="Z1274">
        <v>525.95119999999997</v>
      </c>
      <c r="AA1274">
        <v>1574.8317999999999</v>
      </c>
      <c r="AB1274">
        <v>59903.109375</v>
      </c>
      <c r="AC1274">
        <v>-1.5875999999999999</v>
      </c>
      <c r="AD1274">
        <v>-6.1412000000000003E-3</v>
      </c>
      <c r="AE1274">
        <v>-1.5938000000000001</v>
      </c>
      <c r="AF1274">
        <v>67.213999999999999</v>
      </c>
      <c r="AG1274">
        <v>0.40988999999999998</v>
      </c>
      <c r="AH1274">
        <v>67.575000000000003</v>
      </c>
      <c r="AI1274">
        <v>0.36088999999999999</v>
      </c>
      <c r="AK1274">
        <v>0.43003726005554199</v>
      </c>
      <c r="AL1274">
        <v>5.2567000000000003E-2</v>
      </c>
      <c r="AM1274">
        <v>1</v>
      </c>
      <c r="AN1274">
        <v>6381</v>
      </c>
      <c r="AO1274">
        <v>74.391999999999996</v>
      </c>
      <c r="AP1274">
        <v>60.213000000000001</v>
      </c>
      <c r="AQ1274">
        <v>1</v>
      </c>
      <c r="AR1274">
        <v>581450</v>
      </c>
    </row>
    <row r="1275" spans="1:44" x14ac:dyDescent="0.25">
      <c r="A1275">
        <v>1273</v>
      </c>
      <c r="B1275">
        <v>934</v>
      </c>
      <c r="C1275">
        <v>426</v>
      </c>
      <c r="D1275">
        <v>440</v>
      </c>
      <c r="H1275" t="s">
        <v>7426</v>
      </c>
      <c r="I1275">
        <v>13</v>
      </c>
      <c r="J1275" t="s">
        <v>20665</v>
      </c>
      <c r="N1275">
        <v>0</v>
      </c>
      <c r="O1275">
        <v>0</v>
      </c>
      <c r="P1275" t="s">
        <v>5194</v>
      </c>
      <c r="Q1275" t="s">
        <v>7427</v>
      </c>
      <c r="R1275" t="s">
        <v>7427</v>
      </c>
      <c r="S1275" t="s">
        <v>5196</v>
      </c>
      <c r="U1275" t="s">
        <v>20683</v>
      </c>
      <c r="V1275" t="s">
        <v>20676</v>
      </c>
      <c r="W1275">
        <v>1</v>
      </c>
      <c r="X1275" t="s">
        <v>2038</v>
      </c>
      <c r="Y1275">
        <v>3</v>
      </c>
      <c r="Z1275">
        <v>525.95119999999997</v>
      </c>
      <c r="AA1275">
        <v>1574.8317999999999</v>
      </c>
      <c r="AB1275">
        <v>57951.484375</v>
      </c>
      <c r="AC1275">
        <v>-0.65351999999999999</v>
      </c>
      <c r="AD1275">
        <v>0.58299999999999996</v>
      </c>
      <c r="AE1275">
        <v>-7.0525000000000004E-2</v>
      </c>
      <c r="AF1275">
        <v>67.686000000000007</v>
      </c>
      <c r="AG1275">
        <v>0.34214</v>
      </c>
      <c r="AH1275">
        <v>67.686000000000007</v>
      </c>
      <c r="AI1275">
        <v>0</v>
      </c>
      <c r="AJ1275">
        <v>0.11033999999999999</v>
      </c>
      <c r="AK1275" t="s">
        <v>6762</v>
      </c>
      <c r="AL1275">
        <v>1</v>
      </c>
      <c r="AM1275">
        <v>0</v>
      </c>
      <c r="AO1275" t="s">
        <v>6762</v>
      </c>
      <c r="AP1275" t="s">
        <v>6762</v>
      </c>
      <c r="AQ1275">
        <v>0</v>
      </c>
      <c r="AR1275">
        <v>156340</v>
      </c>
    </row>
    <row r="1276" spans="1:44" x14ac:dyDescent="0.25">
      <c r="A1276">
        <v>1274</v>
      </c>
      <c r="B1276">
        <v>934</v>
      </c>
      <c r="C1276">
        <v>426</v>
      </c>
      <c r="D1276">
        <v>440</v>
      </c>
      <c r="H1276" t="s">
        <v>7426</v>
      </c>
      <c r="I1276">
        <v>13</v>
      </c>
      <c r="J1276" t="s">
        <v>20665</v>
      </c>
      <c r="N1276">
        <v>0</v>
      </c>
      <c r="O1276">
        <v>0</v>
      </c>
      <c r="P1276" t="s">
        <v>5194</v>
      </c>
      <c r="Q1276" t="s">
        <v>7427</v>
      </c>
      <c r="R1276" t="s">
        <v>7427</v>
      </c>
      <c r="S1276" t="s">
        <v>5196</v>
      </c>
      <c r="U1276" t="s">
        <v>20683</v>
      </c>
      <c r="V1276" t="s">
        <v>20680</v>
      </c>
      <c r="W1276">
        <v>3</v>
      </c>
      <c r="X1276" t="s">
        <v>2036</v>
      </c>
      <c r="Y1276">
        <v>3</v>
      </c>
      <c r="Z1276">
        <v>525.95119999999997</v>
      </c>
      <c r="AA1276">
        <v>1574.8317999999999</v>
      </c>
      <c r="AB1276">
        <v>57287.7109375</v>
      </c>
      <c r="AC1276">
        <v>-2.0607000000000002</v>
      </c>
      <c r="AD1276">
        <v>-2.8642999999999998E-2</v>
      </c>
      <c r="AE1276">
        <v>-2.0893999999999999</v>
      </c>
      <c r="AF1276">
        <v>67.307000000000002</v>
      </c>
      <c r="AG1276">
        <v>0.36665999999999999</v>
      </c>
      <c r="AH1276">
        <v>67.671999999999997</v>
      </c>
      <c r="AI1276">
        <v>0.36525000000000002</v>
      </c>
      <c r="AJ1276">
        <v>9.6878000000000006E-2</v>
      </c>
      <c r="AK1276" t="s">
        <v>6762</v>
      </c>
      <c r="AL1276">
        <v>1</v>
      </c>
      <c r="AM1276">
        <v>0</v>
      </c>
      <c r="AO1276" t="s">
        <v>6762</v>
      </c>
      <c r="AP1276" t="s">
        <v>6762</v>
      </c>
      <c r="AQ1276">
        <v>0</v>
      </c>
      <c r="AR1276">
        <v>87375</v>
      </c>
    </row>
    <row r="1277" spans="1:44" x14ac:dyDescent="0.25">
      <c r="A1277">
        <v>1275</v>
      </c>
      <c r="B1277">
        <v>448</v>
      </c>
      <c r="C1277">
        <v>427</v>
      </c>
      <c r="D1277">
        <v>441</v>
      </c>
      <c r="E1277">
        <v>962</v>
      </c>
      <c r="H1277" t="s">
        <v>7428</v>
      </c>
      <c r="I1277">
        <v>12</v>
      </c>
      <c r="J1277" t="s">
        <v>20665</v>
      </c>
      <c r="K1277" t="s">
        <v>21408</v>
      </c>
      <c r="N1277">
        <v>0</v>
      </c>
      <c r="O1277">
        <v>0</v>
      </c>
      <c r="P1277" t="s">
        <v>3633</v>
      </c>
      <c r="Q1277" t="s">
        <v>3633</v>
      </c>
      <c r="R1277" t="s">
        <v>3633</v>
      </c>
      <c r="S1277" t="s">
        <v>3634</v>
      </c>
      <c r="U1277" t="s">
        <v>20667</v>
      </c>
      <c r="V1277" t="s">
        <v>20678</v>
      </c>
      <c r="W1277">
        <v>2</v>
      </c>
      <c r="X1277" t="s">
        <v>2037</v>
      </c>
      <c r="Y1277">
        <v>3</v>
      </c>
      <c r="Z1277">
        <v>482.93324999999999</v>
      </c>
      <c r="AA1277">
        <v>1445.7779</v>
      </c>
      <c r="AB1277">
        <v>66593.3671875</v>
      </c>
      <c r="AC1277">
        <v>-1.0117</v>
      </c>
      <c r="AD1277">
        <v>-0.36887999999999999</v>
      </c>
      <c r="AE1277">
        <v>-1.3806</v>
      </c>
      <c r="AF1277">
        <v>75.525999999999996</v>
      </c>
      <c r="AG1277">
        <v>0.40322999999999998</v>
      </c>
      <c r="AH1277">
        <v>75.885999999999996</v>
      </c>
      <c r="AI1277">
        <v>0.36088999999999999</v>
      </c>
      <c r="AK1277">
        <v>0.94034326076507602</v>
      </c>
      <c r="AL1277">
        <v>5.8967000000000004E-3</v>
      </c>
      <c r="AM1277">
        <v>1</v>
      </c>
      <c r="AN1277">
        <v>7275</v>
      </c>
      <c r="AO1277">
        <v>108.7</v>
      </c>
      <c r="AP1277">
        <v>108.7</v>
      </c>
      <c r="AQ1277">
        <v>1</v>
      </c>
      <c r="AR1277">
        <v>358220</v>
      </c>
    </row>
    <row r="1278" spans="1:44" x14ac:dyDescent="0.25">
      <c r="A1278">
        <v>1276</v>
      </c>
      <c r="B1278">
        <v>284</v>
      </c>
      <c r="C1278">
        <v>428</v>
      </c>
      <c r="D1278">
        <v>442</v>
      </c>
      <c r="E1278">
        <v>963</v>
      </c>
      <c r="H1278" t="s">
        <v>7429</v>
      </c>
      <c r="I1278">
        <v>8</v>
      </c>
      <c r="J1278" t="s">
        <v>20665</v>
      </c>
      <c r="K1278" t="s">
        <v>21409</v>
      </c>
      <c r="N1278">
        <v>0</v>
      </c>
      <c r="O1278">
        <v>0</v>
      </c>
      <c r="P1278" t="s">
        <v>3084</v>
      </c>
      <c r="Q1278" t="s">
        <v>3084</v>
      </c>
      <c r="R1278" t="s">
        <v>3084</v>
      </c>
      <c r="S1278" t="s">
        <v>3086</v>
      </c>
      <c r="U1278" t="s">
        <v>20667</v>
      </c>
      <c r="V1278" t="s">
        <v>20668</v>
      </c>
      <c r="W1278">
        <v>4</v>
      </c>
      <c r="X1278" t="s">
        <v>1598</v>
      </c>
      <c r="Y1278">
        <v>2</v>
      </c>
      <c r="Z1278">
        <v>440.74236999999999</v>
      </c>
      <c r="AA1278">
        <v>879.47018000000003</v>
      </c>
      <c r="AB1278">
        <v>65328.68359375</v>
      </c>
      <c r="AC1278">
        <v>-1.9787999999999999</v>
      </c>
      <c r="AD1278">
        <v>0.17754</v>
      </c>
      <c r="AE1278">
        <v>-1.8011999999999999</v>
      </c>
      <c r="AF1278">
        <v>75.599000000000004</v>
      </c>
      <c r="AG1278">
        <v>1.6</v>
      </c>
      <c r="AH1278">
        <v>76.040000000000006</v>
      </c>
      <c r="AI1278">
        <v>0.44173000000000001</v>
      </c>
      <c r="AK1278">
        <v>0.71279364824295</v>
      </c>
      <c r="AL1278">
        <v>7.2765E-3</v>
      </c>
      <c r="AM1278">
        <v>1</v>
      </c>
      <c r="AN1278">
        <v>8278</v>
      </c>
      <c r="AO1278">
        <v>120.46</v>
      </c>
      <c r="AP1278">
        <v>69.754000000000005</v>
      </c>
      <c r="AQ1278">
        <v>1</v>
      </c>
      <c r="AR1278">
        <v>6247900</v>
      </c>
    </row>
    <row r="1279" spans="1:44" x14ac:dyDescent="0.25">
      <c r="A1279">
        <v>1277</v>
      </c>
      <c r="B1279">
        <v>284</v>
      </c>
      <c r="C1279">
        <v>428</v>
      </c>
      <c r="D1279">
        <v>442</v>
      </c>
      <c r="H1279" t="s">
        <v>7429</v>
      </c>
      <c r="I1279">
        <v>8</v>
      </c>
      <c r="J1279" t="s">
        <v>20665</v>
      </c>
      <c r="N1279">
        <v>0</v>
      </c>
      <c r="O1279">
        <v>0</v>
      </c>
      <c r="P1279" t="s">
        <v>3084</v>
      </c>
      <c r="Q1279" t="s">
        <v>3084</v>
      </c>
      <c r="R1279" t="s">
        <v>3084</v>
      </c>
      <c r="S1279" t="s">
        <v>3086</v>
      </c>
      <c r="U1279" t="s">
        <v>20683</v>
      </c>
      <c r="V1279" t="s">
        <v>20678</v>
      </c>
      <c r="W1279">
        <v>2</v>
      </c>
      <c r="X1279" t="s">
        <v>2037</v>
      </c>
      <c r="Y1279">
        <v>2</v>
      </c>
      <c r="Z1279">
        <v>440.74236999999999</v>
      </c>
      <c r="AA1279">
        <v>879.47018000000003</v>
      </c>
      <c r="AB1279">
        <v>67611.3125</v>
      </c>
      <c r="AC1279">
        <v>-0.70326</v>
      </c>
      <c r="AD1279">
        <v>0.11563</v>
      </c>
      <c r="AE1279">
        <v>-0.58762999999999999</v>
      </c>
      <c r="AF1279">
        <v>75.748999999999995</v>
      </c>
      <c r="AG1279">
        <v>0.59182000000000001</v>
      </c>
      <c r="AH1279">
        <v>76.11</v>
      </c>
      <c r="AI1279">
        <v>0.36088999999999999</v>
      </c>
      <c r="AJ1279">
        <v>6.9458000000000006E-2</v>
      </c>
      <c r="AK1279" t="s">
        <v>6762</v>
      </c>
      <c r="AL1279">
        <v>1</v>
      </c>
      <c r="AM1279">
        <v>0</v>
      </c>
      <c r="AO1279" t="s">
        <v>6762</v>
      </c>
      <c r="AP1279" t="s">
        <v>6762</v>
      </c>
      <c r="AQ1279">
        <v>0</v>
      </c>
      <c r="AR1279">
        <v>406810</v>
      </c>
    </row>
    <row r="1280" spans="1:44" x14ac:dyDescent="0.25">
      <c r="A1280">
        <v>1278</v>
      </c>
      <c r="B1280">
        <v>284</v>
      </c>
      <c r="C1280">
        <v>428</v>
      </c>
      <c r="D1280">
        <v>442</v>
      </c>
      <c r="H1280" t="s">
        <v>7429</v>
      </c>
      <c r="I1280">
        <v>8</v>
      </c>
      <c r="J1280" t="s">
        <v>20665</v>
      </c>
      <c r="N1280">
        <v>0</v>
      </c>
      <c r="O1280">
        <v>0</v>
      </c>
      <c r="P1280" t="s">
        <v>3084</v>
      </c>
      <c r="Q1280" t="s">
        <v>3084</v>
      </c>
      <c r="R1280" t="s">
        <v>3084</v>
      </c>
      <c r="S1280" t="s">
        <v>3086</v>
      </c>
      <c r="U1280" t="s">
        <v>20683</v>
      </c>
      <c r="V1280" t="s">
        <v>20680</v>
      </c>
      <c r="W1280">
        <v>3</v>
      </c>
      <c r="X1280" t="s">
        <v>2036</v>
      </c>
      <c r="Y1280">
        <v>2</v>
      </c>
      <c r="Z1280">
        <v>440.74236999999999</v>
      </c>
      <c r="AA1280">
        <v>879.47018000000003</v>
      </c>
      <c r="AB1280">
        <v>64782.1875</v>
      </c>
      <c r="AC1280">
        <v>-0.94706999999999997</v>
      </c>
      <c r="AD1280">
        <v>0.4783</v>
      </c>
      <c r="AE1280">
        <v>-0.46877000000000002</v>
      </c>
      <c r="AF1280">
        <v>75.733000000000004</v>
      </c>
      <c r="AG1280">
        <v>0.59389000000000003</v>
      </c>
      <c r="AH1280">
        <v>75.899000000000001</v>
      </c>
      <c r="AI1280">
        <v>0.16569999999999999</v>
      </c>
      <c r="AJ1280">
        <v>-0.1414</v>
      </c>
      <c r="AK1280" t="s">
        <v>6762</v>
      </c>
      <c r="AL1280">
        <v>1</v>
      </c>
      <c r="AM1280">
        <v>0</v>
      </c>
      <c r="AO1280" t="s">
        <v>6762</v>
      </c>
      <c r="AP1280" t="s">
        <v>6762</v>
      </c>
      <c r="AQ1280">
        <v>0</v>
      </c>
      <c r="AR1280">
        <v>118660</v>
      </c>
    </row>
    <row r="1281" spans="1:44" x14ac:dyDescent="0.25">
      <c r="A1281">
        <v>1279</v>
      </c>
      <c r="B1281">
        <v>284</v>
      </c>
      <c r="C1281">
        <v>429</v>
      </c>
      <c r="D1281">
        <v>443</v>
      </c>
      <c r="E1281">
        <v>964</v>
      </c>
      <c r="H1281" t="s">
        <v>7432</v>
      </c>
      <c r="I1281">
        <v>9</v>
      </c>
      <c r="J1281" t="s">
        <v>20665</v>
      </c>
      <c r="K1281" t="s">
        <v>21410</v>
      </c>
      <c r="N1281">
        <v>0</v>
      </c>
      <c r="O1281">
        <v>0</v>
      </c>
      <c r="P1281" t="s">
        <v>3084</v>
      </c>
      <c r="Q1281" t="s">
        <v>3084</v>
      </c>
      <c r="R1281" t="s">
        <v>3084</v>
      </c>
      <c r="S1281" t="s">
        <v>3086</v>
      </c>
      <c r="U1281" t="s">
        <v>20667</v>
      </c>
      <c r="V1281" t="s">
        <v>20676</v>
      </c>
      <c r="W1281">
        <v>1</v>
      </c>
      <c r="X1281" t="s">
        <v>2038</v>
      </c>
      <c r="Y1281">
        <v>2</v>
      </c>
      <c r="Z1281">
        <v>518.79291999999998</v>
      </c>
      <c r="AA1281">
        <v>1035.5713000000001</v>
      </c>
      <c r="AB1281">
        <v>60460.109375</v>
      </c>
      <c r="AC1281">
        <v>-0.52503</v>
      </c>
      <c r="AD1281">
        <v>0.26465</v>
      </c>
      <c r="AE1281">
        <v>-0.26038</v>
      </c>
      <c r="AF1281">
        <v>64.177000000000007</v>
      </c>
      <c r="AG1281">
        <v>0.40631</v>
      </c>
      <c r="AH1281">
        <v>64.177000000000007</v>
      </c>
      <c r="AI1281">
        <v>0</v>
      </c>
      <c r="AK1281">
        <v>0.95594859123230003</v>
      </c>
      <c r="AL1281">
        <v>0.11161</v>
      </c>
      <c r="AM1281">
        <v>1</v>
      </c>
      <c r="AN1281">
        <v>5539</v>
      </c>
      <c r="AO1281">
        <v>81.548000000000002</v>
      </c>
      <c r="AP1281">
        <v>64.522000000000006</v>
      </c>
      <c r="AQ1281">
        <v>1</v>
      </c>
      <c r="AR1281">
        <v>251280</v>
      </c>
    </row>
    <row r="1282" spans="1:44" x14ac:dyDescent="0.25">
      <c r="A1282">
        <v>1280</v>
      </c>
      <c r="B1282">
        <v>284</v>
      </c>
      <c r="C1282">
        <v>429</v>
      </c>
      <c r="D1282">
        <v>443</v>
      </c>
      <c r="E1282">
        <v>965</v>
      </c>
      <c r="H1282" t="s">
        <v>7432</v>
      </c>
      <c r="I1282">
        <v>9</v>
      </c>
      <c r="J1282" t="s">
        <v>20665</v>
      </c>
      <c r="K1282" t="s">
        <v>21410</v>
      </c>
      <c r="N1282">
        <v>0</v>
      </c>
      <c r="O1282">
        <v>0</v>
      </c>
      <c r="P1282" t="s">
        <v>3084</v>
      </c>
      <c r="Q1282" t="s">
        <v>3084</v>
      </c>
      <c r="R1282" t="s">
        <v>3084</v>
      </c>
      <c r="S1282" t="s">
        <v>3086</v>
      </c>
      <c r="U1282" t="s">
        <v>20667</v>
      </c>
      <c r="V1282" t="s">
        <v>20678</v>
      </c>
      <c r="W1282">
        <v>2</v>
      </c>
      <c r="X1282" t="s">
        <v>2037</v>
      </c>
      <c r="Y1282">
        <v>2</v>
      </c>
      <c r="Z1282">
        <v>518.79291999999998</v>
      </c>
      <c r="AA1282">
        <v>1035.5713000000001</v>
      </c>
      <c r="AB1282">
        <v>60971.51953125</v>
      </c>
      <c r="AC1282">
        <v>-1.0559000000000001</v>
      </c>
      <c r="AD1282">
        <v>0.29143999999999998</v>
      </c>
      <c r="AE1282">
        <v>-0.76441999999999999</v>
      </c>
      <c r="AF1282">
        <v>63.835999999999999</v>
      </c>
      <c r="AG1282">
        <v>0.49571999999999999</v>
      </c>
      <c r="AH1282">
        <v>64.197000000000003</v>
      </c>
      <c r="AI1282">
        <v>0.36087999999999998</v>
      </c>
      <c r="AK1282">
        <v>0.81813800334930398</v>
      </c>
      <c r="AL1282">
        <v>1.3037999999999999E-2</v>
      </c>
      <c r="AM1282">
        <v>1</v>
      </c>
      <c r="AN1282">
        <v>6012</v>
      </c>
      <c r="AO1282">
        <v>114.5</v>
      </c>
      <c r="AP1282">
        <v>91.177999999999997</v>
      </c>
      <c r="AQ1282">
        <v>1</v>
      </c>
      <c r="AR1282">
        <v>765470</v>
      </c>
    </row>
    <row r="1283" spans="1:44" x14ac:dyDescent="0.25">
      <c r="A1283">
        <v>1281</v>
      </c>
      <c r="B1283">
        <v>284</v>
      </c>
      <c r="C1283">
        <v>429</v>
      </c>
      <c r="D1283">
        <v>443</v>
      </c>
      <c r="E1283">
        <v>966</v>
      </c>
      <c r="H1283" t="s">
        <v>7432</v>
      </c>
      <c r="I1283">
        <v>9</v>
      </c>
      <c r="J1283" t="s">
        <v>20665</v>
      </c>
      <c r="K1283" t="s">
        <v>21410</v>
      </c>
      <c r="N1283">
        <v>0</v>
      </c>
      <c r="O1283">
        <v>0</v>
      </c>
      <c r="P1283" t="s">
        <v>3084</v>
      </c>
      <c r="Q1283" t="s">
        <v>3084</v>
      </c>
      <c r="R1283" t="s">
        <v>3084</v>
      </c>
      <c r="S1283" t="s">
        <v>3086</v>
      </c>
      <c r="U1283" t="s">
        <v>20667</v>
      </c>
      <c r="V1283" t="s">
        <v>20680</v>
      </c>
      <c r="W1283">
        <v>3</v>
      </c>
      <c r="X1283" t="s">
        <v>2036</v>
      </c>
      <c r="Y1283">
        <v>2</v>
      </c>
      <c r="Z1283">
        <v>518.79291999999998</v>
      </c>
      <c r="AA1283">
        <v>1035.5713000000001</v>
      </c>
      <c r="AB1283">
        <v>61859.23828125</v>
      </c>
      <c r="AC1283">
        <v>-1.4271</v>
      </c>
      <c r="AD1283">
        <v>0.13128000000000001</v>
      </c>
      <c r="AE1283">
        <v>-1.2958000000000001</v>
      </c>
      <c r="AF1283">
        <v>63.84</v>
      </c>
      <c r="AG1283">
        <v>0.66142000000000001</v>
      </c>
      <c r="AH1283">
        <v>64.206000000000003</v>
      </c>
      <c r="AI1283">
        <v>0.36525000000000002</v>
      </c>
      <c r="AK1283">
        <v>0.914695024490356</v>
      </c>
      <c r="AL1283">
        <v>5.4720999999999999E-2</v>
      </c>
      <c r="AM1283">
        <v>1</v>
      </c>
      <c r="AN1283">
        <v>5549</v>
      </c>
      <c r="AO1283">
        <v>91.069000000000003</v>
      </c>
      <c r="AP1283">
        <v>63.74</v>
      </c>
      <c r="AQ1283">
        <v>1</v>
      </c>
      <c r="AR1283">
        <v>365060</v>
      </c>
    </row>
    <row r="1284" spans="1:44" x14ac:dyDescent="0.25">
      <c r="A1284">
        <v>1282</v>
      </c>
      <c r="B1284">
        <v>284</v>
      </c>
      <c r="C1284">
        <v>429</v>
      </c>
      <c r="D1284">
        <v>443</v>
      </c>
      <c r="E1284">
        <v>967</v>
      </c>
      <c r="H1284" t="s">
        <v>7432</v>
      </c>
      <c r="I1284">
        <v>9</v>
      </c>
      <c r="J1284" t="s">
        <v>20665</v>
      </c>
      <c r="K1284" t="s">
        <v>21410</v>
      </c>
      <c r="N1284">
        <v>0</v>
      </c>
      <c r="O1284">
        <v>0</v>
      </c>
      <c r="P1284" t="s">
        <v>3084</v>
      </c>
      <c r="Q1284" t="s">
        <v>3084</v>
      </c>
      <c r="R1284" t="s">
        <v>3084</v>
      </c>
      <c r="S1284" t="s">
        <v>3086</v>
      </c>
      <c r="U1284" t="s">
        <v>20667</v>
      </c>
      <c r="V1284" t="s">
        <v>20668</v>
      </c>
      <c r="W1284">
        <v>4</v>
      </c>
      <c r="X1284" t="s">
        <v>1598</v>
      </c>
      <c r="Y1284">
        <v>2</v>
      </c>
      <c r="Z1284">
        <v>518.79291999999998</v>
      </c>
      <c r="AA1284">
        <v>1035.5713000000001</v>
      </c>
      <c r="AB1284">
        <v>60476.18359375</v>
      </c>
      <c r="AC1284">
        <v>-2.1920000000000002</v>
      </c>
      <c r="AD1284">
        <v>-0.46788000000000002</v>
      </c>
      <c r="AE1284">
        <v>-2.6598999999999999</v>
      </c>
      <c r="AF1284">
        <v>63.588000000000001</v>
      </c>
      <c r="AG1284">
        <v>0.59150999999999998</v>
      </c>
      <c r="AH1284">
        <v>64.13</v>
      </c>
      <c r="AI1284">
        <v>0.54191999999999996</v>
      </c>
      <c r="AK1284">
        <v>0.70098513364791903</v>
      </c>
      <c r="AL1284">
        <v>2.6931E-2</v>
      </c>
      <c r="AM1284">
        <v>1</v>
      </c>
      <c r="AN1284">
        <v>6750</v>
      </c>
      <c r="AO1284">
        <v>103.83</v>
      </c>
      <c r="AP1284">
        <v>76.090999999999994</v>
      </c>
      <c r="AQ1284">
        <v>1</v>
      </c>
      <c r="AR1284">
        <v>1979400</v>
      </c>
    </row>
    <row r="1285" spans="1:44" x14ac:dyDescent="0.25">
      <c r="A1285">
        <v>1283</v>
      </c>
      <c r="B1285">
        <v>112</v>
      </c>
      <c r="C1285">
        <v>430</v>
      </c>
      <c r="D1285">
        <v>444</v>
      </c>
      <c r="E1285">
        <v>968</v>
      </c>
      <c r="H1285" t="s">
        <v>7433</v>
      </c>
      <c r="I1285">
        <v>14</v>
      </c>
      <c r="J1285" t="s">
        <v>20665</v>
      </c>
      <c r="K1285" t="s">
        <v>21411</v>
      </c>
      <c r="N1285">
        <v>0</v>
      </c>
      <c r="O1285">
        <v>0</v>
      </c>
      <c r="P1285" t="s">
        <v>2499</v>
      </c>
      <c r="Q1285" t="s">
        <v>7434</v>
      </c>
      <c r="R1285" t="s">
        <v>7434</v>
      </c>
      <c r="S1285" t="s">
        <v>2501</v>
      </c>
      <c r="U1285" t="s">
        <v>20667</v>
      </c>
      <c r="V1285" t="s">
        <v>20668</v>
      </c>
      <c r="W1285">
        <v>4</v>
      </c>
      <c r="X1285" t="s">
        <v>1598</v>
      </c>
      <c r="Y1285">
        <v>2</v>
      </c>
      <c r="Z1285">
        <v>738.89950999999996</v>
      </c>
      <c r="AA1285">
        <v>1475.7845</v>
      </c>
      <c r="AB1285">
        <v>50513.03125</v>
      </c>
      <c r="AC1285">
        <v>-1.1680999999999999</v>
      </c>
      <c r="AD1285">
        <v>-0.21234</v>
      </c>
      <c r="AE1285">
        <v>-1.3804000000000001</v>
      </c>
      <c r="AF1285">
        <v>49.863</v>
      </c>
      <c r="AG1285">
        <v>0.63116000000000005</v>
      </c>
      <c r="AH1285">
        <v>50.505000000000003</v>
      </c>
      <c r="AI1285">
        <v>0.6421</v>
      </c>
      <c r="AK1285">
        <v>0.73952478170394897</v>
      </c>
      <c r="AL1285" s="24">
        <v>4.5403999999999997E-9</v>
      </c>
      <c r="AM1285">
        <v>1</v>
      </c>
      <c r="AN1285">
        <v>4965</v>
      </c>
      <c r="AO1285">
        <v>169.62</v>
      </c>
      <c r="AP1285">
        <v>127.52</v>
      </c>
      <c r="AQ1285">
        <v>1</v>
      </c>
      <c r="AR1285">
        <v>1458200</v>
      </c>
    </row>
    <row r="1286" spans="1:44" x14ac:dyDescent="0.25">
      <c r="A1286">
        <v>1284</v>
      </c>
      <c r="B1286">
        <v>537</v>
      </c>
      <c r="C1286">
        <v>431</v>
      </c>
      <c r="D1286">
        <v>445</v>
      </c>
      <c r="E1286">
        <v>969</v>
      </c>
      <c r="H1286" t="s">
        <v>7435</v>
      </c>
      <c r="I1286">
        <v>17</v>
      </c>
      <c r="J1286" t="s">
        <v>20665</v>
      </c>
      <c r="K1286" t="s">
        <v>21412</v>
      </c>
      <c r="N1286">
        <v>0</v>
      </c>
      <c r="O1286">
        <v>0</v>
      </c>
      <c r="P1286" t="s">
        <v>3919</v>
      </c>
      <c r="Q1286" t="s">
        <v>3919</v>
      </c>
      <c r="R1286" t="s">
        <v>3919</v>
      </c>
      <c r="S1286" t="s">
        <v>3920</v>
      </c>
      <c r="U1286" t="s">
        <v>20667</v>
      </c>
      <c r="V1286" t="s">
        <v>20676</v>
      </c>
      <c r="W1286">
        <v>1</v>
      </c>
      <c r="X1286" t="s">
        <v>2038</v>
      </c>
      <c r="Y1286">
        <v>3</v>
      </c>
      <c r="Z1286">
        <v>623.37031000000002</v>
      </c>
      <c r="AA1286">
        <v>1867.0890999999999</v>
      </c>
      <c r="AB1286">
        <v>54581.23046875</v>
      </c>
      <c r="AC1286">
        <v>-0.23815</v>
      </c>
      <c r="AD1286">
        <v>3.4938999999999998E-2</v>
      </c>
      <c r="AE1286">
        <v>-0.20321</v>
      </c>
      <c r="AF1286">
        <v>87.572000000000003</v>
      </c>
      <c r="AG1286">
        <v>0.48597000000000001</v>
      </c>
      <c r="AH1286">
        <v>87.572000000000003</v>
      </c>
      <c r="AI1286">
        <v>0</v>
      </c>
      <c r="AK1286">
        <v>0.64915102720260598</v>
      </c>
      <c r="AL1286" s="24">
        <v>5.7391000000000001E-8</v>
      </c>
      <c r="AM1286">
        <v>1</v>
      </c>
      <c r="AN1286">
        <v>7714</v>
      </c>
      <c r="AO1286">
        <v>142.1</v>
      </c>
      <c r="AP1286">
        <v>103.87</v>
      </c>
      <c r="AQ1286">
        <v>1</v>
      </c>
      <c r="AR1286">
        <v>289920</v>
      </c>
    </row>
    <row r="1287" spans="1:44" x14ac:dyDescent="0.25">
      <c r="A1287">
        <v>1285</v>
      </c>
      <c r="B1287">
        <v>1177</v>
      </c>
      <c r="C1287">
        <v>432</v>
      </c>
      <c r="D1287">
        <v>446</v>
      </c>
      <c r="E1287">
        <v>970</v>
      </c>
      <c r="H1287" t="s">
        <v>7436</v>
      </c>
      <c r="I1287">
        <v>12</v>
      </c>
      <c r="J1287" t="s">
        <v>20665</v>
      </c>
      <c r="K1287" t="s">
        <v>21413</v>
      </c>
      <c r="N1287">
        <v>0</v>
      </c>
      <c r="O1287">
        <v>0</v>
      </c>
      <c r="P1287" t="s">
        <v>5958</v>
      </c>
      <c r="Q1287" t="s">
        <v>5958</v>
      </c>
      <c r="R1287" t="s">
        <v>5958</v>
      </c>
      <c r="S1287" t="s">
        <v>5959</v>
      </c>
      <c r="U1287" t="s">
        <v>20667</v>
      </c>
      <c r="V1287" t="s">
        <v>20676</v>
      </c>
      <c r="W1287">
        <v>1</v>
      </c>
      <c r="X1287" t="s">
        <v>2038</v>
      </c>
      <c r="Y1287">
        <v>2</v>
      </c>
      <c r="Z1287">
        <v>635.83551999999997</v>
      </c>
      <c r="AA1287">
        <v>1269.6565000000001</v>
      </c>
      <c r="AB1287">
        <v>53122.4453125</v>
      </c>
      <c r="AC1287">
        <v>0.17394999999999999</v>
      </c>
      <c r="AD1287">
        <v>1.1939E-2</v>
      </c>
      <c r="AE1287">
        <v>0.18589</v>
      </c>
      <c r="AF1287">
        <v>70.593000000000004</v>
      </c>
      <c r="AG1287">
        <v>0.45851999999999998</v>
      </c>
      <c r="AH1287">
        <v>70.593000000000004</v>
      </c>
      <c r="AI1287">
        <v>0</v>
      </c>
      <c r="AK1287">
        <v>0.84519338607788097</v>
      </c>
      <c r="AL1287">
        <v>1.797E-3</v>
      </c>
      <c r="AM1287">
        <v>1</v>
      </c>
      <c r="AN1287">
        <v>6137</v>
      </c>
      <c r="AO1287">
        <v>124.67</v>
      </c>
      <c r="AP1287">
        <v>103.63</v>
      </c>
      <c r="AQ1287">
        <v>1</v>
      </c>
      <c r="AR1287">
        <v>372090</v>
      </c>
    </row>
    <row r="1288" spans="1:44" x14ac:dyDescent="0.25">
      <c r="A1288">
        <v>1286</v>
      </c>
      <c r="B1288">
        <v>709</v>
      </c>
      <c r="C1288">
        <v>433</v>
      </c>
      <c r="D1288">
        <v>447</v>
      </c>
      <c r="E1288">
        <v>971</v>
      </c>
      <c r="H1288" t="s">
        <v>7439</v>
      </c>
      <c r="I1288">
        <v>11</v>
      </c>
      <c r="J1288" t="s">
        <v>20665</v>
      </c>
      <c r="K1288" t="s">
        <v>21414</v>
      </c>
      <c r="N1288">
        <v>0</v>
      </c>
      <c r="O1288">
        <v>0</v>
      </c>
      <c r="P1288" t="s">
        <v>4477</v>
      </c>
      <c r="Q1288" t="s">
        <v>7025</v>
      </c>
      <c r="R1288" t="s">
        <v>7025</v>
      </c>
      <c r="S1288" t="s">
        <v>4479</v>
      </c>
      <c r="U1288" t="s">
        <v>20667</v>
      </c>
      <c r="V1288" t="s">
        <v>20676</v>
      </c>
      <c r="W1288">
        <v>1</v>
      </c>
      <c r="X1288" t="s">
        <v>2038</v>
      </c>
      <c r="Y1288">
        <v>3</v>
      </c>
      <c r="Z1288">
        <v>431.90692999999999</v>
      </c>
      <c r="AA1288">
        <v>1292.6990000000001</v>
      </c>
      <c r="AB1288">
        <v>64844.40234375</v>
      </c>
      <c r="AC1288">
        <v>0.52171999999999996</v>
      </c>
      <c r="AD1288">
        <v>-0.20302999999999999</v>
      </c>
      <c r="AE1288">
        <v>0.31868999999999997</v>
      </c>
      <c r="AF1288">
        <v>25.766999999999999</v>
      </c>
      <c r="AG1288">
        <v>0.95521</v>
      </c>
      <c r="AH1288">
        <v>25.766999999999999</v>
      </c>
      <c r="AI1288">
        <v>0</v>
      </c>
      <c r="AK1288">
        <v>0.84219115972518899</v>
      </c>
      <c r="AL1288">
        <v>1.2042000000000001E-2</v>
      </c>
      <c r="AM1288">
        <v>1</v>
      </c>
      <c r="AN1288">
        <v>1656</v>
      </c>
      <c r="AO1288">
        <v>109.66</v>
      </c>
      <c r="AP1288">
        <v>87.635999999999996</v>
      </c>
      <c r="AQ1288">
        <v>1</v>
      </c>
      <c r="AR1288">
        <v>4552900</v>
      </c>
    </row>
    <row r="1289" spans="1:44" x14ac:dyDescent="0.25">
      <c r="A1289">
        <v>1287</v>
      </c>
      <c r="B1289">
        <v>709</v>
      </c>
      <c r="C1289">
        <v>433</v>
      </c>
      <c r="D1289">
        <v>447</v>
      </c>
      <c r="E1289">
        <v>972</v>
      </c>
      <c r="H1289" t="s">
        <v>7439</v>
      </c>
      <c r="I1289">
        <v>11</v>
      </c>
      <c r="J1289" t="s">
        <v>20665</v>
      </c>
      <c r="K1289" t="s">
        <v>21414</v>
      </c>
      <c r="N1289">
        <v>0</v>
      </c>
      <c r="O1289">
        <v>0</v>
      </c>
      <c r="P1289" t="s">
        <v>4477</v>
      </c>
      <c r="Q1289" t="s">
        <v>7025</v>
      </c>
      <c r="R1289" t="s">
        <v>7025</v>
      </c>
      <c r="S1289" t="s">
        <v>4479</v>
      </c>
      <c r="U1289" t="s">
        <v>20667</v>
      </c>
      <c r="V1289" t="s">
        <v>20676</v>
      </c>
      <c r="W1289">
        <v>1</v>
      </c>
      <c r="X1289" t="s">
        <v>2038</v>
      </c>
      <c r="Y1289">
        <v>2</v>
      </c>
      <c r="Z1289">
        <v>647.35675000000003</v>
      </c>
      <c r="AA1289">
        <v>1292.6990000000001</v>
      </c>
      <c r="AB1289">
        <v>52955.71484375</v>
      </c>
      <c r="AC1289">
        <v>0.88071999999999995</v>
      </c>
      <c r="AD1289">
        <v>-0.32263999999999998</v>
      </c>
      <c r="AE1289">
        <v>0.55808000000000002</v>
      </c>
      <c r="AF1289">
        <v>25.753</v>
      </c>
      <c r="AG1289">
        <v>0.34157999999999999</v>
      </c>
      <c r="AH1289">
        <v>25.753</v>
      </c>
      <c r="AI1289">
        <v>0</v>
      </c>
      <c r="AK1289">
        <v>0.88225245475768999</v>
      </c>
      <c r="AL1289">
        <v>1.8673999999999999E-4</v>
      </c>
      <c r="AM1289">
        <v>1</v>
      </c>
      <c r="AN1289">
        <v>1660</v>
      </c>
      <c r="AO1289">
        <v>150.1</v>
      </c>
      <c r="AP1289">
        <v>121.93</v>
      </c>
      <c r="AQ1289">
        <v>1</v>
      </c>
      <c r="AR1289">
        <v>328310</v>
      </c>
    </row>
    <row r="1290" spans="1:44" x14ac:dyDescent="0.25">
      <c r="A1290">
        <v>1288</v>
      </c>
      <c r="B1290">
        <v>709</v>
      </c>
      <c r="C1290">
        <v>433</v>
      </c>
      <c r="D1290">
        <v>447</v>
      </c>
      <c r="E1290">
        <v>973</v>
      </c>
      <c r="H1290" t="s">
        <v>7439</v>
      </c>
      <c r="I1290">
        <v>11</v>
      </c>
      <c r="J1290" t="s">
        <v>20665</v>
      </c>
      <c r="K1290" t="s">
        <v>21414</v>
      </c>
      <c r="N1290">
        <v>0</v>
      </c>
      <c r="O1290">
        <v>0</v>
      </c>
      <c r="P1290" t="s">
        <v>4477</v>
      </c>
      <c r="Q1290" t="s">
        <v>7025</v>
      </c>
      <c r="R1290" t="s">
        <v>7025</v>
      </c>
      <c r="S1290" t="s">
        <v>4479</v>
      </c>
      <c r="U1290" t="s">
        <v>20667</v>
      </c>
      <c r="V1290" t="s">
        <v>20678</v>
      </c>
      <c r="W1290">
        <v>2</v>
      </c>
      <c r="X1290" t="s">
        <v>2037</v>
      </c>
      <c r="Y1290">
        <v>3</v>
      </c>
      <c r="Z1290">
        <v>431.90692999999999</v>
      </c>
      <c r="AA1290">
        <v>1292.6990000000001</v>
      </c>
      <c r="AB1290">
        <v>66444.1171875</v>
      </c>
      <c r="AC1290">
        <v>-0.47643000000000002</v>
      </c>
      <c r="AD1290">
        <v>3.4937999999999997E-2</v>
      </c>
      <c r="AE1290">
        <v>-0.44148999999999999</v>
      </c>
      <c r="AF1290">
        <v>25.574000000000002</v>
      </c>
      <c r="AG1290">
        <v>0.54488000000000003</v>
      </c>
      <c r="AH1290">
        <v>25.734000000000002</v>
      </c>
      <c r="AI1290">
        <v>0.16070000000000001</v>
      </c>
      <c r="AK1290">
        <v>0.743150174617767</v>
      </c>
      <c r="AL1290">
        <v>0.40864</v>
      </c>
      <c r="AM1290">
        <v>1</v>
      </c>
      <c r="AN1290">
        <v>1720</v>
      </c>
      <c r="AO1290">
        <v>52.579000000000001</v>
      </c>
      <c r="AP1290">
        <v>25.097000000000001</v>
      </c>
      <c r="AQ1290">
        <v>1</v>
      </c>
      <c r="AR1290">
        <v>1111200</v>
      </c>
    </row>
    <row r="1291" spans="1:44" x14ac:dyDescent="0.25">
      <c r="A1291">
        <v>1289</v>
      </c>
      <c r="B1291">
        <v>709</v>
      </c>
      <c r="C1291">
        <v>433</v>
      </c>
      <c r="D1291">
        <v>447</v>
      </c>
      <c r="E1291">
        <v>974</v>
      </c>
      <c r="H1291" t="s">
        <v>7439</v>
      </c>
      <c r="I1291">
        <v>11</v>
      </c>
      <c r="J1291" t="s">
        <v>20665</v>
      </c>
      <c r="K1291" t="s">
        <v>21414</v>
      </c>
      <c r="N1291">
        <v>0</v>
      </c>
      <c r="O1291">
        <v>0</v>
      </c>
      <c r="P1291" t="s">
        <v>4477</v>
      </c>
      <c r="Q1291" t="s">
        <v>7025</v>
      </c>
      <c r="R1291" t="s">
        <v>7025</v>
      </c>
      <c r="S1291" t="s">
        <v>4479</v>
      </c>
      <c r="U1291" t="s">
        <v>20667</v>
      </c>
      <c r="V1291" t="s">
        <v>20680</v>
      </c>
      <c r="W1291">
        <v>3</v>
      </c>
      <c r="X1291" t="s">
        <v>2036</v>
      </c>
      <c r="Y1291">
        <v>3</v>
      </c>
      <c r="Z1291">
        <v>431.90692999999999</v>
      </c>
      <c r="AA1291">
        <v>1292.6990000000001</v>
      </c>
      <c r="AB1291">
        <v>66381.140625</v>
      </c>
      <c r="AC1291">
        <v>-1.0342</v>
      </c>
      <c r="AD1291">
        <v>-0.18966</v>
      </c>
      <c r="AE1291">
        <v>-1.2238</v>
      </c>
      <c r="AF1291">
        <v>25.469000000000001</v>
      </c>
      <c r="AG1291">
        <v>0.54810999999999999</v>
      </c>
      <c r="AH1291">
        <v>25.734000000000002</v>
      </c>
      <c r="AI1291">
        <v>0.26484000000000002</v>
      </c>
      <c r="AK1291">
        <v>0.84070706367492698</v>
      </c>
      <c r="AL1291">
        <v>2.0115999999999998E-2</v>
      </c>
      <c r="AM1291">
        <v>1</v>
      </c>
      <c r="AN1291">
        <v>1639</v>
      </c>
      <c r="AO1291">
        <v>98.048000000000002</v>
      </c>
      <c r="AP1291">
        <v>79.090999999999994</v>
      </c>
      <c r="AQ1291">
        <v>1</v>
      </c>
      <c r="AR1291">
        <v>1236100</v>
      </c>
    </row>
    <row r="1292" spans="1:44" x14ac:dyDescent="0.25">
      <c r="A1292">
        <v>1290</v>
      </c>
      <c r="B1292">
        <v>709</v>
      </c>
      <c r="C1292">
        <v>433</v>
      </c>
      <c r="D1292">
        <v>447</v>
      </c>
      <c r="H1292" t="s">
        <v>7439</v>
      </c>
      <c r="I1292">
        <v>11</v>
      </c>
      <c r="J1292" t="s">
        <v>20665</v>
      </c>
      <c r="N1292">
        <v>0</v>
      </c>
      <c r="O1292">
        <v>0</v>
      </c>
      <c r="P1292" t="s">
        <v>4477</v>
      </c>
      <c r="Q1292" t="s">
        <v>7025</v>
      </c>
      <c r="R1292" t="s">
        <v>7025</v>
      </c>
      <c r="S1292" t="s">
        <v>4479</v>
      </c>
      <c r="U1292" t="s">
        <v>20683</v>
      </c>
      <c r="V1292" t="s">
        <v>20668</v>
      </c>
      <c r="W1292">
        <v>4</v>
      </c>
      <c r="X1292" t="s">
        <v>1598</v>
      </c>
      <c r="Y1292">
        <v>3</v>
      </c>
      <c r="Z1292">
        <v>431.90692999999999</v>
      </c>
      <c r="AA1292">
        <v>1292.6990000000001</v>
      </c>
      <c r="AB1292">
        <v>71938.6875</v>
      </c>
      <c r="AC1292">
        <v>-1.5586</v>
      </c>
      <c r="AD1292">
        <v>-0.43362000000000001</v>
      </c>
      <c r="AE1292">
        <v>-1.9922</v>
      </c>
      <c r="AF1292">
        <v>25.545999999999999</v>
      </c>
      <c r="AG1292">
        <v>0.23676</v>
      </c>
      <c r="AH1292">
        <v>25.687000000000001</v>
      </c>
      <c r="AI1292">
        <v>0.14116999999999999</v>
      </c>
      <c r="AJ1292">
        <v>-7.9554E-2</v>
      </c>
      <c r="AK1292" t="s">
        <v>6762</v>
      </c>
      <c r="AL1292">
        <v>1</v>
      </c>
      <c r="AM1292">
        <v>0</v>
      </c>
      <c r="AO1292" t="s">
        <v>6762</v>
      </c>
      <c r="AP1292" t="s">
        <v>6762</v>
      </c>
      <c r="AQ1292">
        <v>0</v>
      </c>
      <c r="AR1292">
        <v>140160</v>
      </c>
    </row>
    <row r="1293" spans="1:44" x14ac:dyDescent="0.25">
      <c r="A1293">
        <v>1291</v>
      </c>
      <c r="B1293">
        <v>399</v>
      </c>
      <c r="C1293">
        <v>434</v>
      </c>
      <c r="D1293">
        <v>448</v>
      </c>
      <c r="E1293">
        <v>975</v>
      </c>
      <c r="H1293" t="s">
        <v>7440</v>
      </c>
      <c r="I1293">
        <v>10</v>
      </c>
      <c r="J1293" t="s">
        <v>20665</v>
      </c>
      <c r="K1293" t="s">
        <v>21415</v>
      </c>
      <c r="N1293">
        <v>0</v>
      </c>
      <c r="O1293">
        <v>0</v>
      </c>
      <c r="P1293" t="s">
        <v>3461</v>
      </c>
      <c r="Q1293" t="s">
        <v>3461</v>
      </c>
      <c r="R1293" t="s">
        <v>3461</v>
      </c>
      <c r="S1293" t="s">
        <v>3462</v>
      </c>
      <c r="U1293" t="s">
        <v>20667</v>
      </c>
      <c r="V1293" t="s">
        <v>20668</v>
      </c>
      <c r="W1293">
        <v>4</v>
      </c>
      <c r="X1293" t="s">
        <v>1598</v>
      </c>
      <c r="Y1293">
        <v>2</v>
      </c>
      <c r="Z1293">
        <v>501.77694000000002</v>
      </c>
      <c r="AA1293">
        <v>1001.5393</v>
      </c>
      <c r="AB1293">
        <v>64071.19140625</v>
      </c>
      <c r="AC1293">
        <v>-2.0760999999999998</v>
      </c>
      <c r="AD1293">
        <v>0.47359000000000001</v>
      </c>
      <c r="AE1293">
        <v>-1.6025</v>
      </c>
      <c r="AF1293">
        <v>52.168999999999997</v>
      </c>
      <c r="AG1293">
        <v>0.62136999999999998</v>
      </c>
      <c r="AH1293">
        <v>52.811</v>
      </c>
      <c r="AI1293">
        <v>0.6421</v>
      </c>
      <c r="AK1293">
        <v>0.63214349746704102</v>
      </c>
      <c r="AL1293">
        <v>2.7446999999999999E-2</v>
      </c>
      <c r="AM1293">
        <v>1</v>
      </c>
      <c r="AN1293">
        <v>5227</v>
      </c>
      <c r="AO1293">
        <v>92.061999999999998</v>
      </c>
      <c r="AP1293">
        <v>92.061999999999998</v>
      </c>
      <c r="AQ1293">
        <v>1</v>
      </c>
      <c r="AR1293">
        <v>489900</v>
      </c>
    </row>
    <row r="1294" spans="1:44" x14ac:dyDescent="0.25">
      <c r="A1294">
        <v>1292</v>
      </c>
      <c r="B1294">
        <v>766</v>
      </c>
      <c r="C1294">
        <v>435</v>
      </c>
      <c r="D1294">
        <v>449</v>
      </c>
      <c r="E1294">
        <v>976</v>
      </c>
      <c r="H1294" t="s">
        <v>7443</v>
      </c>
      <c r="I1294">
        <v>16</v>
      </c>
      <c r="J1294" t="s">
        <v>20665</v>
      </c>
      <c r="K1294" t="s">
        <v>21416</v>
      </c>
      <c r="N1294">
        <v>0</v>
      </c>
      <c r="O1294">
        <v>0</v>
      </c>
      <c r="P1294" t="s">
        <v>4669</v>
      </c>
      <c r="Q1294" t="s">
        <v>4669</v>
      </c>
      <c r="R1294" t="s">
        <v>4669</v>
      </c>
      <c r="S1294" t="s">
        <v>4670</v>
      </c>
      <c r="U1294" t="s">
        <v>20667</v>
      </c>
      <c r="V1294" t="s">
        <v>20676</v>
      </c>
      <c r="W1294">
        <v>1</v>
      </c>
      <c r="X1294" t="s">
        <v>2038</v>
      </c>
      <c r="Y1294">
        <v>2</v>
      </c>
      <c r="Z1294">
        <v>861.94907000000001</v>
      </c>
      <c r="AA1294">
        <v>1721.8835999999999</v>
      </c>
      <c r="AB1294">
        <v>46397.9140625</v>
      </c>
      <c r="AC1294">
        <v>0.45</v>
      </c>
      <c r="AD1294">
        <v>-4.0635999999999999E-2</v>
      </c>
      <c r="AE1294">
        <v>0.40937000000000001</v>
      </c>
      <c r="AF1294">
        <v>58.314</v>
      </c>
      <c r="AG1294">
        <v>0.44328000000000001</v>
      </c>
      <c r="AH1294">
        <v>58.314</v>
      </c>
      <c r="AI1294">
        <v>0</v>
      </c>
      <c r="AK1294">
        <v>0.95828163623809803</v>
      </c>
      <c r="AL1294" s="24">
        <v>3.8009000000000001E-22</v>
      </c>
      <c r="AM1294">
        <v>1</v>
      </c>
      <c r="AN1294">
        <v>4970</v>
      </c>
      <c r="AO1294">
        <v>227.47</v>
      </c>
      <c r="AP1294">
        <v>227.47</v>
      </c>
      <c r="AQ1294">
        <v>1</v>
      </c>
      <c r="AR1294">
        <v>649280</v>
      </c>
    </row>
    <row r="1295" spans="1:44" x14ac:dyDescent="0.25">
      <c r="A1295">
        <v>1293</v>
      </c>
      <c r="B1295">
        <v>766</v>
      </c>
      <c r="C1295">
        <v>435</v>
      </c>
      <c r="D1295">
        <v>449</v>
      </c>
      <c r="E1295">
        <v>977</v>
      </c>
      <c r="H1295" t="s">
        <v>7443</v>
      </c>
      <c r="I1295">
        <v>16</v>
      </c>
      <c r="J1295" t="s">
        <v>20665</v>
      </c>
      <c r="K1295" t="s">
        <v>21416</v>
      </c>
      <c r="N1295">
        <v>0</v>
      </c>
      <c r="O1295">
        <v>0</v>
      </c>
      <c r="P1295" t="s">
        <v>4669</v>
      </c>
      <c r="Q1295" t="s">
        <v>4669</v>
      </c>
      <c r="R1295" t="s">
        <v>4669</v>
      </c>
      <c r="S1295" t="s">
        <v>4670</v>
      </c>
      <c r="U1295" t="s">
        <v>20667</v>
      </c>
      <c r="V1295" t="s">
        <v>20680</v>
      </c>
      <c r="W1295">
        <v>3</v>
      </c>
      <c r="X1295" t="s">
        <v>2036</v>
      </c>
      <c r="Y1295">
        <v>2</v>
      </c>
      <c r="Z1295">
        <v>861.94907000000001</v>
      </c>
      <c r="AA1295">
        <v>1721.8835999999999</v>
      </c>
      <c r="AB1295">
        <v>45918.58984375</v>
      </c>
      <c r="AC1295">
        <v>-0.21337999999999999</v>
      </c>
      <c r="AD1295">
        <v>-0.11860999999999999</v>
      </c>
      <c r="AE1295">
        <v>-0.33199000000000001</v>
      </c>
      <c r="AF1295">
        <v>58.005000000000003</v>
      </c>
      <c r="AG1295">
        <v>0.50275999999999998</v>
      </c>
      <c r="AH1295">
        <v>58.37</v>
      </c>
      <c r="AI1295">
        <v>0.36525000000000002</v>
      </c>
      <c r="AK1295">
        <v>0.96607148647308405</v>
      </c>
      <c r="AL1295" s="24">
        <v>2.2101E-17</v>
      </c>
      <c r="AM1295">
        <v>1</v>
      </c>
      <c r="AN1295">
        <v>4965</v>
      </c>
      <c r="AO1295">
        <v>206.2</v>
      </c>
      <c r="AP1295">
        <v>192.78</v>
      </c>
      <c r="AQ1295">
        <v>1</v>
      </c>
      <c r="AR1295">
        <v>747820</v>
      </c>
    </row>
    <row r="1296" spans="1:44" x14ac:dyDescent="0.25">
      <c r="A1296">
        <v>1294</v>
      </c>
      <c r="B1296">
        <v>766</v>
      </c>
      <c r="C1296">
        <v>435</v>
      </c>
      <c r="D1296">
        <v>449</v>
      </c>
      <c r="H1296" t="s">
        <v>7443</v>
      </c>
      <c r="I1296">
        <v>16</v>
      </c>
      <c r="J1296" t="s">
        <v>20665</v>
      </c>
      <c r="N1296">
        <v>0</v>
      </c>
      <c r="O1296">
        <v>0</v>
      </c>
      <c r="P1296" t="s">
        <v>4669</v>
      </c>
      <c r="Q1296" t="s">
        <v>4669</v>
      </c>
      <c r="R1296" t="s">
        <v>4669</v>
      </c>
      <c r="S1296" t="s">
        <v>4670</v>
      </c>
      <c r="U1296" t="s">
        <v>20683</v>
      </c>
      <c r="V1296" t="s">
        <v>20678</v>
      </c>
      <c r="W1296">
        <v>2</v>
      </c>
      <c r="X1296" t="s">
        <v>2037</v>
      </c>
      <c r="Y1296">
        <v>2</v>
      </c>
      <c r="Z1296">
        <v>861.94907000000001</v>
      </c>
      <c r="AA1296">
        <v>1721.8835999999999</v>
      </c>
      <c r="AB1296">
        <v>46586.1796875</v>
      </c>
      <c r="AC1296">
        <v>-0.26289000000000001</v>
      </c>
      <c r="AD1296">
        <v>1.8315999999999999E-2</v>
      </c>
      <c r="AE1296">
        <v>-0.24457000000000001</v>
      </c>
      <c r="AF1296">
        <v>57.994</v>
      </c>
      <c r="AG1296">
        <v>0.48514000000000002</v>
      </c>
      <c r="AH1296">
        <v>58.354999999999997</v>
      </c>
      <c r="AI1296">
        <v>0.36088999999999999</v>
      </c>
      <c r="AJ1296">
        <v>4.1251999999999997E-2</v>
      </c>
      <c r="AK1296" t="s">
        <v>6762</v>
      </c>
      <c r="AL1296">
        <v>1</v>
      </c>
      <c r="AM1296">
        <v>0</v>
      </c>
      <c r="AO1296" t="s">
        <v>6762</v>
      </c>
      <c r="AP1296" t="s">
        <v>6762</v>
      </c>
      <c r="AQ1296">
        <v>0</v>
      </c>
      <c r="AR1296">
        <v>508740</v>
      </c>
    </row>
    <row r="1297" spans="1:44" x14ac:dyDescent="0.25">
      <c r="A1297">
        <v>1295</v>
      </c>
      <c r="B1297">
        <v>766</v>
      </c>
      <c r="C1297">
        <v>436</v>
      </c>
      <c r="D1297">
        <v>450</v>
      </c>
      <c r="E1297">
        <v>978</v>
      </c>
      <c r="H1297" t="s">
        <v>7446</v>
      </c>
      <c r="I1297">
        <v>25</v>
      </c>
      <c r="J1297" t="s">
        <v>20665</v>
      </c>
      <c r="K1297" t="s">
        <v>21417</v>
      </c>
      <c r="N1297">
        <v>0</v>
      </c>
      <c r="O1297">
        <v>0</v>
      </c>
      <c r="P1297" t="s">
        <v>4669</v>
      </c>
      <c r="Q1297" t="s">
        <v>4669</v>
      </c>
      <c r="R1297" t="s">
        <v>4669</v>
      </c>
      <c r="S1297" t="s">
        <v>4670</v>
      </c>
      <c r="U1297" t="s">
        <v>20667</v>
      </c>
      <c r="V1297" t="s">
        <v>20676</v>
      </c>
      <c r="W1297">
        <v>1</v>
      </c>
      <c r="X1297" t="s">
        <v>2038</v>
      </c>
      <c r="Y1297">
        <v>3</v>
      </c>
      <c r="Z1297">
        <v>903.46785</v>
      </c>
      <c r="AA1297">
        <v>2707.3816999999999</v>
      </c>
      <c r="AB1297">
        <v>45256.2109375</v>
      </c>
      <c r="AC1297">
        <v>0.70609</v>
      </c>
      <c r="AD1297">
        <v>-0.14595</v>
      </c>
      <c r="AE1297">
        <v>0.56013999999999997</v>
      </c>
      <c r="AF1297">
        <v>98.837999999999994</v>
      </c>
      <c r="AG1297">
        <v>0.78898999999999997</v>
      </c>
      <c r="AH1297">
        <v>98.837999999999994</v>
      </c>
      <c r="AI1297">
        <v>0</v>
      </c>
      <c r="AK1297">
        <v>0.95372962951660201</v>
      </c>
      <c r="AL1297" s="24">
        <v>3.6029E-39</v>
      </c>
      <c r="AM1297">
        <v>1</v>
      </c>
      <c r="AN1297">
        <v>8660</v>
      </c>
      <c r="AO1297">
        <v>238.68</v>
      </c>
      <c r="AP1297">
        <v>226.91</v>
      </c>
      <c r="AQ1297">
        <v>1</v>
      </c>
      <c r="AR1297">
        <v>2324800</v>
      </c>
    </row>
    <row r="1298" spans="1:44" x14ac:dyDescent="0.25">
      <c r="A1298">
        <v>1296</v>
      </c>
      <c r="B1298">
        <v>766</v>
      </c>
      <c r="C1298">
        <v>436</v>
      </c>
      <c r="D1298">
        <v>450</v>
      </c>
      <c r="E1298">
        <v>979</v>
      </c>
      <c r="H1298" t="s">
        <v>7446</v>
      </c>
      <c r="I1298">
        <v>25</v>
      </c>
      <c r="J1298" t="s">
        <v>20665</v>
      </c>
      <c r="K1298" t="s">
        <v>21417</v>
      </c>
      <c r="N1298">
        <v>0</v>
      </c>
      <c r="O1298">
        <v>0</v>
      </c>
      <c r="P1298" t="s">
        <v>4669</v>
      </c>
      <c r="Q1298" t="s">
        <v>4669</v>
      </c>
      <c r="R1298" t="s">
        <v>4669</v>
      </c>
      <c r="S1298" t="s">
        <v>4670</v>
      </c>
      <c r="U1298" t="s">
        <v>20667</v>
      </c>
      <c r="V1298" t="s">
        <v>20678</v>
      </c>
      <c r="W1298">
        <v>2</v>
      </c>
      <c r="X1298" t="s">
        <v>2037</v>
      </c>
      <c r="Y1298">
        <v>3</v>
      </c>
      <c r="Z1298">
        <v>903.46785</v>
      </c>
      <c r="AA1298">
        <v>2707.3816999999999</v>
      </c>
      <c r="AB1298">
        <v>44765.2578125</v>
      </c>
      <c r="AC1298">
        <v>-0.22389999999999999</v>
      </c>
      <c r="AD1298">
        <v>-9.6726999999999994E-2</v>
      </c>
      <c r="AE1298">
        <v>-0.32063000000000003</v>
      </c>
      <c r="AF1298">
        <v>98.42</v>
      </c>
      <c r="AG1298">
        <v>1.2830999999999999</v>
      </c>
      <c r="AH1298">
        <v>98.881</v>
      </c>
      <c r="AI1298">
        <v>0.46098</v>
      </c>
      <c r="AK1298">
        <v>0.94832849502563499</v>
      </c>
      <c r="AL1298" s="24">
        <v>1.9229E-32</v>
      </c>
      <c r="AM1298">
        <v>1</v>
      </c>
      <c r="AN1298">
        <v>9557</v>
      </c>
      <c r="AO1298">
        <v>226.45</v>
      </c>
      <c r="AP1298">
        <v>218.01</v>
      </c>
      <c r="AQ1298">
        <v>1</v>
      </c>
      <c r="AR1298">
        <v>13371000</v>
      </c>
    </row>
    <row r="1299" spans="1:44" x14ac:dyDescent="0.25">
      <c r="A1299">
        <v>1297</v>
      </c>
      <c r="B1299">
        <v>766</v>
      </c>
      <c r="C1299">
        <v>436</v>
      </c>
      <c r="D1299">
        <v>450</v>
      </c>
      <c r="E1299">
        <v>980</v>
      </c>
      <c r="H1299" t="s">
        <v>7446</v>
      </c>
      <c r="I1299">
        <v>25</v>
      </c>
      <c r="J1299" t="s">
        <v>20665</v>
      </c>
      <c r="K1299" t="s">
        <v>21417</v>
      </c>
      <c r="N1299">
        <v>0</v>
      </c>
      <c r="O1299">
        <v>0</v>
      </c>
      <c r="P1299" t="s">
        <v>4669</v>
      </c>
      <c r="Q1299" t="s">
        <v>4669</v>
      </c>
      <c r="R1299" t="s">
        <v>4669</v>
      </c>
      <c r="S1299" t="s">
        <v>4670</v>
      </c>
      <c r="U1299" t="s">
        <v>20667</v>
      </c>
      <c r="V1299" t="s">
        <v>20678</v>
      </c>
      <c r="W1299">
        <v>2</v>
      </c>
      <c r="X1299" t="s">
        <v>2037</v>
      </c>
      <c r="Y1299">
        <v>4</v>
      </c>
      <c r="Z1299">
        <v>677.85270000000003</v>
      </c>
      <c r="AA1299">
        <v>2707.3816999999999</v>
      </c>
      <c r="AB1299">
        <v>52730.37890625</v>
      </c>
      <c r="AC1299">
        <v>-0.70538999999999996</v>
      </c>
      <c r="AD1299">
        <v>0.28392000000000001</v>
      </c>
      <c r="AE1299">
        <v>-0.42147000000000001</v>
      </c>
      <c r="AF1299">
        <v>98.418999999999997</v>
      </c>
      <c r="AG1299">
        <v>0.54729000000000005</v>
      </c>
      <c r="AH1299">
        <v>98.88</v>
      </c>
      <c r="AI1299">
        <v>0.46098</v>
      </c>
      <c r="AK1299">
        <v>0.89395362138748202</v>
      </c>
      <c r="AL1299" s="24">
        <v>2.9010000000000001E-25</v>
      </c>
      <c r="AM1299">
        <v>1</v>
      </c>
      <c r="AN1299">
        <v>9591</v>
      </c>
      <c r="AO1299">
        <v>193.54</v>
      </c>
      <c r="AP1299">
        <v>180.64</v>
      </c>
      <c r="AQ1299">
        <v>1</v>
      </c>
      <c r="AR1299">
        <v>998250</v>
      </c>
    </row>
    <row r="1300" spans="1:44" x14ac:dyDescent="0.25">
      <c r="A1300">
        <v>1298</v>
      </c>
      <c r="B1300">
        <v>766</v>
      </c>
      <c r="C1300">
        <v>436</v>
      </c>
      <c r="D1300">
        <v>450</v>
      </c>
      <c r="E1300">
        <v>981</v>
      </c>
      <c r="H1300" t="s">
        <v>7446</v>
      </c>
      <c r="I1300">
        <v>25</v>
      </c>
      <c r="J1300" t="s">
        <v>20665</v>
      </c>
      <c r="K1300" t="s">
        <v>21417</v>
      </c>
      <c r="N1300">
        <v>0</v>
      </c>
      <c r="O1300">
        <v>0</v>
      </c>
      <c r="P1300" t="s">
        <v>4669</v>
      </c>
      <c r="Q1300" t="s">
        <v>4669</v>
      </c>
      <c r="R1300" t="s">
        <v>4669</v>
      </c>
      <c r="S1300" t="s">
        <v>4670</v>
      </c>
      <c r="U1300" t="s">
        <v>20667</v>
      </c>
      <c r="V1300" t="s">
        <v>20680</v>
      </c>
      <c r="W1300">
        <v>3</v>
      </c>
      <c r="X1300" t="s">
        <v>2036</v>
      </c>
      <c r="Y1300">
        <v>3</v>
      </c>
      <c r="Z1300">
        <v>903.46785</v>
      </c>
      <c r="AA1300">
        <v>2707.3816999999999</v>
      </c>
      <c r="AB1300">
        <v>44865.50390625</v>
      </c>
      <c r="AC1300">
        <v>8.7831000000000006E-2</v>
      </c>
      <c r="AD1300">
        <v>-0.16023000000000001</v>
      </c>
      <c r="AE1300">
        <v>-7.2400999999999993E-2</v>
      </c>
      <c r="AF1300">
        <v>98.631</v>
      </c>
      <c r="AG1300">
        <v>0.80369999999999997</v>
      </c>
      <c r="AH1300">
        <v>98.897000000000006</v>
      </c>
      <c r="AI1300">
        <v>0.26579000000000003</v>
      </c>
      <c r="AK1300">
        <v>0.94361037015914895</v>
      </c>
      <c r="AL1300" s="24">
        <v>2.2872999999999999E-25</v>
      </c>
      <c r="AM1300">
        <v>1</v>
      </c>
      <c r="AN1300">
        <v>8815</v>
      </c>
      <c r="AO1300">
        <v>197</v>
      </c>
      <c r="AP1300">
        <v>197</v>
      </c>
      <c r="AQ1300">
        <v>1</v>
      </c>
      <c r="AR1300">
        <v>2593000</v>
      </c>
    </row>
    <row r="1301" spans="1:44" x14ac:dyDescent="0.25">
      <c r="A1301">
        <v>1299</v>
      </c>
      <c r="B1301">
        <v>766</v>
      </c>
      <c r="C1301">
        <v>436</v>
      </c>
      <c r="D1301">
        <v>450</v>
      </c>
      <c r="H1301" t="s">
        <v>7446</v>
      </c>
      <c r="I1301">
        <v>25</v>
      </c>
      <c r="J1301" t="s">
        <v>20665</v>
      </c>
      <c r="N1301">
        <v>0</v>
      </c>
      <c r="O1301">
        <v>0</v>
      </c>
      <c r="P1301" t="s">
        <v>4669</v>
      </c>
      <c r="Q1301" t="s">
        <v>4669</v>
      </c>
      <c r="R1301" t="s">
        <v>4669</v>
      </c>
      <c r="S1301" t="s">
        <v>4670</v>
      </c>
      <c r="U1301" t="s">
        <v>20683</v>
      </c>
      <c r="V1301" t="s">
        <v>20676</v>
      </c>
      <c r="W1301">
        <v>1</v>
      </c>
      <c r="X1301" t="s">
        <v>2038</v>
      </c>
      <c r="Y1301">
        <v>4</v>
      </c>
      <c r="Z1301">
        <v>677.85270000000003</v>
      </c>
      <c r="AA1301">
        <v>2707.3816999999999</v>
      </c>
      <c r="AB1301">
        <v>51258.83203125</v>
      </c>
      <c r="AC1301">
        <v>0.13224</v>
      </c>
      <c r="AD1301">
        <v>0.53322000000000003</v>
      </c>
      <c r="AE1301">
        <v>0.66546000000000005</v>
      </c>
      <c r="AF1301">
        <v>98.853999999999999</v>
      </c>
      <c r="AG1301">
        <v>0.42535000000000001</v>
      </c>
      <c r="AH1301">
        <v>98.853999999999999</v>
      </c>
      <c r="AI1301">
        <v>0</v>
      </c>
      <c r="AJ1301">
        <v>-2.6093000000000002E-2</v>
      </c>
      <c r="AK1301" t="s">
        <v>6762</v>
      </c>
      <c r="AL1301">
        <v>1</v>
      </c>
      <c r="AM1301">
        <v>0</v>
      </c>
      <c r="AO1301" t="s">
        <v>6762</v>
      </c>
      <c r="AP1301" t="s">
        <v>6762</v>
      </c>
      <c r="AQ1301">
        <v>0</v>
      </c>
      <c r="AR1301">
        <v>222550</v>
      </c>
    </row>
    <row r="1302" spans="1:44" x14ac:dyDescent="0.25">
      <c r="A1302">
        <v>1300</v>
      </c>
      <c r="B1302">
        <v>766</v>
      </c>
      <c r="C1302">
        <v>436</v>
      </c>
      <c r="D1302">
        <v>450</v>
      </c>
      <c r="H1302" t="s">
        <v>7446</v>
      </c>
      <c r="I1302">
        <v>25</v>
      </c>
      <c r="J1302" t="s">
        <v>20665</v>
      </c>
      <c r="N1302">
        <v>0</v>
      </c>
      <c r="O1302">
        <v>0</v>
      </c>
      <c r="P1302" t="s">
        <v>4669</v>
      </c>
      <c r="Q1302" t="s">
        <v>4669</v>
      </c>
      <c r="R1302" t="s">
        <v>4669</v>
      </c>
      <c r="S1302" t="s">
        <v>4670</v>
      </c>
      <c r="U1302" t="s">
        <v>20683</v>
      </c>
      <c r="V1302" t="s">
        <v>20680</v>
      </c>
      <c r="W1302">
        <v>3</v>
      </c>
      <c r="X1302" t="s">
        <v>2036</v>
      </c>
      <c r="Y1302">
        <v>3</v>
      </c>
      <c r="Z1302">
        <v>903.46785</v>
      </c>
      <c r="AA1302">
        <v>2707.3816999999999</v>
      </c>
      <c r="AB1302">
        <v>46846.1953125</v>
      </c>
      <c r="AC1302">
        <v>6.5318000000000001E-2</v>
      </c>
      <c r="AD1302">
        <v>-0.43823000000000001</v>
      </c>
      <c r="AE1302">
        <v>-0.37291999999999997</v>
      </c>
      <c r="AF1302">
        <v>96.837999999999994</v>
      </c>
      <c r="AG1302">
        <v>0.42552000000000001</v>
      </c>
      <c r="AH1302">
        <v>97.103999999999999</v>
      </c>
      <c r="AI1302">
        <v>0.26579000000000003</v>
      </c>
      <c r="AJ1302">
        <v>-1.7336</v>
      </c>
      <c r="AK1302" t="s">
        <v>6762</v>
      </c>
      <c r="AL1302">
        <v>1</v>
      </c>
      <c r="AM1302">
        <v>0</v>
      </c>
      <c r="AO1302" t="s">
        <v>6762</v>
      </c>
      <c r="AP1302" t="s">
        <v>6762</v>
      </c>
      <c r="AQ1302">
        <v>0</v>
      </c>
      <c r="AR1302">
        <v>124310</v>
      </c>
    </row>
    <row r="1303" spans="1:44" x14ac:dyDescent="0.25">
      <c r="A1303">
        <v>1301</v>
      </c>
      <c r="B1303">
        <v>766</v>
      </c>
      <c r="C1303">
        <v>436</v>
      </c>
      <c r="D1303">
        <v>450</v>
      </c>
      <c r="H1303" t="s">
        <v>7446</v>
      </c>
      <c r="I1303">
        <v>25</v>
      </c>
      <c r="J1303" t="s">
        <v>20665</v>
      </c>
      <c r="N1303">
        <v>0</v>
      </c>
      <c r="O1303">
        <v>0</v>
      </c>
      <c r="P1303" t="s">
        <v>4669</v>
      </c>
      <c r="Q1303" t="s">
        <v>4669</v>
      </c>
      <c r="R1303" t="s">
        <v>4669</v>
      </c>
      <c r="S1303" t="s">
        <v>4670</v>
      </c>
      <c r="U1303" t="s">
        <v>20683</v>
      </c>
      <c r="V1303" t="s">
        <v>20680</v>
      </c>
      <c r="W1303">
        <v>3</v>
      </c>
      <c r="X1303" t="s">
        <v>2036</v>
      </c>
      <c r="Y1303">
        <v>4</v>
      </c>
      <c r="Z1303">
        <v>677.85270000000003</v>
      </c>
      <c r="AA1303">
        <v>2707.3816999999999</v>
      </c>
      <c r="AB1303">
        <v>52048.078125</v>
      </c>
      <c r="AC1303">
        <v>-0.47486</v>
      </c>
      <c r="AD1303">
        <v>0.12791</v>
      </c>
      <c r="AE1303">
        <v>-0.34694999999999998</v>
      </c>
      <c r="AF1303">
        <v>98.632999999999996</v>
      </c>
      <c r="AG1303">
        <v>0.47106999999999999</v>
      </c>
      <c r="AH1303">
        <v>98.897999999999996</v>
      </c>
      <c r="AI1303">
        <v>0.26579000000000003</v>
      </c>
      <c r="AJ1303">
        <v>1.8218999999999999E-2</v>
      </c>
      <c r="AK1303" t="s">
        <v>6762</v>
      </c>
      <c r="AL1303">
        <v>1</v>
      </c>
      <c r="AM1303">
        <v>0</v>
      </c>
      <c r="AO1303" t="s">
        <v>6762</v>
      </c>
      <c r="AP1303" t="s">
        <v>6762</v>
      </c>
      <c r="AQ1303">
        <v>0</v>
      </c>
      <c r="AR1303">
        <v>250590</v>
      </c>
    </row>
    <row r="1304" spans="1:44" x14ac:dyDescent="0.25">
      <c r="A1304">
        <v>1302</v>
      </c>
      <c r="B1304">
        <v>1056</v>
      </c>
      <c r="C1304">
        <v>437</v>
      </c>
      <c r="D1304">
        <v>451</v>
      </c>
      <c r="E1304">
        <v>982</v>
      </c>
      <c r="H1304" t="s">
        <v>7447</v>
      </c>
      <c r="I1304">
        <v>8</v>
      </c>
      <c r="J1304" t="s">
        <v>20665</v>
      </c>
      <c r="K1304" t="s">
        <v>21418</v>
      </c>
      <c r="N1304">
        <v>0</v>
      </c>
      <c r="O1304">
        <v>0</v>
      </c>
      <c r="P1304" t="s">
        <v>5585</v>
      </c>
      <c r="Q1304" t="s">
        <v>5585</v>
      </c>
      <c r="R1304" t="s">
        <v>5585</v>
      </c>
      <c r="S1304" t="s">
        <v>5586</v>
      </c>
      <c r="U1304" t="s">
        <v>20667</v>
      </c>
      <c r="V1304" t="s">
        <v>20668</v>
      </c>
      <c r="W1304">
        <v>4</v>
      </c>
      <c r="X1304" t="s">
        <v>1598</v>
      </c>
      <c r="Y1304">
        <v>2</v>
      </c>
      <c r="Z1304">
        <v>468.76109000000002</v>
      </c>
      <c r="AA1304">
        <v>935.50762999999995</v>
      </c>
      <c r="AB1304">
        <v>64983.33984375</v>
      </c>
      <c r="AC1304">
        <v>-1.8217000000000001</v>
      </c>
      <c r="AD1304">
        <v>0.11910999999999999</v>
      </c>
      <c r="AE1304">
        <v>-1.7025999999999999</v>
      </c>
      <c r="AF1304">
        <v>59.35</v>
      </c>
      <c r="AG1304">
        <v>0.93757000000000001</v>
      </c>
      <c r="AH1304">
        <v>59.892000000000003</v>
      </c>
      <c r="AI1304">
        <v>0.54191999999999996</v>
      </c>
      <c r="AK1304">
        <v>0.69859987497329701</v>
      </c>
      <c r="AL1304">
        <v>0.1396</v>
      </c>
      <c r="AM1304">
        <v>1</v>
      </c>
      <c r="AN1304">
        <v>6165</v>
      </c>
      <c r="AO1304">
        <v>77.923000000000002</v>
      </c>
      <c r="AP1304">
        <v>63.92</v>
      </c>
      <c r="AQ1304">
        <v>1</v>
      </c>
      <c r="AR1304">
        <v>5022200</v>
      </c>
    </row>
    <row r="1305" spans="1:44" x14ac:dyDescent="0.25">
      <c r="A1305">
        <v>1303</v>
      </c>
      <c r="B1305">
        <v>613</v>
      </c>
      <c r="C1305">
        <v>438</v>
      </c>
      <c r="D1305">
        <v>452</v>
      </c>
      <c r="E1305">
        <v>983</v>
      </c>
      <c r="G1305">
        <v>690</v>
      </c>
      <c r="H1305" t="s">
        <v>7448</v>
      </c>
      <c r="I1305">
        <v>11</v>
      </c>
      <c r="J1305" t="s">
        <v>20643</v>
      </c>
      <c r="K1305" t="s">
        <v>21419</v>
      </c>
      <c r="L1305" t="s">
        <v>21420</v>
      </c>
      <c r="M1305" t="s">
        <v>21421</v>
      </c>
      <c r="N1305">
        <v>0</v>
      </c>
      <c r="O1305">
        <v>1</v>
      </c>
      <c r="P1305" t="s">
        <v>4165</v>
      </c>
      <c r="Q1305" t="s">
        <v>4165</v>
      </c>
      <c r="R1305" t="s">
        <v>4165</v>
      </c>
      <c r="S1305" t="s">
        <v>4166</v>
      </c>
      <c r="U1305" t="s">
        <v>20667</v>
      </c>
      <c r="V1305" t="s">
        <v>20668</v>
      </c>
      <c r="W1305">
        <v>4</v>
      </c>
      <c r="X1305" t="s">
        <v>1598</v>
      </c>
      <c r="Y1305">
        <v>2</v>
      </c>
      <c r="Z1305">
        <v>639.81593999999996</v>
      </c>
      <c r="AA1305">
        <v>1277.6172999999999</v>
      </c>
      <c r="AB1305">
        <v>54464.57421875</v>
      </c>
      <c r="AC1305">
        <v>-1.3989</v>
      </c>
      <c r="AD1305">
        <v>-6.9622000000000003E-2</v>
      </c>
      <c r="AE1305">
        <v>-1.4684999999999999</v>
      </c>
      <c r="AF1305">
        <v>47.180999999999997</v>
      </c>
      <c r="AG1305">
        <v>0.65820999999999996</v>
      </c>
      <c r="AH1305">
        <v>47.823</v>
      </c>
      <c r="AI1305">
        <v>0.6421</v>
      </c>
      <c r="AK1305">
        <v>0.73280614614486705</v>
      </c>
      <c r="AL1305">
        <v>2.3705E-2</v>
      </c>
      <c r="AM1305">
        <v>1</v>
      </c>
      <c r="AN1305">
        <v>4593</v>
      </c>
      <c r="AO1305">
        <v>76.655000000000001</v>
      </c>
      <c r="AP1305">
        <v>55.426000000000002</v>
      </c>
      <c r="AQ1305">
        <v>1</v>
      </c>
      <c r="AR1305">
        <v>492530</v>
      </c>
    </row>
    <row r="1306" spans="1:44" x14ac:dyDescent="0.25">
      <c r="A1306">
        <v>1304</v>
      </c>
      <c r="B1306">
        <v>1255</v>
      </c>
      <c r="C1306">
        <v>439</v>
      </c>
      <c r="D1306">
        <v>453</v>
      </c>
      <c r="E1306">
        <v>984</v>
      </c>
      <c r="H1306" t="s">
        <v>7449</v>
      </c>
      <c r="I1306">
        <v>12</v>
      </c>
      <c r="J1306" t="s">
        <v>20665</v>
      </c>
      <c r="K1306" t="s">
        <v>21422</v>
      </c>
      <c r="N1306">
        <v>0</v>
      </c>
      <c r="O1306">
        <v>0</v>
      </c>
      <c r="P1306" t="s">
        <v>6208</v>
      </c>
      <c r="Q1306" t="s">
        <v>6208</v>
      </c>
      <c r="R1306" t="s">
        <v>6208</v>
      </c>
      <c r="S1306" t="s">
        <v>6209</v>
      </c>
      <c r="U1306" t="s">
        <v>20667</v>
      </c>
      <c r="V1306" t="s">
        <v>20668</v>
      </c>
      <c r="W1306">
        <v>4</v>
      </c>
      <c r="X1306" t="s">
        <v>1598</v>
      </c>
      <c r="Y1306">
        <v>2</v>
      </c>
      <c r="Z1306">
        <v>643.36478</v>
      </c>
      <c r="AA1306">
        <v>1284.7149999999999</v>
      </c>
      <c r="AB1306">
        <v>50945.94140625</v>
      </c>
      <c r="AC1306">
        <v>-0.98316999999999999</v>
      </c>
      <c r="AD1306">
        <v>-0.26840999999999998</v>
      </c>
      <c r="AE1306">
        <v>-1.2516</v>
      </c>
      <c r="AF1306">
        <v>33.429000000000002</v>
      </c>
      <c r="AG1306">
        <v>0.26112999999999997</v>
      </c>
      <c r="AH1306">
        <v>33.770000000000003</v>
      </c>
      <c r="AI1306">
        <v>0.34154000000000001</v>
      </c>
      <c r="AK1306">
        <v>0.47362649440765398</v>
      </c>
      <c r="AL1306">
        <v>2.6699000000000001E-2</v>
      </c>
      <c r="AM1306">
        <v>1</v>
      </c>
      <c r="AN1306">
        <v>2752</v>
      </c>
      <c r="AO1306">
        <v>88.441000000000003</v>
      </c>
      <c r="AP1306">
        <v>42.843000000000004</v>
      </c>
      <c r="AQ1306">
        <v>1</v>
      </c>
      <c r="AR1306">
        <v>163310</v>
      </c>
    </row>
    <row r="1307" spans="1:44" x14ac:dyDescent="0.25">
      <c r="A1307">
        <v>1305</v>
      </c>
      <c r="B1307">
        <v>377</v>
      </c>
      <c r="C1307">
        <v>440</v>
      </c>
      <c r="D1307">
        <v>454</v>
      </c>
      <c r="E1307">
        <v>985</v>
      </c>
      <c r="H1307" t="s">
        <v>7452</v>
      </c>
      <c r="I1307">
        <v>18</v>
      </c>
      <c r="J1307" t="s">
        <v>20665</v>
      </c>
      <c r="K1307" t="s">
        <v>21423</v>
      </c>
      <c r="N1307">
        <v>0</v>
      </c>
      <c r="O1307">
        <v>0</v>
      </c>
      <c r="P1307" t="s">
        <v>3390</v>
      </c>
      <c r="Q1307" t="s">
        <v>3390</v>
      </c>
      <c r="R1307" t="s">
        <v>3390</v>
      </c>
      <c r="S1307" t="s">
        <v>3391</v>
      </c>
      <c r="U1307" t="s">
        <v>20667</v>
      </c>
      <c r="V1307" t="s">
        <v>20676</v>
      </c>
      <c r="W1307">
        <v>1</v>
      </c>
      <c r="X1307" t="s">
        <v>2038</v>
      </c>
      <c r="Y1307">
        <v>2</v>
      </c>
      <c r="Z1307">
        <v>967.97634000000005</v>
      </c>
      <c r="AA1307">
        <v>1933.9381000000001</v>
      </c>
      <c r="AB1307">
        <v>43639.0859375</v>
      </c>
      <c r="AC1307">
        <v>0.35357</v>
      </c>
      <c r="AD1307">
        <v>-0.42354000000000003</v>
      </c>
      <c r="AE1307">
        <v>-6.9971000000000005E-2</v>
      </c>
      <c r="AF1307">
        <v>110.49</v>
      </c>
      <c r="AG1307">
        <v>0.46372000000000002</v>
      </c>
      <c r="AH1307">
        <v>110.49</v>
      </c>
      <c r="AI1307">
        <v>0</v>
      </c>
      <c r="AK1307">
        <v>0.85903859138488803</v>
      </c>
      <c r="AL1307" s="24">
        <v>1.8060999999999999E-72</v>
      </c>
      <c r="AM1307">
        <v>1</v>
      </c>
      <c r="AN1307">
        <v>9669</v>
      </c>
      <c r="AO1307">
        <v>345.3</v>
      </c>
      <c r="AP1307">
        <v>345.3</v>
      </c>
      <c r="AQ1307">
        <v>1</v>
      </c>
      <c r="AR1307">
        <v>1020200</v>
      </c>
    </row>
    <row r="1308" spans="1:44" x14ac:dyDescent="0.25">
      <c r="A1308">
        <v>1306</v>
      </c>
      <c r="B1308">
        <v>377</v>
      </c>
      <c r="C1308">
        <v>440</v>
      </c>
      <c r="D1308">
        <v>454</v>
      </c>
      <c r="E1308">
        <v>986</v>
      </c>
      <c r="H1308" t="s">
        <v>7452</v>
      </c>
      <c r="I1308">
        <v>18</v>
      </c>
      <c r="J1308" t="s">
        <v>20665</v>
      </c>
      <c r="K1308" t="s">
        <v>21423</v>
      </c>
      <c r="N1308">
        <v>0</v>
      </c>
      <c r="O1308">
        <v>0</v>
      </c>
      <c r="P1308" t="s">
        <v>3390</v>
      </c>
      <c r="Q1308" t="s">
        <v>3390</v>
      </c>
      <c r="R1308" t="s">
        <v>3390</v>
      </c>
      <c r="S1308" t="s">
        <v>3391</v>
      </c>
      <c r="U1308" t="s">
        <v>20667</v>
      </c>
      <c r="V1308" t="s">
        <v>20680</v>
      </c>
      <c r="W1308">
        <v>3</v>
      </c>
      <c r="X1308" t="s">
        <v>2036</v>
      </c>
      <c r="Y1308">
        <v>2</v>
      </c>
      <c r="Z1308">
        <v>967.97634000000005</v>
      </c>
      <c r="AA1308">
        <v>1933.9381000000001</v>
      </c>
      <c r="AB1308">
        <v>43141.62890625</v>
      </c>
      <c r="AC1308">
        <v>-0.34617999999999999</v>
      </c>
      <c r="AD1308">
        <v>0.1358</v>
      </c>
      <c r="AE1308">
        <v>-0.21038000000000001</v>
      </c>
      <c r="AF1308">
        <v>110.3</v>
      </c>
      <c r="AG1308">
        <v>1.4352</v>
      </c>
      <c r="AH1308">
        <v>110.56</v>
      </c>
      <c r="AI1308">
        <v>0.26579000000000003</v>
      </c>
      <c r="AK1308">
        <v>0.74536788463592496</v>
      </c>
      <c r="AL1308" s="24">
        <v>3.5901E-71</v>
      </c>
      <c r="AM1308">
        <v>1</v>
      </c>
      <c r="AN1308">
        <v>9844</v>
      </c>
      <c r="AO1308">
        <v>329.4</v>
      </c>
      <c r="AP1308">
        <v>329.4</v>
      </c>
      <c r="AQ1308">
        <v>1</v>
      </c>
      <c r="AR1308">
        <v>4410800</v>
      </c>
    </row>
    <row r="1309" spans="1:44" x14ac:dyDescent="0.25">
      <c r="A1309">
        <v>1307</v>
      </c>
      <c r="B1309">
        <v>377</v>
      </c>
      <c r="C1309">
        <v>440</v>
      </c>
      <c r="D1309">
        <v>454</v>
      </c>
      <c r="E1309">
        <v>987</v>
      </c>
      <c r="H1309" t="s">
        <v>7452</v>
      </c>
      <c r="I1309">
        <v>18</v>
      </c>
      <c r="J1309" t="s">
        <v>20665</v>
      </c>
      <c r="K1309" t="s">
        <v>21423</v>
      </c>
      <c r="N1309">
        <v>0</v>
      </c>
      <c r="O1309">
        <v>0</v>
      </c>
      <c r="P1309" t="s">
        <v>3390</v>
      </c>
      <c r="Q1309" t="s">
        <v>3390</v>
      </c>
      <c r="R1309" t="s">
        <v>3390</v>
      </c>
      <c r="S1309" t="s">
        <v>3391</v>
      </c>
      <c r="U1309" t="s">
        <v>20667</v>
      </c>
      <c r="V1309" t="s">
        <v>20680</v>
      </c>
      <c r="W1309">
        <v>3</v>
      </c>
      <c r="X1309" t="s">
        <v>2036</v>
      </c>
      <c r="Y1309">
        <v>3</v>
      </c>
      <c r="Z1309">
        <v>645.65332000000001</v>
      </c>
      <c r="AA1309">
        <v>1933.9381000000001</v>
      </c>
      <c r="AB1309">
        <v>53968.94921875</v>
      </c>
      <c r="AC1309">
        <v>-0.81264000000000003</v>
      </c>
      <c r="AD1309">
        <v>-0.18134</v>
      </c>
      <c r="AE1309">
        <v>-0.99399000000000004</v>
      </c>
      <c r="AF1309">
        <v>110.27</v>
      </c>
      <c r="AG1309">
        <v>0.67798000000000003</v>
      </c>
      <c r="AH1309">
        <v>110.53</v>
      </c>
      <c r="AI1309">
        <v>0.26579000000000003</v>
      </c>
      <c r="AK1309">
        <v>0.81754988431930498</v>
      </c>
      <c r="AL1309" s="24">
        <v>8.3888000000000005E-25</v>
      </c>
      <c r="AM1309">
        <v>1</v>
      </c>
      <c r="AN1309">
        <v>9849</v>
      </c>
      <c r="AO1309">
        <v>216.54</v>
      </c>
      <c r="AP1309">
        <v>216.54</v>
      </c>
      <c r="AQ1309">
        <v>1</v>
      </c>
      <c r="AR1309">
        <v>1332000</v>
      </c>
    </row>
    <row r="1310" spans="1:44" x14ac:dyDescent="0.25">
      <c r="A1310">
        <v>1308</v>
      </c>
      <c r="B1310">
        <v>377</v>
      </c>
      <c r="C1310">
        <v>440</v>
      </c>
      <c r="D1310">
        <v>454</v>
      </c>
      <c r="E1310" t="s">
        <v>21424</v>
      </c>
      <c r="H1310" t="s">
        <v>7452</v>
      </c>
      <c r="I1310">
        <v>18</v>
      </c>
      <c r="J1310" t="s">
        <v>20665</v>
      </c>
      <c r="K1310" t="s">
        <v>21423</v>
      </c>
      <c r="N1310">
        <v>0</v>
      </c>
      <c r="O1310">
        <v>0</v>
      </c>
      <c r="P1310" t="s">
        <v>3390</v>
      </c>
      <c r="Q1310" t="s">
        <v>3390</v>
      </c>
      <c r="R1310" t="s">
        <v>3390</v>
      </c>
      <c r="S1310" t="s">
        <v>3391</v>
      </c>
      <c r="U1310" t="s">
        <v>20667</v>
      </c>
      <c r="V1310" t="s">
        <v>20668</v>
      </c>
      <c r="W1310">
        <v>4</v>
      </c>
      <c r="X1310" t="s">
        <v>1598</v>
      </c>
      <c r="Y1310">
        <v>2</v>
      </c>
      <c r="Z1310">
        <v>967.97634000000005</v>
      </c>
      <c r="AA1310">
        <v>1933.9381000000001</v>
      </c>
      <c r="AB1310">
        <v>43724.69140625</v>
      </c>
      <c r="AC1310">
        <v>-1.1993</v>
      </c>
      <c r="AD1310">
        <v>1.0864E-2</v>
      </c>
      <c r="AE1310">
        <v>-1.1883999999999999</v>
      </c>
      <c r="AF1310">
        <v>110.45</v>
      </c>
      <c r="AG1310">
        <v>4.1910999999999996</v>
      </c>
      <c r="AH1310">
        <v>110.79</v>
      </c>
      <c r="AI1310">
        <v>0.34155000000000002</v>
      </c>
      <c r="AK1310">
        <v>0.98023700714111295</v>
      </c>
      <c r="AL1310" s="24">
        <v>2.7716E-63</v>
      </c>
      <c r="AM1310">
        <v>3</v>
      </c>
      <c r="AN1310">
        <v>12236</v>
      </c>
      <c r="AO1310">
        <v>326.56</v>
      </c>
      <c r="AP1310">
        <v>326.56</v>
      </c>
      <c r="AQ1310">
        <v>1</v>
      </c>
      <c r="AR1310">
        <v>30730000</v>
      </c>
    </row>
    <row r="1311" spans="1:44" x14ac:dyDescent="0.25">
      <c r="A1311">
        <v>1309</v>
      </c>
      <c r="B1311">
        <v>377</v>
      </c>
      <c r="C1311">
        <v>440</v>
      </c>
      <c r="D1311">
        <v>454</v>
      </c>
      <c r="E1311" t="s">
        <v>21425</v>
      </c>
      <c r="H1311" t="s">
        <v>7452</v>
      </c>
      <c r="I1311">
        <v>18</v>
      </c>
      <c r="J1311" t="s">
        <v>20665</v>
      </c>
      <c r="K1311" t="s">
        <v>21423</v>
      </c>
      <c r="N1311">
        <v>0</v>
      </c>
      <c r="O1311">
        <v>0</v>
      </c>
      <c r="P1311" t="s">
        <v>3390</v>
      </c>
      <c r="Q1311" t="s">
        <v>3390</v>
      </c>
      <c r="R1311" t="s">
        <v>3390</v>
      </c>
      <c r="S1311" t="s">
        <v>3391</v>
      </c>
      <c r="U1311" t="s">
        <v>20667</v>
      </c>
      <c r="V1311" t="s">
        <v>20668</v>
      </c>
      <c r="W1311">
        <v>4</v>
      </c>
      <c r="X1311" t="s">
        <v>1598</v>
      </c>
      <c r="Y1311">
        <v>3</v>
      </c>
      <c r="Z1311">
        <v>645.65332000000001</v>
      </c>
      <c r="AA1311">
        <v>1933.9381000000001</v>
      </c>
      <c r="AB1311">
        <v>53198.83984375</v>
      </c>
      <c r="AC1311">
        <v>-1.7077</v>
      </c>
      <c r="AD1311">
        <v>-7.4175000000000005E-2</v>
      </c>
      <c r="AE1311">
        <v>-1.7819</v>
      </c>
      <c r="AF1311">
        <v>110.34</v>
      </c>
      <c r="AG1311">
        <v>1.8471</v>
      </c>
      <c r="AH1311">
        <v>110.68</v>
      </c>
      <c r="AI1311">
        <v>0.34155000000000002</v>
      </c>
      <c r="AK1311">
        <v>0.92673110961914096</v>
      </c>
      <c r="AL1311" s="24">
        <v>8.1198000000000003E-16</v>
      </c>
      <c r="AM1311">
        <v>2</v>
      </c>
      <c r="AN1311">
        <v>12245</v>
      </c>
      <c r="AO1311">
        <v>171.76</v>
      </c>
      <c r="AP1311">
        <v>171.76</v>
      </c>
      <c r="AQ1311">
        <v>1</v>
      </c>
      <c r="AR1311">
        <v>8591700</v>
      </c>
    </row>
    <row r="1312" spans="1:44" x14ac:dyDescent="0.25">
      <c r="A1312">
        <v>1310</v>
      </c>
      <c r="B1312">
        <v>377</v>
      </c>
      <c r="C1312">
        <v>440</v>
      </c>
      <c r="D1312">
        <v>454</v>
      </c>
      <c r="H1312" t="s">
        <v>7452</v>
      </c>
      <c r="I1312">
        <v>18</v>
      </c>
      <c r="J1312" t="s">
        <v>20665</v>
      </c>
      <c r="N1312">
        <v>0</v>
      </c>
      <c r="O1312">
        <v>0</v>
      </c>
      <c r="P1312" t="s">
        <v>3390</v>
      </c>
      <c r="Q1312" t="s">
        <v>3390</v>
      </c>
      <c r="R1312" t="s">
        <v>3390</v>
      </c>
      <c r="S1312" t="s">
        <v>3391</v>
      </c>
      <c r="U1312" t="s">
        <v>20683</v>
      </c>
      <c r="V1312" t="s">
        <v>20678</v>
      </c>
      <c r="W1312">
        <v>2</v>
      </c>
      <c r="X1312" t="s">
        <v>2037</v>
      </c>
      <c r="Y1312">
        <v>2</v>
      </c>
      <c r="Z1312">
        <v>967.97634000000005</v>
      </c>
      <c r="AA1312">
        <v>1933.9381000000001</v>
      </c>
      <c r="AB1312">
        <v>46949.421875</v>
      </c>
      <c r="AC1312">
        <v>-0.97884000000000004</v>
      </c>
      <c r="AD1312">
        <v>0.21210000000000001</v>
      </c>
      <c r="AE1312">
        <v>-0.76673999999999998</v>
      </c>
      <c r="AF1312">
        <v>110.14</v>
      </c>
      <c r="AG1312">
        <v>0.31567000000000001</v>
      </c>
      <c r="AH1312">
        <v>110.6</v>
      </c>
      <c r="AI1312">
        <v>0.46098</v>
      </c>
      <c r="AJ1312">
        <v>0.10532</v>
      </c>
      <c r="AK1312" t="s">
        <v>6762</v>
      </c>
      <c r="AL1312">
        <v>1</v>
      </c>
      <c r="AM1312">
        <v>0</v>
      </c>
      <c r="AO1312" t="s">
        <v>6762</v>
      </c>
      <c r="AP1312" t="s">
        <v>6762</v>
      </c>
      <c r="AQ1312">
        <v>0</v>
      </c>
      <c r="AR1312">
        <v>483680</v>
      </c>
    </row>
    <row r="1313" spans="1:44" x14ac:dyDescent="0.25">
      <c r="A1313">
        <v>1311</v>
      </c>
      <c r="B1313">
        <v>377</v>
      </c>
      <c r="C1313">
        <v>440</v>
      </c>
      <c r="D1313">
        <v>454</v>
      </c>
      <c r="H1313" t="s">
        <v>7452</v>
      </c>
      <c r="I1313">
        <v>18</v>
      </c>
      <c r="J1313" t="s">
        <v>20665</v>
      </c>
      <c r="N1313">
        <v>0</v>
      </c>
      <c r="O1313">
        <v>0</v>
      </c>
      <c r="P1313" t="s">
        <v>3390</v>
      </c>
      <c r="Q1313" t="s">
        <v>3390</v>
      </c>
      <c r="R1313" t="s">
        <v>3390</v>
      </c>
      <c r="S1313" t="s">
        <v>3391</v>
      </c>
      <c r="U1313" t="s">
        <v>20683</v>
      </c>
      <c r="V1313" t="s">
        <v>20680</v>
      </c>
      <c r="W1313">
        <v>3</v>
      </c>
      <c r="X1313" t="s">
        <v>2036</v>
      </c>
      <c r="Y1313">
        <v>2</v>
      </c>
      <c r="Z1313">
        <v>967.97634000000005</v>
      </c>
      <c r="AA1313">
        <v>1933.9381000000001</v>
      </c>
      <c r="AB1313" t="s">
        <v>6762</v>
      </c>
      <c r="AC1313">
        <v>-0.27216000000000001</v>
      </c>
      <c r="AD1313">
        <v>0.79693000000000003</v>
      </c>
      <c r="AE1313">
        <v>0.52476999999999996</v>
      </c>
      <c r="AF1313">
        <v>111.95</v>
      </c>
      <c r="AG1313">
        <v>0.15866</v>
      </c>
      <c r="AH1313">
        <v>112.12</v>
      </c>
      <c r="AI1313">
        <v>0.16569999999999999</v>
      </c>
      <c r="AJ1313">
        <v>1.6293</v>
      </c>
      <c r="AK1313" t="s">
        <v>6762</v>
      </c>
      <c r="AL1313">
        <v>1</v>
      </c>
      <c r="AM1313">
        <v>0</v>
      </c>
      <c r="AO1313" t="s">
        <v>6762</v>
      </c>
      <c r="AP1313" t="s">
        <v>6762</v>
      </c>
      <c r="AQ1313">
        <v>0</v>
      </c>
      <c r="AR1313">
        <v>60071</v>
      </c>
    </row>
    <row r="1314" spans="1:44" x14ac:dyDescent="0.25">
      <c r="A1314">
        <v>1312</v>
      </c>
      <c r="B1314">
        <v>377</v>
      </c>
      <c r="C1314">
        <v>441</v>
      </c>
      <c r="D1314">
        <v>455</v>
      </c>
      <c r="E1314">
        <v>993</v>
      </c>
      <c r="H1314" t="s">
        <v>7455</v>
      </c>
      <c r="I1314">
        <v>20</v>
      </c>
      <c r="J1314" t="s">
        <v>20665</v>
      </c>
      <c r="K1314" t="s">
        <v>21426</v>
      </c>
      <c r="N1314">
        <v>0</v>
      </c>
      <c r="O1314">
        <v>0</v>
      </c>
      <c r="P1314" t="s">
        <v>3390</v>
      </c>
      <c r="Q1314" t="s">
        <v>3390</v>
      </c>
      <c r="R1314" t="s">
        <v>3390</v>
      </c>
      <c r="S1314" t="s">
        <v>3391</v>
      </c>
      <c r="U1314" t="s">
        <v>20667</v>
      </c>
      <c r="V1314" t="s">
        <v>20676</v>
      </c>
      <c r="W1314">
        <v>1</v>
      </c>
      <c r="X1314" t="s">
        <v>2038</v>
      </c>
      <c r="Y1314">
        <v>3</v>
      </c>
      <c r="Z1314">
        <v>731.36958000000004</v>
      </c>
      <c r="AA1314">
        <v>2191.0868999999998</v>
      </c>
      <c r="AB1314">
        <v>49709.28125</v>
      </c>
      <c r="AC1314">
        <v>0.34007999999999999</v>
      </c>
      <c r="AD1314">
        <v>-5.5225999999999997E-2</v>
      </c>
      <c r="AE1314">
        <v>0.28484999999999999</v>
      </c>
      <c r="AF1314">
        <v>98.034000000000006</v>
      </c>
      <c r="AG1314">
        <v>0.88876999999999995</v>
      </c>
      <c r="AH1314">
        <v>98.034000000000006</v>
      </c>
      <c r="AI1314">
        <v>0</v>
      </c>
      <c r="AK1314">
        <v>0.72561854124069203</v>
      </c>
      <c r="AL1314">
        <v>0.61516999999999999</v>
      </c>
      <c r="AM1314">
        <v>1</v>
      </c>
      <c r="AN1314">
        <v>8600</v>
      </c>
      <c r="AO1314">
        <v>44.005000000000003</v>
      </c>
      <c r="AP1314">
        <v>30.417000000000002</v>
      </c>
      <c r="AQ1314">
        <v>1</v>
      </c>
      <c r="AR1314">
        <v>2319300</v>
      </c>
    </row>
    <row r="1315" spans="1:44" x14ac:dyDescent="0.25">
      <c r="A1315">
        <v>1313</v>
      </c>
      <c r="B1315">
        <v>377</v>
      </c>
      <c r="C1315">
        <v>441</v>
      </c>
      <c r="D1315">
        <v>455</v>
      </c>
      <c r="E1315">
        <v>994</v>
      </c>
      <c r="H1315" t="s">
        <v>7455</v>
      </c>
      <c r="I1315">
        <v>20</v>
      </c>
      <c r="J1315" t="s">
        <v>20665</v>
      </c>
      <c r="K1315" t="s">
        <v>21426</v>
      </c>
      <c r="N1315">
        <v>0</v>
      </c>
      <c r="O1315">
        <v>0</v>
      </c>
      <c r="P1315" t="s">
        <v>3390</v>
      </c>
      <c r="Q1315" t="s">
        <v>3390</v>
      </c>
      <c r="R1315" t="s">
        <v>3390</v>
      </c>
      <c r="S1315" t="s">
        <v>3391</v>
      </c>
      <c r="U1315" t="s">
        <v>20667</v>
      </c>
      <c r="V1315" t="s">
        <v>20680</v>
      </c>
      <c r="W1315">
        <v>3</v>
      </c>
      <c r="X1315" t="s">
        <v>2036</v>
      </c>
      <c r="Y1315">
        <v>3</v>
      </c>
      <c r="Z1315">
        <v>731.36958000000004</v>
      </c>
      <c r="AA1315">
        <v>2191.0868999999998</v>
      </c>
      <c r="AB1315">
        <v>49850.33984375</v>
      </c>
      <c r="AC1315">
        <v>-0.36103000000000002</v>
      </c>
      <c r="AD1315">
        <v>-0.29998000000000002</v>
      </c>
      <c r="AE1315">
        <v>-0.66100999999999999</v>
      </c>
      <c r="AF1315">
        <v>97.784000000000006</v>
      </c>
      <c r="AG1315">
        <v>1.7142999999999999</v>
      </c>
      <c r="AH1315">
        <v>98.05</v>
      </c>
      <c r="AI1315">
        <v>0.26579000000000003</v>
      </c>
      <c r="AK1315">
        <v>0.59170037508010898</v>
      </c>
      <c r="AL1315">
        <v>1.6631E-2</v>
      </c>
      <c r="AM1315">
        <v>1</v>
      </c>
      <c r="AN1315">
        <v>8746</v>
      </c>
      <c r="AO1315">
        <v>74.772000000000006</v>
      </c>
      <c r="AP1315">
        <v>62.469000000000001</v>
      </c>
      <c r="AQ1315">
        <v>1</v>
      </c>
      <c r="AR1315">
        <v>6378700</v>
      </c>
    </row>
    <row r="1316" spans="1:44" x14ac:dyDescent="0.25">
      <c r="A1316">
        <v>1314</v>
      </c>
      <c r="B1316">
        <v>377</v>
      </c>
      <c r="C1316">
        <v>441</v>
      </c>
      <c r="D1316">
        <v>455</v>
      </c>
      <c r="H1316" t="s">
        <v>7455</v>
      </c>
      <c r="I1316">
        <v>20</v>
      </c>
      <c r="J1316" t="s">
        <v>20665</v>
      </c>
      <c r="N1316">
        <v>0</v>
      </c>
      <c r="O1316">
        <v>0</v>
      </c>
      <c r="P1316" t="s">
        <v>3390</v>
      </c>
      <c r="Q1316" t="s">
        <v>3390</v>
      </c>
      <c r="R1316" t="s">
        <v>3390</v>
      </c>
      <c r="S1316" t="s">
        <v>3391</v>
      </c>
      <c r="U1316" t="s">
        <v>20683</v>
      </c>
      <c r="V1316" t="s">
        <v>20678</v>
      </c>
      <c r="W1316">
        <v>2</v>
      </c>
      <c r="X1316" t="s">
        <v>2037</v>
      </c>
      <c r="Y1316">
        <v>3</v>
      </c>
      <c r="Z1316">
        <v>731.36958000000004</v>
      </c>
      <c r="AA1316">
        <v>2191.0868999999998</v>
      </c>
      <c r="AB1316">
        <v>50125.23046875</v>
      </c>
      <c r="AC1316">
        <v>-0.53442000000000001</v>
      </c>
      <c r="AD1316">
        <v>0.30685000000000001</v>
      </c>
      <c r="AE1316">
        <v>-0.22756999999999999</v>
      </c>
      <c r="AF1316">
        <v>97.63</v>
      </c>
      <c r="AG1316">
        <v>0.67652999999999996</v>
      </c>
      <c r="AH1316">
        <v>98.090999999999994</v>
      </c>
      <c r="AI1316">
        <v>0.46098</v>
      </c>
      <c r="AJ1316">
        <v>4.0924000000000002E-2</v>
      </c>
      <c r="AK1316" t="s">
        <v>6762</v>
      </c>
      <c r="AL1316">
        <v>1</v>
      </c>
      <c r="AM1316">
        <v>0</v>
      </c>
      <c r="AO1316" t="s">
        <v>6762</v>
      </c>
      <c r="AP1316" t="s">
        <v>6762</v>
      </c>
      <c r="AQ1316">
        <v>0</v>
      </c>
      <c r="AR1316">
        <v>524130</v>
      </c>
    </row>
    <row r="1317" spans="1:44" x14ac:dyDescent="0.25">
      <c r="A1317">
        <v>1315</v>
      </c>
      <c r="B1317">
        <v>116</v>
      </c>
      <c r="C1317">
        <v>442</v>
      </c>
      <c r="D1317">
        <v>456</v>
      </c>
      <c r="E1317">
        <v>995</v>
      </c>
      <c r="H1317" t="s">
        <v>7456</v>
      </c>
      <c r="I1317">
        <v>11</v>
      </c>
      <c r="J1317" t="s">
        <v>20665</v>
      </c>
      <c r="K1317" t="s">
        <v>21427</v>
      </c>
      <c r="N1317">
        <v>0</v>
      </c>
      <c r="O1317">
        <v>0</v>
      </c>
      <c r="P1317" t="s">
        <v>2511</v>
      </c>
      <c r="Q1317" t="s">
        <v>2511</v>
      </c>
      <c r="R1317" t="s">
        <v>2511</v>
      </c>
      <c r="S1317" t="s">
        <v>2512</v>
      </c>
      <c r="U1317" t="s">
        <v>20667</v>
      </c>
      <c r="V1317" t="s">
        <v>20668</v>
      </c>
      <c r="W1317">
        <v>4</v>
      </c>
      <c r="X1317" t="s">
        <v>1598</v>
      </c>
      <c r="Y1317">
        <v>2</v>
      </c>
      <c r="Z1317">
        <v>571.80690000000004</v>
      </c>
      <c r="AA1317">
        <v>1141.5992000000001</v>
      </c>
      <c r="AB1317">
        <v>55379.38671875</v>
      </c>
      <c r="AC1317">
        <v>-1.8396999999999999</v>
      </c>
      <c r="AD1317">
        <v>0.36279</v>
      </c>
      <c r="AE1317">
        <v>-1.4769000000000001</v>
      </c>
      <c r="AF1317">
        <v>39.134</v>
      </c>
      <c r="AG1317">
        <v>0.28634999999999999</v>
      </c>
      <c r="AH1317">
        <v>39.576000000000001</v>
      </c>
      <c r="AI1317">
        <v>0.44173000000000001</v>
      </c>
      <c r="AK1317">
        <v>0.45858734846115101</v>
      </c>
      <c r="AL1317">
        <v>3.8126E-2</v>
      </c>
      <c r="AM1317">
        <v>1</v>
      </c>
      <c r="AN1317">
        <v>3513</v>
      </c>
      <c r="AO1317">
        <v>87.298000000000002</v>
      </c>
      <c r="AP1317">
        <v>79.194000000000003</v>
      </c>
      <c r="AQ1317">
        <v>1</v>
      </c>
      <c r="AR1317">
        <v>260100</v>
      </c>
    </row>
    <row r="1318" spans="1:44" x14ac:dyDescent="0.25">
      <c r="A1318">
        <v>1316</v>
      </c>
      <c r="B1318">
        <v>381</v>
      </c>
      <c r="C1318">
        <v>443</v>
      </c>
      <c r="D1318">
        <v>457</v>
      </c>
      <c r="E1318">
        <v>996</v>
      </c>
      <c r="H1318" t="s">
        <v>7457</v>
      </c>
      <c r="I1318">
        <v>10</v>
      </c>
      <c r="J1318" t="s">
        <v>20665</v>
      </c>
      <c r="K1318" t="s">
        <v>21428</v>
      </c>
      <c r="N1318">
        <v>0</v>
      </c>
      <c r="O1318">
        <v>0</v>
      </c>
      <c r="P1318" t="s">
        <v>3400</v>
      </c>
      <c r="Q1318" t="s">
        <v>3400</v>
      </c>
      <c r="R1318" t="s">
        <v>3400</v>
      </c>
      <c r="S1318" t="s">
        <v>3401</v>
      </c>
      <c r="U1318" t="s">
        <v>20667</v>
      </c>
      <c r="V1318" t="s">
        <v>20668</v>
      </c>
      <c r="W1318">
        <v>4</v>
      </c>
      <c r="X1318" t="s">
        <v>1598</v>
      </c>
      <c r="Y1318">
        <v>2</v>
      </c>
      <c r="Z1318">
        <v>499.30567000000002</v>
      </c>
      <c r="AA1318">
        <v>996.59677999999997</v>
      </c>
      <c r="AB1318">
        <v>60195.6875</v>
      </c>
      <c r="AC1318">
        <v>-1.5964</v>
      </c>
      <c r="AD1318">
        <v>0.52566000000000002</v>
      </c>
      <c r="AE1318">
        <v>-1.0708</v>
      </c>
      <c r="AF1318">
        <v>28.058</v>
      </c>
      <c r="AG1318">
        <v>0.30558999999999997</v>
      </c>
      <c r="AH1318">
        <v>28.3</v>
      </c>
      <c r="AI1318">
        <v>0.24135000000000001</v>
      </c>
      <c r="AK1318">
        <v>0.13703064620494801</v>
      </c>
      <c r="AL1318">
        <v>0.24437999999999999</v>
      </c>
      <c r="AM1318">
        <v>1</v>
      </c>
      <c r="AN1318">
        <v>2058</v>
      </c>
      <c r="AO1318">
        <v>61.78</v>
      </c>
      <c r="AP1318">
        <v>61.78</v>
      </c>
      <c r="AQ1318">
        <v>1</v>
      </c>
      <c r="AR1318">
        <v>292550</v>
      </c>
    </row>
    <row r="1319" spans="1:44" x14ac:dyDescent="0.25">
      <c r="A1319">
        <v>1317</v>
      </c>
      <c r="B1319">
        <v>1305</v>
      </c>
      <c r="C1319">
        <v>444</v>
      </c>
      <c r="D1319">
        <v>458</v>
      </c>
      <c r="E1319">
        <v>997</v>
      </c>
      <c r="G1319" t="s">
        <v>7460</v>
      </c>
      <c r="H1319" t="s">
        <v>7461</v>
      </c>
      <c r="I1319">
        <v>9</v>
      </c>
      <c r="J1319" t="s">
        <v>20702</v>
      </c>
      <c r="K1319" t="s">
        <v>21429</v>
      </c>
      <c r="L1319" t="s">
        <v>21430</v>
      </c>
      <c r="M1319" t="s">
        <v>21431</v>
      </c>
      <c r="N1319">
        <v>0</v>
      </c>
      <c r="O1319">
        <v>2</v>
      </c>
      <c r="P1319" t="s">
        <v>6367</v>
      </c>
      <c r="Q1319" t="s">
        <v>7462</v>
      </c>
      <c r="R1319" t="s">
        <v>7462</v>
      </c>
      <c r="S1319" t="s">
        <v>6369</v>
      </c>
      <c r="U1319" t="s">
        <v>20667</v>
      </c>
      <c r="V1319" t="s">
        <v>20678</v>
      </c>
      <c r="W1319">
        <v>2</v>
      </c>
      <c r="X1319" t="s">
        <v>2037</v>
      </c>
      <c r="Y1319">
        <v>2</v>
      </c>
      <c r="Z1319">
        <v>497.27721000000003</v>
      </c>
      <c r="AA1319">
        <v>992.53985999999998</v>
      </c>
      <c r="AB1319">
        <v>60564.94140625</v>
      </c>
      <c r="AC1319">
        <v>-1.3532999999999999</v>
      </c>
      <c r="AD1319">
        <v>0.26982</v>
      </c>
      <c r="AE1319">
        <v>-1.0834999999999999</v>
      </c>
      <c r="AF1319">
        <v>57.054000000000002</v>
      </c>
      <c r="AG1319">
        <v>0.53603000000000001</v>
      </c>
      <c r="AH1319">
        <v>57.414000000000001</v>
      </c>
      <c r="AI1319">
        <v>0.36088999999999999</v>
      </c>
      <c r="AK1319">
        <v>0.76663470268249501</v>
      </c>
      <c r="AL1319">
        <v>9.8881000000000004E-3</v>
      </c>
      <c r="AM1319">
        <v>1</v>
      </c>
      <c r="AN1319">
        <v>5256</v>
      </c>
      <c r="AO1319">
        <v>89.298000000000002</v>
      </c>
      <c r="AP1319">
        <v>65.343000000000004</v>
      </c>
      <c r="AQ1319">
        <v>1</v>
      </c>
      <c r="AR1319">
        <v>646840</v>
      </c>
    </row>
    <row r="1320" spans="1:44" x14ac:dyDescent="0.25">
      <c r="A1320">
        <v>1318</v>
      </c>
      <c r="B1320">
        <v>1305</v>
      </c>
      <c r="C1320">
        <v>444</v>
      </c>
      <c r="D1320">
        <v>458</v>
      </c>
      <c r="E1320">
        <v>998</v>
      </c>
      <c r="G1320" t="s">
        <v>7460</v>
      </c>
      <c r="H1320" t="s">
        <v>7461</v>
      </c>
      <c r="I1320">
        <v>9</v>
      </c>
      <c r="J1320" t="s">
        <v>20702</v>
      </c>
      <c r="K1320" t="s">
        <v>21429</v>
      </c>
      <c r="L1320" t="s">
        <v>21430</v>
      </c>
      <c r="M1320" t="s">
        <v>21432</v>
      </c>
      <c r="N1320">
        <v>0</v>
      </c>
      <c r="O1320">
        <v>2</v>
      </c>
      <c r="P1320" t="s">
        <v>6367</v>
      </c>
      <c r="Q1320" t="s">
        <v>7462</v>
      </c>
      <c r="R1320" t="s">
        <v>7462</v>
      </c>
      <c r="S1320" t="s">
        <v>6369</v>
      </c>
      <c r="U1320" t="s">
        <v>20667</v>
      </c>
      <c r="V1320" t="s">
        <v>20678</v>
      </c>
      <c r="W1320">
        <v>2</v>
      </c>
      <c r="X1320" t="s">
        <v>2037</v>
      </c>
      <c r="Y1320">
        <v>2</v>
      </c>
      <c r="Z1320">
        <v>497.27721000000003</v>
      </c>
      <c r="AA1320">
        <v>992.53985999999998</v>
      </c>
      <c r="AB1320">
        <v>60360.94140625</v>
      </c>
      <c r="AC1320">
        <v>-1.3754999999999999</v>
      </c>
      <c r="AD1320">
        <v>-2.9249000000000001E-2</v>
      </c>
      <c r="AE1320">
        <v>-1.4047000000000001</v>
      </c>
      <c r="AF1320">
        <v>57.652000000000001</v>
      </c>
      <c r="AG1320">
        <v>0.59721999999999997</v>
      </c>
      <c r="AH1320">
        <v>58.012999999999998</v>
      </c>
      <c r="AI1320">
        <v>0.36088999999999999</v>
      </c>
      <c r="AK1320">
        <v>0.92050158977508501</v>
      </c>
      <c r="AL1320">
        <v>4.4853999999999996E-3</v>
      </c>
      <c r="AM1320">
        <v>1</v>
      </c>
      <c r="AN1320">
        <v>5334</v>
      </c>
      <c r="AO1320">
        <v>101.99</v>
      </c>
      <c r="AP1320">
        <v>56.828000000000003</v>
      </c>
      <c r="AQ1320">
        <v>1</v>
      </c>
      <c r="AR1320">
        <v>702600</v>
      </c>
    </row>
    <row r="1321" spans="1:44" x14ac:dyDescent="0.25">
      <c r="A1321">
        <v>1319</v>
      </c>
      <c r="B1321">
        <v>1305</v>
      </c>
      <c r="C1321">
        <v>444</v>
      </c>
      <c r="D1321">
        <v>458</v>
      </c>
      <c r="E1321">
        <v>999</v>
      </c>
      <c r="G1321" t="s">
        <v>7460</v>
      </c>
      <c r="H1321" t="s">
        <v>7461</v>
      </c>
      <c r="I1321">
        <v>9</v>
      </c>
      <c r="J1321" t="s">
        <v>20702</v>
      </c>
      <c r="K1321" t="s">
        <v>21429</v>
      </c>
      <c r="L1321" t="s">
        <v>21430</v>
      </c>
      <c r="M1321" t="s">
        <v>21433</v>
      </c>
      <c r="N1321">
        <v>0</v>
      </c>
      <c r="O1321">
        <v>2</v>
      </c>
      <c r="P1321" t="s">
        <v>6367</v>
      </c>
      <c r="Q1321" t="s">
        <v>7462</v>
      </c>
      <c r="R1321" t="s">
        <v>7462</v>
      </c>
      <c r="S1321" t="s">
        <v>6369</v>
      </c>
      <c r="U1321" t="s">
        <v>20667</v>
      </c>
      <c r="V1321" t="s">
        <v>20680</v>
      </c>
      <c r="W1321">
        <v>3</v>
      </c>
      <c r="X1321" t="s">
        <v>2036</v>
      </c>
      <c r="Y1321">
        <v>2</v>
      </c>
      <c r="Z1321">
        <v>497.27721000000003</v>
      </c>
      <c r="AA1321">
        <v>992.53985999999998</v>
      </c>
      <c r="AB1321">
        <v>65220.98828125</v>
      </c>
      <c r="AC1321">
        <v>-1.2132000000000001</v>
      </c>
      <c r="AD1321">
        <v>-0.10903</v>
      </c>
      <c r="AE1321">
        <v>-1.3222</v>
      </c>
      <c r="AF1321">
        <v>57.023000000000003</v>
      </c>
      <c r="AG1321">
        <v>0.61209000000000002</v>
      </c>
      <c r="AH1321">
        <v>57.387999999999998</v>
      </c>
      <c r="AI1321">
        <v>0.36525000000000002</v>
      </c>
      <c r="AK1321">
        <v>0.94331598281860396</v>
      </c>
      <c r="AL1321">
        <v>1.1676000000000001E-2</v>
      </c>
      <c r="AM1321">
        <v>1</v>
      </c>
      <c r="AN1321">
        <v>4885</v>
      </c>
      <c r="AO1321">
        <v>87.322999999999993</v>
      </c>
      <c r="AP1321">
        <v>87.322999999999993</v>
      </c>
      <c r="AQ1321">
        <v>1</v>
      </c>
      <c r="AR1321">
        <v>115730</v>
      </c>
    </row>
    <row r="1322" spans="1:44" x14ac:dyDescent="0.25">
      <c r="A1322">
        <v>1320</v>
      </c>
      <c r="B1322">
        <v>1305</v>
      </c>
      <c r="C1322">
        <v>444</v>
      </c>
      <c r="D1322">
        <v>458</v>
      </c>
      <c r="G1322" t="s">
        <v>7460</v>
      </c>
      <c r="H1322" t="s">
        <v>7461</v>
      </c>
      <c r="I1322">
        <v>9</v>
      </c>
      <c r="J1322" t="s">
        <v>20702</v>
      </c>
      <c r="N1322">
        <v>0</v>
      </c>
      <c r="O1322">
        <v>2</v>
      </c>
      <c r="P1322" t="s">
        <v>6367</v>
      </c>
      <c r="Q1322" t="s">
        <v>7462</v>
      </c>
      <c r="R1322" t="s">
        <v>7462</v>
      </c>
      <c r="S1322" t="s">
        <v>6369</v>
      </c>
      <c r="U1322" t="s">
        <v>20683</v>
      </c>
      <c r="V1322" t="s">
        <v>20676</v>
      </c>
      <c r="W1322">
        <v>1</v>
      </c>
      <c r="X1322" t="s">
        <v>2038</v>
      </c>
      <c r="Y1322">
        <v>2</v>
      </c>
      <c r="Z1322">
        <v>497.27721000000003</v>
      </c>
      <c r="AA1322">
        <v>992.53985999999998</v>
      </c>
      <c r="AB1322">
        <v>63404.73828125</v>
      </c>
      <c r="AC1322">
        <v>-0.71011999999999997</v>
      </c>
      <c r="AD1322">
        <v>-0.23197000000000001</v>
      </c>
      <c r="AE1322">
        <v>-0.94208000000000003</v>
      </c>
      <c r="AF1322">
        <v>58.012</v>
      </c>
      <c r="AG1322">
        <v>0.28232000000000002</v>
      </c>
      <c r="AH1322">
        <v>58.012</v>
      </c>
      <c r="AI1322">
        <v>0</v>
      </c>
      <c r="AJ1322">
        <v>-5.9891000000000002E-4</v>
      </c>
      <c r="AK1322" t="s">
        <v>6762</v>
      </c>
      <c r="AL1322">
        <v>1</v>
      </c>
      <c r="AM1322">
        <v>0</v>
      </c>
      <c r="AO1322" t="s">
        <v>6762</v>
      </c>
      <c r="AP1322" t="s">
        <v>6762</v>
      </c>
      <c r="AQ1322">
        <v>0</v>
      </c>
      <c r="AR1322">
        <v>99827</v>
      </c>
    </row>
    <row r="1323" spans="1:44" x14ac:dyDescent="0.25">
      <c r="A1323">
        <v>1321</v>
      </c>
      <c r="B1323">
        <v>1305</v>
      </c>
      <c r="C1323">
        <v>444</v>
      </c>
      <c r="D1323">
        <v>458</v>
      </c>
      <c r="G1323" t="s">
        <v>7460</v>
      </c>
      <c r="H1323" t="s">
        <v>7461</v>
      </c>
      <c r="I1323">
        <v>9</v>
      </c>
      <c r="J1323" t="s">
        <v>20702</v>
      </c>
      <c r="N1323">
        <v>0</v>
      </c>
      <c r="O1323">
        <v>2</v>
      </c>
      <c r="P1323" t="s">
        <v>6367</v>
      </c>
      <c r="Q1323" t="s">
        <v>7462</v>
      </c>
      <c r="R1323" t="s">
        <v>7462</v>
      </c>
      <c r="S1323" t="s">
        <v>6369</v>
      </c>
      <c r="U1323" t="s">
        <v>20683</v>
      </c>
      <c r="V1323" t="s">
        <v>20676</v>
      </c>
      <c r="W1323">
        <v>1</v>
      </c>
      <c r="X1323" t="s">
        <v>2038</v>
      </c>
      <c r="Y1323">
        <v>2</v>
      </c>
      <c r="Z1323">
        <v>497.27721000000003</v>
      </c>
      <c r="AA1323">
        <v>992.53985999999998</v>
      </c>
      <c r="AB1323">
        <v>63828.53125</v>
      </c>
      <c r="AC1323">
        <v>-0.65751000000000004</v>
      </c>
      <c r="AD1323">
        <v>0.22943</v>
      </c>
      <c r="AE1323">
        <v>-0.42808000000000002</v>
      </c>
      <c r="AF1323">
        <v>57.401000000000003</v>
      </c>
      <c r="AG1323">
        <v>0.37274000000000002</v>
      </c>
      <c r="AH1323">
        <v>57.401000000000003</v>
      </c>
      <c r="AI1323">
        <v>0</v>
      </c>
      <c r="AJ1323">
        <v>-1.3622E-2</v>
      </c>
      <c r="AK1323" t="s">
        <v>6762</v>
      </c>
      <c r="AL1323">
        <v>1</v>
      </c>
      <c r="AM1323">
        <v>0</v>
      </c>
      <c r="AO1323" t="s">
        <v>6762</v>
      </c>
      <c r="AP1323" t="s">
        <v>6762</v>
      </c>
      <c r="AQ1323">
        <v>0</v>
      </c>
      <c r="AR1323">
        <v>102830</v>
      </c>
    </row>
    <row r="1324" spans="1:44" x14ac:dyDescent="0.25">
      <c r="A1324">
        <v>1322</v>
      </c>
      <c r="B1324">
        <v>1305</v>
      </c>
      <c r="C1324">
        <v>444</v>
      </c>
      <c r="D1324">
        <v>458</v>
      </c>
      <c r="G1324" t="s">
        <v>7460</v>
      </c>
      <c r="H1324" t="s">
        <v>7461</v>
      </c>
      <c r="I1324">
        <v>9</v>
      </c>
      <c r="J1324" t="s">
        <v>20702</v>
      </c>
      <c r="N1324">
        <v>0</v>
      </c>
      <c r="O1324">
        <v>2</v>
      </c>
      <c r="P1324" t="s">
        <v>6367</v>
      </c>
      <c r="Q1324" t="s">
        <v>7462</v>
      </c>
      <c r="R1324" t="s">
        <v>7462</v>
      </c>
      <c r="S1324" t="s">
        <v>6369</v>
      </c>
      <c r="U1324" t="s">
        <v>20683</v>
      </c>
      <c r="V1324" t="s">
        <v>20680</v>
      </c>
      <c r="W1324">
        <v>3</v>
      </c>
      <c r="X1324" t="s">
        <v>2036</v>
      </c>
      <c r="Y1324">
        <v>2</v>
      </c>
      <c r="Z1324">
        <v>497.27721000000003</v>
      </c>
      <c r="AA1324">
        <v>992.53985999999998</v>
      </c>
      <c r="AB1324">
        <v>62044.4453125</v>
      </c>
      <c r="AC1324">
        <v>-1.3556999999999999</v>
      </c>
      <c r="AD1324">
        <v>0.40115000000000001</v>
      </c>
      <c r="AE1324">
        <v>-0.95459000000000005</v>
      </c>
      <c r="AF1324">
        <v>57.613</v>
      </c>
      <c r="AG1324">
        <v>0.55840999999999996</v>
      </c>
      <c r="AH1324">
        <v>57.978999999999999</v>
      </c>
      <c r="AI1324">
        <v>0.36525000000000002</v>
      </c>
      <c r="AJ1324">
        <v>0.56413000000000002</v>
      </c>
      <c r="AK1324" t="s">
        <v>6762</v>
      </c>
      <c r="AL1324">
        <v>1</v>
      </c>
      <c r="AM1324">
        <v>0</v>
      </c>
      <c r="AO1324" t="s">
        <v>6762</v>
      </c>
      <c r="AP1324" t="s">
        <v>6762</v>
      </c>
      <c r="AQ1324">
        <v>0</v>
      </c>
      <c r="AR1324">
        <v>137580</v>
      </c>
    </row>
    <row r="1325" spans="1:44" x14ac:dyDescent="0.25">
      <c r="A1325">
        <v>1323</v>
      </c>
      <c r="B1325">
        <v>661</v>
      </c>
      <c r="C1325">
        <v>445</v>
      </c>
      <c r="D1325">
        <v>459</v>
      </c>
      <c r="E1325">
        <v>1000</v>
      </c>
      <c r="H1325" t="s">
        <v>7465</v>
      </c>
      <c r="I1325">
        <v>7</v>
      </c>
      <c r="J1325" t="s">
        <v>20665</v>
      </c>
      <c r="K1325" t="s">
        <v>21434</v>
      </c>
      <c r="N1325">
        <v>0</v>
      </c>
      <c r="O1325">
        <v>0</v>
      </c>
      <c r="P1325" t="s">
        <v>4331</v>
      </c>
      <c r="Q1325" t="s">
        <v>4331</v>
      </c>
      <c r="R1325" t="s">
        <v>4331</v>
      </c>
      <c r="S1325" t="s">
        <v>4332</v>
      </c>
      <c r="U1325" t="s">
        <v>20667</v>
      </c>
      <c r="V1325" t="s">
        <v>20676</v>
      </c>
      <c r="W1325">
        <v>1</v>
      </c>
      <c r="X1325" t="s">
        <v>2038</v>
      </c>
      <c r="Y1325">
        <v>2</v>
      </c>
      <c r="Z1325">
        <v>382.71870000000001</v>
      </c>
      <c r="AA1325">
        <v>763.42283999999995</v>
      </c>
      <c r="AB1325">
        <v>71129.25</v>
      </c>
      <c r="AC1325">
        <v>0.87112000000000001</v>
      </c>
      <c r="AD1325">
        <v>-9.0935000000000002E-2</v>
      </c>
      <c r="AE1325">
        <v>0.78017999999999998</v>
      </c>
      <c r="AF1325">
        <v>40.002000000000002</v>
      </c>
      <c r="AG1325">
        <v>0.97479000000000005</v>
      </c>
      <c r="AH1325">
        <v>40.002000000000002</v>
      </c>
      <c r="AI1325">
        <v>0</v>
      </c>
      <c r="AK1325">
        <v>0.875210821628571</v>
      </c>
      <c r="AL1325">
        <v>8.9246000000000006E-2</v>
      </c>
      <c r="AM1325">
        <v>1</v>
      </c>
      <c r="AN1325">
        <v>3116</v>
      </c>
      <c r="AO1325">
        <v>97.070999999999998</v>
      </c>
      <c r="AP1325">
        <v>50.027000000000001</v>
      </c>
      <c r="AQ1325">
        <v>1</v>
      </c>
      <c r="AR1325">
        <v>377770</v>
      </c>
    </row>
    <row r="1326" spans="1:44" x14ac:dyDescent="0.25">
      <c r="A1326">
        <v>1324</v>
      </c>
      <c r="B1326">
        <v>661</v>
      </c>
      <c r="C1326">
        <v>445</v>
      </c>
      <c r="D1326">
        <v>459</v>
      </c>
      <c r="E1326">
        <v>1001</v>
      </c>
      <c r="H1326" t="s">
        <v>7465</v>
      </c>
      <c r="I1326">
        <v>7</v>
      </c>
      <c r="J1326" t="s">
        <v>20665</v>
      </c>
      <c r="K1326" t="s">
        <v>21434</v>
      </c>
      <c r="N1326">
        <v>0</v>
      </c>
      <c r="O1326">
        <v>0</v>
      </c>
      <c r="P1326" t="s">
        <v>4331</v>
      </c>
      <c r="Q1326" t="s">
        <v>4331</v>
      </c>
      <c r="R1326" t="s">
        <v>4331</v>
      </c>
      <c r="S1326" t="s">
        <v>4332</v>
      </c>
      <c r="U1326" t="s">
        <v>20667</v>
      </c>
      <c r="V1326" t="s">
        <v>20678</v>
      </c>
      <c r="W1326">
        <v>2</v>
      </c>
      <c r="X1326" t="s">
        <v>2037</v>
      </c>
      <c r="Y1326">
        <v>2</v>
      </c>
      <c r="Z1326">
        <v>382.71870000000001</v>
      </c>
      <c r="AA1326">
        <v>763.42283999999995</v>
      </c>
      <c r="AB1326">
        <v>70072.15625</v>
      </c>
      <c r="AC1326">
        <v>6.5393999999999994E-2</v>
      </c>
      <c r="AD1326">
        <v>-3.0422999999999999E-2</v>
      </c>
      <c r="AE1326">
        <v>3.4970000000000001E-2</v>
      </c>
      <c r="AF1326">
        <v>39.820999999999998</v>
      </c>
      <c r="AG1326">
        <v>1.0495000000000001</v>
      </c>
      <c r="AH1326">
        <v>40.081000000000003</v>
      </c>
      <c r="AI1326">
        <v>0.26079999999999998</v>
      </c>
      <c r="AK1326">
        <v>0.83361220359802202</v>
      </c>
      <c r="AL1326">
        <v>0.11502999999999999</v>
      </c>
      <c r="AM1326">
        <v>1</v>
      </c>
      <c r="AN1326">
        <v>3328</v>
      </c>
      <c r="AO1326">
        <v>90.986000000000004</v>
      </c>
      <c r="AP1326">
        <v>50.941000000000003</v>
      </c>
      <c r="AQ1326">
        <v>1</v>
      </c>
      <c r="AR1326">
        <v>869210</v>
      </c>
    </row>
    <row r="1327" spans="1:44" x14ac:dyDescent="0.25">
      <c r="A1327">
        <v>1325</v>
      </c>
      <c r="B1327">
        <v>661</v>
      </c>
      <c r="C1327">
        <v>445</v>
      </c>
      <c r="D1327">
        <v>459</v>
      </c>
      <c r="E1327">
        <v>1002</v>
      </c>
      <c r="H1327" t="s">
        <v>7465</v>
      </c>
      <c r="I1327">
        <v>7</v>
      </c>
      <c r="J1327" t="s">
        <v>20665</v>
      </c>
      <c r="K1327" t="s">
        <v>21434</v>
      </c>
      <c r="N1327">
        <v>0</v>
      </c>
      <c r="O1327">
        <v>0</v>
      </c>
      <c r="P1327" t="s">
        <v>4331</v>
      </c>
      <c r="Q1327" t="s">
        <v>4331</v>
      </c>
      <c r="R1327" t="s">
        <v>4331</v>
      </c>
      <c r="S1327" t="s">
        <v>4332</v>
      </c>
      <c r="U1327" t="s">
        <v>20667</v>
      </c>
      <c r="V1327" t="s">
        <v>20680</v>
      </c>
      <c r="W1327">
        <v>3</v>
      </c>
      <c r="X1327" t="s">
        <v>2036</v>
      </c>
      <c r="Y1327">
        <v>2</v>
      </c>
      <c r="Z1327">
        <v>382.71870000000001</v>
      </c>
      <c r="AA1327">
        <v>763.42283999999995</v>
      </c>
      <c r="AB1327">
        <v>69962.9921875</v>
      </c>
      <c r="AC1327">
        <v>-0.42059999999999997</v>
      </c>
      <c r="AD1327">
        <v>-0.22666</v>
      </c>
      <c r="AE1327">
        <v>-0.64725999999999995</v>
      </c>
      <c r="AF1327">
        <v>39.716000000000001</v>
      </c>
      <c r="AG1327">
        <v>1.1961999999999999</v>
      </c>
      <c r="AH1327">
        <v>39.981000000000002</v>
      </c>
      <c r="AI1327">
        <v>0.26516000000000001</v>
      </c>
      <c r="AK1327">
        <v>0.89521527290344205</v>
      </c>
      <c r="AL1327">
        <v>3.1850999999999997E-2</v>
      </c>
      <c r="AM1327">
        <v>1</v>
      </c>
      <c r="AN1327">
        <v>3081</v>
      </c>
      <c r="AO1327">
        <v>118.01</v>
      </c>
      <c r="AP1327">
        <v>118.01</v>
      </c>
      <c r="AQ1327">
        <v>1</v>
      </c>
      <c r="AR1327">
        <v>733960</v>
      </c>
    </row>
    <row r="1328" spans="1:44" x14ac:dyDescent="0.25">
      <c r="A1328">
        <v>1326</v>
      </c>
      <c r="B1328">
        <v>661</v>
      </c>
      <c r="C1328">
        <v>445</v>
      </c>
      <c r="D1328">
        <v>459</v>
      </c>
      <c r="H1328" t="s">
        <v>7465</v>
      </c>
      <c r="I1328">
        <v>7</v>
      </c>
      <c r="J1328" t="s">
        <v>20665</v>
      </c>
      <c r="N1328">
        <v>0</v>
      </c>
      <c r="O1328">
        <v>0</v>
      </c>
      <c r="P1328" t="s">
        <v>4331</v>
      </c>
      <c r="Q1328" t="s">
        <v>4331</v>
      </c>
      <c r="R1328" t="s">
        <v>4331</v>
      </c>
      <c r="S1328" t="s">
        <v>4332</v>
      </c>
      <c r="U1328" t="s">
        <v>20683</v>
      </c>
      <c r="V1328" t="s">
        <v>20668</v>
      </c>
      <c r="W1328">
        <v>4</v>
      </c>
      <c r="X1328" t="s">
        <v>1598</v>
      </c>
      <c r="Y1328">
        <v>2</v>
      </c>
      <c r="Z1328">
        <v>382.71870000000001</v>
      </c>
      <c r="AA1328">
        <v>763.42283999999995</v>
      </c>
      <c r="AB1328">
        <v>71993.65625</v>
      </c>
      <c r="AC1328">
        <v>-1.3264</v>
      </c>
      <c r="AD1328">
        <v>-4.9279000000000003E-2</v>
      </c>
      <c r="AE1328">
        <v>-1.3755999999999999</v>
      </c>
      <c r="AF1328">
        <v>39.542999999999999</v>
      </c>
      <c r="AG1328">
        <v>1.8573999999999999</v>
      </c>
      <c r="AH1328">
        <v>39.984999999999999</v>
      </c>
      <c r="AI1328">
        <v>0.44173000000000001</v>
      </c>
      <c r="AJ1328">
        <v>3.4751999999999999E-3</v>
      </c>
      <c r="AK1328" t="s">
        <v>6762</v>
      </c>
      <c r="AL1328">
        <v>1</v>
      </c>
      <c r="AM1328">
        <v>0</v>
      </c>
      <c r="AO1328" t="s">
        <v>6762</v>
      </c>
      <c r="AP1328" t="s">
        <v>6762</v>
      </c>
      <c r="AQ1328">
        <v>0</v>
      </c>
      <c r="AR1328">
        <v>21079000</v>
      </c>
    </row>
    <row r="1329" spans="1:44" x14ac:dyDescent="0.25">
      <c r="A1329">
        <v>1327</v>
      </c>
      <c r="B1329">
        <v>130</v>
      </c>
      <c r="C1329">
        <v>446</v>
      </c>
      <c r="D1329">
        <v>460</v>
      </c>
      <c r="E1329">
        <v>1003</v>
      </c>
      <c r="H1329" t="s">
        <v>7467</v>
      </c>
      <c r="I1329">
        <v>8</v>
      </c>
      <c r="J1329" t="s">
        <v>20665</v>
      </c>
      <c r="K1329" t="s">
        <v>21435</v>
      </c>
      <c r="N1329">
        <v>0</v>
      </c>
      <c r="O1329">
        <v>0</v>
      </c>
      <c r="P1329" t="s">
        <v>2554</v>
      </c>
      <c r="Q1329" t="s">
        <v>2554</v>
      </c>
      <c r="R1329" t="s">
        <v>2554</v>
      </c>
      <c r="S1329" t="s">
        <v>2555</v>
      </c>
      <c r="U1329" t="s">
        <v>20667</v>
      </c>
      <c r="V1329" t="s">
        <v>20668</v>
      </c>
      <c r="W1329">
        <v>4</v>
      </c>
      <c r="X1329" t="s">
        <v>1598</v>
      </c>
      <c r="Y1329">
        <v>2</v>
      </c>
      <c r="Z1329">
        <v>488.74597</v>
      </c>
      <c r="AA1329">
        <v>975.47739000000001</v>
      </c>
      <c r="AB1329">
        <v>60733.09375</v>
      </c>
      <c r="AC1329">
        <v>-1.8906000000000001</v>
      </c>
      <c r="AD1329">
        <v>3.8159999999999999E-2</v>
      </c>
      <c r="AE1329">
        <v>-1.8524</v>
      </c>
      <c r="AF1329">
        <v>24.300999999999998</v>
      </c>
      <c r="AG1329">
        <v>0.38712000000000002</v>
      </c>
      <c r="AH1329">
        <v>24.443000000000001</v>
      </c>
      <c r="AI1329">
        <v>0.14116999999999999</v>
      </c>
      <c r="AK1329">
        <v>0.85661935806274403</v>
      </c>
      <c r="AL1329">
        <v>7.2479000000000002E-2</v>
      </c>
      <c r="AM1329">
        <v>1</v>
      </c>
      <c r="AN1329">
        <v>1597</v>
      </c>
      <c r="AO1329">
        <v>89.141999999999996</v>
      </c>
      <c r="AP1329">
        <v>75.765000000000001</v>
      </c>
      <c r="AQ1329">
        <v>1</v>
      </c>
      <c r="AR1329">
        <v>568730</v>
      </c>
    </row>
    <row r="1330" spans="1:44" x14ac:dyDescent="0.25">
      <c r="A1330">
        <v>1328</v>
      </c>
      <c r="B1330">
        <v>130</v>
      </c>
      <c r="C1330">
        <v>446</v>
      </c>
      <c r="D1330">
        <v>460</v>
      </c>
      <c r="H1330" t="s">
        <v>7467</v>
      </c>
      <c r="I1330">
        <v>8</v>
      </c>
      <c r="J1330" t="s">
        <v>20665</v>
      </c>
      <c r="N1330">
        <v>0</v>
      </c>
      <c r="O1330">
        <v>0</v>
      </c>
      <c r="P1330" t="s">
        <v>2554</v>
      </c>
      <c r="Q1330" t="s">
        <v>2554</v>
      </c>
      <c r="R1330" t="s">
        <v>2554</v>
      </c>
      <c r="S1330" t="s">
        <v>2555</v>
      </c>
      <c r="U1330" t="s">
        <v>20683</v>
      </c>
      <c r="V1330" t="s">
        <v>20678</v>
      </c>
      <c r="W1330">
        <v>2</v>
      </c>
      <c r="X1330" t="s">
        <v>2037</v>
      </c>
      <c r="Y1330">
        <v>2</v>
      </c>
      <c r="Z1330">
        <v>488.74597</v>
      </c>
      <c r="AA1330">
        <v>975.47739000000001</v>
      </c>
      <c r="AB1330">
        <v>46375.5234375</v>
      </c>
      <c r="AC1330">
        <v>-0.71479000000000004</v>
      </c>
      <c r="AD1330">
        <v>0.63263000000000003</v>
      </c>
      <c r="AE1330">
        <v>-8.2165000000000002E-2</v>
      </c>
      <c r="AF1330">
        <v>24.346</v>
      </c>
      <c r="AG1330">
        <v>0.22103</v>
      </c>
      <c r="AH1330">
        <v>24.506</v>
      </c>
      <c r="AI1330">
        <v>0.16070000000000001</v>
      </c>
      <c r="AJ1330">
        <v>6.3726000000000005E-2</v>
      </c>
      <c r="AK1330" t="s">
        <v>6762</v>
      </c>
      <c r="AL1330">
        <v>1</v>
      </c>
      <c r="AM1330">
        <v>0</v>
      </c>
      <c r="AO1330" t="s">
        <v>6762</v>
      </c>
      <c r="AP1330" t="s">
        <v>6762</v>
      </c>
      <c r="AQ1330">
        <v>0</v>
      </c>
      <c r="AR1330">
        <v>198190</v>
      </c>
    </row>
    <row r="1331" spans="1:44" x14ac:dyDescent="0.25">
      <c r="A1331">
        <v>1329</v>
      </c>
      <c r="B1331">
        <v>130</v>
      </c>
      <c r="C1331">
        <v>446</v>
      </c>
      <c r="D1331">
        <v>460</v>
      </c>
      <c r="H1331" t="s">
        <v>7467</v>
      </c>
      <c r="I1331">
        <v>8</v>
      </c>
      <c r="J1331" t="s">
        <v>20665</v>
      </c>
      <c r="N1331">
        <v>0</v>
      </c>
      <c r="O1331">
        <v>0</v>
      </c>
      <c r="P1331" t="s">
        <v>2554</v>
      </c>
      <c r="Q1331" t="s">
        <v>2554</v>
      </c>
      <c r="R1331" t="s">
        <v>2554</v>
      </c>
      <c r="S1331" t="s">
        <v>2555</v>
      </c>
      <c r="U1331" t="s">
        <v>20683</v>
      </c>
      <c r="V1331" t="s">
        <v>20680</v>
      </c>
      <c r="W1331">
        <v>3</v>
      </c>
      <c r="X1331" t="s">
        <v>2036</v>
      </c>
      <c r="Y1331">
        <v>2</v>
      </c>
      <c r="Z1331">
        <v>488.74597</v>
      </c>
      <c r="AA1331">
        <v>975.47739000000001</v>
      </c>
      <c r="AB1331">
        <v>54359.7734375</v>
      </c>
      <c r="AC1331">
        <v>-1.4410000000000001</v>
      </c>
      <c r="AD1331">
        <v>0.19644</v>
      </c>
      <c r="AE1331">
        <v>-1.2444999999999999</v>
      </c>
      <c r="AF1331">
        <v>24.178000000000001</v>
      </c>
      <c r="AG1331">
        <v>0.39047999999999999</v>
      </c>
      <c r="AH1331">
        <v>24.443000000000001</v>
      </c>
      <c r="AI1331">
        <v>0.26484000000000002</v>
      </c>
      <c r="AJ1331">
        <v>4.9972999999999999E-4</v>
      </c>
      <c r="AK1331" t="s">
        <v>6762</v>
      </c>
      <c r="AL1331">
        <v>1</v>
      </c>
      <c r="AM1331">
        <v>0</v>
      </c>
      <c r="AO1331" t="s">
        <v>6762</v>
      </c>
      <c r="AP1331" t="s">
        <v>6762</v>
      </c>
      <c r="AQ1331">
        <v>0</v>
      </c>
      <c r="AR1331">
        <v>83951</v>
      </c>
    </row>
    <row r="1332" spans="1:44" x14ac:dyDescent="0.25">
      <c r="A1332">
        <v>1330</v>
      </c>
      <c r="B1332">
        <v>1074</v>
      </c>
      <c r="C1332">
        <v>447</v>
      </c>
      <c r="D1332">
        <v>461</v>
      </c>
      <c r="E1332">
        <v>1004</v>
      </c>
      <c r="G1332">
        <v>1113</v>
      </c>
      <c r="H1332" t="s">
        <v>7469</v>
      </c>
      <c r="I1332">
        <v>14</v>
      </c>
      <c r="J1332" t="s">
        <v>20643</v>
      </c>
      <c r="K1332" t="s">
        <v>21436</v>
      </c>
      <c r="L1332" t="s">
        <v>21437</v>
      </c>
      <c r="M1332" t="s">
        <v>21438</v>
      </c>
      <c r="N1332">
        <v>0</v>
      </c>
      <c r="O1332">
        <v>1</v>
      </c>
      <c r="P1332" t="s">
        <v>5642</v>
      </c>
      <c r="Q1332" t="s">
        <v>5642</v>
      </c>
      <c r="R1332" t="s">
        <v>5642</v>
      </c>
      <c r="S1332" t="s">
        <v>5643</v>
      </c>
      <c r="U1332" t="s">
        <v>20667</v>
      </c>
      <c r="V1332" t="s">
        <v>20668</v>
      </c>
      <c r="W1332">
        <v>4</v>
      </c>
      <c r="X1332" t="s">
        <v>1598</v>
      </c>
      <c r="Y1332">
        <v>2</v>
      </c>
      <c r="Z1332">
        <v>711.83572000000004</v>
      </c>
      <c r="AA1332">
        <v>1421.6569</v>
      </c>
      <c r="AB1332">
        <v>50453.8984375</v>
      </c>
      <c r="AC1332">
        <v>-1.2653000000000001</v>
      </c>
      <c r="AD1332">
        <v>2.5772E-2</v>
      </c>
      <c r="AE1332">
        <v>-1.2395</v>
      </c>
      <c r="AF1332">
        <v>43.670999999999999</v>
      </c>
      <c r="AG1332">
        <v>0.75117999999999996</v>
      </c>
      <c r="AH1332">
        <v>44.213000000000001</v>
      </c>
      <c r="AI1332">
        <v>0.54191999999999996</v>
      </c>
      <c r="AK1332">
        <v>0.94046944379806496</v>
      </c>
      <c r="AL1332" s="24">
        <v>1.8128000000000001E-13</v>
      </c>
      <c r="AM1332">
        <v>1</v>
      </c>
      <c r="AN1332">
        <v>4101</v>
      </c>
      <c r="AO1332">
        <v>190.37</v>
      </c>
      <c r="AP1332">
        <v>190.37</v>
      </c>
      <c r="AQ1332">
        <v>1</v>
      </c>
      <c r="AR1332">
        <v>2422400</v>
      </c>
    </row>
    <row r="1333" spans="1:44" x14ac:dyDescent="0.25">
      <c r="A1333">
        <v>1331</v>
      </c>
      <c r="B1333">
        <v>1074</v>
      </c>
      <c r="C1333">
        <v>447</v>
      </c>
      <c r="D1333">
        <v>461</v>
      </c>
      <c r="G1333">
        <v>1113</v>
      </c>
      <c r="H1333" t="s">
        <v>7469</v>
      </c>
      <c r="I1333">
        <v>14</v>
      </c>
      <c r="J1333" t="s">
        <v>20643</v>
      </c>
      <c r="N1333">
        <v>0</v>
      </c>
      <c r="O1333">
        <v>1</v>
      </c>
      <c r="P1333" t="s">
        <v>5642</v>
      </c>
      <c r="Q1333" t="s">
        <v>5642</v>
      </c>
      <c r="R1333" t="s">
        <v>5642</v>
      </c>
      <c r="S1333" t="s">
        <v>5643</v>
      </c>
      <c r="U1333" t="s">
        <v>20683</v>
      </c>
      <c r="V1333" t="s">
        <v>20676</v>
      </c>
      <c r="W1333">
        <v>1</v>
      </c>
      <c r="X1333" t="s">
        <v>2038</v>
      </c>
      <c r="Y1333">
        <v>2</v>
      </c>
      <c r="Z1333">
        <v>711.83572000000004</v>
      </c>
      <c r="AA1333">
        <v>1421.6569</v>
      </c>
      <c r="AB1333">
        <v>54347.609375</v>
      </c>
      <c r="AC1333">
        <v>0.68949000000000005</v>
      </c>
      <c r="AD1333">
        <v>3.0578000000000001E-2</v>
      </c>
      <c r="AE1333">
        <v>0.72006999999999999</v>
      </c>
      <c r="AF1333">
        <v>44.17</v>
      </c>
      <c r="AG1333">
        <v>0.52410000000000001</v>
      </c>
      <c r="AH1333">
        <v>44.17</v>
      </c>
      <c r="AI1333">
        <v>0</v>
      </c>
      <c r="AJ1333">
        <v>-4.3166999999999997E-2</v>
      </c>
      <c r="AK1333" t="s">
        <v>6762</v>
      </c>
      <c r="AL1333">
        <v>1</v>
      </c>
      <c r="AM1333">
        <v>0</v>
      </c>
      <c r="AO1333" t="s">
        <v>6762</v>
      </c>
      <c r="AP1333" t="s">
        <v>6762</v>
      </c>
      <c r="AQ1333">
        <v>0</v>
      </c>
      <c r="AR1333">
        <v>156870</v>
      </c>
    </row>
    <row r="1334" spans="1:44" x14ac:dyDescent="0.25">
      <c r="A1334">
        <v>1332</v>
      </c>
      <c r="B1334">
        <v>1074</v>
      </c>
      <c r="C1334">
        <v>447</v>
      </c>
      <c r="D1334">
        <v>461</v>
      </c>
      <c r="G1334">
        <v>1113</v>
      </c>
      <c r="H1334" t="s">
        <v>7469</v>
      </c>
      <c r="I1334">
        <v>14</v>
      </c>
      <c r="J1334" t="s">
        <v>20643</v>
      </c>
      <c r="N1334">
        <v>0</v>
      </c>
      <c r="O1334">
        <v>1</v>
      </c>
      <c r="P1334" t="s">
        <v>5642</v>
      </c>
      <c r="Q1334" t="s">
        <v>5642</v>
      </c>
      <c r="R1334" t="s">
        <v>5642</v>
      </c>
      <c r="S1334" t="s">
        <v>5643</v>
      </c>
      <c r="U1334" t="s">
        <v>20683</v>
      </c>
      <c r="V1334" t="s">
        <v>20678</v>
      </c>
      <c r="W1334">
        <v>2</v>
      </c>
      <c r="X1334" t="s">
        <v>2037</v>
      </c>
      <c r="Y1334">
        <v>2</v>
      </c>
      <c r="Z1334">
        <v>711.83572000000004</v>
      </c>
      <c r="AA1334">
        <v>1421.6569</v>
      </c>
      <c r="AB1334">
        <v>51088.90234375</v>
      </c>
      <c r="AC1334">
        <v>-1.042</v>
      </c>
      <c r="AD1334">
        <v>0.26533000000000001</v>
      </c>
      <c r="AE1334">
        <v>-0.77671000000000001</v>
      </c>
      <c r="AF1334">
        <v>43.936999999999998</v>
      </c>
      <c r="AG1334">
        <v>0.44185999999999998</v>
      </c>
      <c r="AH1334">
        <v>44.198</v>
      </c>
      <c r="AI1334">
        <v>0.26079999999999998</v>
      </c>
      <c r="AJ1334">
        <v>-1.4729000000000001E-2</v>
      </c>
      <c r="AK1334" t="s">
        <v>6762</v>
      </c>
      <c r="AL1334">
        <v>1</v>
      </c>
      <c r="AM1334">
        <v>0</v>
      </c>
      <c r="AO1334" t="s">
        <v>6762</v>
      </c>
      <c r="AP1334" t="s">
        <v>6762</v>
      </c>
      <c r="AQ1334">
        <v>0</v>
      </c>
      <c r="AR1334">
        <v>196010</v>
      </c>
    </row>
    <row r="1335" spans="1:44" x14ac:dyDescent="0.25">
      <c r="A1335">
        <v>1333</v>
      </c>
      <c r="B1335">
        <v>1074</v>
      </c>
      <c r="C1335">
        <v>447</v>
      </c>
      <c r="D1335">
        <v>461</v>
      </c>
      <c r="G1335">
        <v>1113</v>
      </c>
      <c r="H1335" t="s">
        <v>7469</v>
      </c>
      <c r="I1335">
        <v>14</v>
      </c>
      <c r="J1335" t="s">
        <v>20643</v>
      </c>
      <c r="N1335">
        <v>0</v>
      </c>
      <c r="O1335">
        <v>1</v>
      </c>
      <c r="P1335" t="s">
        <v>5642</v>
      </c>
      <c r="Q1335" t="s">
        <v>5642</v>
      </c>
      <c r="R1335" t="s">
        <v>5642</v>
      </c>
      <c r="S1335" t="s">
        <v>5643</v>
      </c>
      <c r="U1335" t="s">
        <v>20683</v>
      </c>
      <c r="V1335" t="s">
        <v>20680</v>
      </c>
      <c r="W1335">
        <v>3</v>
      </c>
      <c r="X1335" t="s">
        <v>2036</v>
      </c>
      <c r="Y1335">
        <v>2</v>
      </c>
      <c r="Z1335">
        <v>711.83572000000004</v>
      </c>
      <c r="AA1335">
        <v>1421.6569</v>
      </c>
      <c r="AB1335">
        <v>55376.0703125</v>
      </c>
      <c r="AC1335">
        <v>-0.23777999999999999</v>
      </c>
      <c r="AD1335">
        <v>-0.57567999999999997</v>
      </c>
      <c r="AE1335">
        <v>-0.81345999999999996</v>
      </c>
      <c r="AF1335">
        <v>43.856999999999999</v>
      </c>
      <c r="AG1335">
        <v>0.37308999999999998</v>
      </c>
      <c r="AH1335">
        <v>44.122</v>
      </c>
      <c r="AI1335">
        <v>0.26516000000000001</v>
      </c>
      <c r="AJ1335">
        <v>-9.0908000000000003E-2</v>
      </c>
      <c r="AK1335" t="s">
        <v>6762</v>
      </c>
      <c r="AL1335">
        <v>1</v>
      </c>
      <c r="AM1335">
        <v>0</v>
      </c>
      <c r="AO1335" t="s">
        <v>6762</v>
      </c>
      <c r="AP1335" t="s">
        <v>6762</v>
      </c>
      <c r="AQ1335">
        <v>0</v>
      </c>
      <c r="AR1335">
        <v>80075</v>
      </c>
    </row>
    <row r="1336" spans="1:44" x14ac:dyDescent="0.25">
      <c r="A1336">
        <v>1334</v>
      </c>
      <c r="B1336">
        <v>1074</v>
      </c>
      <c r="C1336">
        <v>448</v>
      </c>
      <c r="D1336">
        <v>462</v>
      </c>
      <c r="E1336">
        <v>1005</v>
      </c>
      <c r="G1336">
        <v>1113</v>
      </c>
      <c r="H1336" t="s">
        <v>7472</v>
      </c>
      <c r="I1336">
        <v>17</v>
      </c>
      <c r="J1336" t="s">
        <v>20643</v>
      </c>
      <c r="K1336" t="s">
        <v>21439</v>
      </c>
      <c r="L1336" t="s">
        <v>21440</v>
      </c>
      <c r="M1336" t="s">
        <v>21441</v>
      </c>
      <c r="N1336">
        <v>0</v>
      </c>
      <c r="O1336">
        <v>1</v>
      </c>
      <c r="P1336" t="s">
        <v>5642</v>
      </c>
      <c r="Q1336" t="s">
        <v>5642</v>
      </c>
      <c r="R1336" t="s">
        <v>5642</v>
      </c>
      <c r="S1336" t="s">
        <v>5643</v>
      </c>
      <c r="U1336" t="s">
        <v>20667</v>
      </c>
      <c r="V1336" t="s">
        <v>20676</v>
      </c>
      <c r="W1336">
        <v>1</v>
      </c>
      <c r="X1336" t="s">
        <v>2038</v>
      </c>
      <c r="Y1336">
        <v>3</v>
      </c>
      <c r="Z1336">
        <v>602.96361000000002</v>
      </c>
      <c r="AA1336">
        <v>1805.8689999999999</v>
      </c>
      <c r="AB1336">
        <v>54962.8671875</v>
      </c>
      <c r="AC1336">
        <v>0.27395999999999998</v>
      </c>
      <c r="AD1336">
        <v>-0.25137999999999999</v>
      </c>
      <c r="AE1336">
        <v>2.2581E-2</v>
      </c>
      <c r="AF1336">
        <v>45.460999999999999</v>
      </c>
      <c r="AG1336">
        <v>0.4481</v>
      </c>
      <c r="AH1336">
        <v>45.460999999999999</v>
      </c>
      <c r="AI1336">
        <v>0</v>
      </c>
      <c r="AK1336">
        <v>0.90609383583068803</v>
      </c>
      <c r="AL1336">
        <v>3.5418999999999999E-2</v>
      </c>
      <c r="AM1336">
        <v>1</v>
      </c>
      <c r="AN1336">
        <v>3693</v>
      </c>
      <c r="AO1336">
        <v>65.805000000000007</v>
      </c>
      <c r="AP1336">
        <v>41.973999999999997</v>
      </c>
      <c r="AQ1336">
        <v>1</v>
      </c>
      <c r="AR1336">
        <v>308240</v>
      </c>
    </row>
    <row r="1337" spans="1:44" x14ac:dyDescent="0.25">
      <c r="A1337">
        <v>1335</v>
      </c>
      <c r="B1337">
        <v>1074</v>
      </c>
      <c r="C1337">
        <v>448</v>
      </c>
      <c r="D1337">
        <v>462</v>
      </c>
      <c r="E1337">
        <v>1006</v>
      </c>
      <c r="G1337">
        <v>1113</v>
      </c>
      <c r="H1337" t="s">
        <v>7472</v>
      </c>
      <c r="I1337">
        <v>17</v>
      </c>
      <c r="J1337" t="s">
        <v>20643</v>
      </c>
      <c r="K1337" t="s">
        <v>21439</v>
      </c>
      <c r="L1337" t="s">
        <v>21440</v>
      </c>
      <c r="M1337" t="s">
        <v>21442</v>
      </c>
      <c r="N1337">
        <v>0</v>
      </c>
      <c r="O1337">
        <v>1</v>
      </c>
      <c r="P1337" t="s">
        <v>5642</v>
      </c>
      <c r="Q1337" t="s">
        <v>5642</v>
      </c>
      <c r="R1337" t="s">
        <v>5642</v>
      </c>
      <c r="S1337" t="s">
        <v>5643</v>
      </c>
      <c r="U1337" t="s">
        <v>20667</v>
      </c>
      <c r="V1337" t="s">
        <v>20678</v>
      </c>
      <c r="W1337">
        <v>2</v>
      </c>
      <c r="X1337" t="s">
        <v>2037</v>
      </c>
      <c r="Y1337">
        <v>3</v>
      </c>
      <c r="Z1337">
        <v>602.96361000000002</v>
      </c>
      <c r="AA1337">
        <v>1805.8689999999999</v>
      </c>
      <c r="AB1337">
        <v>54621.96484375</v>
      </c>
      <c r="AC1337">
        <v>-1.1378999999999999</v>
      </c>
      <c r="AD1337">
        <v>0.25401000000000001</v>
      </c>
      <c r="AE1337">
        <v>-0.88393999999999995</v>
      </c>
      <c r="AF1337">
        <v>45.133000000000003</v>
      </c>
      <c r="AG1337">
        <v>0.44924999999999998</v>
      </c>
      <c r="AH1337">
        <v>45.494</v>
      </c>
      <c r="AI1337">
        <v>0.36088999999999999</v>
      </c>
      <c r="AK1337">
        <v>0.89904528856277499</v>
      </c>
      <c r="AL1337">
        <v>1.8403000000000001E-4</v>
      </c>
      <c r="AM1337">
        <v>1</v>
      </c>
      <c r="AN1337">
        <v>3955</v>
      </c>
      <c r="AO1337">
        <v>107.99</v>
      </c>
      <c r="AP1337">
        <v>92.215000000000003</v>
      </c>
      <c r="AQ1337">
        <v>1</v>
      </c>
      <c r="AR1337">
        <v>908880</v>
      </c>
    </row>
    <row r="1338" spans="1:44" x14ac:dyDescent="0.25">
      <c r="A1338">
        <v>1336</v>
      </c>
      <c r="B1338">
        <v>1074</v>
      </c>
      <c r="C1338">
        <v>448</v>
      </c>
      <c r="D1338">
        <v>462</v>
      </c>
      <c r="G1338">
        <v>1113</v>
      </c>
      <c r="H1338" t="s">
        <v>7472</v>
      </c>
      <c r="I1338">
        <v>17</v>
      </c>
      <c r="J1338" t="s">
        <v>20643</v>
      </c>
      <c r="N1338">
        <v>0</v>
      </c>
      <c r="O1338">
        <v>1</v>
      </c>
      <c r="P1338" t="s">
        <v>5642</v>
      </c>
      <c r="Q1338" t="s">
        <v>5642</v>
      </c>
      <c r="R1338" t="s">
        <v>5642</v>
      </c>
      <c r="S1338" t="s">
        <v>5643</v>
      </c>
      <c r="U1338" t="s">
        <v>20683</v>
      </c>
      <c r="V1338" t="s">
        <v>20680</v>
      </c>
      <c r="W1338">
        <v>3</v>
      </c>
      <c r="X1338" t="s">
        <v>2036</v>
      </c>
      <c r="Y1338">
        <v>3</v>
      </c>
      <c r="Z1338">
        <v>602.96361000000002</v>
      </c>
      <c r="AA1338">
        <v>1805.8689999999999</v>
      </c>
      <c r="AB1338">
        <v>56359.3359375</v>
      </c>
      <c r="AC1338">
        <v>-0.7298</v>
      </c>
      <c r="AD1338">
        <v>-0.26494000000000001</v>
      </c>
      <c r="AE1338">
        <v>-0.99473999999999996</v>
      </c>
      <c r="AF1338">
        <v>45.156999999999996</v>
      </c>
      <c r="AG1338">
        <v>0.33315</v>
      </c>
      <c r="AH1338">
        <v>45.521999999999998</v>
      </c>
      <c r="AI1338">
        <v>0.36525000000000002</v>
      </c>
      <c r="AJ1338">
        <v>2.7771000000000001E-2</v>
      </c>
      <c r="AK1338" t="s">
        <v>6762</v>
      </c>
      <c r="AL1338">
        <v>1</v>
      </c>
      <c r="AM1338">
        <v>0</v>
      </c>
      <c r="AO1338" t="s">
        <v>6762</v>
      </c>
      <c r="AP1338" t="s">
        <v>6762</v>
      </c>
      <c r="AQ1338">
        <v>0</v>
      </c>
      <c r="AR1338">
        <v>116060</v>
      </c>
    </row>
    <row r="1339" spans="1:44" x14ac:dyDescent="0.25">
      <c r="A1339">
        <v>1337</v>
      </c>
      <c r="B1339">
        <v>812</v>
      </c>
      <c r="C1339">
        <v>449</v>
      </c>
      <c r="D1339">
        <v>463</v>
      </c>
      <c r="E1339">
        <v>1007</v>
      </c>
      <c r="G1339">
        <v>888</v>
      </c>
      <c r="H1339" t="s">
        <v>7474</v>
      </c>
      <c r="I1339">
        <v>18</v>
      </c>
      <c r="J1339" t="s">
        <v>20643</v>
      </c>
      <c r="K1339" t="s">
        <v>21443</v>
      </c>
      <c r="L1339" t="s">
        <v>21444</v>
      </c>
      <c r="M1339" t="s">
        <v>21445</v>
      </c>
      <c r="N1339">
        <v>0</v>
      </c>
      <c r="O1339">
        <v>1</v>
      </c>
      <c r="P1339" t="s">
        <v>4826</v>
      </c>
      <c r="Q1339" t="s">
        <v>4826</v>
      </c>
      <c r="R1339" t="s">
        <v>4826</v>
      </c>
      <c r="S1339" t="s">
        <v>4827</v>
      </c>
      <c r="U1339" t="s">
        <v>20667</v>
      </c>
      <c r="V1339" t="s">
        <v>20678</v>
      </c>
      <c r="W1339">
        <v>2</v>
      </c>
      <c r="X1339" t="s">
        <v>2037</v>
      </c>
      <c r="Y1339">
        <v>2</v>
      </c>
      <c r="Z1339">
        <v>1064.4862000000001</v>
      </c>
      <c r="AA1339">
        <v>2126.9578999999999</v>
      </c>
      <c r="AB1339">
        <v>41676.85546875</v>
      </c>
      <c r="AC1339">
        <v>-7.0407999999999998E-2</v>
      </c>
      <c r="AD1339">
        <v>-2.7636999999999998E-2</v>
      </c>
      <c r="AE1339">
        <v>-9.8044999999999993E-2</v>
      </c>
      <c r="AF1339">
        <v>98.02</v>
      </c>
      <c r="AG1339">
        <v>0.58301000000000003</v>
      </c>
      <c r="AH1339">
        <v>98.480999999999995</v>
      </c>
      <c r="AI1339">
        <v>0.46098</v>
      </c>
      <c r="AK1339">
        <v>0.74649351835250899</v>
      </c>
      <c r="AL1339" s="24">
        <v>7.1303E-37</v>
      </c>
      <c r="AM1339">
        <v>1</v>
      </c>
      <c r="AN1339">
        <v>9548</v>
      </c>
      <c r="AO1339">
        <v>248.97</v>
      </c>
      <c r="AP1339">
        <v>203.59</v>
      </c>
      <c r="AQ1339">
        <v>1</v>
      </c>
      <c r="AR1339">
        <v>477800</v>
      </c>
    </row>
    <row r="1340" spans="1:44" x14ac:dyDescent="0.25">
      <c r="A1340">
        <v>1338</v>
      </c>
      <c r="B1340">
        <v>812</v>
      </c>
      <c r="C1340">
        <v>449</v>
      </c>
      <c r="D1340">
        <v>463</v>
      </c>
      <c r="G1340">
        <v>888</v>
      </c>
      <c r="H1340" t="s">
        <v>7474</v>
      </c>
      <c r="I1340">
        <v>18</v>
      </c>
      <c r="J1340" t="s">
        <v>20643</v>
      </c>
      <c r="N1340">
        <v>0</v>
      </c>
      <c r="O1340">
        <v>1</v>
      </c>
      <c r="P1340" t="s">
        <v>4826</v>
      </c>
      <c r="Q1340" t="s">
        <v>4826</v>
      </c>
      <c r="R1340" t="s">
        <v>4826</v>
      </c>
      <c r="S1340" t="s">
        <v>4827</v>
      </c>
      <c r="U1340" t="s">
        <v>20683</v>
      </c>
      <c r="V1340" t="s">
        <v>20680</v>
      </c>
      <c r="W1340">
        <v>3</v>
      </c>
      <c r="X1340" t="s">
        <v>2036</v>
      </c>
      <c r="Y1340">
        <v>2</v>
      </c>
      <c r="Z1340">
        <v>1064.4862000000001</v>
      </c>
      <c r="AA1340">
        <v>2126.9578999999999</v>
      </c>
      <c r="AB1340" t="s">
        <v>6762</v>
      </c>
      <c r="AC1340">
        <v>0.16786000000000001</v>
      </c>
      <c r="AD1340">
        <v>-1.0665</v>
      </c>
      <c r="AE1340">
        <v>-0.89863000000000004</v>
      </c>
      <c r="AF1340">
        <v>98.14</v>
      </c>
      <c r="AG1340">
        <v>0.34364</v>
      </c>
      <c r="AH1340">
        <v>98.405000000000001</v>
      </c>
      <c r="AI1340">
        <v>0.26579000000000003</v>
      </c>
      <c r="AJ1340">
        <v>-7.5851000000000002E-2</v>
      </c>
      <c r="AK1340" t="s">
        <v>6762</v>
      </c>
      <c r="AL1340">
        <v>1</v>
      </c>
      <c r="AM1340">
        <v>0</v>
      </c>
      <c r="AO1340" t="s">
        <v>6762</v>
      </c>
      <c r="AP1340" t="s">
        <v>6762</v>
      </c>
      <c r="AQ1340">
        <v>0</v>
      </c>
      <c r="AR1340">
        <v>76867</v>
      </c>
    </row>
    <row r="1341" spans="1:44" x14ac:dyDescent="0.25">
      <c r="A1341">
        <v>1339</v>
      </c>
      <c r="B1341">
        <v>812</v>
      </c>
      <c r="C1341">
        <v>449</v>
      </c>
      <c r="D1341">
        <v>463</v>
      </c>
      <c r="G1341">
        <v>888</v>
      </c>
      <c r="H1341" t="s">
        <v>7474</v>
      </c>
      <c r="I1341">
        <v>18</v>
      </c>
      <c r="J1341" t="s">
        <v>20643</v>
      </c>
      <c r="N1341">
        <v>0</v>
      </c>
      <c r="O1341">
        <v>1</v>
      </c>
      <c r="P1341" t="s">
        <v>4826</v>
      </c>
      <c r="Q1341" t="s">
        <v>4826</v>
      </c>
      <c r="R1341" t="s">
        <v>4826</v>
      </c>
      <c r="S1341" t="s">
        <v>4827</v>
      </c>
      <c r="U1341" t="s">
        <v>20683</v>
      </c>
      <c r="V1341" t="s">
        <v>20668</v>
      </c>
      <c r="W1341">
        <v>4</v>
      </c>
      <c r="X1341" t="s">
        <v>1598</v>
      </c>
      <c r="Y1341">
        <v>2</v>
      </c>
      <c r="Z1341">
        <v>1064.4862000000001</v>
      </c>
      <c r="AA1341">
        <v>2126.9578999999999</v>
      </c>
      <c r="AB1341">
        <v>40153.640625</v>
      </c>
      <c r="AC1341">
        <v>-0.58911000000000002</v>
      </c>
      <c r="AD1341">
        <v>-0.97506999999999999</v>
      </c>
      <c r="AE1341">
        <v>-1.5642</v>
      </c>
      <c r="AF1341">
        <v>98.081999999999994</v>
      </c>
      <c r="AG1341">
        <v>0.58045000000000002</v>
      </c>
      <c r="AH1341">
        <v>98.524000000000001</v>
      </c>
      <c r="AI1341">
        <v>0.44173000000000001</v>
      </c>
      <c r="AJ1341">
        <v>4.3036999999999999E-2</v>
      </c>
      <c r="AK1341" t="s">
        <v>6762</v>
      </c>
      <c r="AL1341">
        <v>1</v>
      </c>
      <c r="AM1341">
        <v>0</v>
      </c>
      <c r="AO1341" t="s">
        <v>6762</v>
      </c>
      <c r="AP1341" t="s">
        <v>6762</v>
      </c>
      <c r="AQ1341">
        <v>0</v>
      </c>
      <c r="AR1341">
        <v>300250</v>
      </c>
    </row>
    <row r="1342" spans="1:44" x14ac:dyDescent="0.25">
      <c r="A1342">
        <v>1340</v>
      </c>
      <c r="B1342">
        <v>812</v>
      </c>
      <c r="C1342">
        <v>450</v>
      </c>
      <c r="D1342">
        <v>464</v>
      </c>
      <c r="E1342">
        <v>1008</v>
      </c>
      <c r="G1342">
        <v>888</v>
      </c>
      <c r="H1342" t="s">
        <v>7477</v>
      </c>
      <c r="I1342">
        <v>24</v>
      </c>
      <c r="J1342" t="s">
        <v>20643</v>
      </c>
      <c r="K1342" t="s">
        <v>21446</v>
      </c>
      <c r="L1342" t="s">
        <v>21447</v>
      </c>
      <c r="M1342" t="s">
        <v>21448</v>
      </c>
      <c r="N1342">
        <v>0</v>
      </c>
      <c r="O1342">
        <v>1</v>
      </c>
      <c r="P1342" t="s">
        <v>4826</v>
      </c>
      <c r="Q1342" t="s">
        <v>4826</v>
      </c>
      <c r="R1342" t="s">
        <v>4826</v>
      </c>
      <c r="S1342" t="s">
        <v>4827</v>
      </c>
      <c r="U1342" t="s">
        <v>20667</v>
      </c>
      <c r="V1342" t="s">
        <v>20676</v>
      </c>
      <c r="W1342">
        <v>1</v>
      </c>
      <c r="X1342" t="s">
        <v>2038</v>
      </c>
      <c r="Y1342">
        <v>3</v>
      </c>
      <c r="Z1342">
        <v>904.44129999999996</v>
      </c>
      <c r="AA1342">
        <v>2710.3020999999999</v>
      </c>
      <c r="AB1342">
        <v>45034.27734375</v>
      </c>
      <c r="AC1342">
        <v>1.0808</v>
      </c>
      <c r="AD1342">
        <v>-1.0392999999999999</v>
      </c>
      <c r="AE1342">
        <v>4.1494000000000003E-2</v>
      </c>
      <c r="AF1342">
        <v>115.37</v>
      </c>
      <c r="AG1342">
        <v>0.46648000000000001</v>
      </c>
      <c r="AH1342">
        <v>115.37</v>
      </c>
      <c r="AI1342">
        <v>0</v>
      </c>
      <c r="AK1342">
        <v>0.937538743019104</v>
      </c>
      <c r="AL1342" s="24">
        <v>1.6688E-5</v>
      </c>
      <c r="AM1342">
        <v>1</v>
      </c>
      <c r="AN1342">
        <v>10070</v>
      </c>
      <c r="AO1342">
        <v>102.37</v>
      </c>
      <c r="AP1342">
        <v>87.590999999999994</v>
      </c>
      <c r="AQ1342">
        <v>1</v>
      </c>
      <c r="AR1342">
        <v>625940</v>
      </c>
    </row>
    <row r="1343" spans="1:44" x14ac:dyDescent="0.25">
      <c r="A1343">
        <v>1341</v>
      </c>
      <c r="B1343">
        <v>812</v>
      </c>
      <c r="C1343">
        <v>450</v>
      </c>
      <c r="D1343">
        <v>464</v>
      </c>
      <c r="E1343">
        <v>1009</v>
      </c>
      <c r="G1343">
        <v>888</v>
      </c>
      <c r="H1343" t="s">
        <v>7477</v>
      </c>
      <c r="I1343">
        <v>24</v>
      </c>
      <c r="J1343" t="s">
        <v>20643</v>
      </c>
      <c r="K1343" t="s">
        <v>21446</v>
      </c>
      <c r="L1343" t="s">
        <v>21447</v>
      </c>
      <c r="M1343" t="s">
        <v>21449</v>
      </c>
      <c r="N1343">
        <v>0</v>
      </c>
      <c r="O1343">
        <v>1</v>
      </c>
      <c r="P1343" t="s">
        <v>4826</v>
      </c>
      <c r="Q1343" t="s">
        <v>4826</v>
      </c>
      <c r="R1343" t="s">
        <v>4826</v>
      </c>
      <c r="S1343" t="s">
        <v>4827</v>
      </c>
      <c r="U1343" t="s">
        <v>20667</v>
      </c>
      <c r="V1343" t="s">
        <v>20678</v>
      </c>
      <c r="W1343">
        <v>2</v>
      </c>
      <c r="X1343" t="s">
        <v>2037</v>
      </c>
      <c r="Y1343">
        <v>3</v>
      </c>
      <c r="Z1343">
        <v>904.44129999999996</v>
      </c>
      <c r="AA1343">
        <v>2710.3020999999999</v>
      </c>
      <c r="AB1343">
        <v>44446.7890625</v>
      </c>
      <c r="AC1343">
        <v>0.34956999999999999</v>
      </c>
      <c r="AD1343">
        <v>-0.41439999999999999</v>
      </c>
      <c r="AE1343">
        <v>-6.4821000000000004E-2</v>
      </c>
      <c r="AF1343">
        <v>114.98</v>
      </c>
      <c r="AG1343">
        <v>0.66266000000000003</v>
      </c>
      <c r="AH1343">
        <v>115.34</v>
      </c>
      <c r="AI1343">
        <v>0.36088999999999999</v>
      </c>
      <c r="AK1343">
        <v>0.93769562244415305</v>
      </c>
      <c r="AL1343" s="24">
        <v>2.9623000000000001E-5</v>
      </c>
      <c r="AM1343">
        <v>1</v>
      </c>
      <c r="AN1343">
        <v>11087</v>
      </c>
      <c r="AO1343">
        <v>94.384</v>
      </c>
      <c r="AP1343">
        <v>69.489000000000004</v>
      </c>
      <c r="AQ1343">
        <v>1</v>
      </c>
      <c r="AR1343">
        <v>6189800</v>
      </c>
    </row>
    <row r="1344" spans="1:44" x14ac:dyDescent="0.25">
      <c r="A1344">
        <v>1342</v>
      </c>
      <c r="B1344">
        <v>812</v>
      </c>
      <c r="C1344">
        <v>450</v>
      </c>
      <c r="D1344">
        <v>464</v>
      </c>
      <c r="G1344">
        <v>888</v>
      </c>
      <c r="H1344" t="s">
        <v>7477</v>
      </c>
      <c r="I1344">
        <v>24</v>
      </c>
      <c r="J1344" t="s">
        <v>20643</v>
      </c>
      <c r="N1344">
        <v>0</v>
      </c>
      <c r="O1344">
        <v>1</v>
      </c>
      <c r="P1344" t="s">
        <v>4826</v>
      </c>
      <c r="Q1344" t="s">
        <v>4826</v>
      </c>
      <c r="R1344" t="s">
        <v>4826</v>
      </c>
      <c r="S1344" t="s">
        <v>4827</v>
      </c>
      <c r="U1344" t="s">
        <v>20683</v>
      </c>
      <c r="V1344" t="s">
        <v>20680</v>
      </c>
      <c r="W1344">
        <v>3</v>
      </c>
      <c r="X1344" t="s">
        <v>2036</v>
      </c>
      <c r="Y1344">
        <v>3</v>
      </c>
      <c r="Z1344">
        <v>904.44129999999996</v>
      </c>
      <c r="AA1344">
        <v>2710.3020999999999</v>
      </c>
      <c r="AB1344">
        <v>45588.63671875</v>
      </c>
      <c r="AC1344">
        <v>4.4454E-2</v>
      </c>
      <c r="AD1344">
        <v>-0.79781000000000002</v>
      </c>
      <c r="AE1344">
        <v>-0.75336000000000003</v>
      </c>
      <c r="AF1344">
        <v>115.08</v>
      </c>
      <c r="AG1344">
        <v>0.63954999999999995</v>
      </c>
      <c r="AH1344">
        <v>115.35</v>
      </c>
      <c r="AI1344">
        <v>0.26546999999999998</v>
      </c>
      <c r="AJ1344">
        <v>-2.2202E-2</v>
      </c>
      <c r="AK1344" t="s">
        <v>6762</v>
      </c>
      <c r="AL1344">
        <v>1</v>
      </c>
      <c r="AM1344">
        <v>0</v>
      </c>
      <c r="AO1344" t="s">
        <v>6762</v>
      </c>
      <c r="AP1344" t="s">
        <v>6762</v>
      </c>
      <c r="AQ1344">
        <v>0</v>
      </c>
      <c r="AR1344">
        <v>929490</v>
      </c>
    </row>
    <row r="1345" spans="1:44" x14ac:dyDescent="0.25">
      <c r="A1345">
        <v>1343</v>
      </c>
      <c r="B1345">
        <v>881</v>
      </c>
      <c r="C1345">
        <v>451</v>
      </c>
      <c r="D1345">
        <v>465</v>
      </c>
      <c r="E1345">
        <v>1010</v>
      </c>
      <c r="G1345">
        <v>938</v>
      </c>
      <c r="H1345" t="s">
        <v>7480</v>
      </c>
      <c r="I1345">
        <v>11</v>
      </c>
      <c r="J1345" t="s">
        <v>20643</v>
      </c>
      <c r="K1345" t="s">
        <v>21450</v>
      </c>
      <c r="L1345" t="s">
        <v>21451</v>
      </c>
      <c r="M1345" t="s">
        <v>21452</v>
      </c>
      <c r="N1345">
        <v>0</v>
      </c>
      <c r="O1345">
        <v>1</v>
      </c>
      <c r="P1345" t="s">
        <v>5026</v>
      </c>
      <c r="Q1345" t="s">
        <v>5027</v>
      </c>
      <c r="R1345" t="s">
        <v>5027</v>
      </c>
      <c r="S1345" t="s">
        <v>21453</v>
      </c>
      <c r="U1345" t="s">
        <v>20667</v>
      </c>
      <c r="V1345" t="s">
        <v>20668</v>
      </c>
      <c r="W1345">
        <v>4</v>
      </c>
      <c r="X1345" t="s">
        <v>1598</v>
      </c>
      <c r="Y1345">
        <v>2</v>
      </c>
      <c r="Z1345">
        <v>585.27899000000002</v>
      </c>
      <c r="AA1345">
        <v>1168.5434</v>
      </c>
      <c r="AB1345">
        <v>55815.88671875</v>
      </c>
      <c r="AC1345">
        <v>-1.4635</v>
      </c>
      <c r="AD1345">
        <v>0.44822000000000001</v>
      </c>
      <c r="AE1345">
        <v>-1.0153000000000001</v>
      </c>
      <c r="AF1345">
        <v>34.819000000000003</v>
      </c>
      <c r="AG1345">
        <v>0.55823</v>
      </c>
      <c r="AH1345">
        <v>35.261000000000003</v>
      </c>
      <c r="AI1345">
        <v>0.44173000000000001</v>
      </c>
      <c r="AK1345">
        <v>0.81520634889602706</v>
      </c>
      <c r="AL1345">
        <v>2.6979999999999999E-3</v>
      </c>
      <c r="AM1345">
        <v>1</v>
      </c>
      <c r="AN1345">
        <v>2923</v>
      </c>
      <c r="AO1345">
        <v>114.97</v>
      </c>
      <c r="AP1345">
        <v>48.67</v>
      </c>
      <c r="AQ1345">
        <v>1</v>
      </c>
      <c r="AR1345">
        <v>1098200</v>
      </c>
    </row>
    <row r="1346" spans="1:44" x14ac:dyDescent="0.25">
      <c r="A1346">
        <v>1344</v>
      </c>
      <c r="B1346">
        <v>881</v>
      </c>
      <c r="C1346">
        <v>451</v>
      </c>
      <c r="D1346">
        <v>466</v>
      </c>
      <c r="E1346">
        <v>1011</v>
      </c>
      <c r="H1346" t="s">
        <v>7480</v>
      </c>
      <c r="I1346">
        <v>11</v>
      </c>
      <c r="J1346" t="s">
        <v>20665</v>
      </c>
      <c r="K1346" t="s">
        <v>21454</v>
      </c>
      <c r="N1346">
        <v>0</v>
      </c>
      <c r="O1346">
        <v>0</v>
      </c>
      <c r="P1346" t="s">
        <v>5026</v>
      </c>
      <c r="Q1346" t="s">
        <v>5027</v>
      </c>
      <c r="R1346" t="s">
        <v>5027</v>
      </c>
      <c r="S1346" t="s">
        <v>21453</v>
      </c>
      <c r="U1346" t="s">
        <v>20667</v>
      </c>
      <c r="V1346" t="s">
        <v>20668</v>
      </c>
      <c r="W1346">
        <v>4</v>
      </c>
      <c r="X1346" t="s">
        <v>1598</v>
      </c>
      <c r="Y1346">
        <v>2</v>
      </c>
      <c r="Z1346">
        <v>577.28152999999998</v>
      </c>
      <c r="AA1346">
        <v>1152.5485000000001</v>
      </c>
      <c r="AB1346">
        <v>58826.85546875</v>
      </c>
      <c r="AC1346">
        <v>-1.5490999999999999</v>
      </c>
      <c r="AD1346">
        <v>-0.37697000000000003</v>
      </c>
      <c r="AE1346">
        <v>-1.9260999999999999</v>
      </c>
      <c r="AF1346">
        <v>48.075000000000003</v>
      </c>
      <c r="AG1346">
        <v>0.85131999999999997</v>
      </c>
      <c r="AH1346">
        <v>48.716999999999999</v>
      </c>
      <c r="AI1346">
        <v>0.6421</v>
      </c>
      <c r="AK1346">
        <v>0.68566304445266701</v>
      </c>
      <c r="AL1346">
        <v>2.8010999999999999E-3</v>
      </c>
      <c r="AM1346">
        <v>1</v>
      </c>
      <c r="AN1346">
        <v>4698</v>
      </c>
      <c r="AO1346">
        <v>128.86000000000001</v>
      </c>
      <c r="AP1346">
        <v>102.18</v>
      </c>
      <c r="AQ1346">
        <v>1</v>
      </c>
      <c r="AR1346">
        <v>939410</v>
      </c>
    </row>
    <row r="1347" spans="1:44" x14ac:dyDescent="0.25">
      <c r="A1347">
        <v>1345</v>
      </c>
      <c r="B1347">
        <v>158</v>
      </c>
      <c r="C1347">
        <v>452</v>
      </c>
      <c r="D1347">
        <v>467</v>
      </c>
      <c r="E1347">
        <v>1012</v>
      </c>
      <c r="G1347">
        <v>151</v>
      </c>
      <c r="H1347" t="s">
        <v>7481</v>
      </c>
      <c r="I1347">
        <v>10</v>
      </c>
      <c r="J1347" t="s">
        <v>20643</v>
      </c>
      <c r="K1347" t="s">
        <v>21455</v>
      </c>
      <c r="L1347" t="s">
        <v>21456</v>
      </c>
      <c r="M1347" t="s">
        <v>21457</v>
      </c>
      <c r="N1347">
        <v>0</v>
      </c>
      <c r="O1347">
        <v>1</v>
      </c>
      <c r="P1347" t="s">
        <v>2645</v>
      </c>
      <c r="Q1347" t="s">
        <v>2645</v>
      </c>
      <c r="R1347" t="s">
        <v>2645</v>
      </c>
      <c r="S1347" t="s">
        <v>2646</v>
      </c>
      <c r="U1347" t="s">
        <v>20667</v>
      </c>
      <c r="V1347" t="s">
        <v>20668</v>
      </c>
      <c r="W1347">
        <v>4</v>
      </c>
      <c r="X1347" t="s">
        <v>1598</v>
      </c>
      <c r="Y1347">
        <v>2</v>
      </c>
      <c r="Z1347">
        <v>500.75328000000002</v>
      </c>
      <c r="AA1347">
        <v>999.49199999999996</v>
      </c>
      <c r="AB1347">
        <v>64321.40234375</v>
      </c>
      <c r="AC1347">
        <v>-1.6173999999999999</v>
      </c>
      <c r="AD1347">
        <v>-0.21128</v>
      </c>
      <c r="AE1347">
        <v>-1.8287</v>
      </c>
      <c r="AF1347">
        <v>20.404</v>
      </c>
      <c r="AG1347">
        <v>0.25107000000000002</v>
      </c>
      <c r="AH1347">
        <v>20.445</v>
      </c>
      <c r="AI1347">
        <v>4.0980999999999997E-2</v>
      </c>
      <c r="AK1347">
        <v>0.29512816667556802</v>
      </c>
      <c r="AL1347">
        <v>1.7852E-2</v>
      </c>
      <c r="AM1347">
        <v>1</v>
      </c>
      <c r="AN1347">
        <v>1113</v>
      </c>
      <c r="AO1347">
        <v>83.947999999999993</v>
      </c>
      <c r="AP1347">
        <v>53.335000000000001</v>
      </c>
      <c r="AQ1347">
        <v>1</v>
      </c>
      <c r="AR1347">
        <v>255350</v>
      </c>
    </row>
    <row r="1348" spans="1:44" x14ac:dyDescent="0.25">
      <c r="A1348">
        <v>1346</v>
      </c>
      <c r="B1348">
        <v>533</v>
      </c>
      <c r="C1348">
        <v>453</v>
      </c>
      <c r="D1348">
        <v>468</v>
      </c>
      <c r="E1348">
        <v>1013</v>
      </c>
      <c r="G1348">
        <v>615</v>
      </c>
      <c r="H1348" t="s">
        <v>7484</v>
      </c>
      <c r="I1348">
        <v>20</v>
      </c>
      <c r="J1348" t="s">
        <v>20643</v>
      </c>
      <c r="K1348" t="s">
        <v>21458</v>
      </c>
      <c r="L1348" t="s">
        <v>21459</v>
      </c>
      <c r="M1348" t="s">
        <v>21460</v>
      </c>
      <c r="N1348">
        <v>0</v>
      </c>
      <c r="O1348">
        <v>1</v>
      </c>
      <c r="P1348" t="s">
        <v>3906</v>
      </c>
      <c r="Q1348" t="s">
        <v>3906</v>
      </c>
      <c r="R1348" t="s">
        <v>3906</v>
      </c>
      <c r="S1348" t="s">
        <v>3907</v>
      </c>
      <c r="U1348" t="s">
        <v>20667</v>
      </c>
      <c r="V1348" t="s">
        <v>20680</v>
      </c>
      <c r="W1348">
        <v>3</v>
      </c>
      <c r="X1348" t="s">
        <v>2036</v>
      </c>
      <c r="Y1348">
        <v>3</v>
      </c>
      <c r="Z1348">
        <v>740.06309999999996</v>
      </c>
      <c r="AA1348">
        <v>2217.1675</v>
      </c>
      <c r="AB1348">
        <v>50538.59375</v>
      </c>
      <c r="AC1348">
        <v>-0.29313</v>
      </c>
      <c r="AD1348">
        <v>-0.22403000000000001</v>
      </c>
      <c r="AE1348">
        <v>-0.51715999999999995</v>
      </c>
      <c r="AF1348">
        <v>98.674000000000007</v>
      </c>
      <c r="AG1348">
        <v>0.53261999999999998</v>
      </c>
      <c r="AH1348">
        <v>98.938999999999993</v>
      </c>
      <c r="AI1348">
        <v>0.26579000000000003</v>
      </c>
      <c r="AK1348">
        <v>0.94062048196792603</v>
      </c>
      <c r="AL1348" s="24">
        <v>8.6087999999999996E-13</v>
      </c>
      <c r="AM1348">
        <v>1</v>
      </c>
      <c r="AN1348">
        <v>8829</v>
      </c>
      <c r="AO1348">
        <v>161.19</v>
      </c>
      <c r="AP1348">
        <v>141.28</v>
      </c>
      <c r="AQ1348">
        <v>1</v>
      </c>
      <c r="AR1348">
        <v>657590</v>
      </c>
    </row>
    <row r="1349" spans="1:44" x14ac:dyDescent="0.25">
      <c r="A1349">
        <v>1347</v>
      </c>
      <c r="B1349">
        <v>533</v>
      </c>
      <c r="C1349">
        <v>453</v>
      </c>
      <c r="D1349">
        <v>468</v>
      </c>
      <c r="E1349">
        <v>1014</v>
      </c>
      <c r="G1349">
        <v>615</v>
      </c>
      <c r="H1349" t="s">
        <v>7484</v>
      </c>
      <c r="I1349">
        <v>20</v>
      </c>
      <c r="J1349" t="s">
        <v>20643</v>
      </c>
      <c r="K1349" t="s">
        <v>21458</v>
      </c>
      <c r="L1349" t="s">
        <v>21459</v>
      </c>
      <c r="M1349" t="s">
        <v>21461</v>
      </c>
      <c r="N1349">
        <v>0</v>
      </c>
      <c r="O1349">
        <v>1</v>
      </c>
      <c r="P1349" t="s">
        <v>3906</v>
      </c>
      <c r="Q1349" t="s">
        <v>3906</v>
      </c>
      <c r="R1349" t="s">
        <v>3906</v>
      </c>
      <c r="S1349" t="s">
        <v>3907</v>
      </c>
      <c r="U1349" t="s">
        <v>20667</v>
      </c>
      <c r="V1349" t="s">
        <v>20680</v>
      </c>
      <c r="W1349">
        <v>3</v>
      </c>
      <c r="X1349" t="s">
        <v>2036</v>
      </c>
      <c r="Y1349">
        <v>4</v>
      </c>
      <c r="Z1349">
        <v>555.29915000000005</v>
      </c>
      <c r="AA1349">
        <v>2217.1675</v>
      </c>
      <c r="AB1349">
        <v>57714.671875</v>
      </c>
      <c r="AC1349">
        <v>-0.88641000000000003</v>
      </c>
      <c r="AD1349">
        <v>-0.12644</v>
      </c>
      <c r="AE1349">
        <v>-1.0127999999999999</v>
      </c>
      <c r="AF1349">
        <v>98.668999999999997</v>
      </c>
      <c r="AG1349">
        <v>0.51302999999999999</v>
      </c>
      <c r="AH1349">
        <v>98.935000000000002</v>
      </c>
      <c r="AI1349">
        <v>0.26579000000000003</v>
      </c>
      <c r="AK1349">
        <v>0.95004487037658703</v>
      </c>
      <c r="AL1349" s="24">
        <v>2.2141000000000001E-6</v>
      </c>
      <c r="AM1349">
        <v>1</v>
      </c>
      <c r="AN1349">
        <v>8832</v>
      </c>
      <c r="AO1349">
        <v>118.2</v>
      </c>
      <c r="AP1349">
        <v>118.2</v>
      </c>
      <c r="AQ1349">
        <v>1</v>
      </c>
      <c r="AR1349">
        <v>618430</v>
      </c>
    </row>
    <row r="1350" spans="1:44" x14ac:dyDescent="0.25">
      <c r="A1350">
        <v>1348</v>
      </c>
      <c r="B1350">
        <v>358</v>
      </c>
      <c r="C1350">
        <v>454</v>
      </c>
      <c r="D1350">
        <v>469</v>
      </c>
      <c r="E1350">
        <v>1015</v>
      </c>
      <c r="G1350">
        <v>422</v>
      </c>
      <c r="H1350" t="s">
        <v>7485</v>
      </c>
      <c r="I1350">
        <v>9</v>
      </c>
      <c r="J1350" t="s">
        <v>20643</v>
      </c>
      <c r="K1350" t="s">
        <v>21462</v>
      </c>
      <c r="L1350" t="s">
        <v>21463</v>
      </c>
      <c r="M1350" t="s">
        <v>21464</v>
      </c>
      <c r="N1350">
        <v>0</v>
      </c>
      <c r="O1350">
        <v>1</v>
      </c>
      <c r="P1350" t="s">
        <v>3328</v>
      </c>
      <c r="Q1350" t="s">
        <v>3328</v>
      </c>
      <c r="R1350" t="s">
        <v>3328</v>
      </c>
      <c r="S1350" t="s">
        <v>3329</v>
      </c>
      <c r="U1350" t="s">
        <v>20667</v>
      </c>
      <c r="V1350" t="s">
        <v>20668</v>
      </c>
      <c r="W1350">
        <v>4</v>
      </c>
      <c r="X1350" t="s">
        <v>1598</v>
      </c>
      <c r="Y1350">
        <v>2</v>
      </c>
      <c r="Z1350">
        <v>527.24969999999996</v>
      </c>
      <c r="AA1350">
        <v>1052.4848</v>
      </c>
      <c r="AB1350">
        <v>61867.76171875</v>
      </c>
      <c r="AC1350">
        <v>-1.9414</v>
      </c>
      <c r="AD1350">
        <v>-0.42624000000000001</v>
      </c>
      <c r="AE1350">
        <v>-2.3675999999999999</v>
      </c>
      <c r="AF1350">
        <v>41.585000000000001</v>
      </c>
      <c r="AG1350">
        <v>0.70082</v>
      </c>
      <c r="AH1350">
        <v>42.127000000000002</v>
      </c>
      <c r="AI1350">
        <v>0.54191999999999996</v>
      </c>
      <c r="AK1350">
        <v>0.50507593154907204</v>
      </c>
      <c r="AL1350">
        <v>8.5347999999999993E-2</v>
      </c>
      <c r="AM1350">
        <v>1</v>
      </c>
      <c r="AN1350">
        <v>3841</v>
      </c>
      <c r="AO1350">
        <v>62.545999999999999</v>
      </c>
      <c r="AP1350">
        <v>62.545999999999999</v>
      </c>
      <c r="AQ1350">
        <v>1</v>
      </c>
      <c r="AR1350">
        <v>342750</v>
      </c>
    </row>
    <row r="1351" spans="1:44" x14ac:dyDescent="0.25">
      <c r="A1351">
        <v>1349</v>
      </c>
      <c r="B1351">
        <v>1193</v>
      </c>
      <c r="C1351">
        <v>455</v>
      </c>
      <c r="D1351">
        <v>470</v>
      </c>
      <c r="E1351">
        <v>1016</v>
      </c>
      <c r="G1351" t="s">
        <v>7487</v>
      </c>
      <c r="H1351" t="s">
        <v>7488</v>
      </c>
      <c r="I1351">
        <v>15</v>
      </c>
      <c r="J1351" t="s">
        <v>20702</v>
      </c>
      <c r="K1351" t="s">
        <v>21465</v>
      </c>
      <c r="L1351" t="s">
        <v>21466</v>
      </c>
      <c r="M1351" t="s">
        <v>21467</v>
      </c>
      <c r="N1351">
        <v>0</v>
      </c>
      <c r="O1351">
        <v>2</v>
      </c>
      <c r="P1351" t="s">
        <v>6010</v>
      </c>
      <c r="Q1351" t="s">
        <v>6010</v>
      </c>
      <c r="R1351" t="s">
        <v>6010</v>
      </c>
      <c r="S1351" t="s">
        <v>6011</v>
      </c>
      <c r="U1351" t="s">
        <v>20667</v>
      </c>
      <c r="V1351" t="s">
        <v>20680</v>
      </c>
      <c r="W1351">
        <v>3</v>
      </c>
      <c r="X1351" t="s">
        <v>2036</v>
      </c>
      <c r="Y1351">
        <v>3</v>
      </c>
      <c r="Z1351">
        <v>549.60821999999996</v>
      </c>
      <c r="AA1351">
        <v>1645.8027999999999</v>
      </c>
      <c r="AB1351">
        <v>57023.6015625</v>
      </c>
      <c r="AC1351">
        <v>-1.1261000000000001</v>
      </c>
      <c r="AD1351">
        <v>-0.25048999999999999</v>
      </c>
      <c r="AE1351">
        <v>-1.3766</v>
      </c>
      <c r="AF1351">
        <v>48.917000000000002</v>
      </c>
      <c r="AG1351">
        <v>0.91925000000000001</v>
      </c>
      <c r="AH1351">
        <v>49.281999999999996</v>
      </c>
      <c r="AI1351">
        <v>0.36525000000000002</v>
      </c>
      <c r="AK1351">
        <v>0.72371447086334195</v>
      </c>
      <c r="AL1351">
        <v>2.2058000000000001E-2</v>
      </c>
      <c r="AM1351">
        <v>1</v>
      </c>
      <c r="AN1351">
        <v>4029</v>
      </c>
      <c r="AO1351">
        <v>69.03</v>
      </c>
      <c r="AP1351">
        <v>50.616999999999997</v>
      </c>
      <c r="AQ1351">
        <v>1</v>
      </c>
      <c r="AR1351">
        <v>1214000</v>
      </c>
    </row>
    <row r="1352" spans="1:44" x14ac:dyDescent="0.25">
      <c r="A1352">
        <v>1350</v>
      </c>
      <c r="B1352">
        <v>1193</v>
      </c>
      <c r="C1352">
        <v>455</v>
      </c>
      <c r="D1352">
        <v>470</v>
      </c>
      <c r="G1352" t="s">
        <v>7487</v>
      </c>
      <c r="H1352" t="s">
        <v>7488</v>
      </c>
      <c r="I1352">
        <v>15</v>
      </c>
      <c r="J1352" t="s">
        <v>20702</v>
      </c>
      <c r="N1352">
        <v>0</v>
      </c>
      <c r="O1352">
        <v>2</v>
      </c>
      <c r="P1352" t="s">
        <v>6010</v>
      </c>
      <c r="Q1352" t="s">
        <v>6010</v>
      </c>
      <c r="R1352" t="s">
        <v>6010</v>
      </c>
      <c r="S1352" t="s">
        <v>6011</v>
      </c>
      <c r="U1352" t="s">
        <v>20683</v>
      </c>
      <c r="V1352" t="s">
        <v>20676</v>
      </c>
      <c r="W1352">
        <v>1</v>
      </c>
      <c r="X1352" t="s">
        <v>2038</v>
      </c>
      <c r="Y1352">
        <v>3</v>
      </c>
      <c r="Z1352">
        <v>549.60821999999996</v>
      </c>
      <c r="AA1352">
        <v>1645.8027999999999</v>
      </c>
      <c r="AB1352">
        <v>56401.21875</v>
      </c>
      <c r="AC1352">
        <v>0.21328</v>
      </c>
      <c r="AD1352">
        <v>-0.19267000000000001</v>
      </c>
      <c r="AE1352">
        <v>2.0614E-2</v>
      </c>
      <c r="AF1352">
        <v>49.273000000000003</v>
      </c>
      <c r="AG1352">
        <v>0.85607999999999995</v>
      </c>
      <c r="AH1352">
        <v>49.273000000000003</v>
      </c>
      <c r="AI1352">
        <v>0</v>
      </c>
      <c r="AJ1352">
        <v>-9.4833000000000001E-3</v>
      </c>
      <c r="AK1352" t="s">
        <v>6762</v>
      </c>
      <c r="AL1352">
        <v>1</v>
      </c>
      <c r="AM1352">
        <v>0</v>
      </c>
      <c r="AO1352" t="s">
        <v>6762</v>
      </c>
      <c r="AP1352" t="s">
        <v>6762</v>
      </c>
      <c r="AQ1352">
        <v>0</v>
      </c>
      <c r="AR1352">
        <v>883140</v>
      </c>
    </row>
    <row r="1353" spans="1:44" x14ac:dyDescent="0.25">
      <c r="A1353">
        <v>1351</v>
      </c>
      <c r="B1353">
        <v>1193</v>
      </c>
      <c r="C1353">
        <v>455</v>
      </c>
      <c r="D1353">
        <v>470</v>
      </c>
      <c r="G1353" t="s">
        <v>7487</v>
      </c>
      <c r="H1353" t="s">
        <v>7488</v>
      </c>
      <c r="I1353">
        <v>15</v>
      </c>
      <c r="J1353" t="s">
        <v>20702</v>
      </c>
      <c r="N1353">
        <v>0</v>
      </c>
      <c r="O1353">
        <v>2</v>
      </c>
      <c r="P1353" t="s">
        <v>6010</v>
      </c>
      <c r="Q1353" t="s">
        <v>6010</v>
      </c>
      <c r="R1353" t="s">
        <v>6010</v>
      </c>
      <c r="S1353" t="s">
        <v>6011</v>
      </c>
      <c r="U1353" t="s">
        <v>20683</v>
      </c>
      <c r="V1353" t="s">
        <v>20678</v>
      </c>
      <c r="W1353">
        <v>2</v>
      </c>
      <c r="X1353" t="s">
        <v>2037</v>
      </c>
      <c r="Y1353">
        <v>3</v>
      </c>
      <c r="Z1353">
        <v>549.60821999999996</v>
      </c>
      <c r="AA1353">
        <v>1645.8027999999999</v>
      </c>
      <c r="AB1353">
        <v>56880.89453125</v>
      </c>
      <c r="AC1353">
        <v>-1.3557999999999999</v>
      </c>
      <c r="AD1353">
        <v>-8.9643E-2</v>
      </c>
      <c r="AE1353">
        <v>-1.4454</v>
      </c>
      <c r="AF1353">
        <v>48.945</v>
      </c>
      <c r="AG1353">
        <v>1.0015000000000001</v>
      </c>
      <c r="AH1353">
        <v>49.305999999999997</v>
      </c>
      <c r="AI1353">
        <v>0.36088999999999999</v>
      </c>
      <c r="AJ1353">
        <v>2.3777E-2</v>
      </c>
      <c r="AK1353" t="s">
        <v>6762</v>
      </c>
      <c r="AL1353">
        <v>1</v>
      </c>
      <c r="AM1353">
        <v>0</v>
      </c>
      <c r="AO1353" t="s">
        <v>6762</v>
      </c>
      <c r="AP1353" t="s">
        <v>6762</v>
      </c>
      <c r="AQ1353">
        <v>0</v>
      </c>
      <c r="AR1353">
        <v>6396200</v>
      </c>
    </row>
    <row r="1354" spans="1:44" x14ac:dyDescent="0.25">
      <c r="A1354">
        <v>1352</v>
      </c>
      <c r="B1354">
        <v>718</v>
      </c>
      <c r="C1354">
        <v>456</v>
      </c>
      <c r="D1354">
        <v>471</v>
      </c>
      <c r="E1354">
        <v>1017</v>
      </c>
      <c r="G1354">
        <v>780</v>
      </c>
      <c r="H1354" t="s">
        <v>7492</v>
      </c>
      <c r="I1354">
        <v>10</v>
      </c>
      <c r="J1354" t="s">
        <v>20702</v>
      </c>
      <c r="K1354" t="s">
        <v>21468</v>
      </c>
      <c r="L1354" t="s">
        <v>21469</v>
      </c>
      <c r="M1354" t="s">
        <v>21470</v>
      </c>
      <c r="N1354">
        <v>0</v>
      </c>
      <c r="O1354">
        <v>2</v>
      </c>
      <c r="P1354" t="s">
        <v>4508</v>
      </c>
      <c r="Q1354" t="s">
        <v>4508</v>
      </c>
      <c r="R1354" t="s">
        <v>4508</v>
      </c>
      <c r="S1354" t="s">
        <v>4509</v>
      </c>
      <c r="U1354" t="s">
        <v>20667</v>
      </c>
      <c r="V1354" t="s">
        <v>20676</v>
      </c>
      <c r="W1354">
        <v>1</v>
      </c>
      <c r="X1354" t="s">
        <v>2038</v>
      </c>
      <c r="Y1354">
        <v>2</v>
      </c>
      <c r="Z1354">
        <v>589.78646000000003</v>
      </c>
      <c r="AA1354">
        <v>1177.5583999999999</v>
      </c>
      <c r="AB1354">
        <v>56649.0625</v>
      </c>
      <c r="AC1354">
        <v>0.23433999999999999</v>
      </c>
      <c r="AD1354">
        <v>0.81327000000000005</v>
      </c>
      <c r="AE1354">
        <v>1.0476000000000001</v>
      </c>
      <c r="AF1354">
        <v>30.260999999999999</v>
      </c>
      <c r="AG1354">
        <v>0.71564000000000005</v>
      </c>
      <c r="AH1354">
        <v>30.260999999999999</v>
      </c>
      <c r="AI1354">
        <v>0</v>
      </c>
      <c r="AK1354">
        <v>0.56394964456558205</v>
      </c>
      <c r="AL1354">
        <v>9.5796000000000006E-2</v>
      </c>
      <c r="AM1354">
        <v>1</v>
      </c>
      <c r="AN1354">
        <v>2139</v>
      </c>
      <c r="AO1354">
        <v>51.436</v>
      </c>
      <c r="AP1354">
        <v>48.213000000000001</v>
      </c>
      <c r="AQ1354">
        <v>1</v>
      </c>
      <c r="AR1354">
        <v>234100</v>
      </c>
    </row>
    <row r="1355" spans="1:44" x14ac:dyDescent="0.25">
      <c r="A1355">
        <v>1353</v>
      </c>
      <c r="B1355">
        <v>718</v>
      </c>
      <c r="C1355">
        <v>456</v>
      </c>
      <c r="D1355">
        <v>471</v>
      </c>
      <c r="E1355">
        <v>1018</v>
      </c>
      <c r="G1355">
        <v>780</v>
      </c>
      <c r="H1355" t="s">
        <v>7492</v>
      </c>
      <c r="I1355">
        <v>10</v>
      </c>
      <c r="J1355" t="s">
        <v>20702</v>
      </c>
      <c r="K1355" t="s">
        <v>21468</v>
      </c>
      <c r="L1355" t="s">
        <v>21469</v>
      </c>
      <c r="M1355" t="s">
        <v>21471</v>
      </c>
      <c r="N1355">
        <v>0</v>
      </c>
      <c r="O1355">
        <v>2</v>
      </c>
      <c r="P1355" t="s">
        <v>4508</v>
      </c>
      <c r="Q1355" t="s">
        <v>4508</v>
      </c>
      <c r="R1355" t="s">
        <v>4508</v>
      </c>
      <c r="S1355" t="s">
        <v>4509</v>
      </c>
      <c r="U1355" t="s">
        <v>20667</v>
      </c>
      <c r="V1355" t="s">
        <v>20676</v>
      </c>
      <c r="W1355">
        <v>1</v>
      </c>
      <c r="X1355" t="s">
        <v>2038</v>
      </c>
      <c r="Y1355">
        <v>2</v>
      </c>
      <c r="Z1355">
        <v>589.78646000000003</v>
      </c>
      <c r="AA1355">
        <v>1177.5583999999999</v>
      </c>
      <c r="AB1355">
        <v>56597.13671875</v>
      </c>
      <c r="AC1355">
        <v>0.30757000000000001</v>
      </c>
      <c r="AD1355">
        <v>0.28383999999999998</v>
      </c>
      <c r="AE1355">
        <v>0.59140999999999999</v>
      </c>
      <c r="AF1355">
        <v>30.954999999999998</v>
      </c>
      <c r="AG1355">
        <v>0.70111000000000001</v>
      </c>
      <c r="AH1355">
        <v>30.954999999999998</v>
      </c>
      <c r="AI1355">
        <v>0</v>
      </c>
      <c r="AK1355">
        <v>0.51172244548797596</v>
      </c>
      <c r="AL1355">
        <v>0.27006999999999998</v>
      </c>
      <c r="AM1355">
        <v>1</v>
      </c>
      <c r="AN1355">
        <v>2230</v>
      </c>
      <c r="AO1355">
        <v>26.888999999999999</v>
      </c>
      <c r="AP1355">
        <v>12.209</v>
      </c>
      <c r="AQ1355">
        <v>1</v>
      </c>
      <c r="AR1355">
        <v>316880</v>
      </c>
    </row>
    <row r="1356" spans="1:44" x14ac:dyDescent="0.25">
      <c r="A1356">
        <v>1354</v>
      </c>
      <c r="B1356">
        <v>718</v>
      </c>
      <c r="C1356">
        <v>456</v>
      </c>
      <c r="D1356">
        <v>471</v>
      </c>
      <c r="E1356">
        <v>1019</v>
      </c>
      <c r="G1356">
        <v>780</v>
      </c>
      <c r="H1356" t="s">
        <v>7492</v>
      </c>
      <c r="I1356">
        <v>10</v>
      </c>
      <c r="J1356" t="s">
        <v>20702</v>
      </c>
      <c r="K1356" t="s">
        <v>21468</v>
      </c>
      <c r="L1356" t="s">
        <v>21469</v>
      </c>
      <c r="M1356" t="s">
        <v>21472</v>
      </c>
      <c r="N1356">
        <v>0</v>
      </c>
      <c r="O1356">
        <v>2</v>
      </c>
      <c r="P1356" t="s">
        <v>4508</v>
      </c>
      <c r="Q1356" t="s">
        <v>4508</v>
      </c>
      <c r="R1356" t="s">
        <v>4508</v>
      </c>
      <c r="S1356" t="s">
        <v>4509</v>
      </c>
      <c r="U1356" t="s">
        <v>20667</v>
      </c>
      <c r="V1356" t="s">
        <v>20678</v>
      </c>
      <c r="W1356">
        <v>2</v>
      </c>
      <c r="X1356" t="s">
        <v>2037</v>
      </c>
      <c r="Y1356">
        <v>2</v>
      </c>
      <c r="Z1356">
        <v>589.78646000000003</v>
      </c>
      <c r="AA1356">
        <v>1177.5583999999999</v>
      </c>
      <c r="AB1356">
        <v>55134.421875</v>
      </c>
      <c r="AC1356">
        <v>-0.54373000000000005</v>
      </c>
      <c r="AD1356">
        <v>-0.34572999999999998</v>
      </c>
      <c r="AE1356">
        <v>-0.88946000000000003</v>
      </c>
      <c r="AF1356">
        <v>30.039000000000001</v>
      </c>
      <c r="AG1356">
        <v>0.63153000000000004</v>
      </c>
      <c r="AH1356">
        <v>30.2</v>
      </c>
      <c r="AI1356">
        <v>0.16070000000000001</v>
      </c>
      <c r="AK1356">
        <v>0.71499758958816495</v>
      </c>
      <c r="AL1356">
        <v>8.5979E-2</v>
      </c>
      <c r="AM1356">
        <v>1</v>
      </c>
      <c r="AN1356">
        <v>2251</v>
      </c>
      <c r="AO1356">
        <v>52.79</v>
      </c>
      <c r="AP1356">
        <v>28.76</v>
      </c>
      <c r="AQ1356">
        <v>1</v>
      </c>
      <c r="AR1356">
        <v>494600</v>
      </c>
    </row>
    <row r="1357" spans="1:44" x14ac:dyDescent="0.25">
      <c r="A1357">
        <v>1355</v>
      </c>
      <c r="B1357">
        <v>718</v>
      </c>
      <c r="C1357">
        <v>456</v>
      </c>
      <c r="D1357">
        <v>471</v>
      </c>
      <c r="E1357">
        <v>1020</v>
      </c>
      <c r="G1357">
        <v>780</v>
      </c>
      <c r="H1357" t="s">
        <v>7492</v>
      </c>
      <c r="I1357">
        <v>10</v>
      </c>
      <c r="J1357" t="s">
        <v>20702</v>
      </c>
      <c r="K1357" t="s">
        <v>21468</v>
      </c>
      <c r="L1357" t="s">
        <v>21469</v>
      </c>
      <c r="M1357" t="s">
        <v>21473</v>
      </c>
      <c r="N1357">
        <v>0</v>
      </c>
      <c r="O1357">
        <v>2</v>
      </c>
      <c r="P1357" t="s">
        <v>4508</v>
      </c>
      <c r="Q1357" t="s">
        <v>4508</v>
      </c>
      <c r="R1357" t="s">
        <v>4508</v>
      </c>
      <c r="S1357" t="s">
        <v>4509</v>
      </c>
      <c r="U1357" t="s">
        <v>20667</v>
      </c>
      <c r="V1357" t="s">
        <v>20678</v>
      </c>
      <c r="W1357">
        <v>2</v>
      </c>
      <c r="X1357" t="s">
        <v>2037</v>
      </c>
      <c r="Y1357">
        <v>2</v>
      </c>
      <c r="Z1357">
        <v>589.78646000000003</v>
      </c>
      <c r="AA1357">
        <v>1177.5583999999999</v>
      </c>
      <c r="AB1357">
        <v>56635.11328125</v>
      </c>
      <c r="AC1357">
        <v>-0.51915999999999995</v>
      </c>
      <c r="AD1357">
        <v>0.22502</v>
      </c>
      <c r="AE1357">
        <v>-0.29413</v>
      </c>
      <c r="AF1357">
        <v>30.757999999999999</v>
      </c>
      <c r="AG1357">
        <v>0.81960999999999995</v>
      </c>
      <c r="AH1357">
        <v>30.917999999999999</v>
      </c>
      <c r="AI1357">
        <v>0.16070000000000001</v>
      </c>
      <c r="AK1357">
        <v>0.82651633024215698</v>
      </c>
      <c r="AL1357">
        <v>4.8021000000000001E-3</v>
      </c>
      <c r="AM1357">
        <v>1</v>
      </c>
      <c r="AN1357">
        <v>2334</v>
      </c>
      <c r="AO1357">
        <v>99.814999999999998</v>
      </c>
      <c r="AP1357">
        <v>76.460999999999999</v>
      </c>
      <c r="AQ1357">
        <v>1</v>
      </c>
      <c r="AR1357">
        <v>673740</v>
      </c>
    </row>
    <row r="1358" spans="1:44" x14ac:dyDescent="0.25">
      <c r="A1358">
        <v>1356</v>
      </c>
      <c r="B1358">
        <v>718</v>
      </c>
      <c r="C1358">
        <v>456</v>
      </c>
      <c r="D1358">
        <v>471</v>
      </c>
      <c r="E1358">
        <v>1021</v>
      </c>
      <c r="G1358">
        <v>780</v>
      </c>
      <c r="H1358" t="s">
        <v>7492</v>
      </c>
      <c r="I1358">
        <v>10</v>
      </c>
      <c r="J1358" t="s">
        <v>20702</v>
      </c>
      <c r="K1358" t="s">
        <v>21468</v>
      </c>
      <c r="L1358" t="s">
        <v>21469</v>
      </c>
      <c r="M1358" t="s">
        <v>21474</v>
      </c>
      <c r="N1358">
        <v>0</v>
      </c>
      <c r="O1358">
        <v>2</v>
      </c>
      <c r="P1358" t="s">
        <v>4508</v>
      </c>
      <c r="Q1358" t="s">
        <v>4508</v>
      </c>
      <c r="R1358" t="s">
        <v>4508</v>
      </c>
      <c r="S1358" t="s">
        <v>4509</v>
      </c>
      <c r="U1358" t="s">
        <v>20667</v>
      </c>
      <c r="V1358" t="s">
        <v>20680</v>
      </c>
      <c r="W1358">
        <v>3</v>
      </c>
      <c r="X1358" t="s">
        <v>2036</v>
      </c>
      <c r="Y1358">
        <v>2</v>
      </c>
      <c r="Z1358">
        <v>589.78646000000003</v>
      </c>
      <c r="AA1358">
        <v>1177.5583999999999</v>
      </c>
      <c r="AB1358">
        <v>55531.3671875</v>
      </c>
      <c r="AC1358">
        <v>-1.1141000000000001</v>
      </c>
      <c r="AD1358">
        <v>-0.44796000000000002</v>
      </c>
      <c r="AE1358">
        <v>-1.5620000000000001</v>
      </c>
      <c r="AF1358">
        <v>30.024000000000001</v>
      </c>
      <c r="AG1358">
        <v>0.75317000000000001</v>
      </c>
      <c r="AH1358">
        <v>30.189</v>
      </c>
      <c r="AI1358">
        <v>0.16506000000000001</v>
      </c>
      <c r="AK1358">
        <v>0.51074153184890703</v>
      </c>
      <c r="AL1358">
        <v>1.9567000000000001E-2</v>
      </c>
      <c r="AM1358">
        <v>1</v>
      </c>
      <c r="AN1358">
        <v>2111</v>
      </c>
      <c r="AO1358">
        <v>74.162000000000006</v>
      </c>
      <c r="AP1358">
        <v>41.639000000000003</v>
      </c>
      <c r="AQ1358">
        <v>1</v>
      </c>
      <c r="AR1358">
        <v>406980</v>
      </c>
    </row>
    <row r="1359" spans="1:44" x14ac:dyDescent="0.25">
      <c r="A1359">
        <v>1357</v>
      </c>
      <c r="B1359">
        <v>718</v>
      </c>
      <c r="C1359">
        <v>456</v>
      </c>
      <c r="D1359">
        <v>471</v>
      </c>
      <c r="E1359">
        <v>1022</v>
      </c>
      <c r="G1359">
        <v>780</v>
      </c>
      <c r="H1359" t="s">
        <v>7492</v>
      </c>
      <c r="I1359">
        <v>10</v>
      </c>
      <c r="J1359" t="s">
        <v>20702</v>
      </c>
      <c r="K1359" t="s">
        <v>21468</v>
      </c>
      <c r="L1359" t="s">
        <v>21469</v>
      </c>
      <c r="M1359" t="s">
        <v>21473</v>
      </c>
      <c r="N1359">
        <v>0</v>
      </c>
      <c r="O1359">
        <v>2</v>
      </c>
      <c r="P1359" t="s">
        <v>4508</v>
      </c>
      <c r="Q1359" t="s">
        <v>4508</v>
      </c>
      <c r="R1359" t="s">
        <v>4508</v>
      </c>
      <c r="S1359" t="s">
        <v>4509</v>
      </c>
      <c r="U1359" t="s">
        <v>20667</v>
      </c>
      <c r="V1359" t="s">
        <v>20680</v>
      </c>
      <c r="W1359">
        <v>3</v>
      </c>
      <c r="X1359" t="s">
        <v>2036</v>
      </c>
      <c r="Y1359">
        <v>2</v>
      </c>
      <c r="Z1359">
        <v>589.78646000000003</v>
      </c>
      <c r="AA1359">
        <v>1177.5583999999999</v>
      </c>
      <c r="AB1359">
        <v>56862.3984375</v>
      </c>
      <c r="AC1359">
        <v>-1.0133000000000001</v>
      </c>
      <c r="AD1359">
        <v>0.32055</v>
      </c>
      <c r="AE1359">
        <v>-0.69277</v>
      </c>
      <c r="AF1359">
        <v>30.727</v>
      </c>
      <c r="AG1359">
        <v>0.80476000000000003</v>
      </c>
      <c r="AH1359">
        <v>30.891999999999999</v>
      </c>
      <c r="AI1359">
        <v>0.16506000000000001</v>
      </c>
      <c r="AK1359">
        <v>0.92230302095413197</v>
      </c>
      <c r="AL1359">
        <v>4.8021000000000001E-3</v>
      </c>
      <c r="AM1359">
        <v>1</v>
      </c>
      <c r="AN1359">
        <v>2188</v>
      </c>
      <c r="AO1359">
        <v>99.814999999999998</v>
      </c>
      <c r="AP1359">
        <v>60.94</v>
      </c>
      <c r="AQ1359">
        <v>1</v>
      </c>
      <c r="AR1359">
        <v>580480</v>
      </c>
    </row>
    <row r="1360" spans="1:44" x14ac:dyDescent="0.25">
      <c r="A1360">
        <v>1358</v>
      </c>
      <c r="B1360">
        <v>718</v>
      </c>
      <c r="C1360">
        <v>456</v>
      </c>
      <c r="D1360">
        <v>471</v>
      </c>
      <c r="E1360">
        <v>1023</v>
      </c>
      <c r="G1360">
        <v>780</v>
      </c>
      <c r="H1360" t="s">
        <v>7492</v>
      </c>
      <c r="I1360">
        <v>10</v>
      </c>
      <c r="J1360" t="s">
        <v>20702</v>
      </c>
      <c r="K1360" t="s">
        <v>21468</v>
      </c>
      <c r="L1360" t="s">
        <v>21469</v>
      </c>
      <c r="M1360" t="s">
        <v>21475</v>
      </c>
      <c r="N1360">
        <v>0</v>
      </c>
      <c r="O1360">
        <v>2</v>
      </c>
      <c r="P1360" t="s">
        <v>4508</v>
      </c>
      <c r="Q1360" t="s">
        <v>4508</v>
      </c>
      <c r="R1360" t="s">
        <v>4508</v>
      </c>
      <c r="S1360" t="s">
        <v>4509</v>
      </c>
      <c r="U1360" t="s">
        <v>20667</v>
      </c>
      <c r="V1360" t="s">
        <v>20668</v>
      </c>
      <c r="W1360">
        <v>4</v>
      </c>
      <c r="X1360" t="s">
        <v>1598</v>
      </c>
      <c r="Y1360">
        <v>2</v>
      </c>
      <c r="Z1360">
        <v>589.78646000000003</v>
      </c>
      <c r="AA1360">
        <v>1177.5583999999999</v>
      </c>
      <c r="AB1360">
        <v>55929.75390625</v>
      </c>
      <c r="AC1360">
        <v>-1.4013</v>
      </c>
      <c r="AD1360">
        <v>-6.1142000000000002E-3</v>
      </c>
      <c r="AE1360">
        <v>-1.4074</v>
      </c>
      <c r="AF1360">
        <v>30.699000000000002</v>
      </c>
      <c r="AG1360">
        <v>0.71226999999999996</v>
      </c>
      <c r="AH1360">
        <v>30.94</v>
      </c>
      <c r="AI1360">
        <v>0.24135000000000001</v>
      </c>
      <c r="AK1360">
        <v>0.47947493195533802</v>
      </c>
      <c r="AL1360">
        <v>8.6739E-3</v>
      </c>
      <c r="AM1360">
        <v>1</v>
      </c>
      <c r="AN1360">
        <v>2388</v>
      </c>
      <c r="AO1360">
        <v>89.046999999999997</v>
      </c>
      <c r="AP1360">
        <v>72.105000000000004</v>
      </c>
      <c r="AQ1360">
        <v>1</v>
      </c>
      <c r="AR1360">
        <v>1006700</v>
      </c>
    </row>
    <row r="1361" spans="1:44" x14ac:dyDescent="0.25">
      <c r="A1361">
        <v>1359</v>
      </c>
      <c r="B1361">
        <v>718</v>
      </c>
      <c r="C1361">
        <v>456</v>
      </c>
      <c r="D1361">
        <v>471</v>
      </c>
      <c r="G1361">
        <v>780</v>
      </c>
      <c r="H1361" t="s">
        <v>7492</v>
      </c>
      <c r="I1361">
        <v>10</v>
      </c>
      <c r="J1361" t="s">
        <v>20702</v>
      </c>
      <c r="N1361">
        <v>0</v>
      </c>
      <c r="O1361">
        <v>2</v>
      </c>
      <c r="P1361" t="s">
        <v>4508</v>
      </c>
      <c r="Q1361" t="s">
        <v>4508</v>
      </c>
      <c r="R1361" t="s">
        <v>4508</v>
      </c>
      <c r="S1361" t="s">
        <v>4509</v>
      </c>
      <c r="U1361" t="s">
        <v>20683</v>
      </c>
      <c r="V1361" t="s">
        <v>20668</v>
      </c>
      <c r="W1361">
        <v>4</v>
      </c>
      <c r="X1361" t="s">
        <v>1598</v>
      </c>
      <c r="Y1361">
        <v>2</v>
      </c>
      <c r="Z1361">
        <v>589.78646000000003</v>
      </c>
      <c r="AA1361">
        <v>1177.5583999999999</v>
      </c>
      <c r="AB1361">
        <v>55929.7578125</v>
      </c>
      <c r="AC1361">
        <v>-1.4578</v>
      </c>
      <c r="AD1361">
        <v>7.4471999999999997E-2</v>
      </c>
      <c r="AE1361">
        <v>-1.3833</v>
      </c>
      <c r="AF1361">
        <v>30.015000000000001</v>
      </c>
      <c r="AG1361">
        <v>0.68410000000000004</v>
      </c>
      <c r="AH1361">
        <v>30.257000000000001</v>
      </c>
      <c r="AI1361">
        <v>0.24135000000000001</v>
      </c>
      <c r="AJ1361">
        <v>6.7601999999999995E-2</v>
      </c>
      <c r="AK1361" t="s">
        <v>6762</v>
      </c>
      <c r="AL1361">
        <v>1</v>
      </c>
      <c r="AM1361">
        <v>0</v>
      </c>
      <c r="AO1361" t="s">
        <v>6762</v>
      </c>
      <c r="AP1361" t="s">
        <v>6762</v>
      </c>
      <c r="AQ1361">
        <v>0</v>
      </c>
      <c r="AR1361">
        <v>1047100</v>
      </c>
    </row>
    <row r="1362" spans="1:44" x14ac:dyDescent="0.25">
      <c r="A1362">
        <v>1360</v>
      </c>
      <c r="B1362">
        <v>718</v>
      </c>
      <c r="C1362">
        <v>456</v>
      </c>
      <c r="D1362">
        <v>472</v>
      </c>
      <c r="E1362">
        <v>1024</v>
      </c>
      <c r="G1362">
        <v>780</v>
      </c>
      <c r="H1362" t="s">
        <v>7492</v>
      </c>
      <c r="I1362">
        <v>10</v>
      </c>
      <c r="J1362" t="s">
        <v>20643</v>
      </c>
      <c r="K1362" t="s">
        <v>21476</v>
      </c>
      <c r="L1362" t="s">
        <v>21477</v>
      </c>
      <c r="M1362" t="s">
        <v>21478</v>
      </c>
      <c r="N1362">
        <v>0</v>
      </c>
      <c r="O1362">
        <v>1</v>
      </c>
      <c r="P1362" t="s">
        <v>4508</v>
      </c>
      <c r="Q1362" t="s">
        <v>4508</v>
      </c>
      <c r="R1362" t="s">
        <v>4508</v>
      </c>
      <c r="S1362" t="s">
        <v>4509</v>
      </c>
      <c r="U1362" t="s">
        <v>20667</v>
      </c>
      <c r="V1362" t="s">
        <v>20668</v>
      </c>
      <c r="W1362">
        <v>4</v>
      </c>
      <c r="X1362" t="s">
        <v>1598</v>
      </c>
      <c r="Y1362">
        <v>2</v>
      </c>
      <c r="Z1362">
        <v>581.78899999999999</v>
      </c>
      <c r="AA1362">
        <v>1161.5634</v>
      </c>
      <c r="AB1362">
        <v>55866.5625</v>
      </c>
      <c r="AC1362">
        <v>-1.8065</v>
      </c>
      <c r="AD1362">
        <v>-0.16816</v>
      </c>
      <c r="AE1362">
        <v>-1.9745999999999999</v>
      </c>
      <c r="AF1362">
        <v>44.872999999999998</v>
      </c>
      <c r="AG1362">
        <v>0.72741</v>
      </c>
      <c r="AH1362">
        <v>45.414999999999999</v>
      </c>
      <c r="AI1362">
        <v>0.54191999999999996</v>
      </c>
      <c r="AK1362">
        <v>0.84669488668441795</v>
      </c>
      <c r="AL1362">
        <v>0.32061000000000001</v>
      </c>
      <c r="AM1362">
        <v>1</v>
      </c>
      <c r="AN1362">
        <v>4275</v>
      </c>
      <c r="AO1362">
        <v>33.866</v>
      </c>
      <c r="AP1362">
        <v>10.949</v>
      </c>
      <c r="AQ1362">
        <v>2</v>
      </c>
      <c r="AR1362">
        <v>622020</v>
      </c>
    </row>
    <row r="1363" spans="1:44" x14ac:dyDescent="0.25">
      <c r="A1363">
        <v>1361</v>
      </c>
      <c r="B1363">
        <v>254</v>
      </c>
      <c r="C1363">
        <v>457</v>
      </c>
      <c r="D1363">
        <v>473</v>
      </c>
      <c r="E1363">
        <v>1025</v>
      </c>
      <c r="G1363" t="s">
        <v>7494</v>
      </c>
      <c r="H1363" t="s">
        <v>7495</v>
      </c>
      <c r="I1363">
        <v>38</v>
      </c>
      <c r="J1363" t="s">
        <v>20702</v>
      </c>
      <c r="K1363" t="s">
        <v>21479</v>
      </c>
      <c r="L1363" t="s">
        <v>21480</v>
      </c>
      <c r="M1363" t="s">
        <v>21481</v>
      </c>
      <c r="N1363">
        <v>0</v>
      </c>
      <c r="O1363">
        <v>2</v>
      </c>
      <c r="P1363" t="s">
        <v>2982</v>
      </c>
      <c r="Q1363" t="s">
        <v>2982</v>
      </c>
      <c r="R1363" t="s">
        <v>2982</v>
      </c>
      <c r="S1363" t="s">
        <v>2983</v>
      </c>
      <c r="U1363" t="s">
        <v>20667</v>
      </c>
      <c r="V1363" t="s">
        <v>20678</v>
      </c>
      <c r="W1363">
        <v>2</v>
      </c>
      <c r="X1363" t="s">
        <v>2037</v>
      </c>
      <c r="Y1363">
        <v>4</v>
      </c>
      <c r="Z1363">
        <v>1005.2332</v>
      </c>
      <c r="AA1363">
        <v>4016.9036999999998</v>
      </c>
      <c r="AB1363">
        <v>42783.140625</v>
      </c>
      <c r="AC1363">
        <v>0.16771</v>
      </c>
      <c r="AD1363">
        <v>8.4057000000000007E-2</v>
      </c>
      <c r="AE1363">
        <v>0.25176999999999999</v>
      </c>
      <c r="AF1363">
        <v>134.02000000000001</v>
      </c>
      <c r="AG1363">
        <v>0.57657999999999998</v>
      </c>
      <c r="AH1363">
        <v>134.38</v>
      </c>
      <c r="AI1363">
        <v>0.36088999999999999</v>
      </c>
      <c r="AK1363">
        <v>0.92841273546218905</v>
      </c>
      <c r="AL1363" s="24">
        <v>4.6623999999999999E-9</v>
      </c>
      <c r="AM1363">
        <v>1</v>
      </c>
      <c r="AN1363">
        <v>12742</v>
      </c>
      <c r="AO1363">
        <v>93.775999999999996</v>
      </c>
      <c r="AP1363">
        <v>93.775999999999996</v>
      </c>
      <c r="AQ1363">
        <v>1</v>
      </c>
      <c r="AR1363">
        <v>2434600</v>
      </c>
    </row>
    <row r="1364" spans="1:44" x14ac:dyDescent="0.25">
      <c r="A1364">
        <v>1362</v>
      </c>
      <c r="B1364">
        <v>254</v>
      </c>
      <c r="C1364">
        <v>457</v>
      </c>
      <c r="D1364">
        <v>473</v>
      </c>
      <c r="G1364" t="s">
        <v>7494</v>
      </c>
      <c r="H1364" t="s">
        <v>7495</v>
      </c>
      <c r="I1364">
        <v>38</v>
      </c>
      <c r="J1364" t="s">
        <v>20702</v>
      </c>
      <c r="N1364">
        <v>0</v>
      </c>
      <c r="O1364">
        <v>2</v>
      </c>
      <c r="P1364" t="s">
        <v>2982</v>
      </c>
      <c r="Q1364" t="s">
        <v>2982</v>
      </c>
      <c r="R1364" t="s">
        <v>2982</v>
      </c>
      <c r="S1364" t="s">
        <v>2983</v>
      </c>
      <c r="U1364" t="s">
        <v>20683</v>
      </c>
      <c r="V1364" t="s">
        <v>20680</v>
      </c>
      <c r="W1364">
        <v>3</v>
      </c>
      <c r="X1364" t="s">
        <v>2036</v>
      </c>
      <c r="Y1364">
        <v>4</v>
      </c>
      <c r="Z1364">
        <v>1005.2332</v>
      </c>
      <c r="AA1364">
        <v>4016.9036999999998</v>
      </c>
      <c r="AB1364">
        <v>43581.8515625</v>
      </c>
      <c r="AC1364">
        <v>1.4027E-2</v>
      </c>
      <c r="AD1364">
        <v>0.38505</v>
      </c>
      <c r="AE1364">
        <v>0.39907999999999999</v>
      </c>
      <c r="AF1364">
        <v>134.05000000000001</v>
      </c>
      <c r="AG1364">
        <v>0.59433000000000002</v>
      </c>
      <c r="AH1364">
        <v>134.32</v>
      </c>
      <c r="AI1364">
        <v>0.26546999999999998</v>
      </c>
      <c r="AJ1364">
        <v>-6.3186999999999993E-2</v>
      </c>
      <c r="AK1364" t="s">
        <v>6762</v>
      </c>
      <c r="AL1364">
        <v>1</v>
      </c>
      <c r="AM1364">
        <v>0</v>
      </c>
      <c r="AO1364" t="s">
        <v>6762</v>
      </c>
      <c r="AP1364" t="s">
        <v>6762</v>
      </c>
      <c r="AQ1364">
        <v>0</v>
      </c>
      <c r="AR1364">
        <v>572930</v>
      </c>
    </row>
    <row r="1365" spans="1:44" x14ac:dyDescent="0.25">
      <c r="A1365">
        <v>1363</v>
      </c>
      <c r="B1365">
        <v>192</v>
      </c>
      <c r="C1365">
        <v>458</v>
      </c>
      <c r="D1365">
        <v>474</v>
      </c>
      <c r="E1365">
        <v>1026</v>
      </c>
      <c r="G1365" t="s">
        <v>6708</v>
      </c>
      <c r="H1365" t="s">
        <v>7498</v>
      </c>
      <c r="I1365">
        <v>10</v>
      </c>
      <c r="J1365" t="s">
        <v>20702</v>
      </c>
      <c r="K1365" t="s">
        <v>21482</v>
      </c>
      <c r="L1365" t="s">
        <v>21483</v>
      </c>
      <c r="M1365" t="s">
        <v>21484</v>
      </c>
      <c r="N1365">
        <v>0</v>
      </c>
      <c r="O1365">
        <v>2</v>
      </c>
      <c r="P1365" t="s">
        <v>2770</v>
      </c>
      <c r="Q1365" t="s">
        <v>2770</v>
      </c>
      <c r="R1365" t="s">
        <v>2770</v>
      </c>
      <c r="S1365" t="s">
        <v>2771</v>
      </c>
      <c r="U1365" t="s">
        <v>20667</v>
      </c>
      <c r="V1365" t="s">
        <v>20676</v>
      </c>
      <c r="W1365">
        <v>1</v>
      </c>
      <c r="X1365" t="s">
        <v>2038</v>
      </c>
      <c r="Y1365">
        <v>3</v>
      </c>
      <c r="Z1365">
        <v>398.18648999999999</v>
      </c>
      <c r="AA1365">
        <v>1191.5376000000001</v>
      </c>
      <c r="AB1365">
        <v>67845.6015625</v>
      </c>
      <c r="AC1365">
        <v>0.67334000000000005</v>
      </c>
      <c r="AD1365">
        <v>-0.1133</v>
      </c>
      <c r="AE1365">
        <v>0.56003000000000003</v>
      </c>
      <c r="AF1365">
        <v>22.49</v>
      </c>
      <c r="AG1365">
        <v>0.49947000000000003</v>
      </c>
      <c r="AH1365">
        <v>22.49</v>
      </c>
      <c r="AI1365">
        <v>0</v>
      </c>
      <c r="AK1365">
        <v>0.84223389625549305</v>
      </c>
      <c r="AL1365">
        <v>4.1064000000000003E-2</v>
      </c>
      <c r="AM1365">
        <v>1</v>
      </c>
      <c r="AN1365">
        <v>1317</v>
      </c>
      <c r="AO1365">
        <v>66.299000000000007</v>
      </c>
      <c r="AP1365">
        <v>57.249000000000002</v>
      </c>
      <c r="AQ1365">
        <v>1</v>
      </c>
      <c r="AR1365">
        <v>550580</v>
      </c>
    </row>
    <row r="1366" spans="1:44" x14ac:dyDescent="0.25">
      <c r="A1366">
        <v>1364</v>
      </c>
      <c r="B1366">
        <v>192</v>
      </c>
      <c r="C1366">
        <v>458</v>
      </c>
      <c r="D1366">
        <v>474</v>
      </c>
      <c r="E1366">
        <v>1027</v>
      </c>
      <c r="G1366" t="s">
        <v>6708</v>
      </c>
      <c r="H1366" t="s">
        <v>7498</v>
      </c>
      <c r="I1366">
        <v>10</v>
      </c>
      <c r="J1366" t="s">
        <v>20702</v>
      </c>
      <c r="K1366" t="s">
        <v>21482</v>
      </c>
      <c r="L1366" t="s">
        <v>21483</v>
      </c>
      <c r="M1366" t="s">
        <v>21485</v>
      </c>
      <c r="N1366">
        <v>0</v>
      </c>
      <c r="O1366">
        <v>2</v>
      </c>
      <c r="P1366" t="s">
        <v>2770</v>
      </c>
      <c r="Q1366" t="s">
        <v>2770</v>
      </c>
      <c r="R1366" t="s">
        <v>2770</v>
      </c>
      <c r="S1366" t="s">
        <v>2771</v>
      </c>
      <c r="U1366" t="s">
        <v>20667</v>
      </c>
      <c r="V1366" t="s">
        <v>20676</v>
      </c>
      <c r="W1366">
        <v>1</v>
      </c>
      <c r="X1366" t="s">
        <v>2038</v>
      </c>
      <c r="Y1366">
        <v>2</v>
      </c>
      <c r="Z1366">
        <v>596.77608999999995</v>
      </c>
      <c r="AA1366">
        <v>1191.5376000000001</v>
      </c>
      <c r="AB1366">
        <v>54756.125</v>
      </c>
      <c r="AC1366">
        <v>0.53210999999999997</v>
      </c>
      <c r="AD1366">
        <v>0.25128</v>
      </c>
      <c r="AE1366">
        <v>0.78339000000000003</v>
      </c>
      <c r="AF1366">
        <v>22.481000000000002</v>
      </c>
      <c r="AG1366">
        <v>0.43970999999999999</v>
      </c>
      <c r="AH1366">
        <v>22.481000000000002</v>
      </c>
      <c r="AI1366">
        <v>0</v>
      </c>
      <c r="AK1366">
        <v>0.93230849504470803</v>
      </c>
      <c r="AL1366">
        <v>2.3833999999999999E-3</v>
      </c>
      <c r="AM1366">
        <v>1</v>
      </c>
      <c r="AN1366">
        <v>1319</v>
      </c>
      <c r="AO1366">
        <v>118.18</v>
      </c>
      <c r="AP1366">
        <v>118.18</v>
      </c>
      <c r="AQ1366">
        <v>1</v>
      </c>
      <c r="AR1366">
        <v>560030</v>
      </c>
    </row>
    <row r="1367" spans="1:44" x14ac:dyDescent="0.25">
      <c r="A1367">
        <v>1365</v>
      </c>
      <c r="B1367">
        <v>192</v>
      </c>
      <c r="C1367">
        <v>458</v>
      </c>
      <c r="D1367">
        <v>474</v>
      </c>
      <c r="E1367">
        <v>1028</v>
      </c>
      <c r="G1367" t="s">
        <v>6708</v>
      </c>
      <c r="H1367" t="s">
        <v>7498</v>
      </c>
      <c r="I1367">
        <v>10</v>
      </c>
      <c r="J1367" t="s">
        <v>20702</v>
      </c>
      <c r="K1367" t="s">
        <v>21482</v>
      </c>
      <c r="L1367" t="s">
        <v>21483</v>
      </c>
      <c r="M1367" t="s">
        <v>21486</v>
      </c>
      <c r="N1367">
        <v>0</v>
      </c>
      <c r="O1367">
        <v>2</v>
      </c>
      <c r="P1367" t="s">
        <v>2770</v>
      </c>
      <c r="Q1367" t="s">
        <v>2770</v>
      </c>
      <c r="R1367" t="s">
        <v>2770</v>
      </c>
      <c r="S1367" t="s">
        <v>2771</v>
      </c>
      <c r="U1367" t="s">
        <v>20667</v>
      </c>
      <c r="V1367" t="s">
        <v>20676</v>
      </c>
      <c r="W1367">
        <v>1</v>
      </c>
      <c r="X1367" t="s">
        <v>2038</v>
      </c>
      <c r="Y1367">
        <v>2</v>
      </c>
      <c r="Z1367">
        <v>596.77608999999995</v>
      </c>
      <c r="AA1367">
        <v>1191.5376000000001</v>
      </c>
      <c r="AB1367">
        <v>55362.7109375</v>
      </c>
      <c r="AC1367">
        <v>0.57179999999999997</v>
      </c>
      <c r="AD1367">
        <v>-0.52973000000000003</v>
      </c>
      <c r="AE1367">
        <v>4.2070999999999997E-2</v>
      </c>
      <c r="AF1367">
        <v>28.736999999999998</v>
      </c>
      <c r="AG1367">
        <v>1.0216000000000001</v>
      </c>
      <c r="AH1367">
        <v>28.736999999999998</v>
      </c>
      <c r="AI1367">
        <v>0</v>
      </c>
      <c r="AK1367">
        <v>0.96858060359954801</v>
      </c>
      <c r="AL1367">
        <v>0.37114000000000003</v>
      </c>
      <c r="AM1367">
        <v>1</v>
      </c>
      <c r="AN1367">
        <v>1955</v>
      </c>
      <c r="AO1367">
        <v>1.3284</v>
      </c>
      <c r="AP1367">
        <v>0</v>
      </c>
      <c r="AQ1367">
        <v>1</v>
      </c>
      <c r="AR1367">
        <v>307890</v>
      </c>
    </row>
    <row r="1368" spans="1:44" x14ac:dyDescent="0.25">
      <c r="A1368">
        <v>1366</v>
      </c>
      <c r="B1368">
        <v>192</v>
      </c>
      <c r="C1368">
        <v>458</v>
      </c>
      <c r="D1368">
        <v>474</v>
      </c>
      <c r="E1368">
        <v>1029</v>
      </c>
      <c r="G1368" t="s">
        <v>6708</v>
      </c>
      <c r="H1368" t="s">
        <v>7498</v>
      </c>
      <c r="I1368">
        <v>10</v>
      </c>
      <c r="J1368" t="s">
        <v>20702</v>
      </c>
      <c r="K1368" t="s">
        <v>21482</v>
      </c>
      <c r="L1368" t="s">
        <v>21483</v>
      </c>
      <c r="M1368" t="s">
        <v>21487</v>
      </c>
      <c r="N1368">
        <v>0</v>
      </c>
      <c r="O1368">
        <v>2</v>
      </c>
      <c r="P1368" t="s">
        <v>2770</v>
      </c>
      <c r="Q1368" t="s">
        <v>2770</v>
      </c>
      <c r="R1368" t="s">
        <v>2770</v>
      </c>
      <c r="S1368" t="s">
        <v>2771</v>
      </c>
      <c r="U1368" t="s">
        <v>20667</v>
      </c>
      <c r="V1368" t="s">
        <v>20678</v>
      </c>
      <c r="W1368">
        <v>2</v>
      </c>
      <c r="X1368" t="s">
        <v>2037</v>
      </c>
      <c r="Y1368">
        <v>2</v>
      </c>
      <c r="Z1368">
        <v>596.77608999999995</v>
      </c>
      <c r="AA1368">
        <v>1191.5376000000001</v>
      </c>
      <c r="AB1368">
        <v>55539.1328125</v>
      </c>
      <c r="AC1368">
        <v>-0.30592999999999998</v>
      </c>
      <c r="AD1368">
        <v>-0.23912</v>
      </c>
      <c r="AE1368">
        <v>-0.54505000000000003</v>
      </c>
      <c r="AF1368">
        <v>22.484000000000002</v>
      </c>
      <c r="AG1368">
        <v>0.46449000000000001</v>
      </c>
      <c r="AH1368">
        <v>22.545000000000002</v>
      </c>
      <c r="AI1368">
        <v>6.0609999999999997E-2</v>
      </c>
      <c r="AK1368">
        <v>0.93145048618316695</v>
      </c>
      <c r="AL1368">
        <v>3.3273E-3</v>
      </c>
      <c r="AM1368">
        <v>1</v>
      </c>
      <c r="AN1368">
        <v>1357</v>
      </c>
      <c r="AO1368">
        <v>110.76</v>
      </c>
      <c r="AP1368">
        <v>110.76</v>
      </c>
      <c r="AQ1368">
        <v>1</v>
      </c>
      <c r="AR1368">
        <v>4095400</v>
      </c>
    </row>
    <row r="1369" spans="1:44" x14ac:dyDescent="0.25">
      <c r="A1369">
        <v>1367</v>
      </c>
      <c r="B1369">
        <v>192</v>
      </c>
      <c r="C1369">
        <v>458</v>
      </c>
      <c r="D1369">
        <v>474</v>
      </c>
      <c r="E1369">
        <v>1030</v>
      </c>
      <c r="G1369" t="s">
        <v>6708</v>
      </c>
      <c r="H1369" t="s">
        <v>7498</v>
      </c>
      <c r="I1369">
        <v>10</v>
      </c>
      <c r="J1369" t="s">
        <v>20702</v>
      </c>
      <c r="K1369" t="s">
        <v>21482</v>
      </c>
      <c r="L1369" t="s">
        <v>21483</v>
      </c>
      <c r="M1369" t="s">
        <v>21488</v>
      </c>
      <c r="N1369">
        <v>0</v>
      </c>
      <c r="O1369">
        <v>2</v>
      </c>
      <c r="P1369" t="s">
        <v>2770</v>
      </c>
      <c r="Q1369" t="s">
        <v>2770</v>
      </c>
      <c r="R1369" t="s">
        <v>2770</v>
      </c>
      <c r="S1369" t="s">
        <v>2771</v>
      </c>
      <c r="U1369" t="s">
        <v>20667</v>
      </c>
      <c r="V1369" t="s">
        <v>20678</v>
      </c>
      <c r="W1369">
        <v>2</v>
      </c>
      <c r="X1369" t="s">
        <v>2037</v>
      </c>
      <c r="Y1369">
        <v>3</v>
      </c>
      <c r="Z1369">
        <v>398.18648999999999</v>
      </c>
      <c r="AA1369">
        <v>1191.5376000000001</v>
      </c>
      <c r="AB1369">
        <v>68926.109375</v>
      </c>
      <c r="AC1369">
        <v>-6.4587000000000006E-2</v>
      </c>
      <c r="AD1369">
        <v>-0.54227000000000003</v>
      </c>
      <c r="AE1369">
        <v>-0.60685999999999996</v>
      </c>
      <c r="AF1369">
        <v>22.481000000000002</v>
      </c>
      <c r="AG1369">
        <v>0.57747999999999999</v>
      </c>
      <c r="AH1369">
        <v>22.541</v>
      </c>
      <c r="AI1369">
        <v>6.0609999999999997E-2</v>
      </c>
      <c r="AK1369">
        <v>0.86725288629531905</v>
      </c>
      <c r="AL1369">
        <v>4.5630999999999998E-2</v>
      </c>
      <c r="AM1369">
        <v>1</v>
      </c>
      <c r="AN1369">
        <v>1370</v>
      </c>
      <c r="AO1369">
        <v>64.710999999999999</v>
      </c>
      <c r="AP1369">
        <v>46.575000000000003</v>
      </c>
      <c r="AQ1369">
        <v>1</v>
      </c>
      <c r="AR1369">
        <v>4129300</v>
      </c>
    </row>
    <row r="1370" spans="1:44" x14ac:dyDescent="0.25">
      <c r="A1370">
        <v>1368</v>
      </c>
      <c r="B1370">
        <v>192</v>
      </c>
      <c r="C1370">
        <v>458</v>
      </c>
      <c r="D1370">
        <v>474</v>
      </c>
      <c r="E1370">
        <v>1031</v>
      </c>
      <c r="G1370" t="s">
        <v>6708</v>
      </c>
      <c r="H1370" t="s">
        <v>7498</v>
      </c>
      <c r="I1370">
        <v>10</v>
      </c>
      <c r="J1370" t="s">
        <v>20702</v>
      </c>
      <c r="K1370" t="s">
        <v>21482</v>
      </c>
      <c r="L1370" t="s">
        <v>21483</v>
      </c>
      <c r="M1370" t="s">
        <v>21489</v>
      </c>
      <c r="N1370">
        <v>0</v>
      </c>
      <c r="O1370">
        <v>2</v>
      </c>
      <c r="P1370" t="s">
        <v>2770</v>
      </c>
      <c r="Q1370" t="s">
        <v>2770</v>
      </c>
      <c r="R1370" t="s">
        <v>2770</v>
      </c>
      <c r="S1370" t="s">
        <v>2771</v>
      </c>
      <c r="U1370" t="s">
        <v>20667</v>
      </c>
      <c r="V1370" t="s">
        <v>20680</v>
      </c>
      <c r="W1370">
        <v>3</v>
      </c>
      <c r="X1370" t="s">
        <v>2036</v>
      </c>
      <c r="Y1370">
        <v>3</v>
      </c>
      <c r="Z1370">
        <v>398.18648999999999</v>
      </c>
      <c r="AA1370">
        <v>1191.5376000000001</v>
      </c>
      <c r="AB1370">
        <v>68359.546875</v>
      </c>
      <c r="AC1370">
        <v>-0.99170999999999998</v>
      </c>
      <c r="AD1370">
        <v>-0.12534999999999999</v>
      </c>
      <c r="AE1370">
        <v>-1.1171</v>
      </c>
      <c r="AF1370">
        <v>22.334</v>
      </c>
      <c r="AG1370">
        <v>0.52136000000000005</v>
      </c>
      <c r="AH1370">
        <v>22.498999999999999</v>
      </c>
      <c r="AI1370">
        <v>0.16475000000000001</v>
      </c>
      <c r="AK1370">
        <v>0.91073960065841697</v>
      </c>
      <c r="AL1370">
        <v>5.8998999999999996E-3</v>
      </c>
      <c r="AM1370">
        <v>1</v>
      </c>
      <c r="AN1370">
        <v>1302</v>
      </c>
      <c r="AO1370">
        <v>92.837999999999994</v>
      </c>
      <c r="AP1370">
        <v>84.241</v>
      </c>
      <c r="AQ1370">
        <v>1</v>
      </c>
      <c r="AR1370">
        <v>852390</v>
      </c>
    </row>
    <row r="1371" spans="1:44" x14ac:dyDescent="0.25">
      <c r="A1371">
        <v>1369</v>
      </c>
      <c r="B1371">
        <v>192</v>
      </c>
      <c r="C1371">
        <v>458</v>
      </c>
      <c r="D1371">
        <v>474</v>
      </c>
      <c r="E1371">
        <v>1032</v>
      </c>
      <c r="G1371" t="s">
        <v>6708</v>
      </c>
      <c r="H1371" t="s">
        <v>7498</v>
      </c>
      <c r="I1371">
        <v>10</v>
      </c>
      <c r="J1371" t="s">
        <v>20702</v>
      </c>
      <c r="K1371" t="s">
        <v>21482</v>
      </c>
      <c r="L1371" t="s">
        <v>21483</v>
      </c>
      <c r="M1371" t="s">
        <v>21490</v>
      </c>
      <c r="N1371">
        <v>0</v>
      </c>
      <c r="O1371">
        <v>2</v>
      </c>
      <c r="P1371" t="s">
        <v>2770</v>
      </c>
      <c r="Q1371" t="s">
        <v>2770</v>
      </c>
      <c r="R1371" t="s">
        <v>2770</v>
      </c>
      <c r="S1371" t="s">
        <v>2771</v>
      </c>
      <c r="U1371" t="s">
        <v>20667</v>
      </c>
      <c r="V1371" t="s">
        <v>20680</v>
      </c>
      <c r="W1371">
        <v>3</v>
      </c>
      <c r="X1371" t="s">
        <v>2036</v>
      </c>
      <c r="Y1371">
        <v>2</v>
      </c>
      <c r="Z1371">
        <v>596.77608999999995</v>
      </c>
      <c r="AA1371">
        <v>1191.5376000000001</v>
      </c>
      <c r="AB1371">
        <v>56053.8125</v>
      </c>
      <c r="AC1371">
        <v>-1.2171000000000001</v>
      </c>
      <c r="AD1371">
        <v>0.13128000000000001</v>
      </c>
      <c r="AE1371">
        <v>-1.0858000000000001</v>
      </c>
      <c r="AF1371">
        <v>22.332999999999998</v>
      </c>
      <c r="AG1371">
        <v>0.47975000000000001</v>
      </c>
      <c r="AH1371">
        <v>22.498000000000001</v>
      </c>
      <c r="AI1371">
        <v>0.16475000000000001</v>
      </c>
      <c r="AK1371">
        <v>0.95861405134201105</v>
      </c>
      <c r="AL1371">
        <v>2.0327000000000001E-3</v>
      </c>
      <c r="AM1371">
        <v>1</v>
      </c>
      <c r="AN1371">
        <v>1304</v>
      </c>
      <c r="AO1371">
        <v>120.99</v>
      </c>
      <c r="AP1371">
        <v>120.99</v>
      </c>
      <c r="AQ1371">
        <v>1</v>
      </c>
      <c r="AR1371">
        <v>950010</v>
      </c>
    </row>
    <row r="1372" spans="1:44" x14ac:dyDescent="0.25">
      <c r="A1372">
        <v>1370</v>
      </c>
      <c r="B1372">
        <v>192</v>
      </c>
      <c r="C1372">
        <v>458</v>
      </c>
      <c r="D1372">
        <v>474</v>
      </c>
      <c r="G1372" t="s">
        <v>6708</v>
      </c>
      <c r="H1372" t="s">
        <v>7498</v>
      </c>
      <c r="I1372">
        <v>10</v>
      </c>
      <c r="J1372" t="s">
        <v>20702</v>
      </c>
      <c r="N1372">
        <v>0</v>
      </c>
      <c r="O1372">
        <v>2</v>
      </c>
      <c r="P1372" t="s">
        <v>2770</v>
      </c>
      <c r="Q1372" t="s">
        <v>2770</v>
      </c>
      <c r="R1372" t="s">
        <v>2770</v>
      </c>
      <c r="S1372" t="s">
        <v>2771</v>
      </c>
      <c r="U1372" t="s">
        <v>20683</v>
      </c>
      <c r="V1372" t="s">
        <v>20678</v>
      </c>
      <c r="W1372">
        <v>2</v>
      </c>
      <c r="X1372" t="s">
        <v>2037</v>
      </c>
      <c r="Y1372">
        <v>2</v>
      </c>
      <c r="Z1372">
        <v>596.77608999999995</v>
      </c>
      <c r="AA1372">
        <v>1191.5376000000001</v>
      </c>
      <c r="AB1372">
        <v>56291.37109375</v>
      </c>
      <c r="AC1372">
        <v>-0.46827999999999997</v>
      </c>
      <c r="AD1372">
        <v>-0.72580999999999996</v>
      </c>
      <c r="AE1372">
        <v>-1.1940999999999999</v>
      </c>
      <c r="AF1372">
        <v>28.573</v>
      </c>
      <c r="AG1372">
        <v>0.82640999999999998</v>
      </c>
      <c r="AH1372">
        <v>28.734000000000002</v>
      </c>
      <c r="AI1372">
        <v>0.16070000000000001</v>
      </c>
      <c r="AJ1372">
        <v>-2.9202E-3</v>
      </c>
      <c r="AK1372" t="s">
        <v>6762</v>
      </c>
      <c r="AL1372">
        <v>1</v>
      </c>
      <c r="AM1372">
        <v>0</v>
      </c>
      <c r="AO1372" t="s">
        <v>6762</v>
      </c>
      <c r="AP1372" t="s">
        <v>6762</v>
      </c>
      <c r="AQ1372">
        <v>0</v>
      </c>
      <c r="AR1372">
        <v>743520</v>
      </c>
    </row>
    <row r="1373" spans="1:44" x14ac:dyDescent="0.25">
      <c r="A1373">
        <v>1371</v>
      </c>
      <c r="B1373">
        <v>192</v>
      </c>
      <c r="C1373">
        <v>458</v>
      </c>
      <c r="D1373">
        <v>474</v>
      </c>
      <c r="G1373" t="s">
        <v>6708</v>
      </c>
      <c r="H1373" t="s">
        <v>7498</v>
      </c>
      <c r="I1373">
        <v>10</v>
      </c>
      <c r="J1373" t="s">
        <v>20702</v>
      </c>
      <c r="N1373">
        <v>0</v>
      </c>
      <c r="O1373">
        <v>2</v>
      </c>
      <c r="P1373" t="s">
        <v>2770</v>
      </c>
      <c r="Q1373" t="s">
        <v>2770</v>
      </c>
      <c r="R1373" t="s">
        <v>2770</v>
      </c>
      <c r="S1373" t="s">
        <v>2771</v>
      </c>
      <c r="U1373" t="s">
        <v>20683</v>
      </c>
      <c r="V1373" t="s">
        <v>20680</v>
      </c>
      <c r="W1373">
        <v>3</v>
      </c>
      <c r="X1373" t="s">
        <v>2036</v>
      </c>
      <c r="Y1373">
        <v>2</v>
      </c>
      <c r="Z1373">
        <v>596.77608999999995</v>
      </c>
      <c r="AA1373">
        <v>1191.5376000000001</v>
      </c>
      <c r="AB1373">
        <v>55793.66796875</v>
      </c>
      <c r="AC1373">
        <v>-0.85604999999999998</v>
      </c>
      <c r="AD1373">
        <v>-0.51700000000000002</v>
      </c>
      <c r="AE1373">
        <v>-1.373</v>
      </c>
      <c r="AF1373">
        <v>28.513000000000002</v>
      </c>
      <c r="AG1373">
        <v>0.92881000000000002</v>
      </c>
      <c r="AH1373">
        <v>28.777999999999999</v>
      </c>
      <c r="AI1373">
        <v>0.26484000000000002</v>
      </c>
      <c r="AJ1373">
        <v>4.1637E-2</v>
      </c>
      <c r="AK1373" t="s">
        <v>6762</v>
      </c>
      <c r="AL1373">
        <v>1</v>
      </c>
      <c r="AM1373">
        <v>0</v>
      </c>
      <c r="AO1373" t="s">
        <v>6762</v>
      </c>
      <c r="AP1373" t="s">
        <v>6762</v>
      </c>
      <c r="AQ1373">
        <v>0</v>
      </c>
      <c r="AR1373">
        <v>406420</v>
      </c>
    </row>
    <row r="1374" spans="1:44" x14ac:dyDescent="0.25">
      <c r="A1374">
        <v>1372</v>
      </c>
      <c r="B1374">
        <v>192</v>
      </c>
      <c r="C1374">
        <v>458</v>
      </c>
      <c r="D1374">
        <v>474</v>
      </c>
      <c r="G1374" t="s">
        <v>6708</v>
      </c>
      <c r="H1374" t="s">
        <v>7498</v>
      </c>
      <c r="I1374">
        <v>10</v>
      </c>
      <c r="J1374" t="s">
        <v>20702</v>
      </c>
      <c r="N1374">
        <v>0</v>
      </c>
      <c r="O1374">
        <v>2</v>
      </c>
      <c r="P1374" t="s">
        <v>2770</v>
      </c>
      <c r="Q1374" t="s">
        <v>2770</v>
      </c>
      <c r="R1374" t="s">
        <v>2770</v>
      </c>
      <c r="S1374" t="s">
        <v>2771</v>
      </c>
      <c r="U1374" t="s">
        <v>20683</v>
      </c>
      <c r="V1374" t="s">
        <v>20668</v>
      </c>
      <c r="W1374">
        <v>4</v>
      </c>
      <c r="X1374" t="s">
        <v>1598</v>
      </c>
      <c r="Y1374">
        <v>2</v>
      </c>
      <c r="Z1374">
        <v>596.77608999999995</v>
      </c>
      <c r="AA1374">
        <v>1191.5376000000001</v>
      </c>
      <c r="AB1374">
        <v>55952.265625</v>
      </c>
      <c r="AC1374">
        <v>-1.1923999999999999</v>
      </c>
      <c r="AD1374">
        <v>-0.67847000000000002</v>
      </c>
      <c r="AE1374">
        <v>-1.8709</v>
      </c>
      <c r="AF1374">
        <v>28.452000000000002</v>
      </c>
      <c r="AG1374">
        <v>0.58818000000000004</v>
      </c>
      <c r="AH1374">
        <v>28.693000000000001</v>
      </c>
      <c r="AI1374">
        <v>0.24135000000000001</v>
      </c>
      <c r="AJ1374">
        <v>-4.3452999999999999E-2</v>
      </c>
      <c r="AK1374" t="s">
        <v>6762</v>
      </c>
      <c r="AL1374">
        <v>1</v>
      </c>
      <c r="AM1374">
        <v>0</v>
      </c>
      <c r="AO1374" t="s">
        <v>6762</v>
      </c>
      <c r="AP1374" t="s">
        <v>6762</v>
      </c>
      <c r="AQ1374">
        <v>0</v>
      </c>
      <c r="AR1374">
        <v>298570</v>
      </c>
    </row>
    <row r="1375" spans="1:44" x14ac:dyDescent="0.25">
      <c r="A1375">
        <v>1373</v>
      </c>
      <c r="B1375">
        <v>192</v>
      </c>
      <c r="C1375">
        <v>458</v>
      </c>
      <c r="D1375">
        <v>474</v>
      </c>
      <c r="G1375" t="s">
        <v>6708</v>
      </c>
      <c r="H1375" t="s">
        <v>7498</v>
      </c>
      <c r="I1375">
        <v>10</v>
      </c>
      <c r="J1375" t="s">
        <v>20702</v>
      </c>
      <c r="N1375">
        <v>0</v>
      </c>
      <c r="O1375">
        <v>2</v>
      </c>
      <c r="P1375" t="s">
        <v>2770</v>
      </c>
      <c r="Q1375" t="s">
        <v>2770</v>
      </c>
      <c r="R1375" t="s">
        <v>2770</v>
      </c>
      <c r="S1375" t="s">
        <v>2771</v>
      </c>
      <c r="U1375" t="s">
        <v>20683</v>
      </c>
      <c r="V1375" t="s">
        <v>20668</v>
      </c>
      <c r="W1375">
        <v>4</v>
      </c>
      <c r="X1375" t="s">
        <v>1598</v>
      </c>
      <c r="Y1375">
        <v>2</v>
      </c>
      <c r="Z1375">
        <v>596.77608999999995</v>
      </c>
      <c r="AA1375">
        <v>1191.5376000000001</v>
      </c>
      <c r="AB1375">
        <v>58230.8671875</v>
      </c>
      <c r="AC1375">
        <v>-1.4935</v>
      </c>
      <c r="AD1375">
        <v>0.46612999999999999</v>
      </c>
      <c r="AE1375">
        <v>-1.0274000000000001</v>
      </c>
      <c r="AF1375">
        <v>22.456</v>
      </c>
      <c r="AG1375">
        <v>0.46000999999999997</v>
      </c>
      <c r="AH1375">
        <v>22.597000000000001</v>
      </c>
      <c r="AI1375">
        <v>0.14116999999999999</v>
      </c>
      <c r="AJ1375">
        <v>9.8984000000000003E-2</v>
      </c>
      <c r="AK1375" t="s">
        <v>6762</v>
      </c>
      <c r="AL1375">
        <v>1</v>
      </c>
      <c r="AM1375">
        <v>0</v>
      </c>
      <c r="AO1375" t="s">
        <v>6762</v>
      </c>
      <c r="AP1375" t="s">
        <v>6762</v>
      </c>
      <c r="AQ1375">
        <v>0</v>
      </c>
      <c r="AR1375">
        <v>471330</v>
      </c>
    </row>
    <row r="1376" spans="1:44" x14ac:dyDescent="0.25">
      <c r="A1376">
        <v>1374</v>
      </c>
      <c r="B1376">
        <v>192</v>
      </c>
      <c r="C1376">
        <v>458</v>
      </c>
      <c r="D1376">
        <v>474</v>
      </c>
      <c r="G1376" t="s">
        <v>6708</v>
      </c>
      <c r="H1376" t="s">
        <v>7498</v>
      </c>
      <c r="I1376">
        <v>10</v>
      </c>
      <c r="J1376" t="s">
        <v>20702</v>
      </c>
      <c r="N1376">
        <v>0</v>
      </c>
      <c r="O1376">
        <v>2</v>
      </c>
      <c r="P1376" t="s">
        <v>2770</v>
      </c>
      <c r="Q1376" t="s">
        <v>2770</v>
      </c>
      <c r="R1376" t="s">
        <v>2770</v>
      </c>
      <c r="S1376" t="s">
        <v>2771</v>
      </c>
      <c r="U1376" t="s">
        <v>20683</v>
      </c>
      <c r="V1376" t="s">
        <v>20668</v>
      </c>
      <c r="W1376">
        <v>4</v>
      </c>
      <c r="X1376" t="s">
        <v>1598</v>
      </c>
      <c r="Y1376">
        <v>3</v>
      </c>
      <c r="Z1376">
        <v>398.18648999999999</v>
      </c>
      <c r="AA1376">
        <v>1191.5376000000001</v>
      </c>
      <c r="AB1376">
        <v>71975.5078125</v>
      </c>
      <c r="AC1376">
        <v>-1.2970999999999999</v>
      </c>
      <c r="AD1376">
        <v>0.10577</v>
      </c>
      <c r="AE1376">
        <v>-1.1914</v>
      </c>
      <c r="AF1376">
        <v>22.471</v>
      </c>
      <c r="AG1376">
        <v>0.57886000000000004</v>
      </c>
      <c r="AH1376">
        <v>22.611999999999998</v>
      </c>
      <c r="AI1376">
        <v>0.14116999999999999</v>
      </c>
      <c r="AJ1376">
        <v>0.11316</v>
      </c>
      <c r="AK1376" t="s">
        <v>6762</v>
      </c>
      <c r="AL1376">
        <v>1</v>
      </c>
      <c r="AM1376">
        <v>0</v>
      </c>
      <c r="AO1376" t="s">
        <v>6762</v>
      </c>
      <c r="AP1376" t="s">
        <v>6762</v>
      </c>
      <c r="AQ1376">
        <v>0</v>
      </c>
      <c r="AR1376">
        <v>365640</v>
      </c>
    </row>
    <row r="1377" spans="1:44" x14ac:dyDescent="0.25">
      <c r="A1377">
        <v>1375</v>
      </c>
      <c r="B1377">
        <v>859</v>
      </c>
      <c r="C1377">
        <v>459</v>
      </c>
      <c r="D1377">
        <v>475</v>
      </c>
      <c r="E1377">
        <v>1033</v>
      </c>
      <c r="G1377">
        <v>922</v>
      </c>
      <c r="H1377" t="s">
        <v>7499</v>
      </c>
      <c r="I1377">
        <v>11</v>
      </c>
      <c r="J1377" t="s">
        <v>20643</v>
      </c>
      <c r="K1377" t="s">
        <v>21491</v>
      </c>
      <c r="L1377" t="s">
        <v>21492</v>
      </c>
      <c r="M1377" t="s">
        <v>21493</v>
      </c>
      <c r="N1377">
        <v>0</v>
      </c>
      <c r="O1377">
        <v>1</v>
      </c>
      <c r="P1377" t="s">
        <v>4960</v>
      </c>
      <c r="Q1377" t="s">
        <v>4960</v>
      </c>
      <c r="R1377" t="s">
        <v>4960</v>
      </c>
      <c r="S1377" t="s">
        <v>4961</v>
      </c>
      <c r="U1377" t="s">
        <v>20667</v>
      </c>
      <c r="V1377" t="s">
        <v>20676</v>
      </c>
      <c r="W1377">
        <v>1</v>
      </c>
      <c r="X1377" t="s">
        <v>2038</v>
      </c>
      <c r="Y1377">
        <v>2</v>
      </c>
      <c r="Z1377">
        <v>592.75367000000006</v>
      </c>
      <c r="AA1377">
        <v>1183.4928</v>
      </c>
      <c r="AB1377">
        <v>56572.7109375</v>
      </c>
      <c r="AC1377">
        <v>0.39495000000000002</v>
      </c>
      <c r="AD1377">
        <v>0.24951999999999999</v>
      </c>
      <c r="AE1377">
        <v>0.64446000000000003</v>
      </c>
      <c r="AF1377">
        <v>29.670999999999999</v>
      </c>
      <c r="AG1377">
        <v>0.82482999999999995</v>
      </c>
      <c r="AH1377">
        <v>29.670999999999999</v>
      </c>
      <c r="AI1377">
        <v>0</v>
      </c>
      <c r="AK1377">
        <v>9.0124011039733901E-2</v>
      </c>
      <c r="AL1377">
        <v>6.1443000000000001E-3</v>
      </c>
      <c r="AM1377">
        <v>1</v>
      </c>
      <c r="AN1377">
        <v>2086</v>
      </c>
      <c r="AO1377">
        <v>97.456000000000003</v>
      </c>
      <c r="AP1377">
        <v>61.031999999999996</v>
      </c>
      <c r="AQ1377">
        <v>1</v>
      </c>
      <c r="AR1377">
        <v>103370</v>
      </c>
    </row>
    <row r="1378" spans="1:44" x14ac:dyDescent="0.25">
      <c r="A1378">
        <v>1376</v>
      </c>
      <c r="B1378">
        <v>1033</v>
      </c>
      <c r="C1378">
        <v>460</v>
      </c>
      <c r="D1378">
        <v>476</v>
      </c>
      <c r="E1378">
        <v>1034</v>
      </c>
      <c r="H1378" t="s">
        <v>7502</v>
      </c>
      <c r="I1378">
        <v>13</v>
      </c>
      <c r="J1378" t="s">
        <v>20665</v>
      </c>
      <c r="K1378" t="s">
        <v>21494</v>
      </c>
      <c r="N1378">
        <v>0</v>
      </c>
      <c r="O1378">
        <v>0</v>
      </c>
      <c r="P1378" t="s">
        <v>5510</v>
      </c>
      <c r="Q1378" t="s">
        <v>5510</v>
      </c>
      <c r="R1378" t="s">
        <v>5510</v>
      </c>
      <c r="S1378" t="s">
        <v>5511</v>
      </c>
      <c r="U1378" t="s">
        <v>20667</v>
      </c>
      <c r="V1378" t="s">
        <v>20668</v>
      </c>
      <c r="W1378">
        <v>4</v>
      </c>
      <c r="X1378" t="s">
        <v>1598</v>
      </c>
      <c r="Y1378">
        <v>2</v>
      </c>
      <c r="Z1378">
        <v>794.86351999999999</v>
      </c>
      <c r="AA1378">
        <v>1587.7125000000001</v>
      </c>
      <c r="AB1378">
        <v>49494.546875</v>
      </c>
      <c r="AC1378">
        <v>-0.91325000000000001</v>
      </c>
      <c r="AD1378">
        <v>-0.56735999999999998</v>
      </c>
      <c r="AE1378">
        <v>-1.4805999999999999</v>
      </c>
      <c r="AF1378">
        <v>30.004000000000001</v>
      </c>
      <c r="AG1378">
        <v>0.30735000000000001</v>
      </c>
      <c r="AH1378">
        <v>30.245000000000001</v>
      </c>
      <c r="AI1378">
        <v>0.24135000000000001</v>
      </c>
      <c r="AK1378">
        <v>0.73080497980117798</v>
      </c>
      <c r="AL1378">
        <v>9.6062999999999997E-4</v>
      </c>
      <c r="AM1378">
        <v>1</v>
      </c>
      <c r="AN1378">
        <v>2302</v>
      </c>
      <c r="AO1378">
        <v>112.51</v>
      </c>
      <c r="AP1378">
        <v>94.302999999999997</v>
      </c>
      <c r="AQ1378">
        <v>1</v>
      </c>
      <c r="AR1378">
        <v>650330</v>
      </c>
    </row>
    <row r="1379" spans="1:44" x14ac:dyDescent="0.25">
      <c r="A1379">
        <v>1377</v>
      </c>
      <c r="B1379">
        <v>1033</v>
      </c>
      <c r="C1379">
        <v>460</v>
      </c>
      <c r="D1379">
        <v>476</v>
      </c>
      <c r="E1379">
        <v>1035</v>
      </c>
      <c r="H1379" t="s">
        <v>7502</v>
      </c>
      <c r="I1379">
        <v>13</v>
      </c>
      <c r="J1379" t="s">
        <v>20665</v>
      </c>
      <c r="K1379" t="s">
        <v>21494</v>
      </c>
      <c r="N1379">
        <v>0</v>
      </c>
      <c r="O1379">
        <v>0</v>
      </c>
      <c r="P1379" t="s">
        <v>5510</v>
      </c>
      <c r="Q1379" t="s">
        <v>5510</v>
      </c>
      <c r="R1379" t="s">
        <v>5510</v>
      </c>
      <c r="S1379" t="s">
        <v>5511</v>
      </c>
      <c r="U1379" t="s">
        <v>20667</v>
      </c>
      <c r="V1379" t="s">
        <v>20668</v>
      </c>
      <c r="W1379">
        <v>4</v>
      </c>
      <c r="X1379" t="s">
        <v>1598</v>
      </c>
      <c r="Y1379">
        <v>3</v>
      </c>
      <c r="Z1379">
        <v>530.24477000000002</v>
      </c>
      <c r="AA1379">
        <v>1587.7125000000001</v>
      </c>
      <c r="AB1379">
        <v>58580.17578125</v>
      </c>
      <c r="AC1379">
        <v>-1.7513000000000001</v>
      </c>
      <c r="AD1379">
        <v>-0.15478</v>
      </c>
      <c r="AE1379">
        <v>-1.9060999999999999</v>
      </c>
      <c r="AF1379">
        <v>30.001000000000001</v>
      </c>
      <c r="AG1379">
        <v>0.43189</v>
      </c>
      <c r="AH1379">
        <v>30.242000000000001</v>
      </c>
      <c r="AI1379">
        <v>0.24135000000000001</v>
      </c>
      <c r="AK1379">
        <v>0.733190357685089</v>
      </c>
      <c r="AL1379">
        <v>2.3727000000000002E-2</v>
      </c>
      <c r="AM1379">
        <v>1</v>
      </c>
      <c r="AN1379">
        <v>2305</v>
      </c>
      <c r="AO1379">
        <v>86.013999999999996</v>
      </c>
      <c r="AP1379">
        <v>86.013999999999996</v>
      </c>
      <c r="AQ1379">
        <v>1</v>
      </c>
      <c r="AR1379">
        <v>1784600</v>
      </c>
    </row>
    <row r="1380" spans="1:44" x14ac:dyDescent="0.25">
      <c r="A1380">
        <v>1378</v>
      </c>
      <c r="B1380">
        <v>43</v>
      </c>
      <c r="C1380">
        <v>461</v>
      </c>
      <c r="D1380">
        <v>477</v>
      </c>
      <c r="E1380">
        <v>1036</v>
      </c>
      <c r="H1380" t="s">
        <v>7503</v>
      </c>
      <c r="I1380">
        <v>12</v>
      </c>
      <c r="J1380" t="s">
        <v>20665</v>
      </c>
      <c r="K1380" t="s">
        <v>21495</v>
      </c>
      <c r="N1380">
        <v>0</v>
      </c>
      <c r="O1380">
        <v>0</v>
      </c>
      <c r="P1380" t="s">
        <v>2262</v>
      </c>
      <c r="Q1380" t="s">
        <v>2262</v>
      </c>
      <c r="R1380" t="s">
        <v>2262</v>
      </c>
      <c r="S1380" t="s">
        <v>2263</v>
      </c>
      <c r="U1380" t="s">
        <v>20667</v>
      </c>
      <c r="V1380" t="s">
        <v>20668</v>
      </c>
      <c r="W1380">
        <v>4</v>
      </c>
      <c r="X1380" t="s">
        <v>1598</v>
      </c>
      <c r="Y1380">
        <v>2</v>
      </c>
      <c r="Z1380">
        <v>654.31494999999995</v>
      </c>
      <c r="AA1380">
        <v>1306.6152999999999</v>
      </c>
      <c r="AB1380">
        <v>54371.81640625</v>
      </c>
      <c r="AC1380">
        <v>-1.6439999999999999</v>
      </c>
      <c r="AD1380">
        <v>0.50768999999999997</v>
      </c>
      <c r="AE1380">
        <v>-1.1364000000000001</v>
      </c>
      <c r="AF1380">
        <v>75.882999999999996</v>
      </c>
      <c r="AG1380">
        <v>0.77105999999999997</v>
      </c>
      <c r="AH1380">
        <v>76.325000000000003</v>
      </c>
      <c r="AI1380">
        <v>0.44173000000000001</v>
      </c>
      <c r="AK1380">
        <v>0.42990288138389599</v>
      </c>
      <c r="AL1380">
        <v>1.2284E-2</v>
      </c>
      <c r="AM1380">
        <v>1</v>
      </c>
      <c r="AN1380">
        <v>8309</v>
      </c>
      <c r="AO1380">
        <v>93.623000000000005</v>
      </c>
      <c r="AP1380">
        <v>93.623000000000005</v>
      </c>
      <c r="AQ1380">
        <v>1</v>
      </c>
      <c r="AR1380">
        <v>583450</v>
      </c>
    </row>
    <row r="1381" spans="1:44" x14ac:dyDescent="0.25">
      <c r="A1381">
        <v>1379</v>
      </c>
      <c r="B1381">
        <v>388</v>
      </c>
      <c r="C1381">
        <v>462</v>
      </c>
      <c r="D1381">
        <v>478</v>
      </c>
      <c r="E1381">
        <v>1037</v>
      </c>
      <c r="H1381" t="s">
        <v>7506</v>
      </c>
      <c r="I1381">
        <v>23</v>
      </c>
      <c r="J1381" t="s">
        <v>20665</v>
      </c>
      <c r="K1381" t="s">
        <v>21496</v>
      </c>
      <c r="N1381">
        <v>0</v>
      </c>
      <c r="O1381">
        <v>0</v>
      </c>
      <c r="P1381" t="s">
        <v>3423</v>
      </c>
      <c r="Q1381" t="s">
        <v>3423</v>
      </c>
      <c r="R1381" t="s">
        <v>3423</v>
      </c>
      <c r="S1381" t="s">
        <v>3424</v>
      </c>
      <c r="U1381" t="s">
        <v>20667</v>
      </c>
      <c r="V1381" t="s">
        <v>20676</v>
      </c>
      <c r="W1381">
        <v>1</v>
      </c>
      <c r="X1381" t="s">
        <v>2038</v>
      </c>
      <c r="Y1381">
        <v>3</v>
      </c>
      <c r="Z1381">
        <v>817.72776999999996</v>
      </c>
      <c r="AA1381">
        <v>2450.1615000000002</v>
      </c>
      <c r="AB1381">
        <v>47378.703125</v>
      </c>
      <c r="AC1381">
        <v>0.56342999999999999</v>
      </c>
      <c r="AD1381">
        <v>3.9338999999999999E-2</v>
      </c>
      <c r="AE1381">
        <v>0.60277000000000003</v>
      </c>
      <c r="AF1381">
        <v>98.825000000000003</v>
      </c>
      <c r="AG1381">
        <v>0.52956000000000003</v>
      </c>
      <c r="AH1381">
        <v>98.825000000000003</v>
      </c>
      <c r="AI1381">
        <v>0</v>
      </c>
      <c r="AK1381">
        <v>0.96490401029586803</v>
      </c>
      <c r="AL1381">
        <v>5.6966999999999999E-3</v>
      </c>
      <c r="AM1381">
        <v>1</v>
      </c>
      <c r="AN1381">
        <v>8665</v>
      </c>
      <c r="AO1381">
        <v>75.334000000000003</v>
      </c>
      <c r="AP1381">
        <v>53.47</v>
      </c>
      <c r="AQ1381">
        <v>1</v>
      </c>
      <c r="AR1381">
        <v>1517500</v>
      </c>
    </row>
    <row r="1382" spans="1:44" x14ac:dyDescent="0.25">
      <c r="A1382">
        <v>1380</v>
      </c>
      <c r="B1382">
        <v>388</v>
      </c>
      <c r="C1382">
        <v>462</v>
      </c>
      <c r="D1382">
        <v>478</v>
      </c>
      <c r="E1382">
        <v>1038</v>
      </c>
      <c r="H1382" t="s">
        <v>7506</v>
      </c>
      <c r="I1382">
        <v>23</v>
      </c>
      <c r="J1382" t="s">
        <v>20665</v>
      </c>
      <c r="K1382" t="s">
        <v>21496</v>
      </c>
      <c r="N1382">
        <v>0</v>
      </c>
      <c r="O1382">
        <v>0</v>
      </c>
      <c r="P1382" t="s">
        <v>3423</v>
      </c>
      <c r="Q1382" t="s">
        <v>3423</v>
      </c>
      <c r="R1382" t="s">
        <v>3423</v>
      </c>
      <c r="S1382" t="s">
        <v>3424</v>
      </c>
      <c r="U1382" t="s">
        <v>20667</v>
      </c>
      <c r="V1382" t="s">
        <v>20678</v>
      </c>
      <c r="W1382">
        <v>2</v>
      </c>
      <c r="X1382" t="s">
        <v>2037</v>
      </c>
      <c r="Y1382">
        <v>3</v>
      </c>
      <c r="Z1382">
        <v>817.72776999999996</v>
      </c>
      <c r="AA1382">
        <v>2450.1615000000002</v>
      </c>
      <c r="AB1382">
        <v>47375.953125</v>
      </c>
      <c r="AC1382">
        <v>-0.43336999999999998</v>
      </c>
      <c r="AD1382">
        <v>0.11204</v>
      </c>
      <c r="AE1382">
        <v>-0.32133</v>
      </c>
      <c r="AF1382">
        <v>98.408000000000001</v>
      </c>
      <c r="AG1382">
        <v>0.58426</v>
      </c>
      <c r="AH1382">
        <v>98.869</v>
      </c>
      <c r="AI1382">
        <v>0.46098</v>
      </c>
      <c r="AK1382">
        <v>0.98197460174560502</v>
      </c>
      <c r="AL1382" s="24">
        <v>1.1226000000000001E-13</v>
      </c>
      <c r="AM1382">
        <v>1</v>
      </c>
      <c r="AN1382">
        <v>9569</v>
      </c>
      <c r="AO1382">
        <v>155.49</v>
      </c>
      <c r="AP1382">
        <v>124.72</v>
      </c>
      <c r="AQ1382">
        <v>1</v>
      </c>
      <c r="AR1382">
        <v>7438500</v>
      </c>
    </row>
    <row r="1383" spans="1:44" x14ac:dyDescent="0.25">
      <c r="A1383">
        <v>1381</v>
      </c>
      <c r="B1383">
        <v>388</v>
      </c>
      <c r="C1383">
        <v>462</v>
      </c>
      <c r="D1383">
        <v>478</v>
      </c>
      <c r="E1383">
        <v>1039</v>
      </c>
      <c r="H1383" t="s">
        <v>7506</v>
      </c>
      <c r="I1383">
        <v>23</v>
      </c>
      <c r="J1383" t="s">
        <v>20665</v>
      </c>
      <c r="K1383" t="s">
        <v>21496</v>
      </c>
      <c r="N1383">
        <v>0</v>
      </c>
      <c r="O1383">
        <v>0</v>
      </c>
      <c r="P1383" t="s">
        <v>3423</v>
      </c>
      <c r="Q1383" t="s">
        <v>3423</v>
      </c>
      <c r="R1383" t="s">
        <v>3423</v>
      </c>
      <c r="S1383" t="s">
        <v>3424</v>
      </c>
      <c r="U1383" t="s">
        <v>20667</v>
      </c>
      <c r="V1383" t="s">
        <v>20680</v>
      </c>
      <c r="W1383">
        <v>3</v>
      </c>
      <c r="X1383" t="s">
        <v>2036</v>
      </c>
      <c r="Y1383">
        <v>3</v>
      </c>
      <c r="Z1383">
        <v>817.72776999999996</v>
      </c>
      <c r="AA1383">
        <v>2450.1615000000002</v>
      </c>
      <c r="AB1383">
        <v>47651.30859375</v>
      </c>
      <c r="AC1383">
        <v>-0.11541</v>
      </c>
      <c r="AD1383">
        <v>3.8081999999999998E-2</v>
      </c>
      <c r="AE1383">
        <v>-7.7324000000000004E-2</v>
      </c>
      <c r="AF1383">
        <v>98.599000000000004</v>
      </c>
      <c r="AG1383">
        <v>0.55147999999999997</v>
      </c>
      <c r="AH1383">
        <v>98.864000000000004</v>
      </c>
      <c r="AI1383">
        <v>0.26579000000000003</v>
      </c>
      <c r="AK1383">
        <v>0.97357809543609597</v>
      </c>
      <c r="AL1383" s="24">
        <v>9.8319000000000005E-5</v>
      </c>
      <c r="AM1383">
        <v>1</v>
      </c>
      <c r="AN1383">
        <v>8818</v>
      </c>
      <c r="AO1383">
        <v>102.59</v>
      </c>
      <c r="AP1383">
        <v>82.677999999999997</v>
      </c>
      <c r="AQ1383">
        <v>1</v>
      </c>
      <c r="AR1383">
        <v>1538300</v>
      </c>
    </row>
    <row r="1384" spans="1:44" x14ac:dyDescent="0.25">
      <c r="A1384">
        <v>1382</v>
      </c>
      <c r="B1384">
        <v>388</v>
      </c>
      <c r="C1384">
        <v>462</v>
      </c>
      <c r="D1384">
        <v>478</v>
      </c>
      <c r="E1384">
        <v>1040</v>
      </c>
      <c r="H1384" t="s">
        <v>7506</v>
      </c>
      <c r="I1384">
        <v>23</v>
      </c>
      <c r="J1384" t="s">
        <v>20665</v>
      </c>
      <c r="K1384" t="s">
        <v>21496</v>
      </c>
      <c r="N1384">
        <v>0</v>
      </c>
      <c r="O1384">
        <v>0</v>
      </c>
      <c r="P1384" t="s">
        <v>3423</v>
      </c>
      <c r="Q1384" t="s">
        <v>3423</v>
      </c>
      <c r="R1384" t="s">
        <v>3423</v>
      </c>
      <c r="S1384" t="s">
        <v>3424</v>
      </c>
      <c r="U1384" t="s">
        <v>20667</v>
      </c>
      <c r="V1384" t="s">
        <v>20668</v>
      </c>
      <c r="W1384">
        <v>4</v>
      </c>
      <c r="X1384" t="s">
        <v>1598</v>
      </c>
      <c r="Y1384">
        <v>3</v>
      </c>
      <c r="Z1384">
        <v>817.72776999999996</v>
      </c>
      <c r="AA1384">
        <v>2450.1615000000002</v>
      </c>
      <c r="AB1384">
        <v>47231.15625</v>
      </c>
      <c r="AC1384">
        <v>-0.82091999999999998</v>
      </c>
      <c r="AD1384">
        <v>4.2027999999999996E-3</v>
      </c>
      <c r="AE1384">
        <v>-0.81671000000000005</v>
      </c>
      <c r="AF1384">
        <v>98.484999999999999</v>
      </c>
      <c r="AG1384">
        <v>0.47964000000000001</v>
      </c>
      <c r="AH1384">
        <v>98.826999999999998</v>
      </c>
      <c r="AI1384">
        <v>0.34155000000000002</v>
      </c>
      <c r="AK1384">
        <v>0.90725344419479403</v>
      </c>
      <c r="AL1384" s="24">
        <v>8.7346999999999999E-14</v>
      </c>
      <c r="AM1384">
        <v>1</v>
      </c>
      <c r="AN1384">
        <v>10970</v>
      </c>
      <c r="AO1384">
        <v>158.91999999999999</v>
      </c>
      <c r="AP1384">
        <v>141.33000000000001</v>
      </c>
      <c r="AQ1384">
        <v>1</v>
      </c>
      <c r="AR1384">
        <v>1169400</v>
      </c>
    </row>
    <row r="1385" spans="1:44" x14ac:dyDescent="0.25">
      <c r="A1385">
        <v>1383</v>
      </c>
      <c r="B1385">
        <v>91</v>
      </c>
      <c r="C1385">
        <v>463</v>
      </c>
      <c r="D1385">
        <v>479</v>
      </c>
      <c r="E1385">
        <v>1041</v>
      </c>
      <c r="G1385">
        <v>97</v>
      </c>
      <c r="H1385" t="s">
        <v>7507</v>
      </c>
      <c r="I1385">
        <v>18</v>
      </c>
      <c r="J1385" t="s">
        <v>20643</v>
      </c>
      <c r="K1385" t="s">
        <v>21497</v>
      </c>
      <c r="L1385" t="s">
        <v>21498</v>
      </c>
      <c r="M1385" t="s">
        <v>21499</v>
      </c>
      <c r="N1385">
        <v>0</v>
      </c>
      <c r="O1385">
        <v>1</v>
      </c>
      <c r="P1385" t="s">
        <v>2437</v>
      </c>
      <c r="Q1385" t="s">
        <v>2437</v>
      </c>
      <c r="R1385" t="s">
        <v>2437</v>
      </c>
      <c r="S1385" t="s">
        <v>2438</v>
      </c>
      <c r="U1385" t="s">
        <v>20667</v>
      </c>
      <c r="V1385" t="s">
        <v>20676</v>
      </c>
      <c r="W1385">
        <v>1</v>
      </c>
      <c r="X1385" t="s">
        <v>2038</v>
      </c>
      <c r="Y1385">
        <v>3</v>
      </c>
      <c r="Z1385">
        <v>660.33118999999999</v>
      </c>
      <c r="AA1385">
        <v>1977.9717000000001</v>
      </c>
      <c r="AB1385">
        <v>55554.86328125</v>
      </c>
      <c r="AC1385">
        <v>0.42895</v>
      </c>
      <c r="AD1385">
        <v>-0.43922</v>
      </c>
      <c r="AE1385">
        <v>-1.0277E-2</v>
      </c>
      <c r="AF1385">
        <v>85.971999999999994</v>
      </c>
      <c r="AG1385">
        <v>0.77739999999999998</v>
      </c>
      <c r="AH1385">
        <v>85.971999999999994</v>
      </c>
      <c r="AI1385">
        <v>0</v>
      </c>
      <c r="AK1385">
        <v>0.82058876752853405</v>
      </c>
      <c r="AL1385">
        <v>5.9650999999999997E-4</v>
      </c>
      <c r="AM1385">
        <v>1</v>
      </c>
      <c r="AN1385">
        <v>7585</v>
      </c>
      <c r="AO1385">
        <v>97.796999999999997</v>
      </c>
      <c r="AP1385">
        <v>97.796999999999997</v>
      </c>
      <c r="AQ1385">
        <v>1</v>
      </c>
      <c r="AR1385">
        <v>304370</v>
      </c>
    </row>
    <row r="1386" spans="1:44" x14ac:dyDescent="0.25">
      <c r="A1386">
        <v>1384</v>
      </c>
      <c r="B1386">
        <v>582</v>
      </c>
      <c r="C1386">
        <v>464</v>
      </c>
      <c r="D1386">
        <v>480</v>
      </c>
      <c r="E1386" t="s">
        <v>21500</v>
      </c>
      <c r="H1386" t="s">
        <v>7510</v>
      </c>
      <c r="I1386">
        <v>10</v>
      </c>
      <c r="J1386" t="s">
        <v>20665</v>
      </c>
      <c r="K1386" t="s">
        <v>21501</v>
      </c>
      <c r="N1386">
        <v>0</v>
      </c>
      <c r="O1386">
        <v>0</v>
      </c>
      <c r="P1386" t="s">
        <v>4060</v>
      </c>
      <c r="Q1386" t="s">
        <v>4060</v>
      </c>
      <c r="R1386" t="s">
        <v>4060</v>
      </c>
      <c r="S1386" t="s">
        <v>4061</v>
      </c>
      <c r="U1386" t="s">
        <v>20667</v>
      </c>
      <c r="V1386" t="s">
        <v>20676</v>
      </c>
      <c r="W1386">
        <v>1</v>
      </c>
      <c r="X1386" t="s">
        <v>2038</v>
      </c>
      <c r="Y1386">
        <v>3</v>
      </c>
      <c r="Z1386">
        <v>381.54739999999998</v>
      </c>
      <c r="AA1386">
        <v>1141.6204</v>
      </c>
      <c r="AB1386">
        <v>72079.453125</v>
      </c>
      <c r="AC1386">
        <v>0.51304000000000005</v>
      </c>
      <c r="AD1386">
        <v>0.19322</v>
      </c>
      <c r="AE1386">
        <v>0.70625000000000004</v>
      </c>
      <c r="AF1386">
        <v>45.055999999999997</v>
      </c>
      <c r="AG1386">
        <v>0.62356999999999996</v>
      </c>
      <c r="AH1386">
        <v>45.055999999999997</v>
      </c>
      <c r="AI1386">
        <v>0</v>
      </c>
      <c r="AK1386">
        <v>0.86962890625</v>
      </c>
      <c r="AL1386">
        <v>1.1709000000000001E-2</v>
      </c>
      <c r="AM1386">
        <v>2</v>
      </c>
      <c r="AN1386">
        <v>3643</v>
      </c>
      <c r="AO1386">
        <v>116.52</v>
      </c>
      <c r="AP1386">
        <v>36.286000000000001</v>
      </c>
      <c r="AQ1386">
        <v>1</v>
      </c>
      <c r="AR1386">
        <v>458110</v>
      </c>
    </row>
    <row r="1387" spans="1:44" x14ac:dyDescent="0.25">
      <c r="A1387">
        <v>1385</v>
      </c>
      <c r="B1387">
        <v>582</v>
      </c>
      <c r="C1387">
        <v>464</v>
      </c>
      <c r="D1387">
        <v>480</v>
      </c>
      <c r="E1387">
        <v>1044</v>
      </c>
      <c r="H1387" t="s">
        <v>7510</v>
      </c>
      <c r="I1387">
        <v>10</v>
      </c>
      <c r="J1387" t="s">
        <v>20665</v>
      </c>
      <c r="K1387" t="s">
        <v>21501</v>
      </c>
      <c r="N1387">
        <v>0</v>
      </c>
      <c r="O1387">
        <v>0</v>
      </c>
      <c r="P1387" t="s">
        <v>4060</v>
      </c>
      <c r="Q1387" t="s">
        <v>4060</v>
      </c>
      <c r="R1387" t="s">
        <v>4060</v>
      </c>
      <c r="S1387" t="s">
        <v>4061</v>
      </c>
      <c r="U1387" t="s">
        <v>20667</v>
      </c>
      <c r="V1387" t="s">
        <v>20676</v>
      </c>
      <c r="W1387">
        <v>1</v>
      </c>
      <c r="X1387" t="s">
        <v>2038</v>
      </c>
      <c r="Y1387">
        <v>2</v>
      </c>
      <c r="Z1387">
        <v>571.81745999999998</v>
      </c>
      <c r="AA1387">
        <v>1141.6204</v>
      </c>
      <c r="AB1387">
        <v>52385.26171875</v>
      </c>
      <c r="AC1387">
        <v>0.13020000000000001</v>
      </c>
      <c r="AD1387">
        <v>0.48253000000000001</v>
      </c>
      <c r="AE1387">
        <v>0.61273</v>
      </c>
      <c r="AF1387">
        <v>45.015999999999998</v>
      </c>
      <c r="AG1387">
        <v>0.40343000000000001</v>
      </c>
      <c r="AH1387">
        <v>45.015999999999998</v>
      </c>
      <c r="AI1387">
        <v>0</v>
      </c>
      <c r="AK1387">
        <v>0.83985036611556996</v>
      </c>
      <c r="AL1387">
        <v>7.3580999999999994E-2</v>
      </c>
      <c r="AM1387">
        <v>1</v>
      </c>
      <c r="AN1387">
        <v>3649</v>
      </c>
      <c r="AO1387">
        <v>78.655000000000001</v>
      </c>
      <c r="AP1387">
        <v>26.728999999999999</v>
      </c>
      <c r="AQ1387">
        <v>1</v>
      </c>
      <c r="AR1387">
        <v>183430</v>
      </c>
    </row>
    <row r="1388" spans="1:44" x14ac:dyDescent="0.25">
      <c r="A1388">
        <v>1386</v>
      </c>
      <c r="B1388">
        <v>936</v>
      </c>
      <c r="C1388">
        <v>465</v>
      </c>
      <c r="D1388">
        <v>481</v>
      </c>
      <c r="E1388">
        <v>1045</v>
      </c>
      <c r="G1388">
        <v>988</v>
      </c>
      <c r="H1388" t="s">
        <v>7512</v>
      </c>
      <c r="I1388">
        <v>10</v>
      </c>
      <c r="J1388" t="s">
        <v>20643</v>
      </c>
      <c r="K1388" t="s">
        <v>21502</v>
      </c>
      <c r="L1388" t="s">
        <v>21503</v>
      </c>
      <c r="M1388" t="s">
        <v>21504</v>
      </c>
      <c r="N1388">
        <v>0</v>
      </c>
      <c r="O1388">
        <v>1</v>
      </c>
      <c r="P1388" t="s">
        <v>5205</v>
      </c>
      <c r="Q1388" t="s">
        <v>5205</v>
      </c>
      <c r="R1388" t="s">
        <v>5205</v>
      </c>
      <c r="S1388" t="s">
        <v>5206</v>
      </c>
      <c r="U1388" t="s">
        <v>20667</v>
      </c>
      <c r="V1388" t="s">
        <v>20676</v>
      </c>
      <c r="W1388">
        <v>1</v>
      </c>
      <c r="X1388" t="s">
        <v>2038</v>
      </c>
      <c r="Y1388">
        <v>2</v>
      </c>
      <c r="Z1388">
        <v>590.77440000000001</v>
      </c>
      <c r="AA1388">
        <v>1179.5343</v>
      </c>
      <c r="AB1388">
        <v>48099.6015625</v>
      </c>
      <c r="AC1388">
        <v>0.59075999999999995</v>
      </c>
      <c r="AD1388">
        <v>4.2809999999999997</v>
      </c>
      <c r="AE1388">
        <v>4.8718000000000004</v>
      </c>
      <c r="AF1388">
        <v>39.808999999999997</v>
      </c>
      <c r="AG1388">
        <v>0.96392999999999995</v>
      </c>
      <c r="AH1388">
        <v>39.808999999999997</v>
      </c>
      <c r="AI1388">
        <v>0</v>
      </c>
      <c r="AK1388">
        <v>0.9411980509758</v>
      </c>
      <c r="AL1388">
        <v>5.9710999999999998E-4</v>
      </c>
      <c r="AM1388">
        <v>1</v>
      </c>
      <c r="AN1388">
        <v>3095</v>
      </c>
      <c r="AO1388">
        <v>139.43</v>
      </c>
      <c r="AP1388">
        <v>84.369</v>
      </c>
      <c r="AQ1388">
        <v>1</v>
      </c>
      <c r="AR1388">
        <v>787080</v>
      </c>
    </row>
    <row r="1389" spans="1:44" x14ac:dyDescent="0.25">
      <c r="A1389">
        <v>1387</v>
      </c>
      <c r="B1389">
        <v>936</v>
      </c>
      <c r="C1389">
        <v>465</v>
      </c>
      <c r="D1389">
        <v>481</v>
      </c>
      <c r="E1389">
        <v>1046</v>
      </c>
      <c r="G1389">
        <v>988</v>
      </c>
      <c r="H1389" t="s">
        <v>7512</v>
      </c>
      <c r="I1389">
        <v>10</v>
      </c>
      <c r="J1389" t="s">
        <v>20643</v>
      </c>
      <c r="K1389" t="s">
        <v>21502</v>
      </c>
      <c r="L1389" t="s">
        <v>21503</v>
      </c>
      <c r="M1389" t="s">
        <v>21505</v>
      </c>
      <c r="N1389">
        <v>0</v>
      </c>
      <c r="O1389">
        <v>1</v>
      </c>
      <c r="P1389" t="s">
        <v>5205</v>
      </c>
      <c r="Q1389" t="s">
        <v>5205</v>
      </c>
      <c r="R1389" t="s">
        <v>5205</v>
      </c>
      <c r="S1389" t="s">
        <v>5206</v>
      </c>
      <c r="U1389" t="s">
        <v>20667</v>
      </c>
      <c r="V1389" t="s">
        <v>20668</v>
      </c>
      <c r="W1389">
        <v>4</v>
      </c>
      <c r="X1389" t="s">
        <v>1598</v>
      </c>
      <c r="Y1389">
        <v>2</v>
      </c>
      <c r="Z1389">
        <v>590.77440000000001</v>
      </c>
      <c r="AA1389">
        <v>1179.5343</v>
      </c>
      <c r="AB1389">
        <v>51529.84765625</v>
      </c>
      <c r="AC1389">
        <v>-1.6540999999999999</v>
      </c>
      <c r="AD1389">
        <v>1.0285</v>
      </c>
      <c r="AE1389">
        <v>-0.62563999999999997</v>
      </c>
      <c r="AF1389">
        <v>39.417000000000002</v>
      </c>
      <c r="AG1389">
        <v>0.66305999999999998</v>
      </c>
      <c r="AH1389">
        <v>39.859000000000002</v>
      </c>
      <c r="AI1389">
        <v>0.44173000000000001</v>
      </c>
      <c r="AK1389">
        <v>0.91308194398880005</v>
      </c>
      <c r="AL1389">
        <v>6.0889999999999998E-3</v>
      </c>
      <c r="AM1389">
        <v>1</v>
      </c>
      <c r="AN1389">
        <v>3545</v>
      </c>
      <c r="AO1389">
        <v>104.05</v>
      </c>
      <c r="AP1389">
        <v>75.843000000000004</v>
      </c>
      <c r="AQ1389">
        <v>1</v>
      </c>
      <c r="AR1389">
        <v>810160</v>
      </c>
    </row>
    <row r="1390" spans="1:44" x14ac:dyDescent="0.25">
      <c r="A1390">
        <v>1388</v>
      </c>
      <c r="B1390">
        <v>450</v>
      </c>
      <c r="C1390">
        <v>466</v>
      </c>
      <c r="D1390">
        <v>482</v>
      </c>
      <c r="E1390">
        <v>1047</v>
      </c>
      <c r="H1390" t="s">
        <v>7515</v>
      </c>
      <c r="I1390">
        <v>24</v>
      </c>
      <c r="J1390" t="s">
        <v>20665</v>
      </c>
      <c r="K1390" t="s">
        <v>21506</v>
      </c>
      <c r="N1390">
        <v>0</v>
      </c>
      <c r="O1390">
        <v>0</v>
      </c>
      <c r="P1390" t="s">
        <v>3640</v>
      </c>
      <c r="Q1390" t="s">
        <v>3640</v>
      </c>
      <c r="R1390" t="s">
        <v>3640</v>
      </c>
      <c r="S1390" t="s">
        <v>3641</v>
      </c>
      <c r="U1390" t="s">
        <v>20667</v>
      </c>
      <c r="V1390" t="s">
        <v>20676</v>
      </c>
      <c r="W1390">
        <v>1</v>
      </c>
      <c r="X1390" t="s">
        <v>2038</v>
      </c>
      <c r="Y1390">
        <v>4</v>
      </c>
      <c r="Z1390">
        <v>652.83858999999995</v>
      </c>
      <c r="AA1390">
        <v>2607.3253</v>
      </c>
      <c r="AB1390">
        <v>52882.51953125</v>
      </c>
      <c r="AC1390">
        <v>0.24631</v>
      </c>
      <c r="AD1390">
        <v>-0.28447</v>
      </c>
      <c r="AE1390">
        <v>-3.8161E-2</v>
      </c>
      <c r="AF1390">
        <v>89.903000000000006</v>
      </c>
      <c r="AG1390">
        <v>0.55152000000000001</v>
      </c>
      <c r="AH1390">
        <v>89.903000000000006</v>
      </c>
      <c r="AI1390">
        <v>0</v>
      </c>
      <c r="AK1390">
        <v>0.87910729646682695</v>
      </c>
      <c r="AL1390">
        <v>2.6067E-3</v>
      </c>
      <c r="AM1390">
        <v>1</v>
      </c>
      <c r="AN1390">
        <v>7919</v>
      </c>
      <c r="AO1390">
        <v>80.382000000000005</v>
      </c>
      <c r="AP1390">
        <v>70.399000000000001</v>
      </c>
      <c r="AQ1390">
        <v>1</v>
      </c>
      <c r="AR1390">
        <v>1203300</v>
      </c>
    </row>
    <row r="1391" spans="1:44" x14ac:dyDescent="0.25">
      <c r="A1391">
        <v>1389</v>
      </c>
      <c r="B1391">
        <v>450</v>
      </c>
      <c r="C1391">
        <v>466</v>
      </c>
      <c r="D1391">
        <v>482</v>
      </c>
      <c r="E1391">
        <v>1048</v>
      </c>
      <c r="H1391" t="s">
        <v>7515</v>
      </c>
      <c r="I1391">
        <v>24</v>
      </c>
      <c r="J1391" t="s">
        <v>20665</v>
      </c>
      <c r="K1391" t="s">
        <v>21506</v>
      </c>
      <c r="N1391">
        <v>0</v>
      </c>
      <c r="O1391">
        <v>0</v>
      </c>
      <c r="P1391" t="s">
        <v>3640</v>
      </c>
      <c r="Q1391" t="s">
        <v>3640</v>
      </c>
      <c r="R1391" t="s">
        <v>3640</v>
      </c>
      <c r="S1391" t="s">
        <v>3641</v>
      </c>
      <c r="U1391" t="s">
        <v>20667</v>
      </c>
      <c r="V1391" t="s">
        <v>20678</v>
      </c>
      <c r="W1391">
        <v>2</v>
      </c>
      <c r="X1391" t="s">
        <v>2037</v>
      </c>
      <c r="Y1391">
        <v>4</v>
      </c>
      <c r="Z1391">
        <v>652.83858999999995</v>
      </c>
      <c r="AA1391">
        <v>2607.3253</v>
      </c>
      <c r="AB1391">
        <v>53045.28515625</v>
      </c>
      <c r="AC1391">
        <v>-0.40033999999999997</v>
      </c>
      <c r="AD1391">
        <v>-0.30802000000000002</v>
      </c>
      <c r="AE1391">
        <v>-0.70835999999999999</v>
      </c>
      <c r="AF1391">
        <v>89.436000000000007</v>
      </c>
      <c r="AG1391">
        <v>0.53598999999999997</v>
      </c>
      <c r="AH1391">
        <v>89.897000000000006</v>
      </c>
      <c r="AI1391">
        <v>0.46098</v>
      </c>
      <c r="AK1391">
        <v>0.92078500986099199</v>
      </c>
      <c r="AL1391">
        <v>0.70494999999999997</v>
      </c>
      <c r="AM1391">
        <v>1</v>
      </c>
      <c r="AN1391">
        <v>8695</v>
      </c>
      <c r="AO1391">
        <v>41.256</v>
      </c>
      <c r="AP1391">
        <v>31.273</v>
      </c>
      <c r="AQ1391">
        <v>1</v>
      </c>
      <c r="AR1391">
        <v>2416900</v>
      </c>
    </row>
    <row r="1392" spans="1:44" x14ac:dyDescent="0.25">
      <c r="A1392">
        <v>1390</v>
      </c>
      <c r="B1392">
        <v>450</v>
      </c>
      <c r="C1392">
        <v>466</v>
      </c>
      <c r="D1392">
        <v>482</v>
      </c>
      <c r="E1392">
        <v>1049</v>
      </c>
      <c r="H1392" t="s">
        <v>7515</v>
      </c>
      <c r="I1392">
        <v>24</v>
      </c>
      <c r="J1392" t="s">
        <v>20665</v>
      </c>
      <c r="K1392" t="s">
        <v>21506</v>
      </c>
      <c r="N1392">
        <v>0</v>
      </c>
      <c r="O1392">
        <v>0</v>
      </c>
      <c r="P1392" t="s">
        <v>3640</v>
      </c>
      <c r="Q1392" t="s">
        <v>3640</v>
      </c>
      <c r="R1392" t="s">
        <v>3640</v>
      </c>
      <c r="S1392" t="s">
        <v>3641</v>
      </c>
      <c r="U1392" t="s">
        <v>20667</v>
      </c>
      <c r="V1392" t="s">
        <v>20680</v>
      </c>
      <c r="W1392">
        <v>3</v>
      </c>
      <c r="X1392" t="s">
        <v>2036</v>
      </c>
      <c r="Y1392">
        <v>4</v>
      </c>
      <c r="Z1392">
        <v>652.83858999999995</v>
      </c>
      <c r="AA1392">
        <v>2607.3253</v>
      </c>
      <c r="AB1392">
        <v>53184.26953125</v>
      </c>
      <c r="AC1392">
        <v>-0.12617999999999999</v>
      </c>
      <c r="AD1392">
        <v>-0.19635</v>
      </c>
      <c r="AE1392">
        <v>-0.32252999999999998</v>
      </c>
      <c r="AF1392">
        <v>89.563999999999993</v>
      </c>
      <c r="AG1392">
        <v>0.44330000000000003</v>
      </c>
      <c r="AH1392">
        <v>89.83</v>
      </c>
      <c r="AI1392">
        <v>0.26579000000000003</v>
      </c>
      <c r="AK1392">
        <v>0.92051792144775402</v>
      </c>
      <c r="AL1392">
        <v>3.1489E-3</v>
      </c>
      <c r="AM1392">
        <v>1</v>
      </c>
      <c r="AN1392">
        <v>8012</v>
      </c>
      <c r="AO1392">
        <v>77.631</v>
      </c>
      <c r="AP1392">
        <v>69.426000000000002</v>
      </c>
      <c r="AQ1392">
        <v>1</v>
      </c>
      <c r="AR1392">
        <v>690560</v>
      </c>
    </row>
    <row r="1393" spans="1:44" x14ac:dyDescent="0.25">
      <c r="A1393">
        <v>1391</v>
      </c>
      <c r="B1393">
        <v>450</v>
      </c>
      <c r="C1393">
        <v>466</v>
      </c>
      <c r="D1393">
        <v>482</v>
      </c>
      <c r="E1393">
        <v>1050</v>
      </c>
      <c r="H1393" t="s">
        <v>7515</v>
      </c>
      <c r="I1393">
        <v>24</v>
      </c>
      <c r="J1393" t="s">
        <v>20665</v>
      </c>
      <c r="K1393" t="s">
        <v>21506</v>
      </c>
      <c r="N1393">
        <v>0</v>
      </c>
      <c r="O1393">
        <v>0</v>
      </c>
      <c r="P1393" t="s">
        <v>3640</v>
      </c>
      <c r="Q1393" t="s">
        <v>3640</v>
      </c>
      <c r="R1393" t="s">
        <v>3640</v>
      </c>
      <c r="S1393" t="s">
        <v>3641</v>
      </c>
      <c r="U1393" t="s">
        <v>20667</v>
      </c>
      <c r="V1393" t="s">
        <v>20668</v>
      </c>
      <c r="W1393">
        <v>4</v>
      </c>
      <c r="X1393" t="s">
        <v>1598</v>
      </c>
      <c r="Y1393">
        <v>4</v>
      </c>
      <c r="Z1393">
        <v>652.83858999999995</v>
      </c>
      <c r="AA1393">
        <v>2607.3253</v>
      </c>
      <c r="AB1393">
        <v>54334.6875</v>
      </c>
      <c r="AC1393">
        <v>-0.98250999999999999</v>
      </c>
      <c r="AD1393">
        <v>0.1278</v>
      </c>
      <c r="AE1393">
        <v>-0.85470999999999997</v>
      </c>
      <c r="AF1393">
        <v>89.421000000000006</v>
      </c>
      <c r="AG1393">
        <v>0.52868999999999999</v>
      </c>
      <c r="AH1393">
        <v>89.863</v>
      </c>
      <c r="AI1393">
        <v>0.44173000000000001</v>
      </c>
      <c r="AK1393">
        <v>0.62231194972991899</v>
      </c>
      <c r="AL1393">
        <v>1.3061</v>
      </c>
      <c r="AM1393">
        <v>1</v>
      </c>
      <c r="AN1393">
        <v>9936</v>
      </c>
      <c r="AO1393">
        <v>27.126999999999999</v>
      </c>
      <c r="AP1393">
        <v>18.942</v>
      </c>
      <c r="AQ1393">
        <v>1</v>
      </c>
      <c r="AR1393">
        <v>552600</v>
      </c>
    </row>
    <row r="1394" spans="1:44" x14ac:dyDescent="0.25">
      <c r="A1394">
        <v>1392</v>
      </c>
      <c r="B1394">
        <v>144</v>
      </c>
      <c r="C1394">
        <v>467</v>
      </c>
      <c r="D1394">
        <v>483</v>
      </c>
      <c r="E1394">
        <v>1051</v>
      </c>
      <c r="H1394" t="s">
        <v>7516</v>
      </c>
      <c r="I1394">
        <v>9</v>
      </c>
      <c r="J1394" t="s">
        <v>20665</v>
      </c>
      <c r="K1394" t="s">
        <v>21507</v>
      </c>
      <c r="N1394">
        <v>0</v>
      </c>
      <c r="O1394">
        <v>0</v>
      </c>
      <c r="P1394" t="s">
        <v>2603</v>
      </c>
      <c r="Q1394" t="s">
        <v>2603</v>
      </c>
      <c r="R1394" t="s">
        <v>2603</v>
      </c>
      <c r="S1394" t="s">
        <v>2604</v>
      </c>
      <c r="U1394" t="s">
        <v>20667</v>
      </c>
      <c r="V1394" t="s">
        <v>20668</v>
      </c>
      <c r="W1394">
        <v>4</v>
      </c>
      <c r="X1394" t="s">
        <v>1598</v>
      </c>
      <c r="Y1394">
        <v>2</v>
      </c>
      <c r="Z1394">
        <v>554.28767000000005</v>
      </c>
      <c r="AA1394">
        <v>1106.5608</v>
      </c>
      <c r="AB1394">
        <v>57079.78515625</v>
      </c>
      <c r="AC1394">
        <v>-2.1694</v>
      </c>
      <c r="AD1394">
        <v>0.46842</v>
      </c>
      <c r="AE1394">
        <v>-1.7010000000000001</v>
      </c>
      <c r="AF1394">
        <v>77.603999999999999</v>
      </c>
      <c r="AG1394">
        <v>1.0430999999999999</v>
      </c>
      <c r="AH1394">
        <v>78.045000000000002</v>
      </c>
      <c r="AI1394">
        <v>0.44173000000000001</v>
      </c>
      <c r="AK1394">
        <v>0.57944524288177501</v>
      </c>
      <c r="AL1394">
        <v>2.5722999999999999E-2</v>
      </c>
      <c r="AM1394">
        <v>1</v>
      </c>
      <c r="AN1394">
        <v>8489</v>
      </c>
      <c r="AO1394">
        <v>94.85</v>
      </c>
      <c r="AP1394">
        <v>29.13</v>
      </c>
      <c r="AQ1394">
        <v>1</v>
      </c>
      <c r="AR1394">
        <v>917590</v>
      </c>
    </row>
    <row r="1395" spans="1:44" x14ac:dyDescent="0.25">
      <c r="A1395">
        <v>1393</v>
      </c>
      <c r="B1395">
        <v>1303</v>
      </c>
      <c r="C1395">
        <v>468</v>
      </c>
      <c r="D1395">
        <v>484</v>
      </c>
      <c r="E1395">
        <v>1052</v>
      </c>
      <c r="G1395">
        <v>1330</v>
      </c>
      <c r="H1395" t="s">
        <v>7519</v>
      </c>
      <c r="I1395">
        <v>10</v>
      </c>
      <c r="J1395" t="s">
        <v>20643</v>
      </c>
      <c r="K1395" t="s">
        <v>21508</v>
      </c>
      <c r="L1395" t="s">
        <v>21509</v>
      </c>
      <c r="M1395" t="s">
        <v>21510</v>
      </c>
      <c r="N1395">
        <v>0</v>
      </c>
      <c r="O1395">
        <v>1</v>
      </c>
      <c r="P1395" t="s">
        <v>6359</v>
      </c>
      <c r="Q1395" t="s">
        <v>6359</v>
      </c>
      <c r="R1395" t="s">
        <v>6359</v>
      </c>
      <c r="S1395" t="s">
        <v>6360</v>
      </c>
      <c r="U1395" t="s">
        <v>20667</v>
      </c>
      <c r="V1395" t="s">
        <v>20676</v>
      </c>
      <c r="W1395">
        <v>1</v>
      </c>
      <c r="X1395" t="s">
        <v>2038</v>
      </c>
      <c r="Y1395">
        <v>3</v>
      </c>
      <c r="Z1395">
        <v>380.87797999999998</v>
      </c>
      <c r="AA1395">
        <v>1139.6121000000001</v>
      </c>
      <c r="AB1395">
        <v>68964.875</v>
      </c>
      <c r="AC1395">
        <v>0.79112000000000005</v>
      </c>
      <c r="AD1395">
        <v>8.7418999999999997E-2</v>
      </c>
      <c r="AE1395">
        <v>0.87853999999999999</v>
      </c>
      <c r="AF1395">
        <v>37.18</v>
      </c>
      <c r="AG1395">
        <v>0.66879</v>
      </c>
      <c r="AH1395">
        <v>37.18</v>
      </c>
      <c r="AI1395">
        <v>0</v>
      </c>
      <c r="AK1395">
        <v>0.94735914468765303</v>
      </c>
      <c r="AL1395">
        <v>2.5002000000000002E-3</v>
      </c>
      <c r="AM1395">
        <v>1</v>
      </c>
      <c r="AN1395">
        <v>2827</v>
      </c>
      <c r="AO1395">
        <v>123.35</v>
      </c>
      <c r="AP1395">
        <v>59.539000000000001</v>
      </c>
      <c r="AQ1395">
        <v>1</v>
      </c>
      <c r="AR1395">
        <v>206160</v>
      </c>
    </row>
    <row r="1396" spans="1:44" x14ac:dyDescent="0.25">
      <c r="A1396">
        <v>1394</v>
      </c>
      <c r="B1396">
        <v>1303</v>
      </c>
      <c r="C1396">
        <v>468</v>
      </c>
      <c r="D1396">
        <v>484</v>
      </c>
      <c r="E1396">
        <v>1053</v>
      </c>
      <c r="G1396">
        <v>1330</v>
      </c>
      <c r="H1396" t="s">
        <v>7519</v>
      </c>
      <c r="I1396">
        <v>10</v>
      </c>
      <c r="J1396" t="s">
        <v>20643</v>
      </c>
      <c r="K1396" t="s">
        <v>21508</v>
      </c>
      <c r="L1396" t="s">
        <v>21509</v>
      </c>
      <c r="M1396" t="s">
        <v>21511</v>
      </c>
      <c r="N1396">
        <v>0</v>
      </c>
      <c r="O1396">
        <v>1</v>
      </c>
      <c r="P1396" t="s">
        <v>6359</v>
      </c>
      <c r="Q1396" t="s">
        <v>6359</v>
      </c>
      <c r="R1396" t="s">
        <v>6359</v>
      </c>
      <c r="S1396" t="s">
        <v>6360</v>
      </c>
      <c r="U1396" t="s">
        <v>20667</v>
      </c>
      <c r="V1396" t="s">
        <v>20678</v>
      </c>
      <c r="W1396">
        <v>2</v>
      </c>
      <c r="X1396" t="s">
        <v>2037</v>
      </c>
      <c r="Y1396">
        <v>3</v>
      </c>
      <c r="Z1396">
        <v>380.87797999999998</v>
      </c>
      <c r="AA1396">
        <v>1139.6121000000001</v>
      </c>
      <c r="AB1396">
        <v>70232.953125</v>
      </c>
      <c r="AC1396">
        <v>-1.6407999999999999E-2</v>
      </c>
      <c r="AD1396">
        <v>2.8267E-2</v>
      </c>
      <c r="AE1396">
        <v>1.1859E-2</v>
      </c>
      <c r="AF1396">
        <v>36.924999999999997</v>
      </c>
      <c r="AG1396">
        <v>0.67698999999999998</v>
      </c>
      <c r="AH1396">
        <v>37.186</v>
      </c>
      <c r="AI1396">
        <v>0.26079999999999998</v>
      </c>
      <c r="AK1396">
        <v>0.89681702852249101</v>
      </c>
      <c r="AL1396">
        <v>3.8113000000000001E-3</v>
      </c>
      <c r="AM1396">
        <v>1</v>
      </c>
      <c r="AN1396">
        <v>3005</v>
      </c>
      <c r="AO1396">
        <v>116.05</v>
      </c>
      <c r="AP1396">
        <v>34.079000000000001</v>
      </c>
      <c r="AQ1396">
        <v>1</v>
      </c>
      <c r="AR1396">
        <v>1027500</v>
      </c>
    </row>
    <row r="1397" spans="1:44" x14ac:dyDescent="0.25">
      <c r="A1397">
        <v>1395</v>
      </c>
      <c r="B1397">
        <v>1303</v>
      </c>
      <c r="C1397">
        <v>468</v>
      </c>
      <c r="D1397">
        <v>484</v>
      </c>
      <c r="E1397">
        <v>1054</v>
      </c>
      <c r="G1397">
        <v>1330</v>
      </c>
      <c r="H1397" t="s">
        <v>7519</v>
      </c>
      <c r="I1397">
        <v>10</v>
      </c>
      <c r="J1397" t="s">
        <v>20643</v>
      </c>
      <c r="K1397" t="s">
        <v>21508</v>
      </c>
      <c r="L1397" t="s">
        <v>21509</v>
      </c>
      <c r="M1397" t="s">
        <v>21512</v>
      </c>
      <c r="N1397">
        <v>0</v>
      </c>
      <c r="O1397">
        <v>1</v>
      </c>
      <c r="P1397" t="s">
        <v>6359</v>
      </c>
      <c r="Q1397" t="s">
        <v>6359</v>
      </c>
      <c r="R1397" t="s">
        <v>6359</v>
      </c>
      <c r="S1397" t="s">
        <v>6360</v>
      </c>
      <c r="U1397" t="s">
        <v>20667</v>
      </c>
      <c r="V1397" t="s">
        <v>20678</v>
      </c>
      <c r="W1397">
        <v>2</v>
      </c>
      <c r="X1397" t="s">
        <v>2037</v>
      </c>
      <c r="Y1397">
        <v>2</v>
      </c>
      <c r="Z1397">
        <v>570.81332999999995</v>
      </c>
      <c r="AA1397">
        <v>1139.6121000000001</v>
      </c>
      <c r="AB1397">
        <v>57453.04296875</v>
      </c>
      <c r="AC1397">
        <v>-0.57096999999999998</v>
      </c>
      <c r="AD1397">
        <v>3.2099000000000003E-2</v>
      </c>
      <c r="AE1397">
        <v>-0.53888000000000003</v>
      </c>
      <c r="AF1397">
        <v>36.915999999999997</v>
      </c>
      <c r="AG1397">
        <v>0.60482999999999998</v>
      </c>
      <c r="AH1397">
        <v>37.177</v>
      </c>
      <c r="AI1397">
        <v>0.26079999999999998</v>
      </c>
      <c r="AK1397">
        <v>0.67460000514984098</v>
      </c>
      <c r="AL1397">
        <v>4.6229000000000001E-3</v>
      </c>
      <c r="AM1397">
        <v>1</v>
      </c>
      <c r="AN1397">
        <v>3032</v>
      </c>
      <c r="AO1397">
        <v>111.61</v>
      </c>
      <c r="AP1397">
        <v>111.61</v>
      </c>
      <c r="AQ1397">
        <v>1</v>
      </c>
      <c r="AR1397">
        <v>414610</v>
      </c>
    </row>
    <row r="1398" spans="1:44" x14ac:dyDescent="0.25">
      <c r="A1398">
        <v>1396</v>
      </c>
      <c r="B1398">
        <v>1303</v>
      </c>
      <c r="C1398">
        <v>468</v>
      </c>
      <c r="D1398">
        <v>484</v>
      </c>
      <c r="E1398">
        <v>1055</v>
      </c>
      <c r="G1398">
        <v>1330</v>
      </c>
      <c r="H1398" t="s">
        <v>7519</v>
      </c>
      <c r="I1398">
        <v>10</v>
      </c>
      <c r="J1398" t="s">
        <v>20643</v>
      </c>
      <c r="K1398" t="s">
        <v>21508</v>
      </c>
      <c r="L1398" t="s">
        <v>21509</v>
      </c>
      <c r="M1398" t="s">
        <v>21513</v>
      </c>
      <c r="N1398">
        <v>0</v>
      </c>
      <c r="O1398">
        <v>1</v>
      </c>
      <c r="P1398" t="s">
        <v>6359</v>
      </c>
      <c r="Q1398" t="s">
        <v>6359</v>
      </c>
      <c r="R1398" t="s">
        <v>6359</v>
      </c>
      <c r="S1398" t="s">
        <v>6360</v>
      </c>
      <c r="U1398" t="s">
        <v>20667</v>
      </c>
      <c r="V1398" t="s">
        <v>20680</v>
      </c>
      <c r="W1398">
        <v>3</v>
      </c>
      <c r="X1398" t="s">
        <v>2036</v>
      </c>
      <c r="Y1398">
        <v>3</v>
      </c>
      <c r="Z1398">
        <v>380.87797999999998</v>
      </c>
      <c r="AA1398">
        <v>1139.6121000000001</v>
      </c>
      <c r="AB1398">
        <v>69120.2421875</v>
      </c>
      <c r="AC1398">
        <v>-0.42843999999999999</v>
      </c>
      <c r="AD1398">
        <v>0.51504000000000005</v>
      </c>
      <c r="AE1398">
        <v>8.6606000000000002E-2</v>
      </c>
      <c r="AF1398">
        <v>36.863999999999997</v>
      </c>
      <c r="AG1398">
        <v>0.59572999999999998</v>
      </c>
      <c r="AH1398">
        <v>37.130000000000003</v>
      </c>
      <c r="AI1398">
        <v>0.26516000000000001</v>
      </c>
      <c r="AK1398">
        <v>0.95981055498123202</v>
      </c>
      <c r="AL1398">
        <v>1.2722000000000001E-2</v>
      </c>
      <c r="AM1398">
        <v>1</v>
      </c>
      <c r="AN1398">
        <v>2800</v>
      </c>
      <c r="AO1398">
        <v>88.819000000000003</v>
      </c>
      <c r="AP1398">
        <v>15.586</v>
      </c>
      <c r="AQ1398">
        <v>1</v>
      </c>
      <c r="AR1398">
        <v>268700</v>
      </c>
    </row>
    <row r="1399" spans="1:44" x14ac:dyDescent="0.25">
      <c r="A1399">
        <v>1397</v>
      </c>
      <c r="B1399">
        <v>1303</v>
      </c>
      <c r="C1399">
        <v>468</v>
      </c>
      <c r="D1399">
        <v>484</v>
      </c>
      <c r="G1399">
        <v>1330</v>
      </c>
      <c r="H1399" t="s">
        <v>7519</v>
      </c>
      <c r="I1399">
        <v>10</v>
      </c>
      <c r="J1399" t="s">
        <v>20643</v>
      </c>
      <c r="N1399">
        <v>0</v>
      </c>
      <c r="O1399">
        <v>1</v>
      </c>
      <c r="P1399" t="s">
        <v>6359</v>
      </c>
      <c r="Q1399" t="s">
        <v>6359</v>
      </c>
      <c r="R1399" t="s">
        <v>6359</v>
      </c>
      <c r="S1399" t="s">
        <v>6360</v>
      </c>
      <c r="U1399" t="s">
        <v>20683</v>
      </c>
      <c r="V1399" t="s">
        <v>20676</v>
      </c>
      <c r="W1399">
        <v>1</v>
      </c>
      <c r="X1399" t="s">
        <v>2038</v>
      </c>
      <c r="Y1399">
        <v>2</v>
      </c>
      <c r="Z1399">
        <v>570.81332999999995</v>
      </c>
      <c r="AA1399">
        <v>1139.6121000000001</v>
      </c>
      <c r="AB1399">
        <v>60141.4609375</v>
      </c>
      <c r="AC1399">
        <v>0.41392000000000001</v>
      </c>
      <c r="AD1399">
        <v>-0.51336999999999999</v>
      </c>
      <c r="AE1399">
        <v>-9.9455000000000002E-2</v>
      </c>
      <c r="AF1399">
        <v>37.165999999999997</v>
      </c>
      <c r="AG1399">
        <v>0.50246999999999997</v>
      </c>
      <c r="AH1399">
        <v>37.165999999999997</v>
      </c>
      <c r="AI1399">
        <v>0</v>
      </c>
      <c r="AJ1399">
        <v>-1.0246E-2</v>
      </c>
      <c r="AK1399" t="s">
        <v>6762</v>
      </c>
      <c r="AL1399">
        <v>1</v>
      </c>
      <c r="AM1399">
        <v>0</v>
      </c>
      <c r="AO1399" t="s">
        <v>6762</v>
      </c>
      <c r="AP1399" t="s">
        <v>6762</v>
      </c>
      <c r="AQ1399">
        <v>0</v>
      </c>
      <c r="AR1399">
        <v>99700</v>
      </c>
    </row>
    <row r="1400" spans="1:44" x14ac:dyDescent="0.25">
      <c r="A1400">
        <v>1398</v>
      </c>
      <c r="B1400">
        <v>1303</v>
      </c>
      <c r="C1400">
        <v>468</v>
      </c>
      <c r="D1400">
        <v>484</v>
      </c>
      <c r="G1400">
        <v>1330</v>
      </c>
      <c r="H1400" t="s">
        <v>7519</v>
      </c>
      <c r="I1400">
        <v>10</v>
      </c>
      <c r="J1400" t="s">
        <v>20643</v>
      </c>
      <c r="N1400">
        <v>0</v>
      </c>
      <c r="O1400">
        <v>1</v>
      </c>
      <c r="P1400" t="s">
        <v>6359</v>
      </c>
      <c r="Q1400" t="s">
        <v>6359</v>
      </c>
      <c r="R1400" t="s">
        <v>6359</v>
      </c>
      <c r="S1400" t="s">
        <v>6360</v>
      </c>
      <c r="U1400" t="s">
        <v>20683</v>
      </c>
      <c r="V1400" t="s">
        <v>20680</v>
      </c>
      <c r="W1400">
        <v>3</v>
      </c>
      <c r="X1400" t="s">
        <v>2036</v>
      </c>
      <c r="Y1400">
        <v>2</v>
      </c>
      <c r="Z1400">
        <v>570.81332999999995</v>
      </c>
      <c r="AA1400">
        <v>1139.6121000000001</v>
      </c>
      <c r="AB1400">
        <v>60166.8828125</v>
      </c>
      <c r="AC1400">
        <v>-0.77542</v>
      </c>
      <c r="AD1400">
        <v>7.9413999999999998E-2</v>
      </c>
      <c r="AE1400">
        <v>-0.69599999999999995</v>
      </c>
      <c r="AF1400">
        <v>36.863</v>
      </c>
      <c r="AG1400">
        <v>0.47893999999999998</v>
      </c>
      <c r="AH1400">
        <v>37.128</v>
      </c>
      <c r="AI1400">
        <v>0.26516000000000001</v>
      </c>
      <c r="AJ1400">
        <v>-4.8439000000000003E-2</v>
      </c>
      <c r="AK1400" t="s">
        <v>6762</v>
      </c>
      <c r="AL1400">
        <v>1</v>
      </c>
      <c r="AM1400">
        <v>0</v>
      </c>
      <c r="AO1400" t="s">
        <v>6762</v>
      </c>
      <c r="AP1400" t="s">
        <v>6762</v>
      </c>
      <c r="AQ1400">
        <v>0</v>
      </c>
      <c r="AR1400">
        <v>75724</v>
      </c>
    </row>
    <row r="1401" spans="1:44" x14ac:dyDescent="0.25">
      <c r="A1401">
        <v>1399</v>
      </c>
      <c r="B1401">
        <v>10</v>
      </c>
      <c r="C1401">
        <v>469</v>
      </c>
      <c r="D1401">
        <v>485</v>
      </c>
      <c r="E1401">
        <v>1056</v>
      </c>
      <c r="H1401" t="s">
        <v>7520</v>
      </c>
      <c r="I1401">
        <v>9</v>
      </c>
      <c r="J1401" t="s">
        <v>20665</v>
      </c>
      <c r="K1401" t="s">
        <v>21514</v>
      </c>
      <c r="N1401">
        <v>0</v>
      </c>
      <c r="O1401">
        <v>0</v>
      </c>
      <c r="P1401" t="s">
        <v>2150</v>
      </c>
      <c r="Q1401" t="s">
        <v>2150</v>
      </c>
      <c r="R1401" t="s">
        <v>2150</v>
      </c>
      <c r="S1401" t="s">
        <v>2151</v>
      </c>
      <c r="U1401" t="s">
        <v>20667</v>
      </c>
      <c r="V1401" t="s">
        <v>20668</v>
      </c>
      <c r="W1401">
        <v>4</v>
      </c>
      <c r="X1401" t="s">
        <v>1598</v>
      </c>
      <c r="Y1401">
        <v>2</v>
      </c>
      <c r="Z1401">
        <v>519.74054999999998</v>
      </c>
      <c r="AA1401">
        <v>1037.4666</v>
      </c>
      <c r="AB1401">
        <v>60168.9765625</v>
      </c>
      <c r="AC1401">
        <v>-1.9724999999999999</v>
      </c>
      <c r="AD1401">
        <v>-9.0303999999999995E-2</v>
      </c>
      <c r="AE1401">
        <v>-2.0628000000000002</v>
      </c>
      <c r="AF1401">
        <v>45.165999999999997</v>
      </c>
      <c r="AG1401">
        <v>1.1498999999999999</v>
      </c>
      <c r="AH1401">
        <v>45.707999999999998</v>
      </c>
      <c r="AI1401">
        <v>0.54191999999999996</v>
      </c>
      <c r="AK1401">
        <v>0.96821892261505105</v>
      </c>
      <c r="AL1401">
        <v>7.7778999999999999E-3</v>
      </c>
      <c r="AM1401">
        <v>1</v>
      </c>
      <c r="AN1401">
        <v>4292</v>
      </c>
      <c r="AO1401">
        <v>116.05</v>
      </c>
      <c r="AP1401">
        <v>116.05</v>
      </c>
      <c r="AQ1401">
        <v>1</v>
      </c>
      <c r="AR1401">
        <v>2234400</v>
      </c>
    </row>
    <row r="1402" spans="1:44" x14ac:dyDescent="0.25">
      <c r="A1402">
        <v>1400</v>
      </c>
      <c r="B1402">
        <v>555</v>
      </c>
      <c r="C1402">
        <v>470</v>
      </c>
      <c r="D1402">
        <v>486</v>
      </c>
      <c r="E1402">
        <v>1057</v>
      </c>
      <c r="G1402">
        <v>629</v>
      </c>
      <c r="H1402" t="s">
        <v>7523</v>
      </c>
      <c r="I1402">
        <v>11</v>
      </c>
      <c r="J1402" t="s">
        <v>20643</v>
      </c>
      <c r="K1402" t="s">
        <v>21515</v>
      </c>
      <c r="L1402" t="s">
        <v>21516</v>
      </c>
      <c r="M1402" t="s">
        <v>21517</v>
      </c>
      <c r="N1402">
        <v>0</v>
      </c>
      <c r="O1402">
        <v>1</v>
      </c>
      <c r="P1402" t="s">
        <v>3975</v>
      </c>
      <c r="Q1402" t="s">
        <v>3975</v>
      </c>
      <c r="R1402" t="s">
        <v>3975</v>
      </c>
      <c r="S1402" t="s">
        <v>3976</v>
      </c>
      <c r="U1402" t="s">
        <v>20667</v>
      </c>
      <c r="V1402" t="s">
        <v>20676</v>
      </c>
      <c r="W1402">
        <v>1</v>
      </c>
      <c r="X1402" t="s">
        <v>2038</v>
      </c>
      <c r="Y1402">
        <v>2</v>
      </c>
      <c r="Z1402">
        <v>633.81659999999999</v>
      </c>
      <c r="AA1402">
        <v>1265.6187</v>
      </c>
      <c r="AB1402">
        <v>54669.87890625</v>
      </c>
      <c r="AC1402">
        <v>0.52268999999999999</v>
      </c>
      <c r="AD1402">
        <v>-0.18695999999999999</v>
      </c>
      <c r="AE1402">
        <v>0.33572999999999997</v>
      </c>
      <c r="AF1402">
        <v>30.018000000000001</v>
      </c>
      <c r="AG1402">
        <v>0.34734999999999999</v>
      </c>
      <c r="AH1402">
        <v>30.018000000000001</v>
      </c>
      <c r="AI1402">
        <v>0</v>
      </c>
      <c r="AK1402">
        <v>0.44970893859863298</v>
      </c>
      <c r="AL1402">
        <v>6.6827999999999999E-2</v>
      </c>
      <c r="AM1402">
        <v>1</v>
      </c>
      <c r="AN1402">
        <v>2110</v>
      </c>
      <c r="AO1402">
        <v>64.73</v>
      </c>
      <c r="AP1402">
        <v>64.73</v>
      </c>
      <c r="AQ1402">
        <v>1</v>
      </c>
      <c r="AR1402">
        <v>88361</v>
      </c>
    </row>
    <row r="1403" spans="1:44" x14ac:dyDescent="0.25">
      <c r="A1403">
        <v>1401</v>
      </c>
      <c r="B1403">
        <v>555</v>
      </c>
      <c r="C1403">
        <v>470</v>
      </c>
      <c r="D1403">
        <v>486</v>
      </c>
      <c r="E1403">
        <v>1058</v>
      </c>
      <c r="G1403">
        <v>629</v>
      </c>
      <c r="H1403" t="s">
        <v>7523</v>
      </c>
      <c r="I1403">
        <v>11</v>
      </c>
      <c r="J1403" t="s">
        <v>20643</v>
      </c>
      <c r="K1403" t="s">
        <v>21515</v>
      </c>
      <c r="L1403" t="s">
        <v>21516</v>
      </c>
      <c r="M1403" t="s">
        <v>21518</v>
      </c>
      <c r="N1403">
        <v>0</v>
      </c>
      <c r="O1403">
        <v>1</v>
      </c>
      <c r="P1403" t="s">
        <v>3975</v>
      </c>
      <c r="Q1403" t="s">
        <v>3975</v>
      </c>
      <c r="R1403" t="s">
        <v>3975</v>
      </c>
      <c r="S1403" t="s">
        <v>3976</v>
      </c>
      <c r="U1403" t="s">
        <v>20667</v>
      </c>
      <c r="V1403" t="s">
        <v>20678</v>
      </c>
      <c r="W1403">
        <v>2</v>
      </c>
      <c r="X1403" t="s">
        <v>2037</v>
      </c>
      <c r="Y1403">
        <v>2</v>
      </c>
      <c r="Z1403">
        <v>633.81659999999999</v>
      </c>
      <c r="AA1403">
        <v>1265.6187</v>
      </c>
      <c r="AB1403">
        <v>54547.85546875</v>
      </c>
      <c r="AC1403">
        <v>-0.23894000000000001</v>
      </c>
      <c r="AD1403">
        <v>0.14566000000000001</v>
      </c>
      <c r="AE1403">
        <v>-9.3283000000000005E-2</v>
      </c>
      <c r="AF1403">
        <v>29.783999999999999</v>
      </c>
      <c r="AG1403">
        <v>0.48203000000000001</v>
      </c>
      <c r="AH1403">
        <v>29.943999999999999</v>
      </c>
      <c r="AI1403">
        <v>0.16070000000000001</v>
      </c>
      <c r="AK1403">
        <v>0.96649777889251698</v>
      </c>
      <c r="AL1403">
        <v>1.2829000000000001E-4</v>
      </c>
      <c r="AM1403">
        <v>1</v>
      </c>
      <c r="AN1403">
        <v>2207</v>
      </c>
      <c r="AO1403">
        <v>147.74</v>
      </c>
      <c r="AP1403">
        <v>147.74</v>
      </c>
      <c r="AQ1403">
        <v>1</v>
      </c>
      <c r="AR1403">
        <v>698060</v>
      </c>
    </row>
    <row r="1404" spans="1:44" x14ac:dyDescent="0.25">
      <c r="A1404">
        <v>1402</v>
      </c>
      <c r="B1404">
        <v>555</v>
      </c>
      <c r="C1404">
        <v>470</v>
      </c>
      <c r="D1404">
        <v>486</v>
      </c>
      <c r="E1404">
        <v>1059</v>
      </c>
      <c r="G1404">
        <v>629</v>
      </c>
      <c r="H1404" t="s">
        <v>7523</v>
      </c>
      <c r="I1404">
        <v>11</v>
      </c>
      <c r="J1404" t="s">
        <v>20643</v>
      </c>
      <c r="K1404" t="s">
        <v>21515</v>
      </c>
      <c r="L1404" t="s">
        <v>21516</v>
      </c>
      <c r="M1404" t="s">
        <v>21519</v>
      </c>
      <c r="N1404">
        <v>0</v>
      </c>
      <c r="O1404">
        <v>1</v>
      </c>
      <c r="P1404" t="s">
        <v>3975</v>
      </c>
      <c r="Q1404" t="s">
        <v>3975</v>
      </c>
      <c r="R1404" t="s">
        <v>3975</v>
      </c>
      <c r="S1404" t="s">
        <v>3976</v>
      </c>
      <c r="U1404" t="s">
        <v>20667</v>
      </c>
      <c r="V1404" t="s">
        <v>20678</v>
      </c>
      <c r="W1404">
        <v>2</v>
      </c>
      <c r="X1404" t="s">
        <v>2037</v>
      </c>
      <c r="Y1404">
        <v>3</v>
      </c>
      <c r="Z1404">
        <v>422.88015999999999</v>
      </c>
      <c r="AA1404">
        <v>1265.6187</v>
      </c>
      <c r="AB1404">
        <v>67819.09375</v>
      </c>
      <c r="AC1404">
        <v>-0.27017000000000002</v>
      </c>
      <c r="AD1404">
        <v>0.19223000000000001</v>
      </c>
      <c r="AE1404">
        <v>-7.7947000000000002E-2</v>
      </c>
      <c r="AF1404">
        <v>29.782</v>
      </c>
      <c r="AG1404">
        <v>0.62841000000000002</v>
      </c>
      <c r="AH1404">
        <v>29.943000000000001</v>
      </c>
      <c r="AI1404">
        <v>0.16070000000000001</v>
      </c>
      <c r="AK1404">
        <v>0.803480625152588</v>
      </c>
      <c r="AL1404">
        <v>5.0358E-2</v>
      </c>
      <c r="AM1404">
        <v>1</v>
      </c>
      <c r="AN1404">
        <v>2210</v>
      </c>
      <c r="AO1404">
        <v>68.557000000000002</v>
      </c>
      <c r="AP1404">
        <v>68.557000000000002</v>
      </c>
      <c r="AQ1404">
        <v>1</v>
      </c>
      <c r="AR1404">
        <v>1909500</v>
      </c>
    </row>
    <row r="1405" spans="1:44" x14ac:dyDescent="0.25">
      <c r="A1405">
        <v>1403</v>
      </c>
      <c r="B1405">
        <v>555</v>
      </c>
      <c r="C1405">
        <v>470</v>
      </c>
      <c r="D1405">
        <v>486</v>
      </c>
      <c r="E1405">
        <v>1060</v>
      </c>
      <c r="G1405">
        <v>629</v>
      </c>
      <c r="H1405" t="s">
        <v>7523</v>
      </c>
      <c r="I1405">
        <v>11</v>
      </c>
      <c r="J1405" t="s">
        <v>20643</v>
      </c>
      <c r="K1405" t="s">
        <v>21515</v>
      </c>
      <c r="L1405" t="s">
        <v>21516</v>
      </c>
      <c r="M1405" t="s">
        <v>21520</v>
      </c>
      <c r="N1405">
        <v>0</v>
      </c>
      <c r="O1405">
        <v>1</v>
      </c>
      <c r="P1405" t="s">
        <v>3975</v>
      </c>
      <c r="Q1405" t="s">
        <v>3975</v>
      </c>
      <c r="R1405" t="s">
        <v>3975</v>
      </c>
      <c r="S1405" t="s">
        <v>3976</v>
      </c>
      <c r="U1405" t="s">
        <v>20667</v>
      </c>
      <c r="V1405" t="s">
        <v>20680</v>
      </c>
      <c r="W1405">
        <v>3</v>
      </c>
      <c r="X1405" t="s">
        <v>2036</v>
      </c>
      <c r="Y1405">
        <v>2</v>
      </c>
      <c r="Z1405">
        <v>633.81659999999999</v>
      </c>
      <c r="AA1405">
        <v>1265.6187</v>
      </c>
      <c r="AB1405">
        <v>52564.6875</v>
      </c>
      <c r="AC1405">
        <v>-0.88831000000000004</v>
      </c>
      <c r="AD1405">
        <v>0.25757000000000002</v>
      </c>
      <c r="AE1405">
        <v>-0.63073999999999997</v>
      </c>
      <c r="AF1405">
        <v>29.753</v>
      </c>
      <c r="AG1405">
        <v>0.32071</v>
      </c>
      <c r="AH1405">
        <v>29.917999999999999</v>
      </c>
      <c r="AI1405">
        <v>0.16506000000000001</v>
      </c>
      <c r="AK1405">
        <v>0.87843865156173695</v>
      </c>
      <c r="AL1405">
        <v>0.10718</v>
      </c>
      <c r="AM1405">
        <v>1</v>
      </c>
      <c r="AN1405">
        <v>2088</v>
      </c>
      <c r="AO1405">
        <v>55.353000000000002</v>
      </c>
      <c r="AP1405">
        <v>55.353000000000002</v>
      </c>
      <c r="AQ1405">
        <v>1</v>
      </c>
      <c r="AR1405">
        <v>93479</v>
      </c>
    </row>
    <row r="1406" spans="1:44" x14ac:dyDescent="0.25">
      <c r="A1406">
        <v>1404</v>
      </c>
      <c r="B1406">
        <v>555</v>
      </c>
      <c r="C1406">
        <v>470</v>
      </c>
      <c r="D1406">
        <v>486</v>
      </c>
      <c r="G1406">
        <v>629</v>
      </c>
      <c r="H1406" t="s">
        <v>7523</v>
      </c>
      <c r="I1406">
        <v>11</v>
      </c>
      <c r="J1406" t="s">
        <v>20643</v>
      </c>
      <c r="N1406">
        <v>0</v>
      </c>
      <c r="O1406">
        <v>1</v>
      </c>
      <c r="P1406" t="s">
        <v>3975</v>
      </c>
      <c r="Q1406" t="s">
        <v>3975</v>
      </c>
      <c r="R1406" t="s">
        <v>3975</v>
      </c>
      <c r="S1406" t="s">
        <v>3976</v>
      </c>
      <c r="U1406" t="s">
        <v>20683</v>
      </c>
      <c r="V1406" t="s">
        <v>20676</v>
      </c>
      <c r="W1406">
        <v>1</v>
      </c>
      <c r="X1406" t="s">
        <v>2038</v>
      </c>
      <c r="Y1406">
        <v>3</v>
      </c>
      <c r="Z1406">
        <v>422.88015999999999</v>
      </c>
      <c r="AA1406">
        <v>1265.6187</v>
      </c>
      <c r="AB1406">
        <v>65661.90625</v>
      </c>
      <c r="AC1406">
        <v>0.32151000000000002</v>
      </c>
      <c r="AD1406">
        <v>0.76831000000000005</v>
      </c>
      <c r="AE1406">
        <v>1.0898000000000001</v>
      </c>
      <c r="AF1406">
        <v>30.015000000000001</v>
      </c>
      <c r="AG1406">
        <v>0.36852000000000001</v>
      </c>
      <c r="AH1406">
        <v>30.015000000000001</v>
      </c>
      <c r="AI1406">
        <v>0</v>
      </c>
      <c r="AJ1406">
        <v>7.2211999999999998E-2</v>
      </c>
      <c r="AK1406" t="s">
        <v>6762</v>
      </c>
      <c r="AL1406">
        <v>1</v>
      </c>
      <c r="AM1406">
        <v>0</v>
      </c>
      <c r="AO1406" t="s">
        <v>6762</v>
      </c>
      <c r="AP1406" t="s">
        <v>6762</v>
      </c>
      <c r="AQ1406">
        <v>0</v>
      </c>
      <c r="AR1406">
        <v>195000</v>
      </c>
    </row>
    <row r="1407" spans="1:44" x14ac:dyDescent="0.25">
      <c r="A1407">
        <v>1405</v>
      </c>
      <c r="B1407">
        <v>555</v>
      </c>
      <c r="C1407">
        <v>470</v>
      </c>
      <c r="D1407">
        <v>486</v>
      </c>
      <c r="G1407">
        <v>629</v>
      </c>
      <c r="H1407" t="s">
        <v>7523</v>
      </c>
      <c r="I1407">
        <v>11</v>
      </c>
      <c r="J1407" t="s">
        <v>20643</v>
      </c>
      <c r="N1407">
        <v>0</v>
      </c>
      <c r="O1407">
        <v>1</v>
      </c>
      <c r="P1407" t="s">
        <v>3975</v>
      </c>
      <c r="Q1407" t="s">
        <v>3975</v>
      </c>
      <c r="R1407" t="s">
        <v>3975</v>
      </c>
      <c r="S1407" t="s">
        <v>3976</v>
      </c>
      <c r="U1407" t="s">
        <v>20683</v>
      </c>
      <c r="V1407" t="s">
        <v>20680</v>
      </c>
      <c r="W1407">
        <v>3</v>
      </c>
      <c r="X1407" t="s">
        <v>2036</v>
      </c>
      <c r="Y1407">
        <v>3</v>
      </c>
      <c r="Z1407">
        <v>422.88015999999999</v>
      </c>
      <c r="AA1407">
        <v>1265.6187</v>
      </c>
      <c r="AB1407">
        <v>71269.0546875</v>
      </c>
      <c r="AC1407">
        <v>-0.94745000000000001</v>
      </c>
      <c r="AD1407">
        <v>0.38371</v>
      </c>
      <c r="AE1407">
        <v>-0.56374000000000002</v>
      </c>
      <c r="AF1407">
        <v>29.760999999999999</v>
      </c>
      <c r="AG1407">
        <v>0.37258999999999998</v>
      </c>
      <c r="AH1407">
        <v>29.925999999999998</v>
      </c>
      <c r="AI1407">
        <v>0.16506000000000001</v>
      </c>
      <c r="AJ1407">
        <v>-1.6197E-2</v>
      </c>
      <c r="AK1407" t="s">
        <v>6762</v>
      </c>
      <c r="AL1407">
        <v>1</v>
      </c>
      <c r="AM1407">
        <v>0</v>
      </c>
      <c r="AO1407" t="s">
        <v>6762</v>
      </c>
      <c r="AP1407" t="s">
        <v>6762</v>
      </c>
      <c r="AQ1407">
        <v>0</v>
      </c>
      <c r="AR1407">
        <v>235550</v>
      </c>
    </row>
    <row r="1408" spans="1:44" x14ac:dyDescent="0.25">
      <c r="A1408">
        <v>1406</v>
      </c>
      <c r="B1408">
        <v>885</v>
      </c>
      <c r="C1408">
        <v>471</v>
      </c>
      <c r="D1408">
        <v>487</v>
      </c>
      <c r="E1408">
        <v>1061</v>
      </c>
      <c r="H1408" t="s">
        <v>7524</v>
      </c>
      <c r="I1408">
        <v>14</v>
      </c>
      <c r="J1408" t="s">
        <v>20665</v>
      </c>
      <c r="K1408" t="s">
        <v>21521</v>
      </c>
      <c r="N1408">
        <v>0</v>
      </c>
      <c r="O1408">
        <v>0</v>
      </c>
      <c r="P1408" t="s">
        <v>5040</v>
      </c>
      <c r="Q1408" t="s">
        <v>5040</v>
      </c>
      <c r="R1408" t="s">
        <v>5040</v>
      </c>
      <c r="S1408" t="s">
        <v>5041</v>
      </c>
      <c r="U1408" t="s">
        <v>20667</v>
      </c>
      <c r="V1408" t="s">
        <v>20668</v>
      </c>
      <c r="W1408">
        <v>4</v>
      </c>
      <c r="X1408" t="s">
        <v>1598</v>
      </c>
      <c r="Y1408">
        <v>2</v>
      </c>
      <c r="Z1408">
        <v>746.36791000000005</v>
      </c>
      <c r="AA1408">
        <v>1490.7212999999999</v>
      </c>
      <c r="AB1408">
        <v>49940.0078125</v>
      </c>
      <c r="AC1408">
        <v>-1.3746</v>
      </c>
      <c r="AD1408">
        <v>6.4154000000000003E-2</v>
      </c>
      <c r="AE1408">
        <v>-1.3105</v>
      </c>
      <c r="AF1408">
        <v>66.238</v>
      </c>
      <c r="AG1408">
        <v>0.73738000000000004</v>
      </c>
      <c r="AH1408">
        <v>66.78</v>
      </c>
      <c r="AI1408">
        <v>0.54191999999999996</v>
      </c>
      <c r="AK1408">
        <v>0.83039218187332198</v>
      </c>
      <c r="AL1408" s="24">
        <v>1.3232E-18</v>
      </c>
      <c r="AM1408">
        <v>1</v>
      </c>
      <c r="AN1408">
        <v>7087</v>
      </c>
      <c r="AO1408">
        <v>215.51</v>
      </c>
      <c r="AP1408">
        <v>215.51</v>
      </c>
      <c r="AQ1408">
        <v>1</v>
      </c>
      <c r="AR1408">
        <v>1664500</v>
      </c>
    </row>
    <row r="1409" spans="1:44" x14ac:dyDescent="0.25">
      <c r="A1409">
        <v>1407</v>
      </c>
      <c r="B1409">
        <v>663</v>
      </c>
      <c r="C1409">
        <v>472</v>
      </c>
      <c r="D1409">
        <v>488</v>
      </c>
      <c r="E1409">
        <v>1062</v>
      </c>
      <c r="G1409">
        <v>747</v>
      </c>
      <c r="H1409" t="s">
        <v>7527</v>
      </c>
      <c r="I1409">
        <v>18</v>
      </c>
      <c r="J1409" t="s">
        <v>20643</v>
      </c>
      <c r="K1409" t="s">
        <v>21522</v>
      </c>
      <c r="L1409" t="s">
        <v>21523</v>
      </c>
      <c r="M1409" t="s">
        <v>21524</v>
      </c>
      <c r="N1409">
        <v>0</v>
      </c>
      <c r="O1409">
        <v>1</v>
      </c>
      <c r="P1409" t="s">
        <v>4338</v>
      </c>
      <c r="Q1409" t="s">
        <v>4338</v>
      </c>
      <c r="R1409" t="s">
        <v>4338</v>
      </c>
      <c r="S1409" t="s">
        <v>4339</v>
      </c>
      <c r="U1409" t="s">
        <v>20667</v>
      </c>
      <c r="V1409" t="s">
        <v>20680</v>
      </c>
      <c r="W1409">
        <v>3</v>
      </c>
      <c r="X1409" t="s">
        <v>2036</v>
      </c>
      <c r="Y1409">
        <v>2</v>
      </c>
      <c r="Z1409">
        <v>1025.9862000000001</v>
      </c>
      <c r="AA1409">
        <v>2049.9578000000001</v>
      </c>
      <c r="AB1409">
        <v>41378.1328125</v>
      </c>
      <c r="AC1409">
        <v>0.10735</v>
      </c>
      <c r="AD1409">
        <v>-0.60274000000000005</v>
      </c>
      <c r="AE1409">
        <v>-0.49539</v>
      </c>
      <c r="AF1409">
        <v>116.39</v>
      </c>
      <c r="AG1409">
        <v>1.0318000000000001</v>
      </c>
      <c r="AH1409">
        <v>116.65</v>
      </c>
      <c r="AI1409">
        <v>0.26546999999999998</v>
      </c>
      <c r="AK1409">
        <v>0.87321180105209395</v>
      </c>
      <c r="AL1409" s="24">
        <v>6.0795E-21</v>
      </c>
      <c r="AM1409">
        <v>1</v>
      </c>
      <c r="AN1409">
        <v>10364</v>
      </c>
      <c r="AO1409">
        <v>200.69</v>
      </c>
      <c r="AP1409">
        <v>189.46</v>
      </c>
      <c r="AQ1409">
        <v>1</v>
      </c>
      <c r="AR1409">
        <v>2338200</v>
      </c>
    </row>
    <row r="1410" spans="1:44" x14ac:dyDescent="0.25">
      <c r="A1410">
        <v>1408</v>
      </c>
      <c r="B1410">
        <v>663</v>
      </c>
      <c r="C1410">
        <v>472</v>
      </c>
      <c r="D1410">
        <v>488</v>
      </c>
      <c r="E1410">
        <v>1063</v>
      </c>
      <c r="G1410">
        <v>747</v>
      </c>
      <c r="H1410" t="s">
        <v>7527</v>
      </c>
      <c r="I1410">
        <v>18</v>
      </c>
      <c r="J1410" t="s">
        <v>20643</v>
      </c>
      <c r="K1410" t="s">
        <v>21522</v>
      </c>
      <c r="L1410" t="s">
        <v>21523</v>
      </c>
      <c r="M1410" t="s">
        <v>21525</v>
      </c>
      <c r="N1410">
        <v>0</v>
      </c>
      <c r="O1410">
        <v>1</v>
      </c>
      <c r="P1410" t="s">
        <v>4338</v>
      </c>
      <c r="Q1410" t="s">
        <v>4338</v>
      </c>
      <c r="R1410" t="s">
        <v>4338</v>
      </c>
      <c r="S1410" t="s">
        <v>4339</v>
      </c>
      <c r="U1410" t="s">
        <v>20667</v>
      </c>
      <c r="V1410" t="s">
        <v>20668</v>
      </c>
      <c r="W1410">
        <v>4</v>
      </c>
      <c r="X1410" t="s">
        <v>1598</v>
      </c>
      <c r="Y1410">
        <v>2</v>
      </c>
      <c r="Z1410">
        <v>1025.9862000000001</v>
      </c>
      <c r="AA1410">
        <v>2049.9578000000001</v>
      </c>
      <c r="AB1410">
        <v>41861.0859375</v>
      </c>
      <c r="AC1410">
        <v>-0.94654000000000005</v>
      </c>
      <c r="AD1410">
        <v>-0.17418</v>
      </c>
      <c r="AE1410">
        <v>-1.1207</v>
      </c>
      <c r="AF1410">
        <v>116.34</v>
      </c>
      <c r="AG1410">
        <v>1.2727999999999999</v>
      </c>
      <c r="AH1410">
        <v>116.68</v>
      </c>
      <c r="AI1410">
        <v>0.34155000000000002</v>
      </c>
      <c r="AK1410">
        <v>0.915660500526428</v>
      </c>
      <c r="AL1410" s="24">
        <v>7.4879E-53</v>
      </c>
      <c r="AM1410">
        <v>1</v>
      </c>
      <c r="AN1410">
        <v>12890</v>
      </c>
      <c r="AO1410">
        <v>300.07</v>
      </c>
      <c r="AP1410">
        <v>300.07</v>
      </c>
      <c r="AQ1410">
        <v>1</v>
      </c>
      <c r="AR1410">
        <v>2548000</v>
      </c>
    </row>
    <row r="1411" spans="1:44" x14ac:dyDescent="0.25">
      <c r="A1411">
        <v>1409</v>
      </c>
      <c r="B1411">
        <v>663</v>
      </c>
      <c r="C1411">
        <v>472</v>
      </c>
      <c r="D1411">
        <v>488</v>
      </c>
      <c r="G1411">
        <v>747</v>
      </c>
      <c r="H1411" t="s">
        <v>7527</v>
      </c>
      <c r="I1411">
        <v>18</v>
      </c>
      <c r="J1411" t="s">
        <v>20643</v>
      </c>
      <c r="N1411">
        <v>0</v>
      </c>
      <c r="O1411">
        <v>1</v>
      </c>
      <c r="P1411" t="s">
        <v>4338</v>
      </c>
      <c r="Q1411" t="s">
        <v>4338</v>
      </c>
      <c r="R1411" t="s">
        <v>4338</v>
      </c>
      <c r="S1411" t="s">
        <v>4339</v>
      </c>
      <c r="U1411" t="s">
        <v>20683</v>
      </c>
      <c r="V1411" t="s">
        <v>20676</v>
      </c>
      <c r="W1411">
        <v>1</v>
      </c>
      <c r="X1411" t="s">
        <v>2038</v>
      </c>
      <c r="Y1411">
        <v>2</v>
      </c>
      <c r="Z1411">
        <v>1025.9862000000001</v>
      </c>
      <c r="AA1411">
        <v>2049.9578000000001</v>
      </c>
      <c r="AB1411">
        <v>43262.796875</v>
      </c>
      <c r="AC1411">
        <v>1.2524999999999999</v>
      </c>
      <c r="AD1411">
        <v>-0.10696</v>
      </c>
      <c r="AE1411">
        <v>1.1456</v>
      </c>
      <c r="AF1411">
        <v>116.59</v>
      </c>
      <c r="AG1411">
        <v>0.37092000000000003</v>
      </c>
      <c r="AH1411">
        <v>116.59</v>
      </c>
      <c r="AI1411">
        <v>0</v>
      </c>
      <c r="AJ1411">
        <v>-9.7725000000000006E-2</v>
      </c>
      <c r="AK1411" t="s">
        <v>6762</v>
      </c>
      <c r="AL1411">
        <v>1</v>
      </c>
      <c r="AM1411">
        <v>0</v>
      </c>
      <c r="AO1411" t="s">
        <v>6762</v>
      </c>
      <c r="AP1411" t="s">
        <v>6762</v>
      </c>
      <c r="AQ1411">
        <v>0</v>
      </c>
      <c r="AR1411">
        <v>154010</v>
      </c>
    </row>
    <row r="1412" spans="1:44" x14ac:dyDescent="0.25">
      <c r="A1412">
        <v>1410</v>
      </c>
      <c r="B1412">
        <v>663</v>
      </c>
      <c r="C1412">
        <v>472</v>
      </c>
      <c r="D1412">
        <v>488</v>
      </c>
      <c r="G1412">
        <v>747</v>
      </c>
      <c r="H1412" t="s">
        <v>7527</v>
      </c>
      <c r="I1412">
        <v>18</v>
      </c>
      <c r="J1412" t="s">
        <v>20643</v>
      </c>
      <c r="N1412">
        <v>0</v>
      </c>
      <c r="O1412">
        <v>1</v>
      </c>
      <c r="P1412" t="s">
        <v>4338</v>
      </c>
      <c r="Q1412" t="s">
        <v>4338</v>
      </c>
      <c r="R1412" t="s">
        <v>4338</v>
      </c>
      <c r="S1412" t="s">
        <v>4339</v>
      </c>
      <c r="U1412" t="s">
        <v>20683</v>
      </c>
      <c r="V1412" t="s">
        <v>20678</v>
      </c>
      <c r="W1412">
        <v>2</v>
      </c>
      <c r="X1412" t="s">
        <v>2037</v>
      </c>
      <c r="Y1412">
        <v>2</v>
      </c>
      <c r="Z1412">
        <v>1025.9862000000001</v>
      </c>
      <c r="AA1412">
        <v>2049.9578000000001</v>
      </c>
      <c r="AB1412">
        <v>43530.22265625</v>
      </c>
      <c r="AC1412">
        <v>0.35210000000000002</v>
      </c>
      <c r="AD1412">
        <v>-8.4045999999999996E-2</v>
      </c>
      <c r="AE1412">
        <v>0.26805000000000001</v>
      </c>
      <c r="AF1412">
        <v>116.31</v>
      </c>
      <c r="AG1412">
        <v>0.67169999999999996</v>
      </c>
      <c r="AH1412">
        <v>116.68</v>
      </c>
      <c r="AI1412">
        <v>0.36088999999999999</v>
      </c>
      <c r="AJ1412">
        <v>-7.9117000000000007E-3</v>
      </c>
      <c r="AK1412" t="s">
        <v>6762</v>
      </c>
      <c r="AL1412">
        <v>1</v>
      </c>
      <c r="AM1412">
        <v>0</v>
      </c>
      <c r="AO1412" t="s">
        <v>6762</v>
      </c>
      <c r="AP1412" t="s">
        <v>6762</v>
      </c>
      <c r="AQ1412">
        <v>0</v>
      </c>
      <c r="AR1412">
        <v>627540</v>
      </c>
    </row>
    <row r="1413" spans="1:44" x14ac:dyDescent="0.25">
      <c r="A1413">
        <v>1411</v>
      </c>
      <c r="B1413">
        <v>663</v>
      </c>
      <c r="C1413">
        <v>472</v>
      </c>
      <c r="D1413">
        <v>489</v>
      </c>
      <c r="E1413">
        <v>1064</v>
      </c>
      <c r="H1413" t="s">
        <v>7527</v>
      </c>
      <c r="I1413">
        <v>18</v>
      </c>
      <c r="J1413" t="s">
        <v>20665</v>
      </c>
      <c r="K1413" t="s">
        <v>21526</v>
      </c>
      <c r="N1413">
        <v>0</v>
      </c>
      <c r="O1413">
        <v>0</v>
      </c>
      <c r="P1413" t="s">
        <v>4338</v>
      </c>
      <c r="Q1413" t="s">
        <v>4338</v>
      </c>
      <c r="R1413" t="s">
        <v>4338</v>
      </c>
      <c r="S1413" t="s">
        <v>4339</v>
      </c>
      <c r="U1413" t="s">
        <v>20667</v>
      </c>
      <c r="V1413" t="s">
        <v>20668</v>
      </c>
      <c r="W1413">
        <v>4</v>
      </c>
      <c r="X1413" t="s">
        <v>1598</v>
      </c>
      <c r="Y1413">
        <v>2</v>
      </c>
      <c r="Z1413">
        <v>1017.9887</v>
      </c>
      <c r="AA1413">
        <v>2033.9629</v>
      </c>
      <c r="AB1413">
        <v>42985.46875</v>
      </c>
      <c r="AC1413">
        <v>-9.8309999999999995E-2</v>
      </c>
      <c r="AD1413">
        <v>0.37869999999999998</v>
      </c>
      <c r="AE1413">
        <v>0.28038999999999997</v>
      </c>
      <c r="AF1413">
        <v>127.41</v>
      </c>
      <c r="AG1413">
        <v>0.91644999999999999</v>
      </c>
      <c r="AH1413">
        <v>127.75</v>
      </c>
      <c r="AI1413">
        <v>0.34155000000000002</v>
      </c>
      <c r="AK1413">
        <v>0.99346822500228904</v>
      </c>
      <c r="AL1413" s="24">
        <v>7.5970999999999996E-44</v>
      </c>
      <c r="AM1413">
        <v>1</v>
      </c>
      <c r="AN1413">
        <v>13997</v>
      </c>
      <c r="AO1413">
        <v>274.48</v>
      </c>
      <c r="AP1413">
        <v>253.25</v>
      </c>
      <c r="AQ1413">
        <v>1</v>
      </c>
      <c r="AR1413">
        <v>2783500</v>
      </c>
    </row>
    <row r="1414" spans="1:44" x14ac:dyDescent="0.25">
      <c r="A1414">
        <v>1412</v>
      </c>
      <c r="B1414">
        <v>663</v>
      </c>
      <c r="C1414">
        <v>473</v>
      </c>
      <c r="D1414">
        <v>490</v>
      </c>
      <c r="E1414">
        <v>1065</v>
      </c>
      <c r="G1414">
        <v>747</v>
      </c>
      <c r="H1414" t="s">
        <v>7528</v>
      </c>
      <c r="I1414">
        <v>21</v>
      </c>
      <c r="J1414" t="s">
        <v>20643</v>
      </c>
      <c r="K1414" t="s">
        <v>21527</v>
      </c>
      <c r="L1414" t="s">
        <v>21528</v>
      </c>
      <c r="M1414" t="s">
        <v>21529</v>
      </c>
      <c r="N1414">
        <v>0</v>
      </c>
      <c r="O1414">
        <v>1</v>
      </c>
      <c r="P1414" t="s">
        <v>4338</v>
      </c>
      <c r="Q1414" t="s">
        <v>4338</v>
      </c>
      <c r="R1414" t="s">
        <v>4338</v>
      </c>
      <c r="S1414" t="s">
        <v>4339</v>
      </c>
      <c r="U1414" t="s">
        <v>20667</v>
      </c>
      <c r="V1414" t="s">
        <v>20680</v>
      </c>
      <c r="W1414">
        <v>3</v>
      </c>
      <c r="X1414" t="s">
        <v>2036</v>
      </c>
      <c r="Y1414">
        <v>3</v>
      </c>
      <c r="Z1414">
        <v>833.40089</v>
      </c>
      <c r="AA1414">
        <v>2497.1808000000001</v>
      </c>
      <c r="AB1414">
        <v>46116.01953125</v>
      </c>
      <c r="AC1414">
        <v>-0.50792000000000004</v>
      </c>
      <c r="AD1414">
        <v>-0.21926000000000001</v>
      </c>
      <c r="AE1414">
        <v>-0.72718000000000005</v>
      </c>
      <c r="AF1414">
        <v>110.38</v>
      </c>
      <c r="AG1414">
        <v>0.79061999999999999</v>
      </c>
      <c r="AH1414">
        <v>110.65</v>
      </c>
      <c r="AI1414">
        <v>0.26579000000000003</v>
      </c>
      <c r="AK1414">
        <v>0.96077752113342296</v>
      </c>
      <c r="AL1414">
        <v>3.0668999999999998E-2</v>
      </c>
      <c r="AM1414">
        <v>1</v>
      </c>
      <c r="AN1414">
        <v>9853</v>
      </c>
      <c r="AO1414">
        <v>63.691000000000003</v>
      </c>
      <c r="AP1414">
        <v>63.691000000000003</v>
      </c>
      <c r="AQ1414">
        <v>1</v>
      </c>
      <c r="AR1414">
        <v>2909500</v>
      </c>
    </row>
    <row r="1415" spans="1:44" x14ac:dyDescent="0.25">
      <c r="A1415">
        <v>1413</v>
      </c>
      <c r="B1415">
        <v>131</v>
      </c>
      <c r="C1415">
        <v>474</v>
      </c>
      <c r="D1415">
        <v>491</v>
      </c>
      <c r="E1415">
        <v>1066</v>
      </c>
      <c r="H1415" t="s">
        <v>7529</v>
      </c>
      <c r="I1415">
        <v>11</v>
      </c>
      <c r="J1415" t="s">
        <v>20665</v>
      </c>
      <c r="K1415" t="s">
        <v>21530</v>
      </c>
      <c r="N1415">
        <v>0</v>
      </c>
      <c r="O1415">
        <v>0</v>
      </c>
      <c r="P1415" t="s">
        <v>2557</v>
      </c>
      <c r="Q1415" t="s">
        <v>2557</v>
      </c>
      <c r="R1415" t="s">
        <v>2557</v>
      </c>
      <c r="S1415" t="s">
        <v>2558</v>
      </c>
      <c r="U1415" t="s">
        <v>20667</v>
      </c>
      <c r="V1415" t="s">
        <v>20668</v>
      </c>
      <c r="W1415">
        <v>4</v>
      </c>
      <c r="X1415" t="s">
        <v>1598</v>
      </c>
      <c r="Y1415">
        <v>2</v>
      </c>
      <c r="Z1415">
        <v>654.31494999999995</v>
      </c>
      <c r="AA1415">
        <v>1306.6152999999999</v>
      </c>
      <c r="AB1415">
        <v>55032.80078125</v>
      </c>
      <c r="AC1415">
        <v>-1.6473</v>
      </c>
      <c r="AD1415">
        <v>-0.29997000000000001</v>
      </c>
      <c r="AE1415">
        <v>-1.9473</v>
      </c>
      <c r="AF1415">
        <v>71.418999999999997</v>
      </c>
      <c r="AG1415">
        <v>0.80334000000000005</v>
      </c>
      <c r="AH1415">
        <v>71.86</v>
      </c>
      <c r="AI1415">
        <v>0.44173000000000001</v>
      </c>
      <c r="AK1415">
        <v>0.48071476817130998</v>
      </c>
      <c r="AL1415">
        <v>1.7951000000000002E-2</v>
      </c>
      <c r="AM1415">
        <v>1</v>
      </c>
      <c r="AN1415">
        <v>7769</v>
      </c>
      <c r="AO1415">
        <v>97.733999999999995</v>
      </c>
      <c r="AP1415">
        <v>97.733999999999995</v>
      </c>
      <c r="AQ1415">
        <v>1</v>
      </c>
      <c r="AR1415">
        <v>743660</v>
      </c>
    </row>
    <row r="1416" spans="1:44" x14ac:dyDescent="0.25">
      <c r="A1416">
        <v>1414</v>
      </c>
      <c r="B1416">
        <v>765</v>
      </c>
      <c r="C1416">
        <v>475</v>
      </c>
      <c r="D1416">
        <v>492</v>
      </c>
      <c r="E1416">
        <v>1067</v>
      </c>
      <c r="H1416" t="s">
        <v>7530</v>
      </c>
      <c r="I1416">
        <v>19</v>
      </c>
      <c r="J1416" t="s">
        <v>20665</v>
      </c>
      <c r="K1416" t="s">
        <v>21531</v>
      </c>
      <c r="N1416">
        <v>0</v>
      </c>
      <c r="O1416">
        <v>0</v>
      </c>
      <c r="P1416" t="s">
        <v>4664</v>
      </c>
      <c r="Q1416" t="s">
        <v>4664</v>
      </c>
      <c r="R1416" t="s">
        <v>4664</v>
      </c>
      <c r="S1416" t="s">
        <v>4665</v>
      </c>
      <c r="U1416" t="s">
        <v>20667</v>
      </c>
      <c r="V1416" t="s">
        <v>20668</v>
      </c>
      <c r="W1416">
        <v>4</v>
      </c>
      <c r="X1416" t="s">
        <v>1598</v>
      </c>
      <c r="Y1416">
        <v>2</v>
      </c>
      <c r="Z1416">
        <v>989.51765</v>
      </c>
      <c r="AA1416">
        <v>1977.0207</v>
      </c>
      <c r="AB1416">
        <v>44218.2265625</v>
      </c>
      <c r="AC1416">
        <v>-0.71867999999999999</v>
      </c>
      <c r="AD1416">
        <v>0.32830999999999999</v>
      </c>
      <c r="AE1416">
        <v>-0.39036999999999999</v>
      </c>
      <c r="AF1416">
        <v>119.07</v>
      </c>
      <c r="AG1416">
        <v>0.63719000000000003</v>
      </c>
      <c r="AH1416">
        <v>119.41</v>
      </c>
      <c r="AI1416">
        <v>0.34155000000000002</v>
      </c>
      <c r="AK1416">
        <v>0.96512883901596103</v>
      </c>
      <c r="AL1416" s="24">
        <v>6.8594000000000001E-53</v>
      </c>
      <c r="AM1416">
        <v>1</v>
      </c>
      <c r="AN1416">
        <v>13181</v>
      </c>
      <c r="AO1416">
        <v>288.25</v>
      </c>
      <c r="AP1416">
        <v>288.25</v>
      </c>
      <c r="AQ1416">
        <v>1</v>
      </c>
      <c r="AR1416">
        <v>1179100</v>
      </c>
    </row>
    <row r="1417" spans="1:44" x14ac:dyDescent="0.25">
      <c r="A1417">
        <v>1415</v>
      </c>
      <c r="B1417">
        <v>31</v>
      </c>
      <c r="C1417">
        <v>476</v>
      </c>
      <c r="D1417">
        <v>493</v>
      </c>
      <c r="E1417">
        <v>1068</v>
      </c>
      <c r="H1417" t="s">
        <v>7533</v>
      </c>
      <c r="I1417">
        <v>12</v>
      </c>
      <c r="J1417" t="s">
        <v>20665</v>
      </c>
      <c r="K1417" t="s">
        <v>21532</v>
      </c>
      <c r="N1417">
        <v>0</v>
      </c>
      <c r="O1417">
        <v>0</v>
      </c>
      <c r="P1417" t="s">
        <v>7534</v>
      </c>
      <c r="Q1417" t="s">
        <v>7534</v>
      </c>
      <c r="R1417" t="s">
        <v>7534</v>
      </c>
      <c r="S1417" t="s">
        <v>21533</v>
      </c>
      <c r="U1417" t="s">
        <v>20667</v>
      </c>
      <c r="V1417" t="s">
        <v>20676</v>
      </c>
      <c r="W1417">
        <v>1</v>
      </c>
      <c r="X1417" t="s">
        <v>2038</v>
      </c>
      <c r="Y1417">
        <v>2</v>
      </c>
      <c r="Z1417">
        <v>658.80749000000003</v>
      </c>
      <c r="AA1417">
        <v>1315.6004</v>
      </c>
      <c r="AB1417">
        <v>54018.37109375</v>
      </c>
      <c r="AC1417">
        <v>0.77158000000000004</v>
      </c>
      <c r="AD1417">
        <v>-0.11988</v>
      </c>
      <c r="AE1417">
        <v>0.65169999999999995</v>
      </c>
      <c r="AF1417">
        <v>30.875</v>
      </c>
      <c r="AG1417">
        <v>0.49603000000000003</v>
      </c>
      <c r="AH1417">
        <v>30.875</v>
      </c>
      <c r="AI1417">
        <v>0</v>
      </c>
      <c r="AK1417">
        <v>0.869173943996429</v>
      </c>
      <c r="AL1417">
        <v>5.6225999999999997E-4</v>
      </c>
      <c r="AM1417">
        <v>1</v>
      </c>
      <c r="AN1417">
        <v>2183</v>
      </c>
      <c r="AO1417">
        <v>132.5</v>
      </c>
      <c r="AP1417">
        <v>132.5</v>
      </c>
      <c r="AQ1417">
        <v>1</v>
      </c>
      <c r="AR1417">
        <v>230630</v>
      </c>
    </row>
    <row r="1418" spans="1:44" x14ac:dyDescent="0.25">
      <c r="A1418">
        <v>1416</v>
      </c>
      <c r="B1418">
        <v>31</v>
      </c>
      <c r="C1418">
        <v>476</v>
      </c>
      <c r="D1418">
        <v>493</v>
      </c>
      <c r="E1418">
        <v>1069</v>
      </c>
      <c r="H1418" t="s">
        <v>7533</v>
      </c>
      <c r="I1418">
        <v>12</v>
      </c>
      <c r="J1418" t="s">
        <v>20665</v>
      </c>
      <c r="K1418" t="s">
        <v>21532</v>
      </c>
      <c r="N1418">
        <v>0</v>
      </c>
      <c r="O1418">
        <v>0</v>
      </c>
      <c r="P1418" t="s">
        <v>7534</v>
      </c>
      <c r="Q1418" t="s">
        <v>7534</v>
      </c>
      <c r="R1418" t="s">
        <v>7534</v>
      </c>
      <c r="S1418" t="s">
        <v>21533</v>
      </c>
      <c r="U1418" t="s">
        <v>20667</v>
      </c>
      <c r="V1418" t="s">
        <v>20680</v>
      </c>
      <c r="W1418">
        <v>3</v>
      </c>
      <c r="X1418" t="s">
        <v>2036</v>
      </c>
      <c r="Y1418">
        <v>2</v>
      </c>
      <c r="Z1418">
        <v>658.80749000000003</v>
      </c>
      <c r="AA1418">
        <v>1315.6004</v>
      </c>
      <c r="AB1418">
        <v>52682.9765625</v>
      </c>
      <c r="AC1418">
        <v>-0.71923000000000004</v>
      </c>
      <c r="AD1418">
        <v>0.29237000000000002</v>
      </c>
      <c r="AE1418">
        <v>-0.42686000000000002</v>
      </c>
      <c r="AF1418">
        <v>30.658000000000001</v>
      </c>
      <c r="AG1418">
        <v>0.55266000000000004</v>
      </c>
      <c r="AH1418">
        <v>30.823</v>
      </c>
      <c r="AI1418">
        <v>0.16506000000000001</v>
      </c>
      <c r="AK1418">
        <v>0.84083819389343295</v>
      </c>
      <c r="AL1418" s="24">
        <v>7.3365E-6</v>
      </c>
      <c r="AM1418">
        <v>1</v>
      </c>
      <c r="AN1418">
        <v>2167</v>
      </c>
      <c r="AO1418">
        <v>161.99</v>
      </c>
      <c r="AP1418">
        <v>161.99</v>
      </c>
      <c r="AQ1418">
        <v>1</v>
      </c>
      <c r="AR1418">
        <v>210220</v>
      </c>
    </row>
    <row r="1419" spans="1:44" x14ac:dyDescent="0.25">
      <c r="A1419">
        <v>1417</v>
      </c>
      <c r="B1419">
        <v>31</v>
      </c>
      <c r="C1419">
        <v>476</v>
      </c>
      <c r="D1419">
        <v>493</v>
      </c>
      <c r="E1419">
        <v>1070</v>
      </c>
      <c r="H1419" t="s">
        <v>7533</v>
      </c>
      <c r="I1419">
        <v>12</v>
      </c>
      <c r="J1419" t="s">
        <v>20665</v>
      </c>
      <c r="K1419" t="s">
        <v>21532</v>
      </c>
      <c r="N1419">
        <v>0</v>
      </c>
      <c r="O1419">
        <v>0</v>
      </c>
      <c r="P1419" t="s">
        <v>7534</v>
      </c>
      <c r="Q1419" t="s">
        <v>7534</v>
      </c>
      <c r="R1419" t="s">
        <v>7534</v>
      </c>
      <c r="S1419" t="s">
        <v>21533</v>
      </c>
      <c r="U1419" t="s">
        <v>20667</v>
      </c>
      <c r="V1419" t="s">
        <v>20668</v>
      </c>
      <c r="W1419">
        <v>4</v>
      </c>
      <c r="X1419" t="s">
        <v>1598</v>
      </c>
      <c r="Y1419">
        <v>2</v>
      </c>
      <c r="Z1419">
        <v>658.80749000000003</v>
      </c>
      <c r="AA1419">
        <v>1315.6004</v>
      </c>
      <c r="AB1419">
        <v>51175.6484375</v>
      </c>
      <c r="AC1419">
        <v>-1.1394</v>
      </c>
      <c r="AD1419">
        <v>-0.18243999999999999</v>
      </c>
      <c r="AE1419">
        <v>-1.3219000000000001</v>
      </c>
      <c r="AF1419">
        <v>30.617000000000001</v>
      </c>
      <c r="AG1419">
        <v>0.52159</v>
      </c>
      <c r="AH1419">
        <v>30.858000000000001</v>
      </c>
      <c r="AI1419">
        <v>0.24135000000000001</v>
      </c>
      <c r="AK1419">
        <v>0.95619422197341897</v>
      </c>
      <c r="AL1419" s="24">
        <v>1.1229000000000001E-6</v>
      </c>
      <c r="AM1419">
        <v>1</v>
      </c>
      <c r="AN1419">
        <v>2370</v>
      </c>
      <c r="AO1419">
        <v>169.65</v>
      </c>
      <c r="AP1419">
        <v>169.65</v>
      </c>
      <c r="AQ1419">
        <v>1</v>
      </c>
      <c r="AR1419">
        <v>1544100</v>
      </c>
    </row>
    <row r="1420" spans="1:44" x14ac:dyDescent="0.25">
      <c r="A1420">
        <v>1418</v>
      </c>
      <c r="B1420">
        <v>31</v>
      </c>
      <c r="C1420">
        <v>476</v>
      </c>
      <c r="D1420">
        <v>493</v>
      </c>
      <c r="H1420" t="s">
        <v>7533</v>
      </c>
      <c r="I1420">
        <v>12</v>
      </c>
      <c r="J1420" t="s">
        <v>20665</v>
      </c>
      <c r="N1420">
        <v>0</v>
      </c>
      <c r="O1420">
        <v>0</v>
      </c>
      <c r="P1420" t="s">
        <v>7534</v>
      </c>
      <c r="Q1420" t="s">
        <v>7534</v>
      </c>
      <c r="R1420" t="s">
        <v>7534</v>
      </c>
      <c r="S1420" t="s">
        <v>21533</v>
      </c>
      <c r="U1420" t="s">
        <v>20683</v>
      </c>
      <c r="V1420" t="s">
        <v>20678</v>
      </c>
      <c r="W1420">
        <v>2</v>
      </c>
      <c r="X1420" t="s">
        <v>2037</v>
      </c>
      <c r="Y1420">
        <v>2</v>
      </c>
      <c r="Z1420">
        <v>658.80749000000003</v>
      </c>
      <c r="AA1420">
        <v>1315.6004</v>
      </c>
      <c r="AB1420">
        <v>52836</v>
      </c>
      <c r="AC1420">
        <v>-0.17776</v>
      </c>
      <c r="AD1420">
        <v>0.20121</v>
      </c>
      <c r="AE1420">
        <v>2.3456999999999999E-2</v>
      </c>
      <c r="AF1420">
        <v>30.678000000000001</v>
      </c>
      <c r="AG1420">
        <v>0.52529000000000003</v>
      </c>
      <c r="AH1420">
        <v>30.838999999999999</v>
      </c>
      <c r="AI1420">
        <v>0.16070000000000001</v>
      </c>
      <c r="AJ1420">
        <v>-1.9498999999999999E-2</v>
      </c>
      <c r="AK1420" t="s">
        <v>6762</v>
      </c>
      <c r="AL1420">
        <v>1</v>
      </c>
      <c r="AM1420">
        <v>0</v>
      </c>
      <c r="AO1420" t="s">
        <v>6762</v>
      </c>
      <c r="AP1420" t="s">
        <v>6762</v>
      </c>
      <c r="AQ1420">
        <v>0</v>
      </c>
      <c r="AR1420">
        <v>370780</v>
      </c>
    </row>
    <row r="1421" spans="1:44" x14ac:dyDescent="0.25">
      <c r="A1421">
        <v>1419</v>
      </c>
      <c r="B1421">
        <v>1263</v>
      </c>
      <c r="C1421">
        <v>477</v>
      </c>
      <c r="D1421">
        <v>494</v>
      </c>
      <c r="E1421">
        <v>1071</v>
      </c>
      <c r="G1421" t="s">
        <v>7536</v>
      </c>
      <c r="H1421" t="s">
        <v>7537</v>
      </c>
      <c r="I1421">
        <v>29</v>
      </c>
      <c r="J1421" t="s">
        <v>20702</v>
      </c>
      <c r="K1421" t="s">
        <v>21534</v>
      </c>
      <c r="L1421" t="s">
        <v>21535</v>
      </c>
      <c r="M1421" t="s">
        <v>21536</v>
      </c>
      <c r="N1421">
        <v>0</v>
      </c>
      <c r="O1421">
        <v>2</v>
      </c>
      <c r="P1421" t="s">
        <v>6241</v>
      </c>
      <c r="Q1421" t="s">
        <v>6241</v>
      </c>
      <c r="R1421" t="s">
        <v>6241</v>
      </c>
      <c r="S1421" t="s">
        <v>6242</v>
      </c>
      <c r="U1421" t="s">
        <v>20667</v>
      </c>
      <c r="V1421" t="s">
        <v>20678</v>
      </c>
      <c r="W1421">
        <v>2</v>
      </c>
      <c r="X1421" t="s">
        <v>2037</v>
      </c>
      <c r="Y1421">
        <v>4</v>
      </c>
      <c r="Z1421">
        <v>832.16125</v>
      </c>
      <c r="AA1421">
        <v>3324.6158999999998</v>
      </c>
      <c r="AB1421">
        <v>47336.65625</v>
      </c>
      <c r="AC1421">
        <v>-0.30836000000000002</v>
      </c>
      <c r="AD1421">
        <v>0.41115000000000002</v>
      </c>
      <c r="AE1421">
        <v>0.10278</v>
      </c>
      <c r="AF1421">
        <v>129.56</v>
      </c>
      <c r="AG1421">
        <v>0.90973000000000004</v>
      </c>
      <c r="AH1421">
        <v>129.91999999999999</v>
      </c>
      <c r="AI1421">
        <v>0.36088999999999999</v>
      </c>
      <c r="AK1421">
        <v>0.95542109012603804</v>
      </c>
      <c r="AL1421">
        <v>7.3775999999999998E-3</v>
      </c>
      <c r="AM1421">
        <v>1</v>
      </c>
      <c r="AN1421">
        <v>12355</v>
      </c>
      <c r="AO1421">
        <v>64.256</v>
      </c>
      <c r="AP1421">
        <v>54.207999999999998</v>
      </c>
      <c r="AQ1421">
        <v>1</v>
      </c>
      <c r="AR1421">
        <v>3452000</v>
      </c>
    </row>
    <row r="1422" spans="1:44" x14ac:dyDescent="0.25">
      <c r="A1422">
        <v>1420</v>
      </c>
      <c r="B1422">
        <v>1263</v>
      </c>
      <c r="C1422">
        <v>477</v>
      </c>
      <c r="D1422">
        <v>494</v>
      </c>
      <c r="G1422" t="s">
        <v>7536</v>
      </c>
      <c r="H1422" t="s">
        <v>7537</v>
      </c>
      <c r="I1422">
        <v>29</v>
      </c>
      <c r="J1422" t="s">
        <v>20702</v>
      </c>
      <c r="N1422">
        <v>0</v>
      </c>
      <c r="O1422">
        <v>2</v>
      </c>
      <c r="P1422" t="s">
        <v>6241</v>
      </c>
      <c r="Q1422" t="s">
        <v>6241</v>
      </c>
      <c r="R1422" t="s">
        <v>6241</v>
      </c>
      <c r="S1422" t="s">
        <v>6242</v>
      </c>
      <c r="U1422" t="s">
        <v>20683</v>
      </c>
      <c r="V1422" t="s">
        <v>20680</v>
      </c>
      <c r="W1422">
        <v>3</v>
      </c>
      <c r="X1422" t="s">
        <v>2036</v>
      </c>
      <c r="Y1422">
        <v>4</v>
      </c>
      <c r="Z1422">
        <v>832.16125</v>
      </c>
      <c r="AA1422">
        <v>3324.6158999999998</v>
      </c>
      <c r="AB1422">
        <v>47377.6796875</v>
      </c>
      <c r="AC1422">
        <v>-1.6514000000000001E-2</v>
      </c>
      <c r="AD1422">
        <v>0.12681000000000001</v>
      </c>
      <c r="AE1422">
        <v>0.1103</v>
      </c>
      <c r="AF1422">
        <v>129.75</v>
      </c>
      <c r="AG1422">
        <v>0.65359</v>
      </c>
      <c r="AH1422">
        <v>130.01</v>
      </c>
      <c r="AI1422">
        <v>0.26546999999999998</v>
      </c>
      <c r="AJ1422">
        <v>9.0576000000000004E-2</v>
      </c>
      <c r="AK1422" t="s">
        <v>6762</v>
      </c>
      <c r="AL1422">
        <v>1</v>
      </c>
      <c r="AM1422">
        <v>0</v>
      </c>
      <c r="AO1422" t="s">
        <v>6762</v>
      </c>
      <c r="AP1422" t="s">
        <v>6762</v>
      </c>
      <c r="AQ1422">
        <v>0</v>
      </c>
      <c r="AR1422">
        <v>326670</v>
      </c>
    </row>
    <row r="1423" spans="1:44" x14ac:dyDescent="0.25">
      <c r="A1423">
        <v>1421</v>
      </c>
      <c r="B1423">
        <v>1197</v>
      </c>
      <c r="C1423">
        <v>478</v>
      </c>
      <c r="D1423">
        <v>495</v>
      </c>
      <c r="E1423">
        <v>1072</v>
      </c>
      <c r="H1423" t="s">
        <v>7540</v>
      </c>
      <c r="I1423">
        <v>17</v>
      </c>
      <c r="J1423" t="s">
        <v>20665</v>
      </c>
      <c r="K1423" t="s">
        <v>21537</v>
      </c>
      <c r="N1423">
        <v>0</v>
      </c>
      <c r="O1423">
        <v>0</v>
      </c>
      <c r="P1423" t="s">
        <v>6024</v>
      </c>
      <c r="Q1423" t="s">
        <v>6024</v>
      </c>
      <c r="R1423" t="s">
        <v>6024</v>
      </c>
      <c r="S1423" t="s">
        <v>6025</v>
      </c>
      <c r="U1423" t="s">
        <v>20667</v>
      </c>
      <c r="V1423" t="s">
        <v>20668</v>
      </c>
      <c r="W1423">
        <v>4</v>
      </c>
      <c r="X1423" t="s">
        <v>1598</v>
      </c>
      <c r="Y1423">
        <v>2</v>
      </c>
      <c r="Z1423">
        <v>908.96798999999999</v>
      </c>
      <c r="AA1423">
        <v>1815.9213999999999</v>
      </c>
      <c r="AB1423">
        <v>45639.29296875</v>
      </c>
      <c r="AC1423">
        <v>-0.53676999999999997</v>
      </c>
      <c r="AD1423">
        <v>0.59013000000000004</v>
      </c>
      <c r="AE1423">
        <v>5.3356000000000001E-2</v>
      </c>
      <c r="AF1423">
        <v>163.22999999999999</v>
      </c>
      <c r="AG1423">
        <v>0.19449</v>
      </c>
      <c r="AH1423">
        <v>163.07</v>
      </c>
      <c r="AI1423">
        <v>-0.15939</v>
      </c>
      <c r="AK1423">
        <v>0.58471715450286899</v>
      </c>
      <c r="AL1423">
        <v>1.5775999999999999</v>
      </c>
      <c r="AM1423">
        <v>1</v>
      </c>
      <c r="AN1423">
        <v>16817</v>
      </c>
      <c r="AO1423">
        <v>13.986000000000001</v>
      </c>
      <c r="AP1423">
        <v>13.986000000000001</v>
      </c>
      <c r="AQ1423">
        <v>1</v>
      </c>
      <c r="AR1423">
        <v>1660100</v>
      </c>
    </row>
    <row r="1424" spans="1:44" x14ac:dyDescent="0.25">
      <c r="A1424">
        <v>1422</v>
      </c>
      <c r="B1424">
        <v>1197</v>
      </c>
      <c r="C1424">
        <v>478</v>
      </c>
      <c r="D1424">
        <v>495</v>
      </c>
      <c r="E1424">
        <v>1073</v>
      </c>
      <c r="H1424" t="s">
        <v>7540</v>
      </c>
      <c r="I1424">
        <v>17</v>
      </c>
      <c r="J1424" t="s">
        <v>20665</v>
      </c>
      <c r="K1424" t="s">
        <v>21537</v>
      </c>
      <c r="N1424">
        <v>0</v>
      </c>
      <c r="O1424">
        <v>0</v>
      </c>
      <c r="P1424" t="s">
        <v>6024</v>
      </c>
      <c r="Q1424" t="s">
        <v>6024</v>
      </c>
      <c r="R1424" t="s">
        <v>6024</v>
      </c>
      <c r="S1424" t="s">
        <v>6025</v>
      </c>
      <c r="U1424" t="s">
        <v>20667</v>
      </c>
      <c r="V1424" t="s">
        <v>20668</v>
      </c>
      <c r="W1424">
        <v>4</v>
      </c>
      <c r="X1424" t="s">
        <v>1598</v>
      </c>
      <c r="Y1424">
        <v>3</v>
      </c>
      <c r="Z1424">
        <v>606.31442000000004</v>
      </c>
      <c r="AA1424">
        <v>1815.9213999999999</v>
      </c>
      <c r="AB1424">
        <v>57121.58203125</v>
      </c>
      <c r="AC1424">
        <v>-1.2213000000000001</v>
      </c>
      <c r="AD1424">
        <v>7.4732999999999994E-2</v>
      </c>
      <c r="AE1424">
        <v>-1.1465000000000001</v>
      </c>
      <c r="AF1424">
        <v>163.22999999999999</v>
      </c>
      <c r="AG1424">
        <v>0.16434000000000001</v>
      </c>
      <c r="AH1424">
        <v>163.07</v>
      </c>
      <c r="AI1424">
        <v>-0.15939</v>
      </c>
      <c r="AK1424">
        <v>0.83999663591384899</v>
      </c>
      <c r="AL1424">
        <v>6.1964999999999999E-2</v>
      </c>
      <c r="AM1424">
        <v>1</v>
      </c>
      <c r="AN1424">
        <v>16819</v>
      </c>
      <c r="AO1424">
        <v>69.593999999999994</v>
      </c>
      <c r="AP1424">
        <v>69.593999999999994</v>
      </c>
      <c r="AQ1424">
        <v>1</v>
      </c>
      <c r="AR1424">
        <v>530240</v>
      </c>
    </row>
    <row r="1425" spans="1:44" x14ac:dyDescent="0.25">
      <c r="A1425">
        <v>1423</v>
      </c>
      <c r="B1425">
        <v>947</v>
      </c>
      <c r="C1425">
        <v>479</v>
      </c>
      <c r="D1425">
        <v>496</v>
      </c>
      <c r="E1425">
        <v>1074</v>
      </c>
      <c r="G1425" t="s">
        <v>7543</v>
      </c>
      <c r="H1425" t="s">
        <v>7544</v>
      </c>
      <c r="I1425">
        <v>11</v>
      </c>
      <c r="J1425" t="s">
        <v>20702</v>
      </c>
      <c r="K1425" t="s">
        <v>21538</v>
      </c>
      <c r="L1425" t="s">
        <v>21539</v>
      </c>
      <c r="M1425" t="s">
        <v>21540</v>
      </c>
      <c r="N1425">
        <v>0</v>
      </c>
      <c r="O1425">
        <v>2</v>
      </c>
      <c r="P1425" t="s">
        <v>5244</v>
      </c>
      <c r="Q1425" t="s">
        <v>5244</v>
      </c>
      <c r="R1425" t="s">
        <v>5244</v>
      </c>
      <c r="S1425" t="s">
        <v>5245</v>
      </c>
      <c r="U1425" t="s">
        <v>20667</v>
      </c>
      <c r="V1425" t="s">
        <v>20676</v>
      </c>
      <c r="W1425">
        <v>1</v>
      </c>
      <c r="X1425" t="s">
        <v>2038</v>
      </c>
      <c r="Y1425">
        <v>2</v>
      </c>
      <c r="Z1425">
        <v>638.82303999999999</v>
      </c>
      <c r="AA1425">
        <v>1275.6315</v>
      </c>
      <c r="AB1425">
        <v>53562.6875</v>
      </c>
      <c r="AC1425">
        <v>-0.13907</v>
      </c>
      <c r="AD1425">
        <v>-9.5477000000000006E-2</v>
      </c>
      <c r="AE1425">
        <v>-0.23454</v>
      </c>
      <c r="AF1425">
        <v>61.887</v>
      </c>
      <c r="AG1425">
        <v>1.0397000000000001</v>
      </c>
      <c r="AH1425">
        <v>61.887</v>
      </c>
      <c r="AI1425">
        <v>0</v>
      </c>
      <c r="AK1425">
        <v>0.86199706792831399</v>
      </c>
      <c r="AL1425">
        <v>1.9661000000000001E-3</v>
      </c>
      <c r="AM1425">
        <v>1</v>
      </c>
      <c r="AN1425">
        <v>5305</v>
      </c>
      <c r="AO1425">
        <v>113.93</v>
      </c>
      <c r="AP1425">
        <v>113.93</v>
      </c>
      <c r="AQ1425">
        <v>1</v>
      </c>
      <c r="AR1425">
        <v>186410</v>
      </c>
    </row>
    <row r="1426" spans="1:44" x14ac:dyDescent="0.25">
      <c r="A1426">
        <v>1424</v>
      </c>
      <c r="B1426">
        <v>947</v>
      </c>
      <c r="C1426">
        <v>479</v>
      </c>
      <c r="D1426">
        <v>496</v>
      </c>
      <c r="E1426">
        <v>1075</v>
      </c>
      <c r="G1426" t="s">
        <v>7543</v>
      </c>
      <c r="H1426" t="s">
        <v>7544</v>
      </c>
      <c r="I1426">
        <v>11</v>
      </c>
      <c r="J1426" t="s">
        <v>20702</v>
      </c>
      <c r="K1426" t="s">
        <v>21538</v>
      </c>
      <c r="L1426" t="s">
        <v>21539</v>
      </c>
      <c r="M1426" t="s">
        <v>21541</v>
      </c>
      <c r="N1426">
        <v>0</v>
      </c>
      <c r="O1426">
        <v>2</v>
      </c>
      <c r="P1426" t="s">
        <v>5244</v>
      </c>
      <c r="Q1426" t="s">
        <v>5244</v>
      </c>
      <c r="R1426" t="s">
        <v>5244</v>
      </c>
      <c r="S1426" t="s">
        <v>5245</v>
      </c>
      <c r="U1426" t="s">
        <v>20667</v>
      </c>
      <c r="V1426" t="s">
        <v>20678</v>
      </c>
      <c r="W1426">
        <v>2</v>
      </c>
      <c r="X1426" t="s">
        <v>2037</v>
      </c>
      <c r="Y1426">
        <v>2</v>
      </c>
      <c r="Z1426">
        <v>638.82303999999999</v>
      </c>
      <c r="AA1426">
        <v>1275.6315</v>
      </c>
      <c r="AB1426">
        <v>53381.046875</v>
      </c>
      <c r="AC1426">
        <v>-0.34978999999999999</v>
      </c>
      <c r="AD1426">
        <v>0.23166</v>
      </c>
      <c r="AE1426">
        <v>-0.11812</v>
      </c>
      <c r="AF1426">
        <v>61.484999999999999</v>
      </c>
      <c r="AG1426">
        <v>0.63436000000000003</v>
      </c>
      <c r="AH1426">
        <v>61.844999999999999</v>
      </c>
      <c r="AI1426">
        <v>0.36088999999999999</v>
      </c>
      <c r="AK1426">
        <v>0.93773990869522095</v>
      </c>
      <c r="AL1426">
        <v>2.1153000000000001E-3</v>
      </c>
      <c r="AM1426">
        <v>1</v>
      </c>
      <c r="AN1426">
        <v>5755</v>
      </c>
      <c r="AO1426">
        <v>112.36</v>
      </c>
      <c r="AP1426">
        <v>112.36</v>
      </c>
      <c r="AQ1426">
        <v>1</v>
      </c>
      <c r="AR1426">
        <v>450480</v>
      </c>
    </row>
    <row r="1427" spans="1:44" x14ac:dyDescent="0.25">
      <c r="A1427">
        <v>1425</v>
      </c>
      <c r="B1427">
        <v>947</v>
      </c>
      <c r="C1427">
        <v>479</v>
      </c>
      <c r="D1427">
        <v>496</v>
      </c>
      <c r="G1427" t="s">
        <v>7543</v>
      </c>
      <c r="H1427" t="s">
        <v>7544</v>
      </c>
      <c r="I1427">
        <v>11</v>
      </c>
      <c r="J1427" t="s">
        <v>20702</v>
      </c>
      <c r="N1427">
        <v>0</v>
      </c>
      <c r="O1427">
        <v>2</v>
      </c>
      <c r="P1427" t="s">
        <v>5244</v>
      </c>
      <c r="Q1427" t="s">
        <v>5244</v>
      </c>
      <c r="R1427" t="s">
        <v>5244</v>
      </c>
      <c r="S1427" t="s">
        <v>5245</v>
      </c>
      <c r="U1427" t="s">
        <v>20683</v>
      </c>
      <c r="V1427" t="s">
        <v>20680</v>
      </c>
      <c r="W1427">
        <v>3</v>
      </c>
      <c r="X1427" t="s">
        <v>2036</v>
      </c>
      <c r="Y1427">
        <v>2</v>
      </c>
      <c r="Z1427">
        <v>638.82303999999999</v>
      </c>
      <c r="AA1427">
        <v>1275.6315</v>
      </c>
      <c r="AB1427">
        <v>54647.40625</v>
      </c>
      <c r="AC1427">
        <v>-1.1225000000000001</v>
      </c>
      <c r="AD1427">
        <v>1.1424999999999999E-2</v>
      </c>
      <c r="AE1427">
        <v>-1.1111</v>
      </c>
      <c r="AF1427">
        <v>61.822000000000003</v>
      </c>
      <c r="AG1427">
        <v>0.55691000000000002</v>
      </c>
      <c r="AH1427">
        <v>62.188000000000002</v>
      </c>
      <c r="AI1427">
        <v>0.36525000000000002</v>
      </c>
      <c r="AJ1427">
        <v>0.30098000000000003</v>
      </c>
      <c r="AK1427" t="s">
        <v>6762</v>
      </c>
      <c r="AL1427">
        <v>1</v>
      </c>
      <c r="AM1427">
        <v>0</v>
      </c>
      <c r="AO1427" t="s">
        <v>6762</v>
      </c>
      <c r="AP1427" t="s">
        <v>6762</v>
      </c>
      <c r="AQ1427">
        <v>0</v>
      </c>
      <c r="AR1427">
        <v>65363</v>
      </c>
    </row>
    <row r="1428" spans="1:44" x14ac:dyDescent="0.25">
      <c r="A1428">
        <v>1426</v>
      </c>
      <c r="B1428">
        <v>691</v>
      </c>
      <c r="C1428">
        <v>480</v>
      </c>
      <c r="D1428">
        <v>497</v>
      </c>
      <c r="E1428">
        <v>1076</v>
      </c>
      <c r="H1428" t="s">
        <v>7545</v>
      </c>
      <c r="I1428">
        <v>13</v>
      </c>
      <c r="J1428" t="s">
        <v>20665</v>
      </c>
      <c r="K1428" t="s">
        <v>21542</v>
      </c>
      <c r="N1428">
        <v>0</v>
      </c>
      <c r="O1428">
        <v>0</v>
      </c>
      <c r="P1428" t="s">
        <v>4420</v>
      </c>
      <c r="Q1428" t="s">
        <v>4420</v>
      </c>
      <c r="R1428" t="s">
        <v>4420</v>
      </c>
      <c r="S1428" t="s">
        <v>4421</v>
      </c>
      <c r="U1428" t="s">
        <v>20667</v>
      </c>
      <c r="V1428" t="s">
        <v>20668</v>
      </c>
      <c r="W1428">
        <v>4</v>
      </c>
      <c r="X1428" t="s">
        <v>1598</v>
      </c>
      <c r="Y1428">
        <v>3</v>
      </c>
      <c r="Z1428">
        <v>482.24416000000002</v>
      </c>
      <c r="AA1428">
        <v>1443.7106000000001</v>
      </c>
      <c r="AB1428">
        <v>61984.48828125</v>
      </c>
      <c r="AC1428">
        <v>-2.2544</v>
      </c>
      <c r="AD1428">
        <v>-0.28384999999999999</v>
      </c>
      <c r="AE1428">
        <v>-2.5381999999999998</v>
      </c>
      <c r="AF1428">
        <v>64.224999999999994</v>
      </c>
      <c r="AG1428">
        <v>0.46217999999999998</v>
      </c>
      <c r="AH1428">
        <v>64.766999999999996</v>
      </c>
      <c r="AI1428">
        <v>0.54191999999999996</v>
      </c>
      <c r="AK1428">
        <v>0.91873002052307096</v>
      </c>
      <c r="AL1428">
        <v>2.8346000000000001E-3</v>
      </c>
      <c r="AM1428">
        <v>1</v>
      </c>
      <c r="AN1428">
        <v>6844</v>
      </c>
      <c r="AO1428">
        <v>104.79</v>
      </c>
      <c r="AP1428">
        <v>85.518000000000001</v>
      </c>
      <c r="AQ1428">
        <v>1</v>
      </c>
      <c r="AR1428">
        <v>921970</v>
      </c>
    </row>
    <row r="1429" spans="1:44" x14ac:dyDescent="0.25">
      <c r="A1429">
        <v>1427</v>
      </c>
      <c r="B1429">
        <v>678</v>
      </c>
      <c r="C1429">
        <v>481</v>
      </c>
      <c r="D1429">
        <v>498</v>
      </c>
      <c r="E1429">
        <v>1077</v>
      </c>
      <c r="H1429" t="s">
        <v>7548</v>
      </c>
      <c r="I1429">
        <v>18</v>
      </c>
      <c r="J1429" t="s">
        <v>20665</v>
      </c>
      <c r="K1429" t="s">
        <v>21543</v>
      </c>
      <c r="N1429">
        <v>0</v>
      </c>
      <c r="O1429">
        <v>0</v>
      </c>
      <c r="P1429" t="s">
        <v>4379</v>
      </c>
      <c r="Q1429" t="s">
        <v>4379</v>
      </c>
      <c r="R1429" t="s">
        <v>4379</v>
      </c>
      <c r="S1429" t="s">
        <v>4380</v>
      </c>
      <c r="U1429" t="s">
        <v>20667</v>
      </c>
      <c r="V1429" t="s">
        <v>20676</v>
      </c>
      <c r="W1429">
        <v>1</v>
      </c>
      <c r="X1429" t="s">
        <v>2038</v>
      </c>
      <c r="Y1429">
        <v>2</v>
      </c>
      <c r="Z1429">
        <v>891.95267000000001</v>
      </c>
      <c r="AA1429">
        <v>1781.8907999999999</v>
      </c>
      <c r="AB1429">
        <v>45126.66015625</v>
      </c>
      <c r="AC1429">
        <v>0.49475999999999998</v>
      </c>
      <c r="AD1429">
        <v>0.13951</v>
      </c>
      <c r="AE1429">
        <v>0.63427</v>
      </c>
      <c r="AF1429">
        <v>63.832999999999998</v>
      </c>
      <c r="AG1429">
        <v>0.67696999999999996</v>
      </c>
      <c r="AH1429">
        <v>63.832999999999998</v>
      </c>
      <c r="AI1429">
        <v>0</v>
      </c>
      <c r="AK1429">
        <v>0.98171919584274303</v>
      </c>
      <c r="AL1429" s="24">
        <v>8.8390999999999998E-17</v>
      </c>
      <c r="AM1429">
        <v>1</v>
      </c>
      <c r="AN1429">
        <v>5493</v>
      </c>
      <c r="AO1429">
        <v>188.39</v>
      </c>
      <c r="AP1429">
        <v>188.39</v>
      </c>
      <c r="AQ1429">
        <v>1</v>
      </c>
      <c r="AR1429">
        <v>1596300</v>
      </c>
    </row>
    <row r="1430" spans="1:44" x14ac:dyDescent="0.25">
      <c r="A1430">
        <v>1428</v>
      </c>
      <c r="B1430">
        <v>678</v>
      </c>
      <c r="C1430">
        <v>481</v>
      </c>
      <c r="D1430">
        <v>498</v>
      </c>
      <c r="E1430">
        <v>1078</v>
      </c>
      <c r="H1430" t="s">
        <v>7548</v>
      </c>
      <c r="I1430">
        <v>18</v>
      </c>
      <c r="J1430" t="s">
        <v>20665</v>
      </c>
      <c r="K1430" t="s">
        <v>21543</v>
      </c>
      <c r="N1430">
        <v>0</v>
      </c>
      <c r="O1430">
        <v>0</v>
      </c>
      <c r="P1430" t="s">
        <v>4379</v>
      </c>
      <c r="Q1430" t="s">
        <v>4379</v>
      </c>
      <c r="R1430" t="s">
        <v>4379</v>
      </c>
      <c r="S1430" t="s">
        <v>4380</v>
      </c>
      <c r="U1430" t="s">
        <v>20667</v>
      </c>
      <c r="V1430" t="s">
        <v>20678</v>
      </c>
      <c r="W1430">
        <v>2</v>
      </c>
      <c r="X1430" t="s">
        <v>2037</v>
      </c>
      <c r="Y1430">
        <v>2</v>
      </c>
      <c r="Z1430">
        <v>891.95267000000001</v>
      </c>
      <c r="AA1430">
        <v>1781.8907999999999</v>
      </c>
      <c r="AB1430">
        <v>45273.1171875</v>
      </c>
      <c r="AC1430">
        <v>0.17918999999999999</v>
      </c>
      <c r="AD1430">
        <v>4.0575E-2</v>
      </c>
      <c r="AE1430">
        <v>0.21976000000000001</v>
      </c>
      <c r="AF1430">
        <v>63.576999999999998</v>
      </c>
      <c r="AG1430">
        <v>0.42271999999999998</v>
      </c>
      <c r="AH1430">
        <v>63.938000000000002</v>
      </c>
      <c r="AI1430">
        <v>0.36088999999999999</v>
      </c>
      <c r="AK1430">
        <v>0.91488862037658703</v>
      </c>
      <c r="AL1430">
        <v>2.0077000000000001E-2</v>
      </c>
      <c r="AM1430">
        <v>1</v>
      </c>
      <c r="AN1430">
        <v>5992</v>
      </c>
      <c r="AO1430">
        <v>74.296000000000006</v>
      </c>
      <c r="AP1430">
        <v>74.296000000000006</v>
      </c>
      <c r="AQ1430">
        <v>1</v>
      </c>
      <c r="AR1430">
        <v>405880</v>
      </c>
    </row>
    <row r="1431" spans="1:44" x14ac:dyDescent="0.25">
      <c r="A1431">
        <v>1429</v>
      </c>
      <c r="B1431">
        <v>678</v>
      </c>
      <c r="C1431">
        <v>481</v>
      </c>
      <c r="D1431">
        <v>498</v>
      </c>
      <c r="E1431">
        <v>1079</v>
      </c>
      <c r="H1431" t="s">
        <v>7548</v>
      </c>
      <c r="I1431">
        <v>18</v>
      </c>
      <c r="J1431" t="s">
        <v>20665</v>
      </c>
      <c r="K1431" t="s">
        <v>21543</v>
      </c>
      <c r="N1431">
        <v>0</v>
      </c>
      <c r="O1431">
        <v>0</v>
      </c>
      <c r="P1431" t="s">
        <v>4379</v>
      </c>
      <c r="Q1431" t="s">
        <v>4379</v>
      </c>
      <c r="R1431" t="s">
        <v>4379</v>
      </c>
      <c r="S1431" t="s">
        <v>4380</v>
      </c>
      <c r="U1431" t="s">
        <v>20667</v>
      </c>
      <c r="V1431" t="s">
        <v>20680</v>
      </c>
      <c r="W1431">
        <v>3</v>
      </c>
      <c r="X1431" t="s">
        <v>2036</v>
      </c>
      <c r="Y1431">
        <v>2</v>
      </c>
      <c r="Z1431">
        <v>891.95267000000001</v>
      </c>
      <c r="AA1431">
        <v>1781.8907999999999</v>
      </c>
      <c r="AB1431">
        <v>45729.78125</v>
      </c>
      <c r="AC1431">
        <v>-0.11423</v>
      </c>
      <c r="AD1431">
        <v>0.15409</v>
      </c>
      <c r="AE1431">
        <v>3.9864999999999998E-2</v>
      </c>
      <c r="AF1431">
        <v>63.470999999999997</v>
      </c>
      <c r="AG1431">
        <v>0.57823000000000002</v>
      </c>
      <c r="AH1431">
        <v>63.835999999999999</v>
      </c>
      <c r="AI1431">
        <v>0.36525000000000002</v>
      </c>
      <c r="AK1431">
        <v>0.961611688137054</v>
      </c>
      <c r="AL1431" s="24">
        <v>4.8044999999999999E-7</v>
      </c>
      <c r="AM1431">
        <v>1</v>
      </c>
      <c r="AN1431">
        <v>5515</v>
      </c>
      <c r="AO1431">
        <v>131.72</v>
      </c>
      <c r="AP1431">
        <v>130.29</v>
      </c>
      <c r="AQ1431">
        <v>1</v>
      </c>
      <c r="AR1431">
        <v>676150</v>
      </c>
    </row>
    <row r="1432" spans="1:44" x14ac:dyDescent="0.25">
      <c r="A1432">
        <v>1430</v>
      </c>
      <c r="B1432">
        <v>678</v>
      </c>
      <c r="C1432">
        <v>481</v>
      </c>
      <c r="D1432">
        <v>498</v>
      </c>
      <c r="E1432">
        <v>1080</v>
      </c>
      <c r="H1432" t="s">
        <v>7548</v>
      </c>
      <c r="I1432">
        <v>18</v>
      </c>
      <c r="J1432" t="s">
        <v>20665</v>
      </c>
      <c r="K1432" t="s">
        <v>21543</v>
      </c>
      <c r="N1432">
        <v>0</v>
      </c>
      <c r="O1432">
        <v>0</v>
      </c>
      <c r="P1432" t="s">
        <v>4379</v>
      </c>
      <c r="Q1432" t="s">
        <v>4379</v>
      </c>
      <c r="R1432" t="s">
        <v>4379</v>
      </c>
      <c r="S1432" t="s">
        <v>4380</v>
      </c>
      <c r="U1432" t="s">
        <v>20667</v>
      </c>
      <c r="V1432" t="s">
        <v>20668</v>
      </c>
      <c r="W1432">
        <v>4</v>
      </c>
      <c r="X1432" t="s">
        <v>1598</v>
      </c>
      <c r="Y1432">
        <v>2</v>
      </c>
      <c r="Z1432">
        <v>891.95267000000001</v>
      </c>
      <c r="AA1432">
        <v>1781.8907999999999</v>
      </c>
      <c r="AB1432">
        <v>45578.03125</v>
      </c>
      <c r="AC1432">
        <v>-1.1412</v>
      </c>
      <c r="AD1432">
        <v>0.39167999999999997</v>
      </c>
      <c r="AE1432">
        <v>-0.74955000000000005</v>
      </c>
      <c r="AF1432">
        <v>63.429000000000002</v>
      </c>
      <c r="AG1432">
        <v>0.61643000000000003</v>
      </c>
      <c r="AH1432">
        <v>63.970999999999997</v>
      </c>
      <c r="AI1432">
        <v>0.54191999999999996</v>
      </c>
      <c r="AK1432">
        <v>0.88311940431594804</v>
      </c>
      <c r="AL1432" s="24">
        <v>6.0043000000000003E-6</v>
      </c>
      <c r="AM1432">
        <v>1</v>
      </c>
      <c r="AN1432">
        <v>6699</v>
      </c>
      <c r="AO1432">
        <v>127.57</v>
      </c>
      <c r="AP1432">
        <v>124.15</v>
      </c>
      <c r="AQ1432">
        <v>1</v>
      </c>
      <c r="AR1432">
        <v>5970100</v>
      </c>
    </row>
    <row r="1433" spans="1:44" x14ac:dyDescent="0.25">
      <c r="A1433">
        <v>1431</v>
      </c>
      <c r="B1433">
        <v>104</v>
      </c>
      <c r="C1433">
        <v>482</v>
      </c>
      <c r="D1433">
        <v>499</v>
      </c>
      <c r="E1433">
        <v>1081</v>
      </c>
      <c r="H1433" t="s">
        <v>7551</v>
      </c>
      <c r="I1433">
        <v>14</v>
      </c>
      <c r="J1433" t="s">
        <v>20665</v>
      </c>
      <c r="K1433" t="s">
        <v>21544</v>
      </c>
      <c r="N1433">
        <v>0</v>
      </c>
      <c r="O1433">
        <v>0</v>
      </c>
      <c r="P1433" t="s">
        <v>2476</v>
      </c>
      <c r="Q1433" t="s">
        <v>2476</v>
      </c>
      <c r="R1433" t="s">
        <v>2476</v>
      </c>
      <c r="S1433" t="s">
        <v>2477</v>
      </c>
      <c r="U1433" t="s">
        <v>20667</v>
      </c>
      <c r="V1433" t="s">
        <v>20676</v>
      </c>
      <c r="W1433">
        <v>1</v>
      </c>
      <c r="X1433" t="s">
        <v>2038</v>
      </c>
      <c r="Y1433">
        <v>2</v>
      </c>
      <c r="Z1433">
        <v>732.39066000000003</v>
      </c>
      <c r="AA1433">
        <v>1462.7668000000001</v>
      </c>
      <c r="AB1433">
        <v>49763.5</v>
      </c>
      <c r="AC1433">
        <v>0.36760999999999999</v>
      </c>
      <c r="AD1433">
        <v>0.49918000000000001</v>
      </c>
      <c r="AE1433">
        <v>0.86678999999999995</v>
      </c>
      <c r="AF1433">
        <v>106.59</v>
      </c>
      <c r="AG1433">
        <v>0.64197000000000004</v>
      </c>
      <c r="AH1433">
        <v>106.59</v>
      </c>
      <c r="AI1433">
        <v>0</v>
      </c>
      <c r="AK1433">
        <v>0.93186181783676103</v>
      </c>
      <c r="AL1433" s="24">
        <v>1.2359999999999999E-10</v>
      </c>
      <c r="AM1433">
        <v>1</v>
      </c>
      <c r="AN1433">
        <v>9331</v>
      </c>
      <c r="AO1433">
        <v>175.21</v>
      </c>
      <c r="AP1433">
        <v>175.21</v>
      </c>
      <c r="AQ1433">
        <v>1</v>
      </c>
      <c r="AR1433">
        <v>972500</v>
      </c>
    </row>
    <row r="1434" spans="1:44" x14ac:dyDescent="0.25">
      <c r="A1434">
        <v>1432</v>
      </c>
      <c r="B1434">
        <v>104</v>
      </c>
      <c r="C1434">
        <v>482</v>
      </c>
      <c r="D1434">
        <v>499</v>
      </c>
      <c r="E1434">
        <v>1082</v>
      </c>
      <c r="H1434" t="s">
        <v>7551</v>
      </c>
      <c r="I1434">
        <v>14</v>
      </c>
      <c r="J1434" t="s">
        <v>20665</v>
      </c>
      <c r="K1434" t="s">
        <v>21544</v>
      </c>
      <c r="N1434">
        <v>0</v>
      </c>
      <c r="O1434">
        <v>0</v>
      </c>
      <c r="P1434" t="s">
        <v>2476</v>
      </c>
      <c r="Q1434" t="s">
        <v>2476</v>
      </c>
      <c r="R1434" t="s">
        <v>2476</v>
      </c>
      <c r="S1434" t="s">
        <v>2477</v>
      </c>
      <c r="U1434" t="s">
        <v>20667</v>
      </c>
      <c r="V1434" t="s">
        <v>20678</v>
      </c>
      <c r="W1434">
        <v>2</v>
      </c>
      <c r="X1434" t="s">
        <v>2037</v>
      </c>
      <c r="Y1434">
        <v>2</v>
      </c>
      <c r="Z1434">
        <v>732.39066000000003</v>
      </c>
      <c r="AA1434">
        <v>1462.7668000000001</v>
      </c>
      <c r="AB1434">
        <v>50436.296875</v>
      </c>
      <c r="AC1434">
        <v>-0.55196000000000001</v>
      </c>
      <c r="AD1434">
        <v>1.6959999999999999E-2</v>
      </c>
      <c r="AE1434">
        <v>-0.53500000000000003</v>
      </c>
      <c r="AF1434">
        <v>106.2</v>
      </c>
      <c r="AG1434">
        <v>0.87658000000000003</v>
      </c>
      <c r="AH1434">
        <v>106.66</v>
      </c>
      <c r="AI1434">
        <v>0.46098</v>
      </c>
      <c r="AK1434">
        <v>0.94715511798858598</v>
      </c>
      <c r="AL1434" s="24">
        <v>1.6024E-18</v>
      </c>
      <c r="AM1434">
        <v>1</v>
      </c>
      <c r="AN1434">
        <v>10320</v>
      </c>
      <c r="AO1434">
        <v>212.59</v>
      </c>
      <c r="AP1434">
        <v>212.59</v>
      </c>
      <c r="AQ1434">
        <v>1</v>
      </c>
      <c r="AR1434">
        <v>6624900</v>
      </c>
    </row>
    <row r="1435" spans="1:44" x14ac:dyDescent="0.25">
      <c r="A1435">
        <v>1433</v>
      </c>
      <c r="B1435">
        <v>104</v>
      </c>
      <c r="C1435">
        <v>482</v>
      </c>
      <c r="D1435">
        <v>499</v>
      </c>
      <c r="E1435">
        <v>1083</v>
      </c>
      <c r="H1435" t="s">
        <v>7551</v>
      </c>
      <c r="I1435">
        <v>14</v>
      </c>
      <c r="J1435" t="s">
        <v>20665</v>
      </c>
      <c r="K1435" t="s">
        <v>21544</v>
      </c>
      <c r="N1435">
        <v>0</v>
      </c>
      <c r="O1435">
        <v>0</v>
      </c>
      <c r="P1435" t="s">
        <v>2476</v>
      </c>
      <c r="Q1435" t="s">
        <v>2476</v>
      </c>
      <c r="R1435" t="s">
        <v>2476</v>
      </c>
      <c r="S1435" t="s">
        <v>2477</v>
      </c>
      <c r="U1435" t="s">
        <v>20667</v>
      </c>
      <c r="V1435" t="s">
        <v>20680</v>
      </c>
      <c r="W1435">
        <v>3</v>
      </c>
      <c r="X1435" t="s">
        <v>2036</v>
      </c>
      <c r="Y1435">
        <v>2</v>
      </c>
      <c r="Z1435">
        <v>732.39066000000003</v>
      </c>
      <c r="AA1435">
        <v>1462.7668000000001</v>
      </c>
      <c r="AB1435">
        <v>50250.015625</v>
      </c>
      <c r="AC1435">
        <v>-0.3095</v>
      </c>
      <c r="AD1435">
        <v>0.46582000000000001</v>
      </c>
      <c r="AE1435">
        <v>0.15631999999999999</v>
      </c>
      <c r="AF1435">
        <v>106.38</v>
      </c>
      <c r="AG1435">
        <v>0.61897000000000002</v>
      </c>
      <c r="AH1435">
        <v>106.65</v>
      </c>
      <c r="AI1435">
        <v>0.26579000000000003</v>
      </c>
      <c r="AK1435">
        <v>0.95437467098236095</v>
      </c>
      <c r="AL1435" s="24">
        <v>4.7043000000000001E-19</v>
      </c>
      <c r="AM1435">
        <v>1</v>
      </c>
      <c r="AN1435">
        <v>9506</v>
      </c>
      <c r="AO1435">
        <v>224.43</v>
      </c>
      <c r="AP1435">
        <v>224.43</v>
      </c>
      <c r="AQ1435">
        <v>1</v>
      </c>
      <c r="AR1435">
        <v>1180300</v>
      </c>
    </row>
    <row r="1436" spans="1:44" x14ac:dyDescent="0.25">
      <c r="A1436">
        <v>1434</v>
      </c>
      <c r="B1436">
        <v>104</v>
      </c>
      <c r="C1436">
        <v>482</v>
      </c>
      <c r="D1436">
        <v>499</v>
      </c>
      <c r="E1436">
        <v>1084</v>
      </c>
      <c r="H1436" t="s">
        <v>7551</v>
      </c>
      <c r="I1436">
        <v>14</v>
      </c>
      <c r="J1436" t="s">
        <v>20665</v>
      </c>
      <c r="K1436" t="s">
        <v>21544</v>
      </c>
      <c r="N1436">
        <v>0</v>
      </c>
      <c r="O1436">
        <v>0</v>
      </c>
      <c r="P1436" t="s">
        <v>2476</v>
      </c>
      <c r="Q1436" t="s">
        <v>2476</v>
      </c>
      <c r="R1436" t="s">
        <v>2476</v>
      </c>
      <c r="S1436" t="s">
        <v>2477</v>
      </c>
      <c r="U1436" t="s">
        <v>20667</v>
      </c>
      <c r="V1436" t="s">
        <v>20668</v>
      </c>
      <c r="W1436">
        <v>4</v>
      </c>
      <c r="X1436" t="s">
        <v>1598</v>
      </c>
      <c r="Y1436">
        <v>2</v>
      </c>
      <c r="Z1436">
        <v>732.39066000000003</v>
      </c>
      <c r="AA1436">
        <v>1462.7668000000001</v>
      </c>
      <c r="AB1436">
        <v>52507.91015625</v>
      </c>
      <c r="AC1436">
        <v>-1.3686</v>
      </c>
      <c r="AD1436">
        <v>-0.35588999999999998</v>
      </c>
      <c r="AE1436">
        <v>-1.7244999999999999</v>
      </c>
      <c r="AF1436">
        <v>106.24</v>
      </c>
      <c r="AG1436">
        <v>0.65651999999999999</v>
      </c>
      <c r="AH1436">
        <v>106.58</v>
      </c>
      <c r="AI1436">
        <v>0.34155000000000002</v>
      </c>
      <c r="AK1436">
        <v>0.81793588399887096</v>
      </c>
      <c r="AL1436" s="24">
        <v>4.7043000000000001E-19</v>
      </c>
      <c r="AM1436">
        <v>1</v>
      </c>
      <c r="AN1436">
        <v>11838</v>
      </c>
      <c r="AO1436">
        <v>224.43</v>
      </c>
      <c r="AP1436">
        <v>224.43</v>
      </c>
      <c r="AQ1436">
        <v>1</v>
      </c>
      <c r="AR1436">
        <v>558700</v>
      </c>
    </row>
    <row r="1437" spans="1:44" x14ac:dyDescent="0.25">
      <c r="A1437">
        <v>1435</v>
      </c>
      <c r="B1437">
        <v>172</v>
      </c>
      <c r="C1437">
        <v>483</v>
      </c>
      <c r="D1437">
        <v>500</v>
      </c>
      <c r="E1437">
        <v>1085</v>
      </c>
      <c r="H1437" t="s">
        <v>7552</v>
      </c>
      <c r="I1437">
        <v>12</v>
      </c>
      <c r="J1437" t="s">
        <v>20665</v>
      </c>
      <c r="K1437" t="s">
        <v>21545</v>
      </c>
      <c r="N1437">
        <v>0</v>
      </c>
      <c r="O1437">
        <v>0</v>
      </c>
      <c r="P1437" t="s">
        <v>2691</v>
      </c>
      <c r="Q1437" t="s">
        <v>2691</v>
      </c>
      <c r="R1437" t="s">
        <v>2691</v>
      </c>
      <c r="S1437" t="s">
        <v>2692</v>
      </c>
      <c r="U1437" t="s">
        <v>20667</v>
      </c>
      <c r="V1437" t="s">
        <v>20668</v>
      </c>
      <c r="W1437">
        <v>4</v>
      </c>
      <c r="X1437" t="s">
        <v>1598</v>
      </c>
      <c r="Y1437">
        <v>3</v>
      </c>
      <c r="Z1437">
        <v>461.24561</v>
      </c>
      <c r="AA1437">
        <v>1380.7149999999999</v>
      </c>
      <c r="AB1437">
        <v>63635.63671875</v>
      </c>
      <c r="AC1437">
        <v>-2.0417999999999998</v>
      </c>
      <c r="AD1437">
        <v>9.8835000000000006E-2</v>
      </c>
      <c r="AE1437">
        <v>-1.9430000000000001</v>
      </c>
      <c r="AF1437">
        <v>80.177000000000007</v>
      </c>
      <c r="AG1437">
        <v>0.75175000000000003</v>
      </c>
      <c r="AH1437">
        <v>80.619</v>
      </c>
      <c r="AI1437">
        <v>0.44173000000000001</v>
      </c>
      <c r="AK1437">
        <v>0.92770022153854403</v>
      </c>
      <c r="AL1437" s="24">
        <v>1.1803E-5</v>
      </c>
      <c r="AM1437">
        <v>1</v>
      </c>
      <c r="AN1437">
        <v>8816</v>
      </c>
      <c r="AO1437">
        <v>156.47999999999999</v>
      </c>
      <c r="AP1437">
        <v>142.22</v>
      </c>
      <c r="AQ1437">
        <v>1</v>
      </c>
      <c r="AR1437">
        <v>1118000</v>
      </c>
    </row>
    <row r="1438" spans="1:44" x14ac:dyDescent="0.25">
      <c r="A1438">
        <v>1436</v>
      </c>
      <c r="B1438">
        <v>624</v>
      </c>
      <c r="C1438">
        <v>484</v>
      </c>
      <c r="D1438">
        <v>501</v>
      </c>
      <c r="E1438" t="s">
        <v>7377</v>
      </c>
      <c r="H1438" t="s">
        <v>7553</v>
      </c>
      <c r="I1438">
        <v>15</v>
      </c>
      <c r="J1438" t="s">
        <v>20665</v>
      </c>
      <c r="K1438" t="s">
        <v>21546</v>
      </c>
      <c r="N1438">
        <v>0</v>
      </c>
      <c r="O1438">
        <v>0</v>
      </c>
      <c r="P1438" t="s">
        <v>4201</v>
      </c>
      <c r="Q1438" t="s">
        <v>4201</v>
      </c>
      <c r="R1438" t="s">
        <v>4201</v>
      </c>
      <c r="S1438" t="s">
        <v>4202</v>
      </c>
      <c r="U1438" t="s">
        <v>20667</v>
      </c>
      <c r="V1438" t="s">
        <v>20668</v>
      </c>
      <c r="W1438">
        <v>4</v>
      </c>
      <c r="X1438" t="s">
        <v>1598</v>
      </c>
      <c r="Y1438">
        <v>2</v>
      </c>
      <c r="Z1438">
        <v>784.91756999999996</v>
      </c>
      <c r="AA1438">
        <v>1567.8206</v>
      </c>
      <c r="AB1438">
        <v>47637.20703125</v>
      </c>
      <c r="AC1438">
        <v>-1.1911</v>
      </c>
      <c r="AD1438">
        <v>-6.7237E-3</v>
      </c>
      <c r="AE1438">
        <v>-1.1978</v>
      </c>
      <c r="AF1438">
        <v>116.94</v>
      </c>
      <c r="AG1438">
        <v>1.5561</v>
      </c>
      <c r="AH1438">
        <v>117.28</v>
      </c>
      <c r="AI1438">
        <v>0.34155000000000002</v>
      </c>
      <c r="AK1438">
        <v>0.98011434078216597</v>
      </c>
      <c r="AL1438" s="24">
        <v>7.1293999999999997E-31</v>
      </c>
      <c r="AM1438">
        <v>2</v>
      </c>
      <c r="AN1438">
        <v>12996</v>
      </c>
      <c r="AO1438">
        <v>261.27</v>
      </c>
      <c r="AP1438">
        <v>261.27</v>
      </c>
      <c r="AQ1438">
        <v>1</v>
      </c>
      <c r="AR1438">
        <v>1183600</v>
      </c>
    </row>
    <row r="1439" spans="1:44" x14ac:dyDescent="0.25">
      <c r="A1439">
        <v>1437</v>
      </c>
      <c r="B1439">
        <v>30</v>
      </c>
      <c r="C1439">
        <v>485</v>
      </c>
      <c r="D1439">
        <v>502</v>
      </c>
      <c r="E1439">
        <v>1088</v>
      </c>
      <c r="H1439" t="s">
        <v>7555</v>
      </c>
      <c r="I1439">
        <v>12</v>
      </c>
      <c r="J1439" t="s">
        <v>20665</v>
      </c>
      <c r="K1439" t="s">
        <v>21547</v>
      </c>
      <c r="N1439">
        <v>0</v>
      </c>
      <c r="O1439">
        <v>0</v>
      </c>
      <c r="P1439" t="s">
        <v>2217</v>
      </c>
      <c r="Q1439" t="s">
        <v>2217</v>
      </c>
      <c r="R1439" t="s">
        <v>2217</v>
      </c>
      <c r="S1439" t="s">
        <v>2218</v>
      </c>
      <c r="U1439" t="s">
        <v>20667</v>
      </c>
      <c r="V1439" t="s">
        <v>20668</v>
      </c>
      <c r="W1439">
        <v>4</v>
      </c>
      <c r="X1439" t="s">
        <v>1598</v>
      </c>
      <c r="Y1439">
        <v>3</v>
      </c>
      <c r="Z1439">
        <v>477.91107</v>
      </c>
      <c r="AA1439">
        <v>1430.7113999999999</v>
      </c>
      <c r="AB1439">
        <v>63840.3203125</v>
      </c>
      <c r="AC1439">
        <v>-1.5024</v>
      </c>
      <c r="AD1439">
        <v>2.3292E-2</v>
      </c>
      <c r="AE1439">
        <v>-1.4791000000000001</v>
      </c>
      <c r="AF1439">
        <v>28.082999999999998</v>
      </c>
      <c r="AG1439">
        <v>0.30558999999999997</v>
      </c>
      <c r="AH1439">
        <v>28.324000000000002</v>
      </c>
      <c r="AI1439">
        <v>0.24135000000000001</v>
      </c>
      <c r="AK1439">
        <v>0.70095670223236095</v>
      </c>
      <c r="AL1439">
        <v>2.1916999999999999E-2</v>
      </c>
      <c r="AM1439">
        <v>1</v>
      </c>
      <c r="AN1439">
        <v>2064</v>
      </c>
      <c r="AO1439">
        <v>90.108000000000004</v>
      </c>
      <c r="AP1439">
        <v>66.882000000000005</v>
      </c>
      <c r="AQ1439">
        <v>1</v>
      </c>
      <c r="AR1439">
        <v>639760</v>
      </c>
    </row>
    <row r="1440" spans="1:44" x14ac:dyDescent="0.25">
      <c r="A1440">
        <v>1438</v>
      </c>
      <c r="B1440">
        <v>30</v>
      </c>
      <c r="C1440">
        <v>485</v>
      </c>
      <c r="D1440">
        <v>502</v>
      </c>
      <c r="H1440" t="s">
        <v>7555</v>
      </c>
      <c r="I1440">
        <v>12</v>
      </c>
      <c r="J1440" t="s">
        <v>20665</v>
      </c>
      <c r="N1440">
        <v>0</v>
      </c>
      <c r="O1440">
        <v>0</v>
      </c>
      <c r="P1440" t="s">
        <v>2217</v>
      </c>
      <c r="Q1440" t="s">
        <v>2217</v>
      </c>
      <c r="R1440" t="s">
        <v>2217</v>
      </c>
      <c r="S1440" t="s">
        <v>2218</v>
      </c>
      <c r="U1440" t="s">
        <v>20683</v>
      </c>
      <c r="V1440" t="s">
        <v>20680</v>
      </c>
      <c r="W1440">
        <v>3</v>
      </c>
      <c r="X1440" t="s">
        <v>2036</v>
      </c>
      <c r="Y1440">
        <v>3</v>
      </c>
      <c r="Z1440">
        <v>477.91107</v>
      </c>
      <c r="AA1440">
        <v>1430.7113999999999</v>
      </c>
      <c r="AB1440">
        <v>62194.58203125</v>
      </c>
      <c r="AC1440">
        <v>-1.214</v>
      </c>
      <c r="AD1440">
        <v>0.13333999999999999</v>
      </c>
      <c r="AE1440">
        <v>-1.0806</v>
      </c>
      <c r="AF1440">
        <v>28.088000000000001</v>
      </c>
      <c r="AG1440">
        <v>0.29224</v>
      </c>
      <c r="AH1440">
        <v>28.353000000000002</v>
      </c>
      <c r="AI1440">
        <v>0.26484000000000002</v>
      </c>
      <c r="AJ1440">
        <v>2.8497999999999999E-2</v>
      </c>
      <c r="AK1440" t="s">
        <v>6762</v>
      </c>
      <c r="AL1440">
        <v>1</v>
      </c>
      <c r="AM1440">
        <v>0</v>
      </c>
      <c r="AO1440" t="s">
        <v>6762</v>
      </c>
      <c r="AP1440" t="s">
        <v>6762</v>
      </c>
      <c r="AQ1440">
        <v>0</v>
      </c>
      <c r="AR1440">
        <v>137900</v>
      </c>
    </row>
    <row r="1441" spans="1:44" x14ac:dyDescent="0.25">
      <c r="A1441">
        <v>1439</v>
      </c>
      <c r="B1441">
        <v>197</v>
      </c>
      <c r="C1441">
        <v>486</v>
      </c>
      <c r="D1441">
        <v>503</v>
      </c>
      <c r="E1441">
        <v>1089</v>
      </c>
      <c r="H1441" t="s">
        <v>7558</v>
      </c>
      <c r="I1441">
        <v>9</v>
      </c>
      <c r="J1441" t="s">
        <v>20665</v>
      </c>
      <c r="K1441" t="s">
        <v>21548</v>
      </c>
      <c r="N1441">
        <v>0</v>
      </c>
      <c r="O1441">
        <v>0</v>
      </c>
      <c r="P1441" t="s">
        <v>2787</v>
      </c>
      <c r="Q1441" t="s">
        <v>2787</v>
      </c>
      <c r="R1441" t="s">
        <v>2787</v>
      </c>
      <c r="S1441" t="s">
        <v>2788</v>
      </c>
      <c r="U1441" t="s">
        <v>20667</v>
      </c>
      <c r="V1441" t="s">
        <v>20676</v>
      </c>
      <c r="W1441">
        <v>1</v>
      </c>
      <c r="X1441" t="s">
        <v>2038</v>
      </c>
      <c r="Y1441">
        <v>2</v>
      </c>
      <c r="Z1441">
        <v>414.25290000000001</v>
      </c>
      <c r="AA1441">
        <v>826.49125000000004</v>
      </c>
      <c r="AB1441">
        <v>67653.265625</v>
      </c>
      <c r="AC1441">
        <v>0.45929999999999999</v>
      </c>
      <c r="AD1441">
        <v>0.12598000000000001</v>
      </c>
      <c r="AE1441">
        <v>0.58528999999999998</v>
      </c>
      <c r="AF1441">
        <v>31.472000000000001</v>
      </c>
      <c r="AG1441">
        <v>0.90324000000000004</v>
      </c>
      <c r="AH1441">
        <v>31.472000000000001</v>
      </c>
      <c r="AI1441">
        <v>0</v>
      </c>
      <c r="AK1441">
        <v>0.75169759988784801</v>
      </c>
      <c r="AL1441">
        <v>1.3717999999999999E-2</v>
      </c>
      <c r="AM1441">
        <v>1</v>
      </c>
      <c r="AN1441">
        <v>2239</v>
      </c>
      <c r="AO1441">
        <v>107.66</v>
      </c>
      <c r="AP1441">
        <v>107.66</v>
      </c>
      <c r="AQ1441">
        <v>1</v>
      </c>
      <c r="AR1441">
        <v>838140</v>
      </c>
    </row>
    <row r="1442" spans="1:44" x14ac:dyDescent="0.25">
      <c r="A1442">
        <v>1440</v>
      </c>
      <c r="B1442">
        <v>197</v>
      </c>
      <c r="C1442">
        <v>486</v>
      </c>
      <c r="D1442">
        <v>503</v>
      </c>
      <c r="E1442">
        <v>1090</v>
      </c>
      <c r="H1442" t="s">
        <v>7558</v>
      </c>
      <c r="I1442">
        <v>9</v>
      </c>
      <c r="J1442" t="s">
        <v>20665</v>
      </c>
      <c r="K1442" t="s">
        <v>21548</v>
      </c>
      <c r="N1442">
        <v>0</v>
      </c>
      <c r="O1442">
        <v>0</v>
      </c>
      <c r="P1442" t="s">
        <v>2787</v>
      </c>
      <c r="Q1442" t="s">
        <v>2787</v>
      </c>
      <c r="R1442" t="s">
        <v>2787</v>
      </c>
      <c r="S1442" t="s">
        <v>2788</v>
      </c>
      <c r="U1442" t="s">
        <v>20667</v>
      </c>
      <c r="V1442" t="s">
        <v>20678</v>
      </c>
      <c r="W1442">
        <v>2</v>
      </c>
      <c r="X1442" t="s">
        <v>2037</v>
      </c>
      <c r="Y1442">
        <v>2</v>
      </c>
      <c r="Z1442">
        <v>414.25290000000001</v>
      </c>
      <c r="AA1442">
        <v>826.49125000000004</v>
      </c>
      <c r="AB1442">
        <v>66783.25</v>
      </c>
      <c r="AC1442">
        <v>-0.32586999999999999</v>
      </c>
      <c r="AD1442">
        <v>2.5763999999999999E-2</v>
      </c>
      <c r="AE1442">
        <v>-0.30010999999999999</v>
      </c>
      <c r="AF1442">
        <v>31.27</v>
      </c>
      <c r="AG1442">
        <v>0.87809000000000004</v>
      </c>
      <c r="AH1442">
        <v>31.530999999999999</v>
      </c>
      <c r="AI1442">
        <v>0.26079000000000002</v>
      </c>
      <c r="AK1442">
        <v>0.43347755074500999</v>
      </c>
      <c r="AL1442">
        <v>0.64883000000000002</v>
      </c>
      <c r="AM1442">
        <v>1</v>
      </c>
      <c r="AN1442">
        <v>2365</v>
      </c>
      <c r="AO1442">
        <v>45.68</v>
      </c>
      <c r="AP1442">
        <v>41.526000000000003</v>
      </c>
      <c r="AQ1442">
        <v>1</v>
      </c>
      <c r="AR1442">
        <v>1577000</v>
      </c>
    </row>
    <row r="1443" spans="1:44" x14ac:dyDescent="0.25">
      <c r="A1443">
        <v>1441</v>
      </c>
      <c r="B1443">
        <v>197</v>
      </c>
      <c r="C1443">
        <v>486</v>
      </c>
      <c r="D1443">
        <v>503</v>
      </c>
      <c r="E1443">
        <v>1091</v>
      </c>
      <c r="H1443" t="s">
        <v>7558</v>
      </c>
      <c r="I1443">
        <v>9</v>
      </c>
      <c r="J1443" t="s">
        <v>20665</v>
      </c>
      <c r="K1443" t="s">
        <v>21548</v>
      </c>
      <c r="N1443">
        <v>0</v>
      </c>
      <c r="O1443">
        <v>0</v>
      </c>
      <c r="P1443" t="s">
        <v>2787</v>
      </c>
      <c r="Q1443" t="s">
        <v>2787</v>
      </c>
      <c r="R1443" t="s">
        <v>2787</v>
      </c>
      <c r="S1443" t="s">
        <v>2788</v>
      </c>
      <c r="U1443" t="s">
        <v>20667</v>
      </c>
      <c r="V1443" t="s">
        <v>20680</v>
      </c>
      <c r="W1443">
        <v>3</v>
      </c>
      <c r="X1443" t="s">
        <v>2036</v>
      </c>
      <c r="Y1443">
        <v>2</v>
      </c>
      <c r="Z1443">
        <v>414.25290000000001</v>
      </c>
      <c r="AA1443">
        <v>826.49125000000004</v>
      </c>
      <c r="AB1443">
        <v>68778.1171875</v>
      </c>
      <c r="AC1443">
        <v>-0.73111000000000004</v>
      </c>
      <c r="AD1443">
        <v>-0.14330000000000001</v>
      </c>
      <c r="AE1443">
        <v>-0.87441000000000002</v>
      </c>
      <c r="AF1443">
        <v>31.242999999999999</v>
      </c>
      <c r="AG1443">
        <v>1.3258000000000001</v>
      </c>
      <c r="AH1443">
        <v>31.507999999999999</v>
      </c>
      <c r="AI1443">
        <v>0.26516000000000001</v>
      </c>
      <c r="AK1443">
        <v>0.64175462722778298</v>
      </c>
      <c r="AL1443">
        <v>2.2491000000000001E-2</v>
      </c>
      <c r="AM1443">
        <v>1</v>
      </c>
      <c r="AN1443">
        <v>2205</v>
      </c>
      <c r="AO1443">
        <v>98.299000000000007</v>
      </c>
      <c r="AP1443">
        <v>93.358999999999995</v>
      </c>
      <c r="AQ1443">
        <v>1</v>
      </c>
      <c r="AR1443">
        <v>4639300</v>
      </c>
    </row>
    <row r="1444" spans="1:44" x14ac:dyDescent="0.25">
      <c r="A1444">
        <v>1442</v>
      </c>
      <c r="B1444">
        <v>197</v>
      </c>
      <c r="C1444">
        <v>486</v>
      </c>
      <c r="D1444">
        <v>503</v>
      </c>
      <c r="E1444">
        <v>1092</v>
      </c>
      <c r="H1444" t="s">
        <v>7558</v>
      </c>
      <c r="I1444">
        <v>9</v>
      </c>
      <c r="J1444" t="s">
        <v>20665</v>
      </c>
      <c r="K1444" t="s">
        <v>21548</v>
      </c>
      <c r="N1444">
        <v>0</v>
      </c>
      <c r="O1444">
        <v>0</v>
      </c>
      <c r="P1444" t="s">
        <v>2787</v>
      </c>
      <c r="Q1444" t="s">
        <v>2787</v>
      </c>
      <c r="R1444" t="s">
        <v>2787</v>
      </c>
      <c r="S1444" t="s">
        <v>2788</v>
      </c>
      <c r="U1444" t="s">
        <v>20667</v>
      </c>
      <c r="V1444" t="s">
        <v>20668</v>
      </c>
      <c r="W1444">
        <v>4</v>
      </c>
      <c r="X1444" t="s">
        <v>1598</v>
      </c>
      <c r="Y1444">
        <v>2</v>
      </c>
      <c r="Z1444">
        <v>414.25290000000001</v>
      </c>
      <c r="AA1444">
        <v>826.49125000000004</v>
      </c>
      <c r="AB1444">
        <v>66001.8046875</v>
      </c>
      <c r="AC1444">
        <v>-1.1802999999999999</v>
      </c>
      <c r="AD1444">
        <v>-0.12168</v>
      </c>
      <c r="AE1444">
        <v>-1.302</v>
      </c>
      <c r="AF1444">
        <v>31.164999999999999</v>
      </c>
      <c r="AG1444">
        <v>2.5748000000000002</v>
      </c>
      <c r="AH1444">
        <v>31.506</v>
      </c>
      <c r="AI1444">
        <v>0.34154000000000001</v>
      </c>
      <c r="AK1444">
        <v>0.65579545497894298</v>
      </c>
      <c r="AL1444">
        <v>1.5640000000000001E-4</v>
      </c>
      <c r="AM1444">
        <v>1</v>
      </c>
      <c r="AN1444">
        <v>2420</v>
      </c>
      <c r="AO1444">
        <v>155.75</v>
      </c>
      <c r="AP1444">
        <v>100.22</v>
      </c>
      <c r="AQ1444">
        <v>1</v>
      </c>
      <c r="AR1444">
        <v>52154000</v>
      </c>
    </row>
    <row r="1445" spans="1:44" x14ac:dyDescent="0.25">
      <c r="A1445">
        <v>1443</v>
      </c>
      <c r="B1445">
        <v>987</v>
      </c>
      <c r="C1445">
        <v>487</v>
      </c>
      <c r="D1445">
        <v>504</v>
      </c>
      <c r="E1445">
        <v>1093</v>
      </c>
      <c r="H1445" t="s">
        <v>7561</v>
      </c>
      <c r="I1445">
        <v>8</v>
      </c>
      <c r="J1445" t="s">
        <v>20665</v>
      </c>
      <c r="K1445" t="s">
        <v>21549</v>
      </c>
      <c r="N1445">
        <v>0</v>
      </c>
      <c r="O1445">
        <v>0</v>
      </c>
      <c r="P1445" t="s">
        <v>5366</v>
      </c>
      <c r="Q1445" t="s">
        <v>7562</v>
      </c>
      <c r="R1445" t="s">
        <v>7562</v>
      </c>
      <c r="S1445" t="s">
        <v>5368</v>
      </c>
      <c r="U1445" t="s">
        <v>20667</v>
      </c>
      <c r="V1445" t="s">
        <v>20676</v>
      </c>
      <c r="W1445">
        <v>1</v>
      </c>
      <c r="X1445" t="s">
        <v>2038</v>
      </c>
      <c r="Y1445">
        <v>2</v>
      </c>
      <c r="Z1445">
        <v>443.23250000000002</v>
      </c>
      <c r="AA1445">
        <v>884.45045000000005</v>
      </c>
      <c r="AB1445">
        <v>67027.953125</v>
      </c>
      <c r="AC1445">
        <v>0.14238000000000001</v>
      </c>
      <c r="AD1445">
        <v>0.15673999999999999</v>
      </c>
      <c r="AE1445">
        <v>0.29912</v>
      </c>
      <c r="AF1445">
        <v>51.966999999999999</v>
      </c>
      <c r="AG1445">
        <v>0.89258999999999999</v>
      </c>
      <c r="AH1445">
        <v>51.966999999999999</v>
      </c>
      <c r="AI1445">
        <v>0</v>
      </c>
      <c r="AK1445">
        <v>0.86600142717361495</v>
      </c>
      <c r="AL1445">
        <v>0.14108999999999999</v>
      </c>
      <c r="AM1445">
        <v>1</v>
      </c>
      <c r="AN1445">
        <v>4314</v>
      </c>
      <c r="AO1445">
        <v>77.674000000000007</v>
      </c>
      <c r="AP1445">
        <v>68.085999999999999</v>
      </c>
      <c r="AQ1445">
        <v>1</v>
      </c>
      <c r="AR1445">
        <v>631510</v>
      </c>
    </row>
    <row r="1446" spans="1:44" x14ac:dyDescent="0.25">
      <c r="A1446">
        <v>1444</v>
      </c>
      <c r="B1446">
        <v>987</v>
      </c>
      <c r="C1446">
        <v>487</v>
      </c>
      <c r="D1446">
        <v>504</v>
      </c>
      <c r="E1446">
        <v>1094</v>
      </c>
      <c r="H1446" t="s">
        <v>7561</v>
      </c>
      <c r="I1446">
        <v>8</v>
      </c>
      <c r="J1446" t="s">
        <v>20665</v>
      </c>
      <c r="K1446" t="s">
        <v>21549</v>
      </c>
      <c r="N1446">
        <v>0</v>
      </c>
      <c r="O1446">
        <v>0</v>
      </c>
      <c r="P1446" t="s">
        <v>5366</v>
      </c>
      <c r="Q1446" t="s">
        <v>7562</v>
      </c>
      <c r="R1446" t="s">
        <v>7562</v>
      </c>
      <c r="S1446" t="s">
        <v>5368</v>
      </c>
      <c r="U1446" t="s">
        <v>20667</v>
      </c>
      <c r="V1446" t="s">
        <v>20678</v>
      </c>
      <c r="W1446">
        <v>2</v>
      </c>
      <c r="X1446" t="s">
        <v>2037</v>
      </c>
      <c r="Y1446">
        <v>2</v>
      </c>
      <c r="Z1446">
        <v>443.23250000000002</v>
      </c>
      <c r="AA1446">
        <v>884.45045000000005</v>
      </c>
      <c r="AB1446">
        <v>64995.27734375</v>
      </c>
      <c r="AC1446">
        <v>-0.81271000000000004</v>
      </c>
      <c r="AD1446">
        <v>5.5781999999999998E-2</v>
      </c>
      <c r="AE1446">
        <v>-0.75692999999999999</v>
      </c>
      <c r="AF1446">
        <v>51.679000000000002</v>
      </c>
      <c r="AG1446">
        <v>0.80256000000000005</v>
      </c>
      <c r="AH1446">
        <v>52.04</v>
      </c>
      <c r="AI1446">
        <v>0.36088999999999999</v>
      </c>
      <c r="AK1446">
        <v>0.87311679124832198</v>
      </c>
      <c r="AL1446">
        <v>1.0629</v>
      </c>
      <c r="AM1446">
        <v>1</v>
      </c>
      <c r="AN1446">
        <v>4653</v>
      </c>
      <c r="AO1446">
        <v>34.088999999999999</v>
      </c>
      <c r="AP1446">
        <v>34.088999999999999</v>
      </c>
      <c r="AQ1446">
        <v>1</v>
      </c>
      <c r="AR1446">
        <v>834770</v>
      </c>
    </row>
    <row r="1447" spans="1:44" x14ac:dyDescent="0.25">
      <c r="A1447">
        <v>1445</v>
      </c>
      <c r="B1447">
        <v>987</v>
      </c>
      <c r="C1447">
        <v>487</v>
      </c>
      <c r="D1447">
        <v>504</v>
      </c>
      <c r="E1447">
        <v>1095</v>
      </c>
      <c r="H1447" t="s">
        <v>7561</v>
      </c>
      <c r="I1447">
        <v>8</v>
      </c>
      <c r="J1447" t="s">
        <v>20665</v>
      </c>
      <c r="K1447" t="s">
        <v>21549</v>
      </c>
      <c r="N1447">
        <v>0</v>
      </c>
      <c r="O1447">
        <v>0</v>
      </c>
      <c r="P1447" t="s">
        <v>5366</v>
      </c>
      <c r="Q1447" t="s">
        <v>7562</v>
      </c>
      <c r="R1447" t="s">
        <v>7562</v>
      </c>
      <c r="S1447" t="s">
        <v>5368</v>
      </c>
      <c r="U1447" t="s">
        <v>20667</v>
      </c>
      <c r="V1447" t="s">
        <v>20680</v>
      </c>
      <c r="W1447">
        <v>3</v>
      </c>
      <c r="X1447" t="s">
        <v>2036</v>
      </c>
      <c r="Y1447">
        <v>2</v>
      </c>
      <c r="Z1447">
        <v>443.23250000000002</v>
      </c>
      <c r="AA1447">
        <v>884.45045000000005</v>
      </c>
      <c r="AB1447">
        <v>67123.734375</v>
      </c>
      <c r="AC1447">
        <v>-0.98165999999999998</v>
      </c>
      <c r="AD1447">
        <v>0.12411999999999999</v>
      </c>
      <c r="AE1447">
        <v>-0.85755000000000003</v>
      </c>
      <c r="AF1447">
        <v>51.655000000000001</v>
      </c>
      <c r="AG1447">
        <v>0.82062999999999997</v>
      </c>
      <c r="AH1447">
        <v>52.02</v>
      </c>
      <c r="AI1447">
        <v>0.36525000000000002</v>
      </c>
      <c r="AK1447">
        <v>0.88975179195404097</v>
      </c>
      <c r="AL1447">
        <v>3.4424000000000003E-2</v>
      </c>
      <c r="AM1447">
        <v>1</v>
      </c>
      <c r="AN1447">
        <v>4310</v>
      </c>
      <c r="AO1447">
        <v>100.45</v>
      </c>
      <c r="AP1447">
        <v>69.221999999999994</v>
      </c>
      <c r="AQ1447">
        <v>1</v>
      </c>
      <c r="AR1447">
        <v>240160</v>
      </c>
    </row>
    <row r="1448" spans="1:44" x14ac:dyDescent="0.25">
      <c r="A1448">
        <v>1446</v>
      </c>
      <c r="B1448">
        <v>987</v>
      </c>
      <c r="C1448">
        <v>487</v>
      </c>
      <c r="D1448">
        <v>504</v>
      </c>
      <c r="E1448">
        <v>1096</v>
      </c>
      <c r="H1448" t="s">
        <v>7561</v>
      </c>
      <c r="I1448">
        <v>8</v>
      </c>
      <c r="J1448" t="s">
        <v>20665</v>
      </c>
      <c r="K1448" t="s">
        <v>21549</v>
      </c>
      <c r="N1448">
        <v>0</v>
      </c>
      <c r="O1448">
        <v>0</v>
      </c>
      <c r="P1448" t="s">
        <v>5366</v>
      </c>
      <c r="Q1448" t="s">
        <v>7562</v>
      </c>
      <c r="R1448" t="s">
        <v>7562</v>
      </c>
      <c r="S1448" t="s">
        <v>5368</v>
      </c>
      <c r="U1448" t="s">
        <v>20667</v>
      </c>
      <c r="V1448" t="s">
        <v>20668</v>
      </c>
      <c r="W1448">
        <v>4</v>
      </c>
      <c r="X1448" t="s">
        <v>1598</v>
      </c>
      <c r="Y1448">
        <v>2</v>
      </c>
      <c r="Z1448">
        <v>443.23250000000002</v>
      </c>
      <c r="AA1448">
        <v>884.45045000000005</v>
      </c>
      <c r="AB1448">
        <v>64787.11328125</v>
      </c>
      <c r="AC1448">
        <v>-1.9518</v>
      </c>
      <c r="AD1448">
        <v>-0.47036</v>
      </c>
      <c r="AE1448">
        <v>-2.4222000000000001</v>
      </c>
      <c r="AF1448">
        <v>51.332999999999998</v>
      </c>
      <c r="AG1448">
        <v>0.87294000000000005</v>
      </c>
      <c r="AH1448">
        <v>51.975000000000001</v>
      </c>
      <c r="AI1448">
        <v>0.6421</v>
      </c>
      <c r="AK1448">
        <v>0.62252855300903298</v>
      </c>
      <c r="AL1448">
        <v>7.2479000000000002E-2</v>
      </c>
      <c r="AM1448">
        <v>1</v>
      </c>
      <c r="AN1448">
        <v>5125</v>
      </c>
      <c r="AO1448">
        <v>89.141999999999996</v>
      </c>
      <c r="AP1448">
        <v>64.510999999999996</v>
      </c>
      <c r="AQ1448">
        <v>1</v>
      </c>
      <c r="AR1448">
        <v>1377900</v>
      </c>
    </row>
    <row r="1449" spans="1:44" x14ac:dyDescent="0.25">
      <c r="A1449">
        <v>1447</v>
      </c>
      <c r="B1449">
        <v>987</v>
      </c>
      <c r="C1449">
        <v>488</v>
      </c>
      <c r="D1449">
        <v>505</v>
      </c>
      <c r="E1449">
        <v>1097</v>
      </c>
      <c r="H1449" t="s">
        <v>7565</v>
      </c>
      <c r="I1449">
        <v>10</v>
      </c>
      <c r="J1449" t="s">
        <v>20665</v>
      </c>
      <c r="K1449" t="s">
        <v>21550</v>
      </c>
      <c r="N1449">
        <v>0</v>
      </c>
      <c r="O1449">
        <v>0</v>
      </c>
      <c r="P1449" t="s">
        <v>5366</v>
      </c>
      <c r="Q1449" t="s">
        <v>7562</v>
      </c>
      <c r="R1449" t="s">
        <v>7562</v>
      </c>
      <c r="S1449" t="s">
        <v>5368</v>
      </c>
      <c r="U1449" t="s">
        <v>20667</v>
      </c>
      <c r="V1449" t="s">
        <v>20676</v>
      </c>
      <c r="W1449">
        <v>1</v>
      </c>
      <c r="X1449" t="s">
        <v>2038</v>
      </c>
      <c r="Y1449">
        <v>3</v>
      </c>
      <c r="Z1449">
        <v>381.53661</v>
      </c>
      <c r="AA1449">
        <v>1141.588</v>
      </c>
      <c r="AB1449">
        <v>69641.28125</v>
      </c>
      <c r="AC1449">
        <v>0.63875000000000004</v>
      </c>
      <c r="AD1449">
        <v>-0.24260000000000001</v>
      </c>
      <c r="AE1449">
        <v>0.39615</v>
      </c>
      <c r="AF1449">
        <v>40.567</v>
      </c>
      <c r="AG1449">
        <v>0.88068000000000002</v>
      </c>
      <c r="AH1449">
        <v>40.567</v>
      </c>
      <c r="AI1449">
        <v>0</v>
      </c>
      <c r="AK1449">
        <v>0.48424294590950001</v>
      </c>
      <c r="AL1449">
        <v>2.7984999999999999E-2</v>
      </c>
      <c r="AM1449">
        <v>1</v>
      </c>
      <c r="AN1449">
        <v>3184</v>
      </c>
      <c r="AO1449">
        <v>92.438999999999993</v>
      </c>
      <c r="AP1449">
        <v>86.003</v>
      </c>
      <c r="AQ1449">
        <v>1</v>
      </c>
      <c r="AR1449">
        <v>890360</v>
      </c>
    </row>
    <row r="1450" spans="1:44" x14ac:dyDescent="0.25">
      <c r="A1450">
        <v>1448</v>
      </c>
      <c r="B1450">
        <v>987</v>
      </c>
      <c r="C1450">
        <v>488</v>
      </c>
      <c r="D1450">
        <v>505</v>
      </c>
      <c r="E1450">
        <v>1098</v>
      </c>
      <c r="H1450" t="s">
        <v>7565</v>
      </c>
      <c r="I1450">
        <v>10</v>
      </c>
      <c r="J1450" t="s">
        <v>20665</v>
      </c>
      <c r="K1450" t="s">
        <v>21550</v>
      </c>
      <c r="N1450">
        <v>0</v>
      </c>
      <c r="O1450">
        <v>0</v>
      </c>
      <c r="P1450" t="s">
        <v>5366</v>
      </c>
      <c r="Q1450" t="s">
        <v>7562</v>
      </c>
      <c r="R1450" t="s">
        <v>7562</v>
      </c>
      <c r="S1450" t="s">
        <v>5368</v>
      </c>
      <c r="U1450" t="s">
        <v>20667</v>
      </c>
      <c r="V1450" t="s">
        <v>20676</v>
      </c>
      <c r="W1450">
        <v>1</v>
      </c>
      <c r="X1450" t="s">
        <v>2038</v>
      </c>
      <c r="Y1450">
        <v>2</v>
      </c>
      <c r="Z1450">
        <v>571.80128000000002</v>
      </c>
      <c r="AA1450">
        <v>1141.588</v>
      </c>
      <c r="AB1450">
        <v>56657.8125</v>
      </c>
      <c r="AC1450">
        <v>0.25128</v>
      </c>
      <c r="AD1450">
        <v>-2.1232000000000001E-2</v>
      </c>
      <c r="AE1450">
        <v>0.23005</v>
      </c>
      <c r="AF1450">
        <v>40.57</v>
      </c>
      <c r="AG1450">
        <v>0.55940999999999996</v>
      </c>
      <c r="AH1450">
        <v>40.57</v>
      </c>
      <c r="AI1450">
        <v>0</v>
      </c>
      <c r="AK1450">
        <v>0.77823114395141602</v>
      </c>
      <c r="AL1450">
        <v>7.8533000000000006E-3</v>
      </c>
      <c r="AM1450">
        <v>1</v>
      </c>
      <c r="AN1450">
        <v>3185</v>
      </c>
      <c r="AO1450">
        <v>123.35</v>
      </c>
      <c r="AP1450">
        <v>123.35</v>
      </c>
      <c r="AQ1450">
        <v>1</v>
      </c>
      <c r="AR1450">
        <v>614410</v>
      </c>
    </row>
    <row r="1451" spans="1:44" x14ac:dyDescent="0.25">
      <c r="A1451">
        <v>1449</v>
      </c>
      <c r="B1451">
        <v>987</v>
      </c>
      <c r="C1451">
        <v>488</v>
      </c>
      <c r="D1451">
        <v>505</v>
      </c>
      <c r="H1451" t="s">
        <v>7565</v>
      </c>
      <c r="I1451">
        <v>10</v>
      </c>
      <c r="J1451" t="s">
        <v>20665</v>
      </c>
      <c r="N1451">
        <v>0</v>
      </c>
      <c r="O1451">
        <v>0</v>
      </c>
      <c r="P1451" t="s">
        <v>5366</v>
      </c>
      <c r="Q1451" t="s">
        <v>7562</v>
      </c>
      <c r="R1451" t="s">
        <v>7562</v>
      </c>
      <c r="S1451" t="s">
        <v>5368</v>
      </c>
      <c r="U1451" t="s">
        <v>20683</v>
      </c>
      <c r="V1451" t="s">
        <v>20678</v>
      </c>
      <c r="W1451">
        <v>2</v>
      </c>
      <c r="X1451" t="s">
        <v>2037</v>
      </c>
      <c r="Y1451">
        <v>2</v>
      </c>
      <c r="Z1451">
        <v>571.80128000000002</v>
      </c>
      <c r="AA1451">
        <v>1141.588</v>
      </c>
      <c r="AB1451">
        <v>55448.2109375</v>
      </c>
      <c r="AC1451">
        <v>-0.64480000000000004</v>
      </c>
      <c r="AD1451">
        <v>-8.3056000000000005E-2</v>
      </c>
      <c r="AE1451">
        <v>-0.72785999999999995</v>
      </c>
      <c r="AF1451">
        <v>40.338000000000001</v>
      </c>
      <c r="AG1451">
        <v>0.55681000000000003</v>
      </c>
      <c r="AH1451">
        <v>40.597999999999999</v>
      </c>
      <c r="AI1451">
        <v>0.26079999999999998</v>
      </c>
      <c r="AJ1451">
        <v>2.7984999999999999E-2</v>
      </c>
      <c r="AK1451" t="s">
        <v>6762</v>
      </c>
      <c r="AL1451">
        <v>1</v>
      </c>
      <c r="AM1451">
        <v>0</v>
      </c>
      <c r="AO1451" t="s">
        <v>6762</v>
      </c>
      <c r="AP1451" t="s">
        <v>6762</v>
      </c>
      <c r="AQ1451">
        <v>0</v>
      </c>
      <c r="AR1451">
        <v>467790</v>
      </c>
    </row>
    <row r="1452" spans="1:44" x14ac:dyDescent="0.25">
      <c r="A1452">
        <v>1450</v>
      </c>
      <c r="B1452">
        <v>987</v>
      </c>
      <c r="C1452">
        <v>488</v>
      </c>
      <c r="D1452">
        <v>505</v>
      </c>
      <c r="H1452" t="s">
        <v>7565</v>
      </c>
      <c r="I1452">
        <v>10</v>
      </c>
      <c r="J1452" t="s">
        <v>20665</v>
      </c>
      <c r="N1452">
        <v>0</v>
      </c>
      <c r="O1452">
        <v>0</v>
      </c>
      <c r="P1452" t="s">
        <v>5366</v>
      </c>
      <c r="Q1452" t="s">
        <v>7562</v>
      </c>
      <c r="R1452" t="s">
        <v>7562</v>
      </c>
      <c r="S1452" t="s">
        <v>5368</v>
      </c>
      <c r="U1452" t="s">
        <v>20683</v>
      </c>
      <c r="V1452" t="s">
        <v>20678</v>
      </c>
      <c r="W1452">
        <v>2</v>
      </c>
      <c r="X1452" t="s">
        <v>2037</v>
      </c>
      <c r="Y1452">
        <v>3</v>
      </c>
      <c r="Z1452">
        <v>381.53661</v>
      </c>
      <c r="AA1452">
        <v>1141.588</v>
      </c>
      <c r="AB1452">
        <v>70224.8359375</v>
      </c>
      <c r="AC1452">
        <v>-0.10329000000000001</v>
      </c>
      <c r="AD1452">
        <v>-0.11973</v>
      </c>
      <c r="AE1452">
        <v>-0.22302</v>
      </c>
      <c r="AF1452">
        <v>40.354999999999997</v>
      </c>
      <c r="AG1452">
        <v>0.68440000000000001</v>
      </c>
      <c r="AH1452">
        <v>40.615000000000002</v>
      </c>
      <c r="AI1452">
        <v>0.26079999999999998</v>
      </c>
      <c r="AJ1452">
        <v>4.8195000000000002E-2</v>
      </c>
      <c r="AK1452" t="s">
        <v>6762</v>
      </c>
      <c r="AL1452">
        <v>1</v>
      </c>
      <c r="AM1452">
        <v>0</v>
      </c>
      <c r="AO1452" t="s">
        <v>6762</v>
      </c>
      <c r="AP1452" t="s">
        <v>6762</v>
      </c>
      <c r="AQ1452">
        <v>0</v>
      </c>
      <c r="AR1452">
        <v>670320</v>
      </c>
    </row>
    <row r="1453" spans="1:44" x14ac:dyDescent="0.25">
      <c r="A1453">
        <v>1451</v>
      </c>
      <c r="B1453">
        <v>987</v>
      </c>
      <c r="C1453">
        <v>488</v>
      </c>
      <c r="D1453">
        <v>505</v>
      </c>
      <c r="H1453" t="s">
        <v>7565</v>
      </c>
      <c r="I1453">
        <v>10</v>
      </c>
      <c r="J1453" t="s">
        <v>20665</v>
      </c>
      <c r="N1453">
        <v>0</v>
      </c>
      <c r="O1453">
        <v>0</v>
      </c>
      <c r="P1453" t="s">
        <v>5366</v>
      </c>
      <c r="Q1453" t="s">
        <v>7562</v>
      </c>
      <c r="R1453" t="s">
        <v>7562</v>
      </c>
      <c r="S1453" t="s">
        <v>5368</v>
      </c>
      <c r="U1453" t="s">
        <v>20683</v>
      </c>
      <c r="V1453" t="s">
        <v>20680</v>
      </c>
      <c r="W1453">
        <v>3</v>
      </c>
      <c r="X1453" t="s">
        <v>2036</v>
      </c>
      <c r="Y1453">
        <v>2</v>
      </c>
      <c r="Z1453">
        <v>571.80128000000002</v>
      </c>
      <c r="AA1453">
        <v>1141.588</v>
      </c>
      <c r="AB1453">
        <v>57085.19140625</v>
      </c>
      <c r="AC1453">
        <v>-1.1813</v>
      </c>
      <c r="AD1453">
        <v>8.2671999999999995E-2</v>
      </c>
      <c r="AE1453">
        <v>-1.0986</v>
      </c>
      <c r="AF1453">
        <v>40.268000000000001</v>
      </c>
      <c r="AG1453">
        <v>0.72506999999999999</v>
      </c>
      <c r="AH1453">
        <v>40.533999999999999</v>
      </c>
      <c r="AI1453">
        <v>0.26516000000000001</v>
      </c>
      <c r="AJ1453">
        <v>-3.6784999999999998E-2</v>
      </c>
      <c r="AK1453" t="s">
        <v>6762</v>
      </c>
      <c r="AL1453">
        <v>1</v>
      </c>
      <c r="AM1453">
        <v>0</v>
      </c>
      <c r="AO1453" t="s">
        <v>6762</v>
      </c>
      <c r="AP1453" t="s">
        <v>6762</v>
      </c>
      <c r="AQ1453">
        <v>0</v>
      </c>
      <c r="AR1453">
        <v>267190</v>
      </c>
    </row>
    <row r="1454" spans="1:44" x14ac:dyDescent="0.25">
      <c r="A1454">
        <v>1452</v>
      </c>
      <c r="B1454">
        <v>987</v>
      </c>
      <c r="C1454">
        <v>488</v>
      </c>
      <c r="D1454">
        <v>505</v>
      </c>
      <c r="H1454" t="s">
        <v>7565</v>
      </c>
      <c r="I1454">
        <v>10</v>
      </c>
      <c r="J1454" t="s">
        <v>20665</v>
      </c>
      <c r="N1454">
        <v>0</v>
      </c>
      <c r="O1454">
        <v>0</v>
      </c>
      <c r="P1454" t="s">
        <v>5366</v>
      </c>
      <c r="Q1454" t="s">
        <v>7562</v>
      </c>
      <c r="R1454" t="s">
        <v>7562</v>
      </c>
      <c r="S1454" t="s">
        <v>5368</v>
      </c>
      <c r="U1454" t="s">
        <v>20683</v>
      </c>
      <c r="V1454" t="s">
        <v>20680</v>
      </c>
      <c r="W1454">
        <v>3</v>
      </c>
      <c r="X1454" t="s">
        <v>2036</v>
      </c>
      <c r="Y1454">
        <v>3</v>
      </c>
      <c r="Z1454">
        <v>381.53661</v>
      </c>
      <c r="AA1454">
        <v>1141.588</v>
      </c>
      <c r="AB1454">
        <v>69712.296875</v>
      </c>
      <c r="AC1454">
        <v>-0.84387000000000001</v>
      </c>
      <c r="AD1454">
        <v>0.36538999999999999</v>
      </c>
      <c r="AE1454">
        <v>-0.47848000000000002</v>
      </c>
      <c r="AF1454">
        <v>40.277000000000001</v>
      </c>
      <c r="AG1454">
        <v>0.65683000000000002</v>
      </c>
      <c r="AH1454">
        <v>40.542999999999999</v>
      </c>
      <c r="AI1454">
        <v>0.26516000000000001</v>
      </c>
      <c r="AJ1454">
        <v>-2.4608999999999999E-2</v>
      </c>
      <c r="AK1454" t="s">
        <v>6762</v>
      </c>
      <c r="AL1454">
        <v>1</v>
      </c>
      <c r="AM1454">
        <v>0</v>
      </c>
      <c r="AO1454" t="s">
        <v>6762</v>
      </c>
      <c r="AP1454" t="s">
        <v>6762</v>
      </c>
      <c r="AQ1454">
        <v>0</v>
      </c>
      <c r="AR1454">
        <v>358570</v>
      </c>
    </row>
    <row r="1455" spans="1:44" x14ac:dyDescent="0.25">
      <c r="A1455">
        <v>1453</v>
      </c>
      <c r="B1455">
        <v>927</v>
      </c>
      <c r="C1455">
        <v>489</v>
      </c>
      <c r="D1455">
        <v>506</v>
      </c>
      <c r="E1455">
        <v>1099</v>
      </c>
      <c r="H1455" t="s">
        <v>7568</v>
      </c>
      <c r="I1455">
        <v>9</v>
      </c>
      <c r="J1455" t="s">
        <v>20665</v>
      </c>
      <c r="K1455" t="s">
        <v>21551</v>
      </c>
      <c r="N1455">
        <v>0</v>
      </c>
      <c r="O1455">
        <v>0</v>
      </c>
      <c r="P1455" t="s">
        <v>5175</v>
      </c>
      <c r="Q1455" t="s">
        <v>7569</v>
      </c>
      <c r="R1455" t="s">
        <v>7569</v>
      </c>
      <c r="S1455" t="s">
        <v>5176</v>
      </c>
      <c r="U1455" t="s">
        <v>20667</v>
      </c>
      <c r="V1455" t="s">
        <v>20676</v>
      </c>
      <c r="W1455">
        <v>1</v>
      </c>
      <c r="X1455" t="s">
        <v>2038</v>
      </c>
      <c r="Y1455">
        <v>2</v>
      </c>
      <c r="Z1455">
        <v>521.76743999999997</v>
      </c>
      <c r="AA1455">
        <v>1041.5202999999999</v>
      </c>
      <c r="AB1455">
        <v>59131.7890625</v>
      </c>
      <c r="AC1455">
        <v>0.26941999999999999</v>
      </c>
      <c r="AD1455">
        <v>-0.24718000000000001</v>
      </c>
      <c r="AE1455">
        <v>2.2239999999999999E-2</v>
      </c>
      <c r="AF1455">
        <v>23.751000000000001</v>
      </c>
      <c r="AG1455">
        <v>0.54808000000000001</v>
      </c>
      <c r="AH1455">
        <v>23.751000000000001</v>
      </c>
      <c r="AI1455">
        <v>0</v>
      </c>
      <c r="AK1455">
        <v>0.96444332599639904</v>
      </c>
      <c r="AL1455">
        <v>1.438E-2</v>
      </c>
      <c r="AM1455">
        <v>1</v>
      </c>
      <c r="AN1455">
        <v>1446</v>
      </c>
      <c r="AO1455">
        <v>107.9</v>
      </c>
      <c r="AP1455">
        <v>68.046999999999997</v>
      </c>
      <c r="AQ1455">
        <v>1</v>
      </c>
      <c r="AR1455">
        <v>805980</v>
      </c>
    </row>
    <row r="1456" spans="1:44" x14ac:dyDescent="0.25">
      <c r="A1456">
        <v>1454</v>
      </c>
      <c r="B1456">
        <v>927</v>
      </c>
      <c r="C1456">
        <v>489</v>
      </c>
      <c r="D1456">
        <v>506</v>
      </c>
      <c r="E1456">
        <v>1100</v>
      </c>
      <c r="H1456" t="s">
        <v>7568</v>
      </c>
      <c r="I1456">
        <v>9</v>
      </c>
      <c r="J1456" t="s">
        <v>20665</v>
      </c>
      <c r="K1456" t="s">
        <v>21551</v>
      </c>
      <c r="N1456">
        <v>0</v>
      </c>
      <c r="O1456">
        <v>0</v>
      </c>
      <c r="P1456" t="s">
        <v>5175</v>
      </c>
      <c r="Q1456" t="s">
        <v>7569</v>
      </c>
      <c r="R1456" t="s">
        <v>7569</v>
      </c>
      <c r="S1456" t="s">
        <v>5176</v>
      </c>
      <c r="U1456" t="s">
        <v>20667</v>
      </c>
      <c r="V1456" t="s">
        <v>20678</v>
      </c>
      <c r="W1456">
        <v>2</v>
      </c>
      <c r="X1456" t="s">
        <v>2037</v>
      </c>
      <c r="Y1456">
        <v>2</v>
      </c>
      <c r="Z1456">
        <v>521.76743999999997</v>
      </c>
      <c r="AA1456">
        <v>1041.5202999999999</v>
      </c>
      <c r="AB1456">
        <v>58213.20703125</v>
      </c>
      <c r="AC1456">
        <v>-0.84979000000000005</v>
      </c>
      <c r="AD1456">
        <v>0.48459000000000002</v>
      </c>
      <c r="AE1456">
        <v>-0.36520000000000002</v>
      </c>
      <c r="AF1456">
        <v>23.655999999999999</v>
      </c>
      <c r="AG1456">
        <v>0.51375999999999999</v>
      </c>
      <c r="AH1456">
        <v>23.817</v>
      </c>
      <c r="AI1456">
        <v>0.16070000000000001</v>
      </c>
      <c r="AK1456">
        <v>0.9712775349617</v>
      </c>
      <c r="AL1456">
        <v>2.8813999999999999E-2</v>
      </c>
      <c r="AM1456">
        <v>1</v>
      </c>
      <c r="AN1456">
        <v>1506</v>
      </c>
      <c r="AO1456">
        <v>93.429000000000002</v>
      </c>
      <c r="AP1456">
        <v>45.005000000000003</v>
      </c>
      <c r="AQ1456">
        <v>1</v>
      </c>
      <c r="AR1456">
        <v>1700000</v>
      </c>
    </row>
    <row r="1457" spans="1:44" x14ac:dyDescent="0.25">
      <c r="A1457">
        <v>1455</v>
      </c>
      <c r="B1457">
        <v>927</v>
      </c>
      <c r="C1457">
        <v>489</v>
      </c>
      <c r="D1457">
        <v>506</v>
      </c>
      <c r="E1457">
        <v>1101</v>
      </c>
      <c r="H1457" t="s">
        <v>7568</v>
      </c>
      <c r="I1457">
        <v>9</v>
      </c>
      <c r="J1457" t="s">
        <v>20665</v>
      </c>
      <c r="K1457" t="s">
        <v>21551</v>
      </c>
      <c r="N1457">
        <v>0</v>
      </c>
      <c r="O1457">
        <v>0</v>
      </c>
      <c r="P1457" t="s">
        <v>5175</v>
      </c>
      <c r="Q1457" t="s">
        <v>7569</v>
      </c>
      <c r="R1457" t="s">
        <v>7569</v>
      </c>
      <c r="S1457" t="s">
        <v>5176</v>
      </c>
      <c r="U1457" t="s">
        <v>20667</v>
      </c>
      <c r="V1457" t="s">
        <v>20680</v>
      </c>
      <c r="W1457">
        <v>3</v>
      </c>
      <c r="X1457" t="s">
        <v>2036</v>
      </c>
      <c r="Y1457">
        <v>2</v>
      </c>
      <c r="Z1457">
        <v>521.76743999999997</v>
      </c>
      <c r="AA1457">
        <v>1041.5202999999999</v>
      </c>
      <c r="AB1457">
        <v>58757.1484375</v>
      </c>
      <c r="AC1457">
        <v>-1.4234</v>
      </c>
      <c r="AD1457">
        <v>0.47832999999999998</v>
      </c>
      <c r="AE1457">
        <v>-0.94510000000000005</v>
      </c>
      <c r="AF1457">
        <v>23.565000000000001</v>
      </c>
      <c r="AG1457">
        <v>0.55101</v>
      </c>
      <c r="AH1457">
        <v>23.83</v>
      </c>
      <c r="AI1457">
        <v>0.26484000000000002</v>
      </c>
      <c r="AK1457">
        <v>0.85908591747283902</v>
      </c>
      <c r="AL1457">
        <v>1.3169E-2</v>
      </c>
      <c r="AM1457">
        <v>1</v>
      </c>
      <c r="AN1457">
        <v>1433</v>
      </c>
      <c r="AO1457">
        <v>109.11</v>
      </c>
      <c r="AP1457">
        <v>74.578000000000003</v>
      </c>
      <c r="AQ1457">
        <v>1</v>
      </c>
      <c r="AR1457">
        <v>539600</v>
      </c>
    </row>
    <row r="1458" spans="1:44" x14ac:dyDescent="0.25">
      <c r="A1458">
        <v>1456</v>
      </c>
      <c r="B1458">
        <v>513</v>
      </c>
      <c r="C1458">
        <v>490</v>
      </c>
      <c r="D1458">
        <v>507</v>
      </c>
      <c r="E1458">
        <v>1102</v>
      </c>
      <c r="H1458" t="s">
        <v>7571</v>
      </c>
      <c r="I1458">
        <v>9</v>
      </c>
      <c r="J1458" t="s">
        <v>20665</v>
      </c>
      <c r="K1458" t="s">
        <v>21552</v>
      </c>
      <c r="N1458">
        <v>0</v>
      </c>
      <c r="O1458">
        <v>0</v>
      </c>
      <c r="P1458" t="s">
        <v>3845</v>
      </c>
      <c r="Q1458" t="s">
        <v>3845</v>
      </c>
      <c r="R1458" t="s">
        <v>3845</v>
      </c>
      <c r="S1458" t="s">
        <v>3846</v>
      </c>
      <c r="U1458" t="s">
        <v>20667</v>
      </c>
      <c r="V1458" t="s">
        <v>20676</v>
      </c>
      <c r="W1458">
        <v>1</v>
      </c>
      <c r="X1458" t="s">
        <v>2038</v>
      </c>
      <c r="Y1458">
        <v>2</v>
      </c>
      <c r="Z1458">
        <v>439.75835000000001</v>
      </c>
      <c r="AA1458">
        <v>877.50215000000003</v>
      </c>
      <c r="AB1458">
        <v>66750.671875</v>
      </c>
      <c r="AC1458">
        <v>0.64044000000000001</v>
      </c>
      <c r="AD1458">
        <v>-0.17902999999999999</v>
      </c>
      <c r="AE1458">
        <v>0.46140999999999999</v>
      </c>
      <c r="AF1458">
        <v>34.606000000000002</v>
      </c>
      <c r="AG1458">
        <v>0.71621000000000001</v>
      </c>
      <c r="AH1458">
        <v>34.606000000000002</v>
      </c>
      <c r="AI1458">
        <v>0</v>
      </c>
      <c r="AK1458">
        <v>0.77335619926452603</v>
      </c>
      <c r="AL1458">
        <v>0.67984999999999995</v>
      </c>
      <c r="AM1458">
        <v>1</v>
      </c>
      <c r="AN1458">
        <v>2562</v>
      </c>
      <c r="AO1458">
        <v>44.753</v>
      </c>
      <c r="AP1458">
        <v>8.3579000000000008</v>
      </c>
      <c r="AQ1458">
        <v>1</v>
      </c>
      <c r="AR1458">
        <v>259830</v>
      </c>
    </row>
    <row r="1459" spans="1:44" x14ac:dyDescent="0.25">
      <c r="A1459">
        <v>1457</v>
      </c>
      <c r="B1459">
        <v>513</v>
      </c>
      <c r="C1459">
        <v>490</v>
      </c>
      <c r="D1459">
        <v>507</v>
      </c>
      <c r="E1459">
        <v>1103</v>
      </c>
      <c r="H1459" t="s">
        <v>7571</v>
      </c>
      <c r="I1459">
        <v>9</v>
      </c>
      <c r="J1459" t="s">
        <v>20665</v>
      </c>
      <c r="K1459" t="s">
        <v>21552</v>
      </c>
      <c r="N1459">
        <v>0</v>
      </c>
      <c r="O1459">
        <v>0</v>
      </c>
      <c r="P1459" t="s">
        <v>3845</v>
      </c>
      <c r="Q1459" t="s">
        <v>3845</v>
      </c>
      <c r="R1459" t="s">
        <v>3845</v>
      </c>
      <c r="S1459" t="s">
        <v>3846</v>
      </c>
      <c r="U1459" t="s">
        <v>20667</v>
      </c>
      <c r="V1459" t="s">
        <v>20680</v>
      </c>
      <c r="W1459">
        <v>3</v>
      </c>
      <c r="X1459" t="s">
        <v>2036</v>
      </c>
      <c r="Y1459">
        <v>2</v>
      </c>
      <c r="Z1459">
        <v>439.75835000000001</v>
      </c>
      <c r="AA1459">
        <v>877.50215000000003</v>
      </c>
      <c r="AB1459">
        <v>67170.75</v>
      </c>
      <c r="AC1459">
        <v>-1.0736000000000001</v>
      </c>
      <c r="AD1459">
        <v>-0.42436000000000001</v>
      </c>
      <c r="AE1459">
        <v>-1.498</v>
      </c>
      <c r="AF1459">
        <v>34.363999999999997</v>
      </c>
      <c r="AG1459">
        <v>0.50846000000000002</v>
      </c>
      <c r="AH1459">
        <v>34.628999999999998</v>
      </c>
      <c r="AI1459">
        <v>0.26516000000000001</v>
      </c>
      <c r="AK1459">
        <v>0.52776718139648404</v>
      </c>
      <c r="AL1459">
        <v>0.91493999999999998</v>
      </c>
      <c r="AM1459">
        <v>1</v>
      </c>
      <c r="AN1459">
        <v>2550</v>
      </c>
      <c r="AO1459">
        <v>37.726999999999997</v>
      </c>
      <c r="AP1459">
        <v>37.726999999999997</v>
      </c>
      <c r="AQ1459">
        <v>1</v>
      </c>
      <c r="AR1459">
        <v>115680</v>
      </c>
    </row>
    <row r="1460" spans="1:44" x14ac:dyDescent="0.25">
      <c r="A1460">
        <v>1458</v>
      </c>
      <c r="B1460">
        <v>513</v>
      </c>
      <c r="C1460">
        <v>490</v>
      </c>
      <c r="D1460">
        <v>507</v>
      </c>
      <c r="E1460">
        <v>1104</v>
      </c>
      <c r="H1460" t="s">
        <v>7571</v>
      </c>
      <c r="I1460">
        <v>9</v>
      </c>
      <c r="J1460" t="s">
        <v>20665</v>
      </c>
      <c r="K1460" t="s">
        <v>21552</v>
      </c>
      <c r="N1460">
        <v>0</v>
      </c>
      <c r="O1460">
        <v>0</v>
      </c>
      <c r="P1460" t="s">
        <v>3845</v>
      </c>
      <c r="Q1460" t="s">
        <v>3845</v>
      </c>
      <c r="R1460" t="s">
        <v>3845</v>
      </c>
      <c r="S1460" t="s">
        <v>3846</v>
      </c>
      <c r="U1460" t="s">
        <v>20667</v>
      </c>
      <c r="V1460" t="s">
        <v>20668</v>
      </c>
      <c r="W1460">
        <v>4</v>
      </c>
      <c r="X1460" t="s">
        <v>1598</v>
      </c>
      <c r="Y1460">
        <v>2</v>
      </c>
      <c r="Z1460">
        <v>439.75835000000001</v>
      </c>
      <c r="AA1460">
        <v>877.50215000000003</v>
      </c>
      <c r="AB1460">
        <v>63665.37890625</v>
      </c>
      <c r="AC1460">
        <v>-1.5773999999999999</v>
      </c>
      <c r="AD1460">
        <v>-0.27206999999999998</v>
      </c>
      <c r="AE1460">
        <v>-1.8494999999999999</v>
      </c>
      <c r="AF1460">
        <v>34.334000000000003</v>
      </c>
      <c r="AG1460">
        <v>1.4851000000000001</v>
      </c>
      <c r="AH1460">
        <v>34.676000000000002</v>
      </c>
      <c r="AI1460">
        <v>0.34154000000000001</v>
      </c>
      <c r="AK1460">
        <v>0.67372989654541005</v>
      </c>
      <c r="AL1460">
        <v>5.8269000000000003E-3</v>
      </c>
      <c r="AM1460">
        <v>1</v>
      </c>
      <c r="AN1460">
        <v>2836</v>
      </c>
      <c r="AO1460">
        <v>121.09</v>
      </c>
      <c r="AP1460">
        <v>84.391000000000005</v>
      </c>
      <c r="AQ1460">
        <v>1</v>
      </c>
      <c r="AR1460">
        <v>30270000</v>
      </c>
    </row>
    <row r="1461" spans="1:44" x14ac:dyDescent="0.25">
      <c r="A1461">
        <v>1459</v>
      </c>
      <c r="B1461">
        <v>614</v>
      </c>
      <c r="C1461">
        <v>491</v>
      </c>
      <c r="D1461">
        <v>508</v>
      </c>
      <c r="E1461">
        <v>1105</v>
      </c>
      <c r="G1461">
        <v>691</v>
      </c>
      <c r="H1461" t="s">
        <v>7572</v>
      </c>
      <c r="I1461">
        <v>14</v>
      </c>
      <c r="J1461" t="s">
        <v>20643</v>
      </c>
      <c r="K1461" t="s">
        <v>21553</v>
      </c>
      <c r="L1461" t="s">
        <v>21554</v>
      </c>
      <c r="M1461" t="s">
        <v>21555</v>
      </c>
      <c r="N1461">
        <v>0</v>
      </c>
      <c r="O1461">
        <v>1</v>
      </c>
      <c r="P1461" t="s">
        <v>4170</v>
      </c>
      <c r="Q1461" t="s">
        <v>4170</v>
      </c>
      <c r="R1461" t="s">
        <v>4170</v>
      </c>
      <c r="S1461" t="s">
        <v>4171</v>
      </c>
      <c r="U1461" t="s">
        <v>20667</v>
      </c>
      <c r="V1461" t="s">
        <v>20668</v>
      </c>
      <c r="W1461">
        <v>4</v>
      </c>
      <c r="X1461" t="s">
        <v>1598</v>
      </c>
      <c r="Y1461">
        <v>3</v>
      </c>
      <c r="Z1461">
        <v>515.59788000000003</v>
      </c>
      <c r="AA1461">
        <v>1543.7718</v>
      </c>
      <c r="AB1461">
        <v>59331.3984375</v>
      </c>
      <c r="AC1461">
        <v>-1.9742999999999999</v>
      </c>
      <c r="AD1461">
        <v>1.8905999999999999E-2</v>
      </c>
      <c r="AE1461">
        <v>-1.9554</v>
      </c>
      <c r="AF1461">
        <v>70.040999999999997</v>
      </c>
      <c r="AG1461">
        <v>0.77478000000000002</v>
      </c>
      <c r="AH1461">
        <v>70.582999999999998</v>
      </c>
      <c r="AI1461">
        <v>0.54191999999999996</v>
      </c>
      <c r="AK1461">
        <v>0.90444940328598</v>
      </c>
      <c r="AL1461" s="24">
        <v>2.2890999999999998E-6</v>
      </c>
      <c r="AM1461">
        <v>1</v>
      </c>
      <c r="AN1461">
        <v>7570</v>
      </c>
      <c r="AO1461">
        <v>131.43</v>
      </c>
      <c r="AP1461">
        <v>117.75</v>
      </c>
      <c r="AQ1461">
        <v>1</v>
      </c>
      <c r="AR1461">
        <v>1917800</v>
      </c>
    </row>
    <row r="1462" spans="1:44" x14ac:dyDescent="0.25">
      <c r="A1462">
        <v>1460</v>
      </c>
      <c r="B1462">
        <v>1161</v>
      </c>
      <c r="C1462">
        <v>492</v>
      </c>
      <c r="D1462">
        <v>509</v>
      </c>
      <c r="E1462">
        <v>1106</v>
      </c>
      <c r="H1462" t="s">
        <v>7573</v>
      </c>
      <c r="I1462">
        <v>12</v>
      </c>
      <c r="J1462" t="s">
        <v>20665</v>
      </c>
      <c r="K1462" t="s">
        <v>21556</v>
      </c>
      <c r="N1462">
        <v>0</v>
      </c>
      <c r="O1462">
        <v>0</v>
      </c>
      <c r="P1462" t="s">
        <v>5912</v>
      </c>
      <c r="Q1462" t="s">
        <v>5912</v>
      </c>
      <c r="R1462" t="s">
        <v>5912</v>
      </c>
      <c r="S1462" t="s">
        <v>5913</v>
      </c>
      <c r="U1462" t="s">
        <v>20667</v>
      </c>
      <c r="V1462" t="s">
        <v>20668</v>
      </c>
      <c r="W1462">
        <v>4</v>
      </c>
      <c r="X1462" t="s">
        <v>1598</v>
      </c>
      <c r="Y1462">
        <v>2</v>
      </c>
      <c r="Z1462">
        <v>652.33568000000002</v>
      </c>
      <c r="AA1462">
        <v>1302.6568</v>
      </c>
      <c r="AB1462">
        <v>52980.1953125</v>
      </c>
      <c r="AC1462">
        <v>-0.62421000000000004</v>
      </c>
      <c r="AD1462">
        <v>4.8848999999999997E-2</v>
      </c>
      <c r="AE1462">
        <v>-0.57535999999999998</v>
      </c>
      <c r="AF1462">
        <v>93.462999999999994</v>
      </c>
      <c r="AG1462">
        <v>0.96065</v>
      </c>
      <c r="AH1462">
        <v>93.905000000000001</v>
      </c>
      <c r="AI1462">
        <v>0.44173000000000001</v>
      </c>
      <c r="AK1462">
        <v>0.77855223417282104</v>
      </c>
      <c r="AL1462">
        <v>1.2725E-3</v>
      </c>
      <c r="AM1462">
        <v>1</v>
      </c>
      <c r="AN1462">
        <v>10371</v>
      </c>
      <c r="AO1462">
        <v>127.83</v>
      </c>
      <c r="AP1462">
        <v>127.83</v>
      </c>
      <c r="AQ1462">
        <v>1</v>
      </c>
      <c r="AR1462">
        <v>1247700</v>
      </c>
    </row>
    <row r="1463" spans="1:44" x14ac:dyDescent="0.25">
      <c r="A1463">
        <v>1461</v>
      </c>
      <c r="B1463">
        <v>565</v>
      </c>
      <c r="C1463">
        <v>493</v>
      </c>
      <c r="D1463">
        <v>510</v>
      </c>
      <c r="E1463" t="s">
        <v>5615</v>
      </c>
      <c r="H1463" t="s">
        <v>7574</v>
      </c>
      <c r="I1463">
        <v>13</v>
      </c>
      <c r="J1463" t="s">
        <v>20665</v>
      </c>
      <c r="K1463" t="s">
        <v>21557</v>
      </c>
      <c r="N1463">
        <v>0</v>
      </c>
      <c r="O1463">
        <v>0</v>
      </c>
      <c r="P1463" t="s">
        <v>4009</v>
      </c>
      <c r="Q1463" t="s">
        <v>4009</v>
      </c>
      <c r="R1463" t="s">
        <v>4009</v>
      </c>
      <c r="S1463" t="s">
        <v>4010</v>
      </c>
      <c r="U1463" t="s">
        <v>20667</v>
      </c>
      <c r="V1463" t="s">
        <v>20668</v>
      </c>
      <c r="W1463">
        <v>4</v>
      </c>
      <c r="X1463" t="s">
        <v>1598</v>
      </c>
      <c r="Y1463">
        <v>3</v>
      </c>
      <c r="Z1463">
        <v>491.24912999999998</v>
      </c>
      <c r="AA1463">
        <v>1470.7256</v>
      </c>
      <c r="AB1463">
        <v>60910.296875</v>
      </c>
      <c r="AC1463">
        <v>-1.5452999999999999</v>
      </c>
      <c r="AD1463">
        <v>8.1698999999999994E-2</v>
      </c>
      <c r="AE1463">
        <v>-1.4636</v>
      </c>
      <c r="AF1463">
        <v>96.167000000000002</v>
      </c>
      <c r="AG1463">
        <v>1.2847</v>
      </c>
      <c r="AH1463">
        <v>96.608000000000004</v>
      </c>
      <c r="AI1463">
        <v>0.44173000000000001</v>
      </c>
      <c r="AK1463">
        <v>0.96276432275772095</v>
      </c>
      <c r="AL1463" s="24">
        <v>9.1015999999999997E-5</v>
      </c>
      <c r="AM1463">
        <v>2</v>
      </c>
      <c r="AN1463">
        <v>10651</v>
      </c>
      <c r="AO1463">
        <v>134.13</v>
      </c>
      <c r="AP1463">
        <v>114.47</v>
      </c>
      <c r="AQ1463">
        <v>1</v>
      </c>
      <c r="AR1463">
        <v>3903900</v>
      </c>
    </row>
    <row r="1464" spans="1:44" x14ac:dyDescent="0.25">
      <c r="A1464">
        <v>1462</v>
      </c>
      <c r="B1464">
        <v>473</v>
      </c>
      <c r="C1464">
        <v>494</v>
      </c>
      <c r="D1464">
        <v>511</v>
      </c>
      <c r="E1464">
        <v>1109</v>
      </c>
      <c r="H1464" t="s">
        <v>7577</v>
      </c>
      <c r="I1464">
        <v>14</v>
      </c>
      <c r="J1464" t="s">
        <v>20665</v>
      </c>
      <c r="K1464" t="s">
        <v>21558</v>
      </c>
      <c r="N1464">
        <v>0</v>
      </c>
      <c r="O1464">
        <v>0</v>
      </c>
      <c r="P1464" t="s">
        <v>3713</v>
      </c>
      <c r="Q1464" t="s">
        <v>3713</v>
      </c>
      <c r="R1464" t="s">
        <v>3713</v>
      </c>
      <c r="S1464" t="s">
        <v>3714</v>
      </c>
      <c r="U1464" t="s">
        <v>20667</v>
      </c>
      <c r="V1464" t="s">
        <v>20668</v>
      </c>
      <c r="W1464">
        <v>4</v>
      </c>
      <c r="X1464" t="s">
        <v>1598</v>
      </c>
      <c r="Y1464">
        <v>2</v>
      </c>
      <c r="Z1464">
        <v>739.91992000000005</v>
      </c>
      <c r="AA1464">
        <v>1477.8253</v>
      </c>
      <c r="AB1464">
        <v>51074.328125</v>
      </c>
      <c r="AC1464">
        <v>-1.4611000000000001</v>
      </c>
      <c r="AD1464">
        <v>-1.1694E-2</v>
      </c>
      <c r="AE1464">
        <v>-1.4728000000000001</v>
      </c>
      <c r="AF1464">
        <v>65.977000000000004</v>
      </c>
      <c r="AG1464">
        <v>0.52129000000000003</v>
      </c>
      <c r="AH1464">
        <v>66.519000000000005</v>
      </c>
      <c r="AI1464">
        <v>0.54191999999999996</v>
      </c>
      <c r="AK1464">
        <v>0.89290571212768599</v>
      </c>
      <c r="AL1464" s="24">
        <v>3.7679999999999997E-8</v>
      </c>
      <c r="AM1464">
        <v>1</v>
      </c>
      <c r="AN1464">
        <v>7052</v>
      </c>
      <c r="AO1464">
        <v>160.18</v>
      </c>
      <c r="AP1464">
        <v>122</v>
      </c>
      <c r="AQ1464">
        <v>1</v>
      </c>
      <c r="AR1464">
        <v>1426900</v>
      </c>
    </row>
    <row r="1465" spans="1:44" x14ac:dyDescent="0.25">
      <c r="A1465">
        <v>1463</v>
      </c>
      <c r="B1465">
        <v>473</v>
      </c>
      <c r="C1465">
        <v>494</v>
      </c>
      <c r="D1465">
        <v>511</v>
      </c>
      <c r="E1465">
        <v>1110</v>
      </c>
      <c r="H1465" t="s">
        <v>7577</v>
      </c>
      <c r="I1465">
        <v>14</v>
      </c>
      <c r="J1465" t="s">
        <v>20665</v>
      </c>
      <c r="K1465" t="s">
        <v>21558</v>
      </c>
      <c r="N1465">
        <v>0</v>
      </c>
      <c r="O1465">
        <v>0</v>
      </c>
      <c r="P1465" t="s">
        <v>3713</v>
      </c>
      <c r="Q1465" t="s">
        <v>3713</v>
      </c>
      <c r="R1465" t="s">
        <v>3713</v>
      </c>
      <c r="S1465" t="s">
        <v>3714</v>
      </c>
      <c r="U1465" t="s">
        <v>20667</v>
      </c>
      <c r="V1465" t="s">
        <v>20668</v>
      </c>
      <c r="W1465">
        <v>4</v>
      </c>
      <c r="X1465" t="s">
        <v>1598</v>
      </c>
      <c r="Y1465">
        <v>3</v>
      </c>
      <c r="Z1465">
        <v>493.6157</v>
      </c>
      <c r="AA1465">
        <v>1477.8253</v>
      </c>
      <c r="AB1465">
        <v>60133.89453125</v>
      </c>
      <c r="AC1465">
        <v>-2.2292000000000001</v>
      </c>
      <c r="AD1465">
        <v>-0.22276000000000001</v>
      </c>
      <c r="AE1465">
        <v>-2.4519000000000002</v>
      </c>
      <c r="AF1465">
        <v>65.989999999999995</v>
      </c>
      <c r="AG1465">
        <v>1.1137999999999999</v>
      </c>
      <c r="AH1465">
        <v>66.531999999999996</v>
      </c>
      <c r="AI1465">
        <v>0.54191999999999996</v>
      </c>
      <c r="AK1465">
        <v>0.68936759233474698</v>
      </c>
      <c r="AL1465" s="24">
        <v>2.3472000000000002E-6</v>
      </c>
      <c r="AM1465">
        <v>1</v>
      </c>
      <c r="AN1465">
        <v>7056</v>
      </c>
      <c r="AO1465">
        <v>139.47999999999999</v>
      </c>
      <c r="AP1465">
        <v>119.87</v>
      </c>
      <c r="AQ1465">
        <v>1</v>
      </c>
      <c r="AR1465">
        <v>7610200</v>
      </c>
    </row>
    <row r="1466" spans="1:44" x14ac:dyDescent="0.25">
      <c r="A1466">
        <v>1464</v>
      </c>
      <c r="B1466">
        <v>473</v>
      </c>
      <c r="C1466">
        <v>494</v>
      </c>
      <c r="D1466">
        <v>511</v>
      </c>
      <c r="H1466" t="s">
        <v>7577</v>
      </c>
      <c r="I1466">
        <v>14</v>
      </c>
      <c r="J1466" t="s">
        <v>20665</v>
      </c>
      <c r="N1466">
        <v>0</v>
      </c>
      <c r="O1466">
        <v>0</v>
      </c>
      <c r="P1466" t="s">
        <v>3713</v>
      </c>
      <c r="Q1466" t="s">
        <v>3713</v>
      </c>
      <c r="R1466" t="s">
        <v>3713</v>
      </c>
      <c r="S1466" t="s">
        <v>3714</v>
      </c>
      <c r="U1466" t="s">
        <v>20683</v>
      </c>
      <c r="V1466" t="s">
        <v>20676</v>
      </c>
      <c r="W1466">
        <v>1</v>
      </c>
      <c r="X1466" t="s">
        <v>2038</v>
      </c>
      <c r="Y1466">
        <v>3</v>
      </c>
      <c r="Z1466">
        <v>493.6157</v>
      </c>
      <c r="AA1466">
        <v>1477.8253</v>
      </c>
      <c r="AB1466">
        <v>64237.6328125</v>
      </c>
      <c r="AC1466">
        <v>-0.80417000000000005</v>
      </c>
      <c r="AD1466">
        <v>0.18315000000000001</v>
      </c>
      <c r="AE1466">
        <v>-0.62102000000000002</v>
      </c>
      <c r="AF1466">
        <v>66.545000000000002</v>
      </c>
      <c r="AG1466">
        <v>0.39213999999999999</v>
      </c>
      <c r="AH1466">
        <v>66.545000000000002</v>
      </c>
      <c r="AI1466">
        <v>0</v>
      </c>
      <c r="AJ1466">
        <v>1.3046E-2</v>
      </c>
      <c r="AK1466" t="s">
        <v>6762</v>
      </c>
      <c r="AL1466">
        <v>1</v>
      </c>
      <c r="AM1466">
        <v>0</v>
      </c>
      <c r="AO1466" t="s">
        <v>6762</v>
      </c>
      <c r="AP1466" t="s">
        <v>6762</v>
      </c>
      <c r="AQ1466">
        <v>0</v>
      </c>
      <c r="AR1466">
        <v>234990</v>
      </c>
    </row>
    <row r="1467" spans="1:44" x14ac:dyDescent="0.25">
      <c r="A1467">
        <v>1465</v>
      </c>
      <c r="B1467">
        <v>473</v>
      </c>
      <c r="C1467">
        <v>494</v>
      </c>
      <c r="D1467">
        <v>511</v>
      </c>
      <c r="H1467" t="s">
        <v>7577</v>
      </c>
      <c r="I1467">
        <v>14</v>
      </c>
      <c r="J1467" t="s">
        <v>20665</v>
      </c>
      <c r="N1467">
        <v>0</v>
      </c>
      <c r="O1467">
        <v>0</v>
      </c>
      <c r="P1467" t="s">
        <v>3713</v>
      </c>
      <c r="Q1467" t="s">
        <v>3713</v>
      </c>
      <c r="R1467" t="s">
        <v>3713</v>
      </c>
      <c r="S1467" t="s">
        <v>3714</v>
      </c>
      <c r="U1467" t="s">
        <v>20683</v>
      </c>
      <c r="V1467" t="s">
        <v>20678</v>
      </c>
      <c r="W1467">
        <v>2</v>
      </c>
      <c r="X1467" t="s">
        <v>2037</v>
      </c>
      <c r="Y1467">
        <v>3</v>
      </c>
      <c r="Z1467">
        <v>493.6157</v>
      </c>
      <c r="AA1467">
        <v>1477.8253</v>
      </c>
      <c r="AB1467">
        <v>61130.078125</v>
      </c>
      <c r="AC1467">
        <v>-1.4722</v>
      </c>
      <c r="AD1467">
        <v>0.32052000000000003</v>
      </c>
      <c r="AE1467">
        <v>-1.1516999999999999</v>
      </c>
      <c r="AF1467">
        <v>66.221999999999994</v>
      </c>
      <c r="AG1467">
        <v>0.40459000000000001</v>
      </c>
      <c r="AH1467">
        <v>66.581999999999994</v>
      </c>
      <c r="AI1467">
        <v>0.36088999999999999</v>
      </c>
      <c r="AJ1467">
        <v>5.0300999999999998E-2</v>
      </c>
      <c r="AK1467" t="s">
        <v>6762</v>
      </c>
      <c r="AL1467">
        <v>1</v>
      </c>
      <c r="AM1467">
        <v>0</v>
      </c>
      <c r="AO1467" t="s">
        <v>6762</v>
      </c>
      <c r="AP1467" t="s">
        <v>6762</v>
      </c>
      <c r="AQ1467">
        <v>0</v>
      </c>
      <c r="AR1467">
        <v>446520</v>
      </c>
    </row>
    <row r="1468" spans="1:44" x14ac:dyDescent="0.25">
      <c r="A1468">
        <v>1466</v>
      </c>
      <c r="B1468">
        <v>473</v>
      </c>
      <c r="C1468">
        <v>494</v>
      </c>
      <c r="D1468">
        <v>511</v>
      </c>
      <c r="H1468" t="s">
        <v>7577</v>
      </c>
      <c r="I1468">
        <v>14</v>
      </c>
      <c r="J1468" t="s">
        <v>20665</v>
      </c>
      <c r="N1468">
        <v>0</v>
      </c>
      <c r="O1468">
        <v>0</v>
      </c>
      <c r="P1468" t="s">
        <v>3713</v>
      </c>
      <c r="Q1468" t="s">
        <v>3713</v>
      </c>
      <c r="R1468" t="s">
        <v>3713</v>
      </c>
      <c r="S1468" t="s">
        <v>3714</v>
      </c>
      <c r="U1468" t="s">
        <v>20683</v>
      </c>
      <c r="V1468" t="s">
        <v>20680</v>
      </c>
      <c r="W1468">
        <v>3</v>
      </c>
      <c r="X1468" t="s">
        <v>2036</v>
      </c>
      <c r="Y1468">
        <v>3</v>
      </c>
      <c r="Z1468">
        <v>493.6157</v>
      </c>
      <c r="AA1468">
        <v>1477.8253</v>
      </c>
      <c r="AB1468">
        <v>61109.49609375</v>
      </c>
      <c r="AC1468">
        <v>-2.0707</v>
      </c>
      <c r="AD1468">
        <v>7.0055000000000006E-2</v>
      </c>
      <c r="AE1468">
        <v>-2.0005999999999999</v>
      </c>
      <c r="AF1468">
        <v>66.179000000000002</v>
      </c>
      <c r="AG1468">
        <v>0.48085</v>
      </c>
      <c r="AH1468">
        <v>66.545000000000002</v>
      </c>
      <c r="AI1468">
        <v>0.36525000000000002</v>
      </c>
      <c r="AJ1468">
        <v>1.2534999999999999E-2</v>
      </c>
      <c r="AK1468" t="s">
        <v>6762</v>
      </c>
      <c r="AL1468">
        <v>1</v>
      </c>
      <c r="AM1468">
        <v>0</v>
      </c>
      <c r="AO1468" t="s">
        <v>6762</v>
      </c>
      <c r="AP1468" t="s">
        <v>6762</v>
      </c>
      <c r="AQ1468">
        <v>0</v>
      </c>
      <c r="AR1468">
        <v>485410</v>
      </c>
    </row>
    <row r="1469" spans="1:44" x14ac:dyDescent="0.25">
      <c r="A1469">
        <v>1467</v>
      </c>
      <c r="B1469">
        <v>471</v>
      </c>
      <c r="C1469">
        <v>495</v>
      </c>
      <c r="D1469">
        <v>512</v>
      </c>
      <c r="E1469">
        <v>1111</v>
      </c>
      <c r="H1469" t="s">
        <v>7578</v>
      </c>
      <c r="I1469">
        <v>18</v>
      </c>
      <c r="J1469" t="s">
        <v>20665</v>
      </c>
      <c r="K1469" t="s">
        <v>21559</v>
      </c>
      <c r="N1469">
        <v>0</v>
      </c>
      <c r="O1469">
        <v>0</v>
      </c>
      <c r="P1469" t="s">
        <v>7579</v>
      </c>
      <c r="Q1469" t="s">
        <v>7580</v>
      </c>
      <c r="R1469" t="s">
        <v>7580</v>
      </c>
      <c r="S1469" t="s">
        <v>3708</v>
      </c>
      <c r="U1469" t="s">
        <v>20667</v>
      </c>
      <c r="V1469" t="s">
        <v>20668</v>
      </c>
      <c r="W1469">
        <v>4</v>
      </c>
      <c r="X1469" t="s">
        <v>1598</v>
      </c>
      <c r="Y1469">
        <v>2</v>
      </c>
      <c r="Z1469">
        <v>880.94431999999995</v>
      </c>
      <c r="AA1469">
        <v>1759.8741</v>
      </c>
      <c r="AB1469">
        <v>45605.0390625</v>
      </c>
      <c r="AC1469">
        <v>-1.1817</v>
      </c>
      <c r="AD1469">
        <v>-1.0206</v>
      </c>
      <c r="AE1469">
        <v>-2.2023000000000001</v>
      </c>
      <c r="AF1469">
        <v>116.12</v>
      </c>
      <c r="AG1469">
        <v>1.1521999999999999</v>
      </c>
      <c r="AH1469">
        <v>116.47</v>
      </c>
      <c r="AI1469">
        <v>0.34155000000000002</v>
      </c>
      <c r="AK1469">
        <v>0.70433253049850497</v>
      </c>
      <c r="AL1469" s="24">
        <v>4.8230000000000002E-8</v>
      </c>
      <c r="AM1469">
        <v>1</v>
      </c>
      <c r="AN1469">
        <v>12874</v>
      </c>
      <c r="AO1469">
        <v>136.81</v>
      </c>
      <c r="AP1469">
        <v>126.53</v>
      </c>
      <c r="AQ1469">
        <v>1</v>
      </c>
      <c r="AR1469">
        <v>1394700</v>
      </c>
    </row>
    <row r="1470" spans="1:44" x14ac:dyDescent="0.25">
      <c r="A1470">
        <v>1468</v>
      </c>
      <c r="B1470">
        <v>259</v>
      </c>
      <c r="C1470">
        <v>496</v>
      </c>
      <c r="D1470">
        <v>513</v>
      </c>
      <c r="E1470">
        <v>1112</v>
      </c>
      <c r="H1470" t="s">
        <v>7581</v>
      </c>
      <c r="I1470">
        <v>8</v>
      </c>
      <c r="J1470" t="s">
        <v>20665</v>
      </c>
      <c r="K1470" t="s">
        <v>21560</v>
      </c>
      <c r="N1470">
        <v>0</v>
      </c>
      <c r="O1470">
        <v>0</v>
      </c>
      <c r="P1470" t="s">
        <v>2998</v>
      </c>
      <c r="Q1470" t="s">
        <v>2998</v>
      </c>
      <c r="R1470" t="s">
        <v>2998</v>
      </c>
      <c r="S1470" t="s">
        <v>2999</v>
      </c>
      <c r="U1470" t="s">
        <v>20667</v>
      </c>
      <c r="V1470" t="s">
        <v>20668</v>
      </c>
      <c r="W1470">
        <v>4</v>
      </c>
      <c r="X1470" t="s">
        <v>1598</v>
      </c>
      <c r="Y1470">
        <v>2</v>
      </c>
      <c r="Z1470">
        <v>492.73728</v>
      </c>
      <c r="AA1470">
        <v>983.46001000000001</v>
      </c>
      <c r="AB1470">
        <v>56020.05859375</v>
      </c>
      <c r="AC1470">
        <v>-1.8038000000000001</v>
      </c>
      <c r="AD1470">
        <v>-5.0088000000000001E-2</v>
      </c>
      <c r="AE1470">
        <v>-1.8539000000000001</v>
      </c>
      <c r="AF1470">
        <v>41.99</v>
      </c>
      <c r="AG1470">
        <v>0.88397999999999999</v>
      </c>
      <c r="AH1470">
        <v>42.531999999999996</v>
      </c>
      <c r="AI1470">
        <v>0.54191999999999996</v>
      </c>
      <c r="AK1470">
        <v>0.75735563039779696</v>
      </c>
      <c r="AL1470">
        <v>4.2632000000000003E-2</v>
      </c>
      <c r="AM1470">
        <v>1</v>
      </c>
      <c r="AN1470">
        <v>3893</v>
      </c>
      <c r="AO1470">
        <v>96.253</v>
      </c>
      <c r="AP1470">
        <v>87.34</v>
      </c>
      <c r="AQ1470">
        <v>1</v>
      </c>
      <c r="AR1470">
        <v>615780</v>
      </c>
    </row>
    <row r="1471" spans="1:44" x14ac:dyDescent="0.25">
      <c r="A1471">
        <v>1469</v>
      </c>
      <c r="B1471">
        <v>731</v>
      </c>
      <c r="C1471">
        <v>497</v>
      </c>
      <c r="D1471">
        <v>514</v>
      </c>
      <c r="E1471">
        <v>1113</v>
      </c>
      <c r="H1471" t="s">
        <v>7583</v>
      </c>
      <c r="I1471">
        <v>16</v>
      </c>
      <c r="J1471" t="s">
        <v>20665</v>
      </c>
      <c r="K1471" t="s">
        <v>21561</v>
      </c>
      <c r="N1471">
        <v>0</v>
      </c>
      <c r="O1471">
        <v>0</v>
      </c>
      <c r="P1471" t="s">
        <v>4556</v>
      </c>
      <c r="Q1471" t="s">
        <v>4556</v>
      </c>
      <c r="R1471" t="s">
        <v>4556</v>
      </c>
      <c r="S1471" t="s">
        <v>4557</v>
      </c>
      <c r="U1471" t="s">
        <v>20667</v>
      </c>
      <c r="V1471" t="s">
        <v>20680</v>
      </c>
      <c r="W1471">
        <v>3</v>
      </c>
      <c r="X1471" t="s">
        <v>2036</v>
      </c>
      <c r="Y1471">
        <v>3</v>
      </c>
      <c r="Z1471">
        <v>608.99161000000004</v>
      </c>
      <c r="AA1471">
        <v>1823.953</v>
      </c>
      <c r="AB1471">
        <v>54978.1875</v>
      </c>
      <c r="AC1471">
        <v>-1.0817000000000001</v>
      </c>
      <c r="AD1471">
        <v>1.4578000000000001E-2</v>
      </c>
      <c r="AE1471">
        <v>-1.0670999999999999</v>
      </c>
      <c r="AF1471">
        <v>69.870999999999995</v>
      </c>
      <c r="AG1471">
        <v>0.66125</v>
      </c>
      <c r="AH1471">
        <v>70.135999999999996</v>
      </c>
      <c r="AI1471">
        <v>0.26546999999999998</v>
      </c>
      <c r="AK1471">
        <v>0.63966113328933705</v>
      </c>
      <c r="AL1471">
        <v>2.6916000000000002E-3</v>
      </c>
      <c r="AM1471">
        <v>1</v>
      </c>
      <c r="AN1471">
        <v>6141</v>
      </c>
      <c r="AO1471">
        <v>93.347999999999999</v>
      </c>
      <c r="AP1471">
        <v>82.494</v>
      </c>
      <c r="AQ1471">
        <v>1</v>
      </c>
      <c r="AR1471">
        <v>616210</v>
      </c>
    </row>
    <row r="1472" spans="1:44" x14ac:dyDescent="0.25">
      <c r="A1472">
        <v>1470</v>
      </c>
      <c r="B1472">
        <v>731</v>
      </c>
      <c r="C1472">
        <v>497</v>
      </c>
      <c r="D1472">
        <v>514</v>
      </c>
      <c r="H1472" t="s">
        <v>7583</v>
      </c>
      <c r="I1472">
        <v>16</v>
      </c>
      <c r="J1472" t="s">
        <v>20665</v>
      </c>
      <c r="N1472">
        <v>0</v>
      </c>
      <c r="O1472">
        <v>0</v>
      </c>
      <c r="P1472" t="s">
        <v>4556</v>
      </c>
      <c r="Q1472" t="s">
        <v>4556</v>
      </c>
      <c r="R1472" t="s">
        <v>4556</v>
      </c>
      <c r="S1472" t="s">
        <v>4557</v>
      </c>
      <c r="U1472" t="s">
        <v>20683</v>
      </c>
      <c r="V1472" t="s">
        <v>20668</v>
      </c>
      <c r="W1472">
        <v>4</v>
      </c>
      <c r="X1472" t="s">
        <v>1598</v>
      </c>
      <c r="Y1472">
        <v>3</v>
      </c>
      <c r="Z1472">
        <v>608.99161000000004</v>
      </c>
      <c r="AA1472">
        <v>1823.953</v>
      </c>
      <c r="AB1472">
        <v>56035.421875</v>
      </c>
      <c r="AC1472">
        <v>-1.5499000000000001</v>
      </c>
      <c r="AD1472">
        <v>-0.23561000000000001</v>
      </c>
      <c r="AE1472">
        <v>-1.7855000000000001</v>
      </c>
      <c r="AF1472">
        <v>69.653999999999996</v>
      </c>
      <c r="AG1472">
        <v>0.79535999999999996</v>
      </c>
      <c r="AH1472">
        <v>70.195999999999998</v>
      </c>
      <c r="AI1472">
        <v>0.54191999999999996</v>
      </c>
      <c r="AJ1472">
        <v>6.0127E-2</v>
      </c>
      <c r="AK1472" t="s">
        <v>6762</v>
      </c>
      <c r="AL1472">
        <v>1</v>
      </c>
      <c r="AM1472">
        <v>0</v>
      </c>
      <c r="AO1472" t="s">
        <v>6762</v>
      </c>
      <c r="AP1472" t="s">
        <v>6762</v>
      </c>
      <c r="AQ1472">
        <v>0</v>
      </c>
      <c r="AR1472">
        <v>2411900</v>
      </c>
    </row>
    <row r="1473" spans="1:44" x14ac:dyDescent="0.25">
      <c r="A1473">
        <v>1471</v>
      </c>
      <c r="B1473">
        <v>244</v>
      </c>
      <c r="C1473">
        <v>498</v>
      </c>
      <c r="D1473">
        <v>515</v>
      </c>
      <c r="E1473">
        <v>1114</v>
      </c>
      <c r="G1473">
        <v>288</v>
      </c>
      <c r="H1473" t="s">
        <v>7584</v>
      </c>
      <c r="I1473">
        <v>8</v>
      </c>
      <c r="J1473" t="s">
        <v>20643</v>
      </c>
      <c r="K1473" t="s">
        <v>21562</v>
      </c>
      <c r="L1473" t="s">
        <v>21563</v>
      </c>
      <c r="M1473" t="s">
        <v>21564</v>
      </c>
      <c r="N1473">
        <v>0</v>
      </c>
      <c r="O1473">
        <v>1</v>
      </c>
      <c r="P1473" t="s">
        <v>2949</v>
      </c>
      <c r="Q1473" t="s">
        <v>2949</v>
      </c>
      <c r="R1473" t="s">
        <v>2949</v>
      </c>
      <c r="S1473" t="s">
        <v>2950</v>
      </c>
      <c r="U1473" t="s">
        <v>20667</v>
      </c>
      <c r="V1473" t="s">
        <v>20668</v>
      </c>
      <c r="W1473">
        <v>4</v>
      </c>
      <c r="X1473" t="s">
        <v>1598</v>
      </c>
      <c r="Y1473">
        <v>2</v>
      </c>
      <c r="Z1473">
        <v>433.69488999999999</v>
      </c>
      <c r="AA1473">
        <v>865.37523999999996</v>
      </c>
      <c r="AB1473">
        <v>65497.72265625</v>
      </c>
      <c r="AC1473">
        <v>-1.4404999999999999</v>
      </c>
      <c r="AD1473">
        <v>0.15973999999999999</v>
      </c>
      <c r="AE1473">
        <v>-1.2806999999999999</v>
      </c>
      <c r="AF1473">
        <v>31.759</v>
      </c>
      <c r="AG1473">
        <v>0.95243999999999995</v>
      </c>
      <c r="AH1473">
        <v>32.1</v>
      </c>
      <c r="AI1473">
        <v>0.34154000000000001</v>
      </c>
      <c r="AK1473">
        <v>0.40792483091354398</v>
      </c>
      <c r="AL1473">
        <v>7.3601E-2</v>
      </c>
      <c r="AM1473">
        <v>1</v>
      </c>
      <c r="AN1473">
        <v>2518</v>
      </c>
      <c r="AO1473">
        <v>69.998000000000005</v>
      </c>
      <c r="AP1473">
        <v>65.215000000000003</v>
      </c>
      <c r="AQ1473">
        <v>1</v>
      </c>
      <c r="AR1473">
        <v>401160</v>
      </c>
    </row>
    <row r="1474" spans="1:44" x14ac:dyDescent="0.25">
      <c r="A1474">
        <v>1472</v>
      </c>
      <c r="B1474">
        <v>328</v>
      </c>
      <c r="C1474">
        <v>499</v>
      </c>
      <c r="D1474">
        <v>516</v>
      </c>
      <c r="E1474">
        <v>1115</v>
      </c>
      <c r="H1474" t="s">
        <v>7585</v>
      </c>
      <c r="I1474">
        <v>10</v>
      </c>
      <c r="J1474" t="s">
        <v>20665</v>
      </c>
      <c r="K1474" t="s">
        <v>21565</v>
      </c>
      <c r="N1474">
        <v>0</v>
      </c>
      <c r="O1474">
        <v>0</v>
      </c>
      <c r="P1474" t="s">
        <v>3237</v>
      </c>
      <c r="Q1474" t="s">
        <v>3237</v>
      </c>
      <c r="R1474" t="s">
        <v>3237</v>
      </c>
      <c r="S1474" t="s">
        <v>3238</v>
      </c>
      <c r="U1474" t="s">
        <v>20667</v>
      </c>
      <c r="V1474" t="s">
        <v>20668</v>
      </c>
      <c r="W1474">
        <v>4</v>
      </c>
      <c r="X1474" t="s">
        <v>1598</v>
      </c>
      <c r="Y1474">
        <v>2</v>
      </c>
      <c r="Z1474">
        <v>447.74322999999998</v>
      </c>
      <c r="AA1474">
        <v>893.47190999999998</v>
      </c>
      <c r="AB1474">
        <v>65977.8203125</v>
      </c>
      <c r="AC1474">
        <v>-1.5402</v>
      </c>
      <c r="AD1474">
        <v>-0.21038000000000001</v>
      </c>
      <c r="AE1474">
        <v>-1.7504999999999999</v>
      </c>
      <c r="AF1474">
        <v>26.827000000000002</v>
      </c>
      <c r="AG1474">
        <v>0.64515999999999996</v>
      </c>
      <c r="AH1474">
        <v>26.968</v>
      </c>
      <c r="AI1474">
        <v>0.14116999999999999</v>
      </c>
      <c r="AK1474">
        <v>0.71000689268112205</v>
      </c>
      <c r="AL1474">
        <v>1.5138E-2</v>
      </c>
      <c r="AM1474">
        <v>1</v>
      </c>
      <c r="AN1474">
        <v>1903</v>
      </c>
      <c r="AO1474">
        <v>108.98</v>
      </c>
      <c r="AP1474">
        <v>90.194999999999993</v>
      </c>
      <c r="AQ1474">
        <v>1</v>
      </c>
      <c r="AR1474">
        <v>462160</v>
      </c>
    </row>
    <row r="1475" spans="1:44" x14ac:dyDescent="0.25">
      <c r="A1475">
        <v>1473</v>
      </c>
      <c r="B1475">
        <v>779</v>
      </c>
      <c r="C1475">
        <v>500</v>
      </c>
      <c r="D1475">
        <v>517</v>
      </c>
      <c r="E1475">
        <v>1116</v>
      </c>
      <c r="H1475" t="s">
        <v>7586</v>
      </c>
      <c r="I1475">
        <v>27</v>
      </c>
      <c r="J1475" t="s">
        <v>20665</v>
      </c>
      <c r="K1475" t="s">
        <v>21566</v>
      </c>
      <c r="N1475">
        <v>0</v>
      </c>
      <c r="O1475">
        <v>0</v>
      </c>
      <c r="P1475" t="s">
        <v>4711</v>
      </c>
      <c r="Q1475" t="s">
        <v>4711</v>
      </c>
      <c r="R1475" t="s">
        <v>4711</v>
      </c>
      <c r="S1475" t="s">
        <v>4712</v>
      </c>
      <c r="U1475" t="s">
        <v>20667</v>
      </c>
      <c r="V1475" t="s">
        <v>20668</v>
      </c>
      <c r="W1475">
        <v>4</v>
      </c>
      <c r="X1475" t="s">
        <v>1598</v>
      </c>
      <c r="Y1475">
        <v>4</v>
      </c>
      <c r="Z1475">
        <v>704.0874</v>
      </c>
      <c r="AA1475">
        <v>2812.3204999999998</v>
      </c>
      <c r="AB1475">
        <v>50432.5</v>
      </c>
      <c r="AC1475">
        <v>-1.6825000000000001</v>
      </c>
      <c r="AD1475">
        <v>6.5448999999999993E-2</v>
      </c>
      <c r="AE1475">
        <v>-1.617</v>
      </c>
      <c r="AF1475">
        <v>77.070999999999998</v>
      </c>
      <c r="AG1475">
        <v>0.90056999999999998</v>
      </c>
      <c r="AH1475">
        <v>77.513000000000005</v>
      </c>
      <c r="AI1475">
        <v>0.44173000000000001</v>
      </c>
      <c r="AK1475">
        <v>0.82902914285659801</v>
      </c>
      <c r="AL1475">
        <v>7.2320999999999996E-4</v>
      </c>
      <c r="AM1475">
        <v>1</v>
      </c>
      <c r="AN1475">
        <v>8452</v>
      </c>
      <c r="AO1475">
        <v>77.575000000000003</v>
      </c>
      <c r="AP1475">
        <v>77.575000000000003</v>
      </c>
      <c r="AQ1475">
        <v>1</v>
      </c>
      <c r="AR1475">
        <v>2735900</v>
      </c>
    </row>
    <row r="1476" spans="1:44" x14ac:dyDescent="0.25">
      <c r="A1476">
        <v>1474</v>
      </c>
      <c r="B1476">
        <v>592</v>
      </c>
      <c r="C1476">
        <v>501</v>
      </c>
      <c r="D1476">
        <v>518</v>
      </c>
      <c r="E1476">
        <v>1117</v>
      </c>
      <c r="H1476" t="s">
        <v>7587</v>
      </c>
      <c r="I1476">
        <v>9</v>
      </c>
      <c r="J1476" t="s">
        <v>20665</v>
      </c>
      <c r="K1476" t="s">
        <v>21567</v>
      </c>
      <c r="N1476">
        <v>0</v>
      </c>
      <c r="O1476">
        <v>0</v>
      </c>
      <c r="P1476" t="s">
        <v>4094</v>
      </c>
      <c r="Q1476" t="s">
        <v>4094</v>
      </c>
      <c r="R1476" t="s">
        <v>4094</v>
      </c>
      <c r="S1476" t="s">
        <v>4095</v>
      </c>
      <c r="U1476" t="s">
        <v>20667</v>
      </c>
      <c r="V1476" t="s">
        <v>20668</v>
      </c>
      <c r="W1476">
        <v>4</v>
      </c>
      <c r="X1476" t="s">
        <v>1598</v>
      </c>
      <c r="Y1476">
        <v>2</v>
      </c>
      <c r="Z1476">
        <v>509.30259000000001</v>
      </c>
      <c r="AA1476">
        <v>1016.5906</v>
      </c>
      <c r="AB1476">
        <v>59743.109375</v>
      </c>
      <c r="AC1476">
        <v>-2.1132</v>
      </c>
      <c r="AD1476">
        <v>-0.17013</v>
      </c>
      <c r="AE1476">
        <v>-2.2833000000000001</v>
      </c>
      <c r="AF1476">
        <v>100.07</v>
      </c>
      <c r="AG1476">
        <v>0.89365000000000006</v>
      </c>
      <c r="AH1476">
        <v>100.41</v>
      </c>
      <c r="AI1476">
        <v>0.34155000000000002</v>
      </c>
      <c r="AK1476">
        <v>0.95372653007507302</v>
      </c>
      <c r="AL1476">
        <v>1.7559999999999999E-2</v>
      </c>
      <c r="AM1476">
        <v>1</v>
      </c>
      <c r="AN1476">
        <v>11111</v>
      </c>
      <c r="AO1476">
        <v>103.56</v>
      </c>
      <c r="AP1476">
        <v>103.56</v>
      </c>
      <c r="AQ1476">
        <v>1</v>
      </c>
      <c r="AR1476">
        <v>2309900</v>
      </c>
    </row>
    <row r="1477" spans="1:44" x14ac:dyDescent="0.25">
      <c r="A1477">
        <v>1475</v>
      </c>
      <c r="B1477">
        <v>592</v>
      </c>
      <c r="C1477">
        <v>502</v>
      </c>
      <c r="D1477">
        <v>519</v>
      </c>
      <c r="E1477">
        <v>1118</v>
      </c>
      <c r="H1477" t="s">
        <v>7589</v>
      </c>
      <c r="I1477">
        <v>10</v>
      </c>
      <c r="J1477" t="s">
        <v>20665</v>
      </c>
      <c r="K1477" t="s">
        <v>21568</v>
      </c>
      <c r="N1477">
        <v>0</v>
      </c>
      <c r="O1477">
        <v>0</v>
      </c>
      <c r="P1477" t="s">
        <v>4094</v>
      </c>
      <c r="Q1477" t="s">
        <v>4094</v>
      </c>
      <c r="R1477" t="s">
        <v>4094</v>
      </c>
      <c r="S1477" t="s">
        <v>4095</v>
      </c>
      <c r="U1477" t="s">
        <v>20667</v>
      </c>
      <c r="V1477" t="s">
        <v>20676</v>
      </c>
      <c r="W1477">
        <v>1</v>
      </c>
      <c r="X1477" t="s">
        <v>2038</v>
      </c>
      <c r="Y1477">
        <v>2</v>
      </c>
      <c r="Z1477">
        <v>590.83425999999997</v>
      </c>
      <c r="AA1477">
        <v>1179.654</v>
      </c>
      <c r="AB1477">
        <v>55005.99609375</v>
      </c>
      <c r="AC1477">
        <v>0.24357999999999999</v>
      </c>
      <c r="AD1477">
        <v>8.5521E-2</v>
      </c>
      <c r="AE1477">
        <v>0.3291</v>
      </c>
      <c r="AF1477">
        <v>120.81</v>
      </c>
      <c r="AG1477">
        <v>0.63961999999999997</v>
      </c>
      <c r="AH1477">
        <v>120.81</v>
      </c>
      <c r="AI1477">
        <v>0</v>
      </c>
      <c r="AK1477">
        <v>0.88080358505249001</v>
      </c>
      <c r="AL1477">
        <v>2.8375000000000001E-2</v>
      </c>
      <c r="AM1477">
        <v>1</v>
      </c>
      <c r="AN1477">
        <v>10509</v>
      </c>
      <c r="AO1477">
        <v>103.56</v>
      </c>
      <c r="AP1477">
        <v>84.432000000000002</v>
      </c>
      <c r="AQ1477">
        <v>1</v>
      </c>
      <c r="AR1477">
        <v>291820</v>
      </c>
    </row>
    <row r="1478" spans="1:44" x14ac:dyDescent="0.25">
      <c r="A1478">
        <v>1476</v>
      </c>
      <c r="B1478">
        <v>592</v>
      </c>
      <c r="C1478">
        <v>502</v>
      </c>
      <c r="D1478">
        <v>519</v>
      </c>
      <c r="E1478">
        <v>1119</v>
      </c>
      <c r="H1478" t="s">
        <v>7589</v>
      </c>
      <c r="I1478">
        <v>10</v>
      </c>
      <c r="J1478" t="s">
        <v>20665</v>
      </c>
      <c r="K1478" t="s">
        <v>21568</v>
      </c>
      <c r="N1478">
        <v>0</v>
      </c>
      <c r="O1478">
        <v>0</v>
      </c>
      <c r="P1478" t="s">
        <v>4094</v>
      </c>
      <c r="Q1478" t="s">
        <v>4094</v>
      </c>
      <c r="R1478" t="s">
        <v>4094</v>
      </c>
      <c r="S1478" t="s">
        <v>4095</v>
      </c>
      <c r="U1478" t="s">
        <v>20667</v>
      </c>
      <c r="V1478" t="s">
        <v>20678</v>
      </c>
      <c r="W1478">
        <v>2</v>
      </c>
      <c r="X1478" t="s">
        <v>2037</v>
      </c>
      <c r="Y1478">
        <v>2</v>
      </c>
      <c r="Z1478">
        <v>590.83425999999997</v>
      </c>
      <c r="AA1478">
        <v>1179.654</v>
      </c>
      <c r="AB1478">
        <v>59331.05078125</v>
      </c>
      <c r="AC1478">
        <v>-1.0704</v>
      </c>
      <c r="AD1478">
        <v>0.25731999999999999</v>
      </c>
      <c r="AE1478">
        <v>-0.81303999999999998</v>
      </c>
      <c r="AF1478">
        <v>120.35</v>
      </c>
      <c r="AG1478">
        <v>0.48637000000000002</v>
      </c>
      <c r="AH1478">
        <v>120.71</v>
      </c>
      <c r="AI1478">
        <v>0.36088999999999999</v>
      </c>
      <c r="AK1478">
        <v>0.93240231275558505</v>
      </c>
      <c r="AL1478">
        <v>7.0816999999999998E-3</v>
      </c>
      <c r="AM1478">
        <v>1</v>
      </c>
      <c r="AN1478">
        <v>11561</v>
      </c>
      <c r="AO1478">
        <v>128.69</v>
      </c>
      <c r="AP1478">
        <v>128.69</v>
      </c>
      <c r="AQ1478">
        <v>1</v>
      </c>
      <c r="AR1478">
        <v>473440</v>
      </c>
    </row>
    <row r="1479" spans="1:44" x14ac:dyDescent="0.25">
      <c r="A1479">
        <v>1477</v>
      </c>
      <c r="B1479">
        <v>592</v>
      </c>
      <c r="C1479">
        <v>502</v>
      </c>
      <c r="D1479">
        <v>519</v>
      </c>
      <c r="E1479">
        <v>1120</v>
      </c>
      <c r="H1479" t="s">
        <v>7589</v>
      </c>
      <c r="I1479">
        <v>10</v>
      </c>
      <c r="J1479" t="s">
        <v>20665</v>
      </c>
      <c r="K1479" t="s">
        <v>21568</v>
      </c>
      <c r="N1479">
        <v>0</v>
      </c>
      <c r="O1479">
        <v>0</v>
      </c>
      <c r="P1479" t="s">
        <v>4094</v>
      </c>
      <c r="Q1479" t="s">
        <v>4094</v>
      </c>
      <c r="R1479" t="s">
        <v>4094</v>
      </c>
      <c r="S1479" t="s">
        <v>4095</v>
      </c>
      <c r="U1479" t="s">
        <v>20667</v>
      </c>
      <c r="V1479" t="s">
        <v>20668</v>
      </c>
      <c r="W1479">
        <v>4</v>
      </c>
      <c r="X1479" t="s">
        <v>1598</v>
      </c>
      <c r="Y1479">
        <v>2</v>
      </c>
      <c r="Z1479">
        <v>590.83425999999997</v>
      </c>
      <c r="AA1479">
        <v>1179.654</v>
      </c>
      <c r="AB1479">
        <v>55509.26953125</v>
      </c>
      <c r="AC1479">
        <v>-1.2393000000000001</v>
      </c>
      <c r="AD1479">
        <v>0.15623000000000001</v>
      </c>
      <c r="AE1479">
        <v>-1.0831</v>
      </c>
      <c r="AF1479">
        <v>120.34</v>
      </c>
      <c r="AG1479">
        <v>0.89751999999999998</v>
      </c>
      <c r="AH1479">
        <v>120.68</v>
      </c>
      <c r="AI1479">
        <v>0.34155000000000002</v>
      </c>
      <c r="AK1479">
        <v>0.81405240297317505</v>
      </c>
      <c r="AL1479">
        <v>4.0013999999999996E-3</v>
      </c>
      <c r="AM1479">
        <v>1</v>
      </c>
      <c r="AN1479">
        <v>13288</v>
      </c>
      <c r="AO1479">
        <v>133.55000000000001</v>
      </c>
      <c r="AP1479">
        <v>114.59</v>
      </c>
      <c r="AQ1479">
        <v>1</v>
      </c>
      <c r="AR1479">
        <v>1382400</v>
      </c>
    </row>
    <row r="1480" spans="1:44" x14ac:dyDescent="0.25">
      <c r="A1480">
        <v>1478</v>
      </c>
      <c r="B1480">
        <v>592</v>
      </c>
      <c r="C1480">
        <v>502</v>
      </c>
      <c r="D1480">
        <v>519</v>
      </c>
      <c r="H1480" t="s">
        <v>7589</v>
      </c>
      <c r="I1480">
        <v>10</v>
      </c>
      <c r="J1480" t="s">
        <v>20665</v>
      </c>
      <c r="N1480">
        <v>0</v>
      </c>
      <c r="O1480">
        <v>0</v>
      </c>
      <c r="P1480" t="s">
        <v>4094</v>
      </c>
      <c r="Q1480" t="s">
        <v>4094</v>
      </c>
      <c r="R1480" t="s">
        <v>4094</v>
      </c>
      <c r="S1480" t="s">
        <v>4095</v>
      </c>
      <c r="U1480" t="s">
        <v>20683</v>
      </c>
      <c r="V1480" t="s">
        <v>20680</v>
      </c>
      <c r="W1480">
        <v>3</v>
      </c>
      <c r="X1480" t="s">
        <v>2036</v>
      </c>
      <c r="Y1480">
        <v>2</v>
      </c>
      <c r="Z1480">
        <v>590.83425999999997</v>
      </c>
      <c r="AA1480">
        <v>1179.654</v>
      </c>
      <c r="AB1480">
        <v>55453.828125</v>
      </c>
      <c r="AC1480">
        <v>-0.85887999999999998</v>
      </c>
      <c r="AD1480">
        <v>0.33887</v>
      </c>
      <c r="AE1480">
        <v>-0.52000999999999997</v>
      </c>
      <c r="AF1480">
        <v>120.46</v>
      </c>
      <c r="AG1480">
        <v>0.40643000000000001</v>
      </c>
      <c r="AH1480">
        <v>120.73</v>
      </c>
      <c r="AI1480">
        <v>0.26546999999999998</v>
      </c>
      <c r="AJ1480">
        <v>4.895E-2</v>
      </c>
      <c r="AK1480" t="s">
        <v>6762</v>
      </c>
      <c r="AL1480">
        <v>1</v>
      </c>
      <c r="AM1480">
        <v>0</v>
      </c>
      <c r="AO1480" t="s">
        <v>6762</v>
      </c>
      <c r="AP1480" t="s">
        <v>6762</v>
      </c>
      <c r="AQ1480">
        <v>0</v>
      </c>
      <c r="AR1480">
        <v>103310</v>
      </c>
    </row>
    <row r="1481" spans="1:44" x14ac:dyDescent="0.25">
      <c r="A1481">
        <v>1479</v>
      </c>
      <c r="B1481">
        <v>878</v>
      </c>
      <c r="C1481">
        <v>503</v>
      </c>
      <c r="D1481">
        <v>520</v>
      </c>
      <c r="E1481">
        <v>1121</v>
      </c>
      <c r="H1481" t="s">
        <v>7590</v>
      </c>
      <c r="I1481">
        <v>9</v>
      </c>
      <c r="J1481" t="s">
        <v>20665</v>
      </c>
      <c r="K1481" t="s">
        <v>21569</v>
      </c>
      <c r="N1481">
        <v>0</v>
      </c>
      <c r="O1481">
        <v>0</v>
      </c>
      <c r="P1481" t="s">
        <v>5016</v>
      </c>
      <c r="Q1481" t="s">
        <v>5016</v>
      </c>
      <c r="R1481" t="s">
        <v>5016</v>
      </c>
      <c r="S1481" t="s">
        <v>5017</v>
      </c>
      <c r="U1481" t="s">
        <v>20667</v>
      </c>
      <c r="V1481" t="s">
        <v>20668</v>
      </c>
      <c r="W1481">
        <v>4</v>
      </c>
      <c r="X1481" t="s">
        <v>1598</v>
      </c>
      <c r="Y1481">
        <v>2</v>
      </c>
      <c r="Z1481">
        <v>511.29509999999999</v>
      </c>
      <c r="AA1481">
        <v>1020.5757</v>
      </c>
      <c r="AB1481">
        <v>63224.47265625</v>
      </c>
      <c r="AC1481">
        <v>-2.2321</v>
      </c>
      <c r="AD1481">
        <v>-8.8361999999999996E-2</v>
      </c>
      <c r="AE1481">
        <v>-2.3203999999999998</v>
      </c>
      <c r="AF1481">
        <v>113.63</v>
      </c>
      <c r="AG1481">
        <v>0.56118000000000001</v>
      </c>
      <c r="AH1481">
        <v>113.97</v>
      </c>
      <c r="AI1481">
        <v>0.34155000000000002</v>
      </c>
      <c r="AK1481">
        <v>0.92786258459091198</v>
      </c>
      <c r="AL1481">
        <v>3.3219999999999999E-3</v>
      </c>
      <c r="AM1481">
        <v>1</v>
      </c>
      <c r="AN1481">
        <v>12640</v>
      </c>
      <c r="AO1481">
        <v>127.56</v>
      </c>
      <c r="AP1481">
        <v>103.34</v>
      </c>
      <c r="AQ1481">
        <v>1</v>
      </c>
      <c r="AR1481">
        <v>285460</v>
      </c>
    </row>
    <row r="1482" spans="1:44" x14ac:dyDescent="0.25">
      <c r="A1482">
        <v>1480</v>
      </c>
      <c r="B1482">
        <v>587</v>
      </c>
      <c r="C1482">
        <v>504</v>
      </c>
      <c r="D1482">
        <v>521</v>
      </c>
      <c r="E1482">
        <v>1122</v>
      </c>
      <c r="H1482" t="s">
        <v>7593</v>
      </c>
      <c r="I1482">
        <v>10</v>
      </c>
      <c r="J1482" t="s">
        <v>20665</v>
      </c>
      <c r="K1482" t="s">
        <v>21570</v>
      </c>
      <c r="N1482">
        <v>0</v>
      </c>
      <c r="O1482">
        <v>0</v>
      </c>
      <c r="P1482" t="s">
        <v>4079</v>
      </c>
      <c r="Q1482" t="s">
        <v>4079</v>
      </c>
      <c r="R1482" t="s">
        <v>4079</v>
      </c>
      <c r="S1482" t="s">
        <v>4080</v>
      </c>
      <c r="U1482" t="s">
        <v>20667</v>
      </c>
      <c r="V1482" t="s">
        <v>20668</v>
      </c>
      <c r="W1482">
        <v>4</v>
      </c>
      <c r="X1482" t="s">
        <v>1598</v>
      </c>
      <c r="Y1482">
        <v>2</v>
      </c>
      <c r="Z1482">
        <v>576.84241999999995</v>
      </c>
      <c r="AA1482">
        <v>1151.6703</v>
      </c>
      <c r="AB1482">
        <v>55796.21875</v>
      </c>
      <c r="AC1482">
        <v>-1.327</v>
      </c>
      <c r="AD1482">
        <v>-0.13786999999999999</v>
      </c>
      <c r="AE1482">
        <v>-1.4649000000000001</v>
      </c>
      <c r="AF1482">
        <v>85.097999999999999</v>
      </c>
      <c r="AG1482">
        <v>1.4905999999999999</v>
      </c>
      <c r="AH1482">
        <v>85.539000000000001</v>
      </c>
      <c r="AI1482">
        <v>0.44173000000000001</v>
      </c>
      <c r="AK1482">
        <v>0.83894562721252397</v>
      </c>
      <c r="AL1482" s="24">
        <v>7.5179000000000006E-5</v>
      </c>
      <c r="AM1482">
        <v>1</v>
      </c>
      <c r="AN1482">
        <v>9396</v>
      </c>
      <c r="AO1482">
        <v>156.35</v>
      </c>
      <c r="AP1482">
        <v>156.35</v>
      </c>
      <c r="AQ1482">
        <v>1</v>
      </c>
      <c r="AR1482">
        <v>5310900</v>
      </c>
    </row>
    <row r="1483" spans="1:44" x14ac:dyDescent="0.25">
      <c r="A1483">
        <v>1481</v>
      </c>
      <c r="B1483">
        <v>587</v>
      </c>
      <c r="C1483">
        <v>504</v>
      </c>
      <c r="D1483">
        <v>521</v>
      </c>
      <c r="E1483">
        <v>1123</v>
      </c>
      <c r="H1483" t="s">
        <v>7593</v>
      </c>
      <c r="I1483">
        <v>10</v>
      </c>
      <c r="J1483" t="s">
        <v>20665</v>
      </c>
      <c r="K1483" t="s">
        <v>21570</v>
      </c>
      <c r="N1483">
        <v>0</v>
      </c>
      <c r="O1483">
        <v>0</v>
      </c>
      <c r="P1483" t="s">
        <v>4079</v>
      </c>
      <c r="Q1483" t="s">
        <v>4079</v>
      </c>
      <c r="R1483" t="s">
        <v>4079</v>
      </c>
      <c r="S1483" t="s">
        <v>4080</v>
      </c>
      <c r="U1483" t="s">
        <v>20667</v>
      </c>
      <c r="V1483" t="s">
        <v>20668</v>
      </c>
      <c r="W1483">
        <v>4</v>
      </c>
      <c r="X1483" t="s">
        <v>1598</v>
      </c>
      <c r="Y1483">
        <v>3</v>
      </c>
      <c r="Z1483">
        <v>384.89737000000002</v>
      </c>
      <c r="AA1483">
        <v>1151.6703</v>
      </c>
      <c r="AB1483">
        <v>68341.6328125</v>
      </c>
      <c r="AC1483">
        <v>-0.99748000000000003</v>
      </c>
      <c r="AD1483">
        <v>-0.20668</v>
      </c>
      <c r="AE1483">
        <v>-1.2041999999999999</v>
      </c>
      <c r="AF1483">
        <v>85.094999999999999</v>
      </c>
      <c r="AG1483">
        <v>1.4083000000000001</v>
      </c>
      <c r="AH1483">
        <v>85.537000000000006</v>
      </c>
      <c r="AI1483">
        <v>0.44173000000000001</v>
      </c>
      <c r="AK1483">
        <v>0.90087032318115201</v>
      </c>
      <c r="AL1483">
        <v>2.1399000000000001E-2</v>
      </c>
      <c r="AM1483">
        <v>1</v>
      </c>
      <c r="AN1483">
        <v>9471</v>
      </c>
      <c r="AO1483">
        <v>98.033000000000001</v>
      </c>
      <c r="AP1483">
        <v>88.676000000000002</v>
      </c>
      <c r="AQ1483">
        <v>1</v>
      </c>
      <c r="AR1483">
        <v>8060600</v>
      </c>
    </row>
    <row r="1484" spans="1:44" x14ac:dyDescent="0.25">
      <c r="A1484">
        <v>1482</v>
      </c>
      <c r="B1484">
        <v>226</v>
      </c>
      <c r="C1484">
        <v>505</v>
      </c>
      <c r="D1484">
        <v>522</v>
      </c>
      <c r="E1484">
        <v>1124</v>
      </c>
      <c r="G1484">
        <v>269</v>
      </c>
      <c r="H1484" t="s">
        <v>7594</v>
      </c>
      <c r="I1484">
        <v>17</v>
      </c>
      <c r="J1484" t="s">
        <v>20643</v>
      </c>
      <c r="K1484" t="s">
        <v>21571</v>
      </c>
      <c r="L1484" t="s">
        <v>21572</v>
      </c>
      <c r="M1484" t="s">
        <v>21573</v>
      </c>
      <c r="N1484">
        <v>0</v>
      </c>
      <c r="O1484">
        <v>1</v>
      </c>
      <c r="P1484" t="s">
        <v>2884</v>
      </c>
      <c r="Q1484" t="s">
        <v>2884</v>
      </c>
      <c r="R1484" t="s">
        <v>2884</v>
      </c>
      <c r="S1484" t="s">
        <v>2885</v>
      </c>
      <c r="U1484" t="s">
        <v>20667</v>
      </c>
      <c r="V1484" t="s">
        <v>20668</v>
      </c>
      <c r="W1484">
        <v>4</v>
      </c>
      <c r="X1484" t="s">
        <v>1598</v>
      </c>
      <c r="Y1484">
        <v>3</v>
      </c>
      <c r="Z1484">
        <v>638.01688000000001</v>
      </c>
      <c r="AA1484">
        <v>1911.0288</v>
      </c>
      <c r="AB1484">
        <v>55514.296875</v>
      </c>
      <c r="AC1484">
        <v>-1.6271</v>
      </c>
      <c r="AD1484">
        <v>6.5603999999999996E-2</v>
      </c>
      <c r="AE1484">
        <v>-1.5615000000000001</v>
      </c>
      <c r="AF1484">
        <v>114.78</v>
      </c>
      <c r="AG1484">
        <v>0.78032000000000001</v>
      </c>
      <c r="AH1484">
        <v>115.12</v>
      </c>
      <c r="AI1484">
        <v>0.34155000000000002</v>
      </c>
      <c r="AK1484">
        <v>0.91650187969207797</v>
      </c>
      <c r="AL1484" s="24">
        <v>7.9001E-9</v>
      </c>
      <c r="AM1484">
        <v>1</v>
      </c>
      <c r="AN1484">
        <v>12753</v>
      </c>
      <c r="AO1484">
        <v>147.18</v>
      </c>
      <c r="AP1484">
        <v>126.79</v>
      </c>
      <c r="AQ1484">
        <v>1</v>
      </c>
      <c r="AR1484">
        <v>670710</v>
      </c>
    </row>
    <row r="1485" spans="1:44" x14ac:dyDescent="0.25">
      <c r="A1485">
        <v>1483</v>
      </c>
      <c r="B1485">
        <v>919</v>
      </c>
      <c r="C1485">
        <v>506</v>
      </c>
      <c r="D1485">
        <v>523</v>
      </c>
      <c r="E1485" t="s">
        <v>16659</v>
      </c>
      <c r="G1485">
        <v>965</v>
      </c>
      <c r="H1485" t="s">
        <v>7597</v>
      </c>
      <c r="I1485">
        <v>16</v>
      </c>
      <c r="J1485" t="s">
        <v>20643</v>
      </c>
      <c r="K1485" t="s">
        <v>21574</v>
      </c>
      <c r="L1485" t="s">
        <v>21575</v>
      </c>
      <c r="M1485" t="s">
        <v>21576</v>
      </c>
      <c r="N1485">
        <v>0</v>
      </c>
      <c r="O1485">
        <v>1</v>
      </c>
      <c r="P1485" t="s">
        <v>5146</v>
      </c>
      <c r="Q1485" t="s">
        <v>5146</v>
      </c>
      <c r="R1485" t="s">
        <v>5146</v>
      </c>
      <c r="S1485" t="s">
        <v>5147</v>
      </c>
      <c r="U1485" t="s">
        <v>20667</v>
      </c>
      <c r="V1485" t="s">
        <v>20676</v>
      </c>
      <c r="W1485">
        <v>1</v>
      </c>
      <c r="X1485" t="s">
        <v>2038</v>
      </c>
      <c r="Y1485">
        <v>3</v>
      </c>
      <c r="Z1485">
        <v>550.62750000000005</v>
      </c>
      <c r="AA1485">
        <v>1648.8607</v>
      </c>
      <c r="AB1485">
        <v>56595.890625</v>
      </c>
      <c r="AC1485">
        <v>-0.29002</v>
      </c>
      <c r="AD1485">
        <v>-0.22109000000000001</v>
      </c>
      <c r="AE1485">
        <v>-0.51110999999999995</v>
      </c>
      <c r="AF1485">
        <v>69.885999999999996</v>
      </c>
      <c r="AG1485">
        <v>1.5872999999999999</v>
      </c>
      <c r="AH1485">
        <v>69.885999999999996</v>
      </c>
      <c r="AI1485">
        <v>0</v>
      </c>
      <c r="AK1485">
        <v>0.85147053003311202</v>
      </c>
      <c r="AL1485" s="24">
        <v>5.7209999999999999E-6</v>
      </c>
      <c r="AM1485">
        <v>2</v>
      </c>
      <c r="AN1485">
        <v>6058</v>
      </c>
      <c r="AO1485">
        <v>126.71</v>
      </c>
      <c r="AP1485">
        <v>112.62</v>
      </c>
      <c r="AQ1485">
        <v>1</v>
      </c>
      <c r="AR1485">
        <v>13541000</v>
      </c>
    </row>
    <row r="1486" spans="1:44" x14ac:dyDescent="0.25">
      <c r="A1486">
        <v>1484</v>
      </c>
      <c r="B1486">
        <v>919</v>
      </c>
      <c r="C1486">
        <v>506</v>
      </c>
      <c r="D1486">
        <v>523</v>
      </c>
      <c r="E1486">
        <v>1127</v>
      </c>
      <c r="G1486">
        <v>965</v>
      </c>
      <c r="H1486" t="s">
        <v>7597</v>
      </c>
      <c r="I1486">
        <v>16</v>
      </c>
      <c r="J1486" t="s">
        <v>20643</v>
      </c>
      <c r="K1486" t="s">
        <v>21574</v>
      </c>
      <c r="L1486" t="s">
        <v>21575</v>
      </c>
      <c r="M1486" t="s">
        <v>21577</v>
      </c>
      <c r="N1486">
        <v>0</v>
      </c>
      <c r="O1486">
        <v>1</v>
      </c>
      <c r="P1486" t="s">
        <v>5146</v>
      </c>
      <c r="Q1486" t="s">
        <v>5146</v>
      </c>
      <c r="R1486" t="s">
        <v>5146</v>
      </c>
      <c r="S1486" t="s">
        <v>5147</v>
      </c>
      <c r="U1486" t="s">
        <v>20667</v>
      </c>
      <c r="V1486" t="s">
        <v>20676</v>
      </c>
      <c r="W1486">
        <v>1</v>
      </c>
      <c r="X1486" t="s">
        <v>2038</v>
      </c>
      <c r="Y1486">
        <v>2</v>
      </c>
      <c r="Z1486">
        <v>825.43760999999995</v>
      </c>
      <c r="AA1486">
        <v>1648.8607</v>
      </c>
      <c r="AB1486">
        <v>46143.73828125</v>
      </c>
      <c r="AC1486">
        <v>0.44914999999999999</v>
      </c>
      <c r="AD1486">
        <v>-8.6638999999999994E-2</v>
      </c>
      <c r="AE1486">
        <v>0.36251</v>
      </c>
      <c r="AF1486">
        <v>69.86</v>
      </c>
      <c r="AG1486">
        <v>0.66518999999999995</v>
      </c>
      <c r="AH1486">
        <v>69.86</v>
      </c>
      <c r="AI1486">
        <v>0</v>
      </c>
      <c r="AK1486">
        <v>0.96852308511733998</v>
      </c>
      <c r="AL1486" s="24">
        <v>6.2373999999999996E-11</v>
      </c>
      <c r="AM1486">
        <v>1</v>
      </c>
      <c r="AN1486">
        <v>6064</v>
      </c>
      <c r="AO1486">
        <v>152.94</v>
      </c>
      <c r="AP1486">
        <v>152.94</v>
      </c>
      <c r="AQ1486">
        <v>1</v>
      </c>
      <c r="AR1486">
        <v>1820200</v>
      </c>
    </row>
    <row r="1487" spans="1:44" x14ac:dyDescent="0.25">
      <c r="A1487">
        <v>1485</v>
      </c>
      <c r="B1487">
        <v>919</v>
      </c>
      <c r="C1487">
        <v>506</v>
      </c>
      <c r="D1487">
        <v>523</v>
      </c>
      <c r="E1487">
        <v>1128</v>
      </c>
      <c r="G1487">
        <v>965</v>
      </c>
      <c r="H1487" t="s">
        <v>7597</v>
      </c>
      <c r="I1487">
        <v>16</v>
      </c>
      <c r="J1487" t="s">
        <v>20643</v>
      </c>
      <c r="K1487" t="s">
        <v>21574</v>
      </c>
      <c r="L1487" t="s">
        <v>21575</v>
      </c>
      <c r="M1487" t="s">
        <v>21578</v>
      </c>
      <c r="N1487">
        <v>0</v>
      </c>
      <c r="O1487">
        <v>1</v>
      </c>
      <c r="P1487" t="s">
        <v>5146</v>
      </c>
      <c r="Q1487" t="s">
        <v>5146</v>
      </c>
      <c r="R1487" t="s">
        <v>5146</v>
      </c>
      <c r="S1487" t="s">
        <v>5147</v>
      </c>
      <c r="U1487" t="s">
        <v>20667</v>
      </c>
      <c r="V1487" t="s">
        <v>20678</v>
      </c>
      <c r="W1487">
        <v>2</v>
      </c>
      <c r="X1487" t="s">
        <v>2037</v>
      </c>
      <c r="Y1487">
        <v>3</v>
      </c>
      <c r="Z1487">
        <v>550.62750000000005</v>
      </c>
      <c r="AA1487">
        <v>1648.8607</v>
      </c>
      <c r="AB1487">
        <v>57386.45703125</v>
      </c>
      <c r="AC1487">
        <v>-0.78705999999999998</v>
      </c>
      <c r="AD1487">
        <v>0.10693</v>
      </c>
      <c r="AE1487">
        <v>-0.68013000000000001</v>
      </c>
      <c r="AF1487">
        <v>69.53</v>
      </c>
      <c r="AG1487">
        <v>0.78422000000000003</v>
      </c>
      <c r="AH1487">
        <v>69.891000000000005</v>
      </c>
      <c r="AI1487">
        <v>0.36088999999999999</v>
      </c>
      <c r="AK1487">
        <v>0.95510065555572499</v>
      </c>
      <c r="AL1487">
        <v>6.4638E-4</v>
      </c>
      <c r="AM1487">
        <v>1</v>
      </c>
      <c r="AN1487">
        <v>6616</v>
      </c>
      <c r="AO1487">
        <v>99.927000000000007</v>
      </c>
      <c r="AP1487">
        <v>81.097999999999999</v>
      </c>
      <c r="AQ1487">
        <v>1</v>
      </c>
      <c r="AR1487">
        <v>5646800</v>
      </c>
    </row>
    <row r="1488" spans="1:44" x14ac:dyDescent="0.25">
      <c r="A1488">
        <v>1486</v>
      </c>
      <c r="B1488">
        <v>919</v>
      </c>
      <c r="C1488">
        <v>506</v>
      </c>
      <c r="D1488">
        <v>523</v>
      </c>
      <c r="E1488">
        <v>1129</v>
      </c>
      <c r="G1488">
        <v>965</v>
      </c>
      <c r="H1488" t="s">
        <v>7597</v>
      </c>
      <c r="I1488">
        <v>16</v>
      </c>
      <c r="J1488" t="s">
        <v>20643</v>
      </c>
      <c r="K1488" t="s">
        <v>21574</v>
      </c>
      <c r="L1488" t="s">
        <v>21575</v>
      </c>
      <c r="M1488" t="s">
        <v>21579</v>
      </c>
      <c r="N1488">
        <v>0</v>
      </c>
      <c r="O1488">
        <v>1</v>
      </c>
      <c r="P1488" t="s">
        <v>5146</v>
      </c>
      <c r="Q1488" t="s">
        <v>5146</v>
      </c>
      <c r="R1488" t="s">
        <v>5146</v>
      </c>
      <c r="S1488" t="s">
        <v>5147</v>
      </c>
      <c r="U1488" t="s">
        <v>20667</v>
      </c>
      <c r="V1488" t="s">
        <v>20678</v>
      </c>
      <c r="W1488">
        <v>2</v>
      </c>
      <c r="X1488" t="s">
        <v>2037</v>
      </c>
      <c r="Y1488">
        <v>2</v>
      </c>
      <c r="Z1488">
        <v>825.43760999999995</v>
      </c>
      <c r="AA1488">
        <v>1648.8607</v>
      </c>
      <c r="AB1488">
        <v>47209.8671875</v>
      </c>
      <c r="AC1488">
        <v>-9.9515000000000003E-3</v>
      </c>
      <c r="AD1488">
        <v>0.20560999999999999</v>
      </c>
      <c r="AE1488">
        <v>0.19566</v>
      </c>
      <c r="AF1488">
        <v>69.533000000000001</v>
      </c>
      <c r="AG1488">
        <v>0.49268000000000001</v>
      </c>
      <c r="AH1488">
        <v>69.894000000000005</v>
      </c>
      <c r="AI1488">
        <v>0.36088999999999999</v>
      </c>
      <c r="AK1488">
        <v>0.97490227222442605</v>
      </c>
      <c r="AL1488" s="24">
        <v>4.6832999999999996E-12</v>
      </c>
      <c r="AM1488">
        <v>1</v>
      </c>
      <c r="AN1488">
        <v>6627</v>
      </c>
      <c r="AO1488">
        <v>169.64</v>
      </c>
      <c r="AP1488">
        <v>151.68</v>
      </c>
      <c r="AQ1488">
        <v>1</v>
      </c>
      <c r="AR1488">
        <v>790940</v>
      </c>
    </row>
    <row r="1489" spans="1:44" x14ac:dyDescent="0.25">
      <c r="A1489">
        <v>1487</v>
      </c>
      <c r="B1489">
        <v>919</v>
      </c>
      <c r="C1489">
        <v>506</v>
      </c>
      <c r="D1489">
        <v>523</v>
      </c>
      <c r="E1489">
        <v>1130</v>
      </c>
      <c r="G1489">
        <v>965</v>
      </c>
      <c r="H1489" t="s">
        <v>7597</v>
      </c>
      <c r="I1489">
        <v>16</v>
      </c>
      <c r="J1489" t="s">
        <v>20643</v>
      </c>
      <c r="K1489" t="s">
        <v>21574</v>
      </c>
      <c r="L1489" t="s">
        <v>21575</v>
      </c>
      <c r="M1489" t="s">
        <v>21580</v>
      </c>
      <c r="N1489">
        <v>0</v>
      </c>
      <c r="O1489">
        <v>1</v>
      </c>
      <c r="P1489" t="s">
        <v>5146</v>
      </c>
      <c r="Q1489" t="s">
        <v>5146</v>
      </c>
      <c r="R1489" t="s">
        <v>5146</v>
      </c>
      <c r="S1489" t="s">
        <v>5147</v>
      </c>
      <c r="U1489" t="s">
        <v>20667</v>
      </c>
      <c r="V1489" t="s">
        <v>20680</v>
      </c>
      <c r="W1489">
        <v>3</v>
      </c>
      <c r="X1489" t="s">
        <v>2036</v>
      </c>
      <c r="Y1489">
        <v>3</v>
      </c>
      <c r="Z1489">
        <v>550.62750000000005</v>
      </c>
      <c r="AA1489">
        <v>1648.8607</v>
      </c>
      <c r="AB1489">
        <v>57898.19921875</v>
      </c>
      <c r="AC1489">
        <v>-1.3079000000000001</v>
      </c>
      <c r="AD1489">
        <v>0.16764999999999999</v>
      </c>
      <c r="AE1489">
        <v>-1.1402000000000001</v>
      </c>
      <c r="AF1489">
        <v>69.582999999999998</v>
      </c>
      <c r="AG1489">
        <v>0.83564000000000005</v>
      </c>
      <c r="AH1489">
        <v>69.849000000000004</v>
      </c>
      <c r="AI1489">
        <v>0.26546999999999998</v>
      </c>
      <c r="AK1489">
        <v>0.76061791181564298</v>
      </c>
      <c r="AL1489">
        <v>7.7463000000000002E-3</v>
      </c>
      <c r="AM1489">
        <v>1</v>
      </c>
      <c r="AN1489">
        <v>6097</v>
      </c>
      <c r="AO1489">
        <v>79.81</v>
      </c>
      <c r="AP1489">
        <v>67.278999999999996</v>
      </c>
      <c r="AQ1489">
        <v>1</v>
      </c>
      <c r="AR1489">
        <v>4265000</v>
      </c>
    </row>
    <row r="1490" spans="1:44" x14ac:dyDescent="0.25">
      <c r="A1490">
        <v>1488</v>
      </c>
      <c r="B1490">
        <v>919</v>
      </c>
      <c r="C1490">
        <v>506</v>
      </c>
      <c r="D1490">
        <v>523</v>
      </c>
      <c r="E1490">
        <v>1131</v>
      </c>
      <c r="G1490">
        <v>965</v>
      </c>
      <c r="H1490" t="s">
        <v>7597</v>
      </c>
      <c r="I1490">
        <v>16</v>
      </c>
      <c r="J1490" t="s">
        <v>20643</v>
      </c>
      <c r="K1490" t="s">
        <v>21574</v>
      </c>
      <c r="L1490" t="s">
        <v>21575</v>
      </c>
      <c r="M1490" t="s">
        <v>21581</v>
      </c>
      <c r="N1490">
        <v>0</v>
      </c>
      <c r="O1490">
        <v>1</v>
      </c>
      <c r="P1490" t="s">
        <v>5146</v>
      </c>
      <c r="Q1490" t="s">
        <v>5146</v>
      </c>
      <c r="R1490" t="s">
        <v>5146</v>
      </c>
      <c r="S1490" t="s">
        <v>5147</v>
      </c>
      <c r="U1490" t="s">
        <v>20667</v>
      </c>
      <c r="V1490" t="s">
        <v>20680</v>
      </c>
      <c r="W1490">
        <v>3</v>
      </c>
      <c r="X1490" t="s">
        <v>2036</v>
      </c>
      <c r="Y1490">
        <v>2</v>
      </c>
      <c r="Z1490">
        <v>825.43760999999995</v>
      </c>
      <c r="AA1490">
        <v>1648.8607</v>
      </c>
      <c r="AB1490">
        <v>46553.1484375</v>
      </c>
      <c r="AC1490">
        <v>-0.56054999999999999</v>
      </c>
      <c r="AD1490">
        <v>0.29576999999999998</v>
      </c>
      <c r="AE1490">
        <v>-0.26479000000000003</v>
      </c>
      <c r="AF1490">
        <v>69.576999999999998</v>
      </c>
      <c r="AG1490">
        <v>0.49336000000000002</v>
      </c>
      <c r="AH1490">
        <v>69.841999999999999</v>
      </c>
      <c r="AI1490">
        <v>0.26546999999999998</v>
      </c>
      <c r="AK1490">
        <v>0.96497476100921598</v>
      </c>
      <c r="AL1490" s="24">
        <v>1.0851E-13</v>
      </c>
      <c r="AM1490">
        <v>1</v>
      </c>
      <c r="AN1490">
        <v>6107</v>
      </c>
      <c r="AO1490">
        <v>174.52</v>
      </c>
      <c r="AP1490">
        <v>155.69</v>
      </c>
      <c r="AQ1490">
        <v>1</v>
      </c>
      <c r="AR1490">
        <v>459600</v>
      </c>
    </row>
    <row r="1491" spans="1:44" x14ac:dyDescent="0.25">
      <c r="A1491">
        <v>1489</v>
      </c>
      <c r="B1491">
        <v>372</v>
      </c>
      <c r="C1491">
        <v>507</v>
      </c>
      <c r="D1491">
        <v>524</v>
      </c>
      <c r="E1491">
        <v>1132</v>
      </c>
      <c r="H1491" t="s">
        <v>7599</v>
      </c>
      <c r="I1491">
        <v>23</v>
      </c>
      <c r="J1491" t="s">
        <v>20665</v>
      </c>
      <c r="K1491" t="s">
        <v>21582</v>
      </c>
      <c r="N1491">
        <v>0</v>
      </c>
      <c r="O1491">
        <v>0</v>
      </c>
      <c r="P1491" t="s">
        <v>3375</v>
      </c>
      <c r="Q1491" t="s">
        <v>3375</v>
      </c>
      <c r="R1491" t="s">
        <v>3375</v>
      </c>
      <c r="S1491" t="s">
        <v>3376</v>
      </c>
      <c r="U1491" t="s">
        <v>20667</v>
      </c>
      <c r="V1491" t="s">
        <v>20668</v>
      </c>
      <c r="W1491">
        <v>4</v>
      </c>
      <c r="X1491" t="s">
        <v>1598</v>
      </c>
      <c r="Y1491">
        <v>2</v>
      </c>
      <c r="Z1491">
        <v>1162.1106</v>
      </c>
      <c r="AA1491">
        <v>2322.2067000000002</v>
      </c>
      <c r="AB1491">
        <v>39775.05078125</v>
      </c>
      <c r="AC1491">
        <v>-0.81386000000000003</v>
      </c>
      <c r="AD1491">
        <v>6.6907999999999995E-2</v>
      </c>
      <c r="AE1491">
        <v>-0.74695</v>
      </c>
      <c r="AF1491">
        <v>108.12</v>
      </c>
      <c r="AG1491">
        <v>0.86526000000000003</v>
      </c>
      <c r="AH1491">
        <v>108.46</v>
      </c>
      <c r="AI1491">
        <v>0.34155000000000002</v>
      </c>
      <c r="AK1491">
        <v>0.93442964553832997</v>
      </c>
      <c r="AL1491" s="24">
        <v>3.4510000000000002E-71</v>
      </c>
      <c r="AM1491">
        <v>1</v>
      </c>
      <c r="AN1491">
        <v>12025</v>
      </c>
      <c r="AO1491">
        <v>321.17</v>
      </c>
      <c r="AP1491">
        <v>285.54000000000002</v>
      </c>
      <c r="AQ1491">
        <v>1</v>
      </c>
      <c r="AR1491">
        <v>3084000</v>
      </c>
    </row>
    <row r="1492" spans="1:44" x14ac:dyDescent="0.25">
      <c r="A1492">
        <v>1490</v>
      </c>
      <c r="B1492">
        <v>372</v>
      </c>
      <c r="C1492">
        <v>507</v>
      </c>
      <c r="D1492">
        <v>524</v>
      </c>
      <c r="H1492" t="s">
        <v>7599</v>
      </c>
      <c r="I1492">
        <v>23</v>
      </c>
      <c r="J1492" t="s">
        <v>20665</v>
      </c>
      <c r="N1492">
        <v>0</v>
      </c>
      <c r="O1492">
        <v>0</v>
      </c>
      <c r="P1492" t="s">
        <v>3375</v>
      </c>
      <c r="Q1492" t="s">
        <v>3375</v>
      </c>
      <c r="R1492" t="s">
        <v>3375</v>
      </c>
      <c r="S1492" t="s">
        <v>3376</v>
      </c>
      <c r="U1492" t="s">
        <v>20683</v>
      </c>
      <c r="V1492" t="s">
        <v>20680</v>
      </c>
      <c r="W1492">
        <v>3</v>
      </c>
      <c r="X1492" t="s">
        <v>2036</v>
      </c>
      <c r="Y1492">
        <v>2</v>
      </c>
      <c r="Z1492">
        <v>1162.1106</v>
      </c>
      <c r="AA1492">
        <v>2322.2067000000002</v>
      </c>
      <c r="AB1492">
        <v>37020.1875</v>
      </c>
      <c r="AC1492">
        <v>-7.2521E-3</v>
      </c>
      <c r="AD1492">
        <v>-3.2557000000000003E-2</v>
      </c>
      <c r="AE1492">
        <v>-3.9808999999999997E-2</v>
      </c>
      <c r="AF1492">
        <v>108.15</v>
      </c>
      <c r="AG1492">
        <v>0.20504</v>
      </c>
      <c r="AH1492">
        <v>108.42</v>
      </c>
      <c r="AI1492">
        <v>0.26579000000000003</v>
      </c>
      <c r="AJ1492">
        <v>-4.3915000000000003E-2</v>
      </c>
      <c r="AK1492" t="s">
        <v>6762</v>
      </c>
      <c r="AL1492">
        <v>1</v>
      </c>
      <c r="AM1492">
        <v>0</v>
      </c>
      <c r="AO1492" t="s">
        <v>6762</v>
      </c>
      <c r="AP1492" t="s">
        <v>6762</v>
      </c>
      <c r="AQ1492">
        <v>0</v>
      </c>
      <c r="AR1492">
        <v>109360</v>
      </c>
    </row>
    <row r="1493" spans="1:44" x14ac:dyDescent="0.25">
      <c r="A1493">
        <v>1491</v>
      </c>
      <c r="B1493">
        <v>908</v>
      </c>
      <c r="C1493">
        <v>508</v>
      </c>
      <c r="D1493">
        <v>525</v>
      </c>
      <c r="E1493">
        <v>1133</v>
      </c>
      <c r="H1493" t="s">
        <v>7600</v>
      </c>
      <c r="I1493">
        <v>10</v>
      </c>
      <c r="J1493" t="s">
        <v>20665</v>
      </c>
      <c r="K1493" t="s">
        <v>21583</v>
      </c>
      <c r="N1493">
        <v>0</v>
      </c>
      <c r="O1493">
        <v>0</v>
      </c>
      <c r="P1493" t="s">
        <v>5112</v>
      </c>
      <c r="Q1493" t="s">
        <v>5112</v>
      </c>
      <c r="R1493" t="s">
        <v>5112</v>
      </c>
      <c r="S1493" t="s">
        <v>5113</v>
      </c>
      <c r="U1493" t="s">
        <v>20667</v>
      </c>
      <c r="V1493" t="s">
        <v>20676</v>
      </c>
      <c r="W1493">
        <v>1</v>
      </c>
      <c r="X1493" t="s">
        <v>2038</v>
      </c>
      <c r="Y1493">
        <v>3</v>
      </c>
      <c r="Z1493">
        <v>373.88049000000001</v>
      </c>
      <c r="AA1493">
        <v>1118.6196</v>
      </c>
      <c r="AB1493">
        <v>73091.0703125</v>
      </c>
      <c r="AC1493">
        <v>0.65773000000000004</v>
      </c>
      <c r="AD1493">
        <v>-0.20052</v>
      </c>
      <c r="AE1493">
        <v>0.45721000000000001</v>
      </c>
      <c r="AF1493">
        <v>42.906999999999996</v>
      </c>
      <c r="AG1493">
        <v>0.45906000000000002</v>
      </c>
      <c r="AH1493">
        <v>42.906999999999996</v>
      </c>
      <c r="AI1493">
        <v>0</v>
      </c>
      <c r="AK1493">
        <v>0.451987475156784</v>
      </c>
      <c r="AL1493">
        <v>5.6370000000000003E-2</v>
      </c>
      <c r="AM1493">
        <v>1</v>
      </c>
      <c r="AN1493">
        <v>3435</v>
      </c>
      <c r="AO1493">
        <v>82.748999999999995</v>
      </c>
      <c r="AP1493">
        <v>55.42</v>
      </c>
      <c r="AQ1493">
        <v>1</v>
      </c>
      <c r="AR1493">
        <v>66805</v>
      </c>
    </row>
    <row r="1494" spans="1:44" x14ac:dyDescent="0.25">
      <c r="A1494">
        <v>1492</v>
      </c>
      <c r="B1494">
        <v>400</v>
      </c>
      <c r="C1494">
        <v>509</v>
      </c>
      <c r="D1494">
        <v>526</v>
      </c>
      <c r="E1494">
        <v>1134</v>
      </c>
      <c r="G1494">
        <v>466</v>
      </c>
      <c r="H1494" t="s">
        <v>7604</v>
      </c>
      <c r="I1494">
        <v>31</v>
      </c>
      <c r="J1494" t="s">
        <v>20643</v>
      </c>
      <c r="K1494" t="s">
        <v>21584</v>
      </c>
      <c r="L1494" t="s">
        <v>21585</v>
      </c>
      <c r="M1494" t="s">
        <v>21586</v>
      </c>
      <c r="N1494">
        <v>0</v>
      </c>
      <c r="O1494">
        <v>1</v>
      </c>
      <c r="P1494" t="s">
        <v>3466</v>
      </c>
      <c r="Q1494" t="s">
        <v>3466</v>
      </c>
      <c r="R1494" t="s">
        <v>3466</v>
      </c>
      <c r="S1494" t="s">
        <v>3467</v>
      </c>
      <c r="U1494" t="s">
        <v>20667</v>
      </c>
      <c r="V1494" t="s">
        <v>20668</v>
      </c>
      <c r="W1494">
        <v>4</v>
      </c>
      <c r="X1494" t="s">
        <v>1598</v>
      </c>
      <c r="Y1494">
        <v>3</v>
      </c>
      <c r="Z1494">
        <v>1084.5415</v>
      </c>
      <c r="AA1494">
        <v>3250.6026999999999</v>
      </c>
      <c r="AB1494">
        <v>41183.01953125</v>
      </c>
      <c r="AC1494">
        <v>-0.73429999999999995</v>
      </c>
      <c r="AD1494">
        <v>-0.30968000000000001</v>
      </c>
      <c r="AE1494">
        <v>-1.044</v>
      </c>
      <c r="AF1494">
        <v>121.54</v>
      </c>
      <c r="AG1494">
        <v>0.75724999999999998</v>
      </c>
      <c r="AH1494">
        <v>121.89</v>
      </c>
      <c r="AI1494">
        <v>0.34155000000000002</v>
      </c>
      <c r="AK1494">
        <v>0.96387606859207198</v>
      </c>
      <c r="AL1494" s="24">
        <v>4.0556000000000001E-30</v>
      </c>
      <c r="AM1494">
        <v>1</v>
      </c>
      <c r="AN1494">
        <v>13428</v>
      </c>
      <c r="AO1494">
        <v>200.54</v>
      </c>
      <c r="AP1494">
        <v>177.56</v>
      </c>
      <c r="AQ1494">
        <v>1</v>
      </c>
      <c r="AR1494">
        <v>3113700</v>
      </c>
    </row>
    <row r="1495" spans="1:44" x14ac:dyDescent="0.25">
      <c r="A1495">
        <v>1493</v>
      </c>
      <c r="B1495">
        <v>400</v>
      </c>
      <c r="C1495">
        <v>509</v>
      </c>
      <c r="D1495">
        <v>526</v>
      </c>
      <c r="G1495">
        <v>466</v>
      </c>
      <c r="H1495" t="s">
        <v>7604</v>
      </c>
      <c r="I1495">
        <v>31</v>
      </c>
      <c r="J1495" t="s">
        <v>20643</v>
      </c>
      <c r="N1495">
        <v>0</v>
      </c>
      <c r="O1495">
        <v>1</v>
      </c>
      <c r="P1495" t="s">
        <v>3466</v>
      </c>
      <c r="Q1495" t="s">
        <v>3466</v>
      </c>
      <c r="R1495" t="s">
        <v>3466</v>
      </c>
      <c r="S1495" t="s">
        <v>3467</v>
      </c>
      <c r="U1495" t="s">
        <v>20683</v>
      </c>
      <c r="V1495" t="s">
        <v>20680</v>
      </c>
      <c r="W1495">
        <v>3</v>
      </c>
      <c r="X1495" t="s">
        <v>2036</v>
      </c>
      <c r="Y1495">
        <v>3</v>
      </c>
      <c r="Z1495">
        <v>1084.5415</v>
      </c>
      <c r="AA1495">
        <v>3250.6026999999999</v>
      </c>
      <c r="AB1495">
        <v>41929.86328125</v>
      </c>
      <c r="AC1495">
        <v>5.6204999999999998E-2</v>
      </c>
      <c r="AD1495">
        <v>0.14560999999999999</v>
      </c>
      <c r="AE1495">
        <v>0.20180999999999999</v>
      </c>
      <c r="AF1495">
        <v>121.54</v>
      </c>
      <c r="AG1495">
        <v>0.41919000000000001</v>
      </c>
      <c r="AH1495">
        <v>121.81</v>
      </c>
      <c r="AI1495">
        <v>0.26546999999999998</v>
      </c>
      <c r="AJ1495">
        <v>-8.0544000000000004E-2</v>
      </c>
      <c r="AK1495" t="s">
        <v>6762</v>
      </c>
      <c r="AL1495">
        <v>1</v>
      </c>
      <c r="AM1495">
        <v>0</v>
      </c>
      <c r="AO1495" t="s">
        <v>6762</v>
      </c>
      <c r="AP1495" t="s">
        <v>6762</v>
      </c>
      <c r="AQ1495">
        <v>0</v>
      </c>
      <c r="AR1495">
        <v>427550</v>
      </c>
    </row>
    <row r="1496" spans="1:44" x14ac:dyDescent="0.25">
      <c r="A1496">
        <v>1494</v>
      </c>
      <c r="B1496">
        <v>400</v>
      </c>
      <c r="C1496">
        <v>509</v>
      </c>
      <c r="D1496">
        <v>527</v>
      </c>
      <c r="E1496">
        <v>1135</v>
      </c>
      <c r="H1496" t="s">
        <v>7604</v>
      </c>
      <c r="I1496">
        <v>31</v>
      </c>
      <c r="J1496" t="s">
        <v>20665</v>
      </c>
      <c r="K1496" t="s">
        <v>21587</v>
      </c>
      <c r="N1496">
        <v>0</v>
      </c>
      <c r="O1496">
        <v>0</v>
      </c>
      <c r="P1496" t="s">
        <v>3466</v>
      </c>
      <c r="Q1496" t="s">
        <v>3466</v>
      </c>
      <c r="R1496" t="s">
        <v>3466</v>
      </c>
      <c r="S1496" t="s">
        <v>3467</v>
      </c>
      <c r="U1496" t="s">
        <v>20667</v>
      </c>
      <c r="V1496" t="s">
        <v>20668</v>
      </c>
      <c r="W1496">
        <v>4</v>
      </c>
      <c r="X1496" t="s">
        <v>1598</v>
      </c>
      <c r="Y1496">
        <v>3</v>
      </c>
      <c r="Z1496">
        <v>1079.2099000000001</v>
      </c>
      <c r="AA1496">
        <v>3234.6078000000002</v>
      </c>
      <c r="AB1496">
        <v>41208.12109375</v>
      </c>
      <c r="AC1496">
        <v>-0.50521000000000005</v>
      </c>
      <c r="AD1496">
        <v>8.8294999999999998E-2</v>
      </c>
      <c r="AE1496">
        <v>-0.41691</v>
      </c>
      <c r="AF1496">
        <v>134.02000000000001</v>
      </c>
      <c r="AG1496">
        <v>0.78424000000000005</v>
      </c>
      <c r="AH1496">
        <v>134.36000000000001</v>
      </c>
      <c r="AI1496">
        <v>0.34154000000000001</v>
      </c>
      <c r="AK1496">
        <v>0.96612209081649802</v>
      </c>
      <c r="AL1496" s="24">
        <v>5.3237000000000003E-30</v>
      </c>
      <c r="AM1496">
        <v>1</v>
      </c>
      <c r="AN1496">
        <v>14626</v>
      </c>
      <c r="AO1496">
        <v>205.73</v>
      </c>
      <c r="AP1496">
        <v>205.73</v>
      </c>
      <c r="AQ1496">
        <v>1</v>
      </c>
      <c r="AR1496">
        <v>2760500</v>
      </c>
    </row>
    <row r="1497" spans="1:44" x14ac:dyDescent="0.25">
      <c r="A1497">
        <v>1495</v>
      </c>
      <c r="B1497">
        <v>481</v>
      </c>
      <c r="C1497">
        <v>510</v>
      </c>
      <c r="D1497">
        <v>528</v>
      </c>
      <c r="E1497">
        <v>1136</v>
      </c>
      <c r="G1497">
        <v>558</v>
      </c>
      <c r="H1497" t="s">
        <v>7608</v>
      </c>
      <c r="I1497">
        <v>11</v>
      </c>
      <c r="J1497" t="s">
        <v>20643</v>
      </c>
      <c r="K1497" t="s">
        <v>21588</v>
      </c>
      <c r="L1497" t="s">
        <v>21589</v>
      </c>
      <c r="M1497" t="s">
        <v>21590</v>
      </c>
      <c r="N1497">
        <v>0</v>
      </c>
      <c r="O1497">
        <v>1</v>
      </c>
      <c r="P1497" t="s">
        <v>3746</v>
      </c>
      <c r="Q1497" t="s">
        <v>3746</v>
      </c>
      <c r="R1497" t="s">
        <v>3746</v>
      </c>
      <c r="S1497" t="s">
        <v>3747</v>
      </c>
      <c r="U1497" t="s">
        <v>20667</v>
      </c>
      <c r="V1497" t="s">
        <v>20676</v>
      </c>
      <c r="W1497">
        <v>1</v>
      </c>
      <c r="X1497" t="s">
        <v>2038</v>
      </c>
      <c r="Y1497">
        <v>2</v>
      </c>
      <c r="Z1497">
        <v>629.81606999999997</v>
      </c>
      <c r="AA1497">
        <v>1257.6176</v>
      </c>
      <c r="AB1497">
        <v>53060.04296875</v>
      </c>
      <c r="AC1497">
        <v>-0.18779999999999999</v>
      </c>
      <c r="AD1497">
        <v>0.25185999999999997</v>
      </c>
      <c r="AE1497">
        <v>6.4062999999999995E-2</v>
      </c>
      <c r="AF1497">
        <v>72.304000000000002</v>
      </c>
      <c r="AG1497">
        <v>1.2077</v>
      </c>
      <c r="AH1497">
        <v>72.304000000000002</v>
      </c>
      <c r="AI1497">
        <v>0</v>
      </c>
      <c r="AK1497">
        <v>0.86403614282607999</v>
      </c>
      <c r="AL1497">
        <v>1.6084000000000001E-3</v>
      </c>
      <c r="AM1497">
        <v>1</v>
      </c>
      <c r="AN1497">
        <v>6282</v>
      </c>
      <c r="AO1497">
        <v>123.63</v>
      </c>
      <c r="AP1497">
        <v>123.63</v>
      </c>
      <c r="AQ1497">
        <v>1</v>
      </c>
      <c r="AR1497">
        <v>773510</v>
      </c>
    </row>
    <row r="1498" spans="1:44" x14ac:dyDescent="0.25">
      <c r="A1498">
        <v>1496</v>
      </c>
      <c r="B1498">
        <v>481</v>
      </c>
      <c r="C1498">
        <v>510</v>
      </c>
      <c r="D1498">
        <v>528</v>
      </c>
      <c r="E1498">
        <v>1137</v>
      </c>
      <c r="G1498">
        <v>558</v>
      </c>
      <c r="H1498" t="s">
        <v>7608</v>
      </c>
      <c r="I1498">
        <v>11</v>
      </c>
      <c r="J1498" t="s">
        <v>20643</v>
      </c>
      <c r="K1498" t="s">
        <v>21588</v>
      </c>
      <c r="L1498" t="s">
        <v>21589</v>
      </c>
      <c r="M1498" t="s">
        <v>21591</v>
      </c>
      <c r="N1498">
        <v>0</v>
      </c>
      <c r="O1498">
        <v>1</v>
      </c>
      <c r="P1498" t="s">
        <v>3746</v>
      </c>
      <c r="Q1498" t="s">
        <v>3746</v>
      </c>
      <c r="R1498" t="s">
        <v>3746</v>
      </c>
      <c r="S1498" t="s">
        <v>3747</v>
      </c>
      <c r="U1498" t="s">
        <v>20667</v>
      </c>
      <c r="V1498" t="s">
        <v>20678</v>
      </c>
      <c r="W1498">
        <v>2</v>
      </c>
      <c r="X1498" t="s">
        <v>2037</v>
      </c>
      <c r="Y1498">
        <v>2</v>
      </c>
      <c r="Z1498">
        <v>629.81606999999997</v>
      </c>
      <c r="AA1498">
        <v>1257.6176</v>
      </c>
      <c r="AB1498">
        <v>53456.4609375</v>
      </c>
      <c r="AC1498">
        <v>-0.90786</v>
      </c>
      <c r="AD1498">
        <v>0.33012999999999998</v>
      </c>
      <c r="AE1498">
        <v>-0.57772999999999997</v>
      </c>
      <c r="AF1498">
        <v>71.941999999999993</v>
      </c>
      <c r="AG1498">
        <v>1.1195999999999999</v>
      </c>
      <c r="AH1498">
        <v>72.302999999999997</v>
      </c>
      <c r="AI1498">
        <v>0.36088999999999999</v>
      </c>
      <c r="AK1498">
        <v>0.86616432666778598</v>
      </c>
      <c r="AL1498">
        <v>5.2621000000000005E-4</v>
      </c>
      <c r="AM1498">
        <v>1</v>
      </c>
      <c r="AN1498">
        <v>6864</v>
      </c>
      <c r="AO1498">
        <v>132.91</v>
      </c>
      <c r="AP1498">
        <v>132.91</v>
      </c>
      <c r="AQ1498">
        <v>1</v>
      </c>
      <c r="AR1498">
        <v>1820400</v>
      </c>
    </row>
    <row r="1499" spans="1:44" x14ac:dyDescent="0.25">
      <c r="A1499">
        <v>1497</v>
      </c>
      <c r="B1499">
        <v>481</v>
      </c>
      <c r="C1499">
        <v>510</v>
      </c>
      <c r="D1499">
        <v>528</v>
      </c>
      <c r="E1499" t="s">
        <v>14291</v>
      </c>
      <c r="G1499">
        <v>558</v>
      </c>
      <c r="H1499" t="s">
        <v>7608</v>
      </c>
      <c r="I1499">
        <v>11</v>
      </c>
      <c r="J1499" t="s">
        <v>20643</v>
      </c>
      <c r="K1499" t="s">
        <v>21588</v>
      </c>
      <c r="L1499" t="s">
        <v>21589</v>
      </c>
      <c r="M1499" t="s">
        <v>21592</v>
      </c>
      <c r="N1499">
        <v>0</v>
      </c>
      <c r="O1499">
        <v>1</v>
      </c>
      <c r="P1499" t="s">
        <v>3746</v>
      </c>
      <c r="Q1499" t="s">
        <v>3746</v>
      </c>
      <c r="R1499" t="s">
        <v>3746</v>
      </c>
      <c r="S1499" t="s">
        <v>3747</v>
      </c>
      <c r="U1499" t="s">
        <v>20667</v>
      </c>
      <c r="V1499" t="s">
        <v>20680</v>
      </c>
      <c r="W1499">
        <v>3</v>
      </c>
      <c r="X1499" t="s">
        <v>2036</v>
      </c>
      <c r="Y1499">
        <v>2</v>
      </c>
      <c r="Z1499">
        <v>629.81606999999997</v>
      </c>
      <c r="AA1499">
        <v>1257.6176</v>
      </c>
      <c r="AB1499">
        <v>54053.484375</v>
      </c>
      <c r="AC1499">
        <v>-1.0058</v>
      </c>
      <c r="AD1499">
        <v>-8.0551999999999999E-2</v>
      </c>
      <c r="AE1499">
        <v>-1.0864</v>
      </c>
      <c r="AF1499">
        <v>72.046000000000006</v>
      </c>
      <c r="AG1499">
        <v>1.4245000000000001</v>
      </c>
      <c r="AH1499">
        <v>72.311999999999998</v>
      </c>
      <c r="AI1499">
        <v>0.26546999999999998</v>
      </c>
      <c r="AK1499">
        <v>0.95649707317352295</v>
      </c>
      <c r="AL1499">
        <v>2.9821000000000001E-3</v>
      </c>
      <c r="AM1499">
        <v>2</v>
      </c>
      <c r="AN1499">
        <v>6395</v>
      </c>
      <c r="AO1499">
        <v>112.71</v>
      </c>
      <c r="AP1499">
        <v>112.71</v>
      </c>
      <c r="AQ1499">
        <v>1</v>
      </c>
      <c r="AR1499">
        <v>1151800</v>
      </c>
    </row>
    <row r="1500" spans="1:44" x14ac:dyDescent="0.25">
      <c r="A1500">
        <v>1498</v>
      </c>
      <c r="B1500">
        <v>481</v>
      </c>
      <c r="C1500">
        <v>510</v>
      </c>
      <c r="D1500">
        <v>528</v>
      </c>
      <c r="E1500" t="s">
        <v>21593</v>
      </c>
      <c r="G1500">
        <v>558</v>
      </c>
      <c r="H1500" t="s">
        <v>7608</v>
      </c>
      <c r="I1500">
        <v>11</v>
      </c>
      <c r="J1500" t="s">
        <v>20643</v>
      </c>
      <c r="K1500" t="s">
        <v>21588</v>
      </c>
      <c r="L1500" t="s">
        <v>21589</v>
      </c>
      <c r="M1500" t="s">
        <v>21594</v>
      </c>
      <c r="N1500">
        <v>0</v>
      </c>
      <c r="O1500">
        <v>1</v>
      </c>
      <c r="P1500" t="s">
        <v>3746</v>
      </c>
      <c r="Q1500" t="s">
        <v>3746</v>
      </c>
      <c r="R1500" t="s">
        <v>3746</v>
      </c>
      <c r="S1500" t="s">
        <v>3747</v>
      </c>
      <c r="U1500" t="s">
        <v>20667</v>
      </c>
      <c r="V1500" t="s">
        <v>20668</v>
      </c>
      <c r="W1500">
        <v>4</v>
      </c>
      <c r="X1500" t="s">
        <v>1598</v>
      </c>
      <c r="Y1500">
        <v>2</v>
      </c>
      <c r="Z1500">
        <v>629.81606999999997</v>
      </c>
      <c r="AA1500">
        <v>1257.6176</v>
      </c>
      <c r="AB1500">
        <v>54584.078125</v>
      </c>
      <c r="AC1500">
        <v>-1.8509</v>
      </c>
      <c r="AD1500">
        <v>-0.17163</v>
      </c>
      <c r="AE1500">
        <v>-2.0225</v>
      </c>
      <c r="AF1500">
        <v>71.834999999999994</v>
      </c>
      <c r="AG1500">
        <v>1.3652</v>
      </c>
      <c r="AH1500">
        <v>72.277000000000001</v>
      </c>
      <c r="AI1500">
        <v>0.44173000000000001</v>
      </c>
      <c r="AK1500">
        <v>0.963645160198212</v>
      </c>
      <c r="AL1500">
        <v>8.2470000000000004E-4</v>
      </c>
      <c r="AM1500">
        <v>2</v>
      </c>
      <c r="AN1500">
        <v>7844</v>
      </c>
      <c r="AO1500">
        <v>129.85</v>
      </c>
      <c r="AP1500">
        <v>129.85</v>
      </c>
      <c r="AQ1500">
        <v>1</v>
      </c>
      <c r="AR1500">
        <v>3350200</v>
      </c>
    </row>
    <row r="1501" spans="1:44" x14ac:dyDescent="0.25">
      <c r="A1501">
        <v>1499</v>
      </c>
      <c r="B1501">
        <v>481</v>
      </c>
      <c r="C1501">
        <v>510</v>
      </c>
      <c r="D1501">
        <v>528</v>
      </c>
      <c r="E1501">
        <v>1142</v>
      </c>
      <c r="G1501">
        <v>558</v>
      </c>
      <c r="H1501" t="s">
        <v>7608</v>
      </c>
      <c r="I1501">
        <v>11</v>
      </c>
      <c r="J1501" t="s">
        <v>20643</v>
      </c>
      <c r="K1501" t="s">
        <v>21588</v>
      </c>
      <c r="L1501" t="s">
        <v>21589</v>
      </c>
      <c r="M1501" t="s">
        <v>21595</v>
      </c>
      <c r="N1501">
        <v>0</v>
      </c>
      <c r="O1501">
        <v>1</v>
      </c>
      <c r="P1501" t="s">
        <v>3746</v>
      </c>
      <c r="Q1501" t="s">
        <v>3746</v>
      </c>
      <c r="R1501" t="s">
        <v>3746</v>
      </c>
      <c r="S1501" t="s">
        <v>3747</v>
      </c>
      <c r="U1501" t="s">
        <v>20667</v>
      </c>
      <c r="V1501" t="s">
        <v>20668</v>
      </c>
      <c r="W1501">
        <v>4</v>
      </c>
      <c r="X1501" t="s">
        <v>1598</v>
      </c>
      <c r="Y1501">
        <v>2</v>
      </c>
      <c r="Z1501">
        <v>629.81606999999997</v>
      </c>
      <c r="AA1501">
        <v>1257.6176</v>
      </c>
      <c r="AB1501">
        <v>56758.30078125</v>
      </c>
      <c r="AC1501">
        <v>-1.3163</v>
      </c>
      <c r="AD1501">
        <v>-0.98790999999999995</v>
      </c>
      <c r="AE1501">
        <v>-2.3041999999999998</v>
      </c>
      <c r="AF1501">
        <v>96.823999999999998</v>
      </c>
      <c r="AG1501">
        <v>0.66264999999999996</v>
      </c>
      <c r="AH1501">
        <v>97.266000000000005</v>
      </c>
      <c r="AI1501">
        <v>0.44173000000000001</v>
      </c>
      <c r="AK1501">
        <v>0.91587901115417503</v>
      </c>
      <c r="AL1501">
        <v>1.6400000000000001E-2</v>
      </c>
      <c r="AM1501">
        <v>1</v>
      </c>
      <c r="AN1501">
        <v>10787</v>
      </c>
      <c r="AO1501">
        <v>83.869</v>
      </c>
      <c r="AP1501">
        <v>83.869</v>
      </c>
      <c r="AQ1501">
        <v>1</v>
      </c>
      <c r="AR1501">
        <v>211640</v>
      </c>
    </row>
    <row r="1502" spans="1:44" x14ac:dyDescent="0.25">
      <c r="A1502">
        <v>1500</v>
      </c>
      <c r="B1502">
        <v>481</v>
      </c>
      <c r="C1502">
        <v>510</v>
      </c>
      <c r="D1502">
        <v>529</v>
      </c>
      <c r="E1502">
        <v>1143</v>
      </c>
      <c r="H1502" t="s">
        <v>7608</v>
      </c>
      <c r="I1502">
        <v>11</v>
      </c>
      <c r="J1502" t="s">
        <v>20665</v>
      </c>
      <c r="K1502" t="s">
        <v>21596</v>
      </c>
      <c r="N1502">
        <v>0</v>
      </c>
      <c r="O1502">
        <v>0</v>
      </c>
      <c r="P1502" t="s">
        <v>3746</v>
      </c>
      <c r="Q1502" t="s">
        <v>3746</v>
      </c>
      <c r="R1502" t="s">
        <v>3746</v>
      </c>
      <c r="S1502" t="s">
        <v>3747</v>
      </c>
      <c r="U1502" t="s">
        <v>20667</v>
      </c>
      <c r="V1502" t="s">
        <v>20668</v>
      </c>
      <c r="W1502">
        <v>4</v>
      </c>
      <c r="X1502" t="s">
        <v>1598</v>
      </c>
      <c r="Y1502">
        <v>2</v>
      </c>
      <c r="Z1502">
        <v>621.81862000000001</v>
      </c>
      <c r="AA1502">
        <v>1241.6226999999999</v>
      </c>
      <c r="AB1502">
        <v>54638.8984375</v>
      </c>
      <c r="AC1502">
        <v>-1.3172999999999999</v>
      </c>
      <c r="AD1502">
        <v>-2.3016999999999998E-3</v>
      </c>
      <c r="AE1502">
        <v>-1.3196000000000001</v>
      </c>
      <c r="AF1502">
        <v>96.78</v>
      </c>
      <c r="AG1502">
        <v>1.2433000000000001</v>
      </c>
      <c r="AH1502">
        <v>97.221000000000004</v>
      </c>
      <c r="AI1502">
        <v>0.44173000000000001</v>
      </c>
      <c r="AK1502">
        <v>0.81978785991668701</v>
      </c>
      <c r="AL1502">
        <v>5.5663000000000002E-4</v>
      </c>
      <c r="AM1502">
        <v>1</v>
      </c>
      <c r="AN1502">
        <v>10743</v>
      </c>
      <c r="AO1502">
        <v>145.25</v>
      </c>
      <c r="AP1502">
        <v>126.5</v>
      </c>
      <c r="AQ1502">
        <v>1</v>
      </c>
      <c r="AR1502">
        <v>2896300</v>
      </c>
    </row>
    <row r="1503" spans="1:44" x14ac:dyDescent="0.25">
      <c r="A1503">
        <v>1501</v>
      </c>
      <c r="B1503">
        <v>481</v>
      </c>
      <c r="C1503">
        <v>511</v>
      </c>
      <c r="D1503">
        <v>530</v>
      </c>
      <c r="E1503" t="s">
        <v>5749</v>
      </c>
      <c r="G1503">
        <v>558</v>
      </c>
      <c r="H1503" t="s">
        <v>7611</v>
      </c>
      <c r="I1503">
        <v>23</v>
      </c>
      <c r="J1503" t="s">
        <v>20643</v>
      </c>
      <c r="K1503" t="s">
        <v>21597</v>
      </c>
      <c r="L1503" t="s">
        <v>21598</v>
      </c>
      <c r="M1503" t="s">
        <v>21599</v>
      </c>
      <c r="N1503">
        <v>0</v>
      </c>
      <c r="O1503">
        <v>1</v>
      </c>
      <c r="P1503" t="s">
        <v>3746</v>
      </c>
      <c r="Q1503" t="s">
        <v>3746</v>
      </c>
      <c r="R1503" t="s">
        <v>3746</v>
      </c>
      <c r="S1503" t="s">
        <v>3747</v>
      </c>
      <c r="U1503" t="s">
        <v>20667</v>
      </c>
      <c r="V1503" t="s">
        <v>20676</v>
      </c>
      <c r="W1503">
        <v>1</v>
      </c>
      <c r="X1503" t="s">
        <v>2038</v>
      </c>
      <c r="Y1503">
        <v>3</v>
      </c>
      <c r="Z1503">
        <v>878.71487000000002</v>
      </c>
      <c r="AA1503">
        <v>2633.1228000000001</v>
      </c>
      <c r="AB1503">
        <v>46673.8828125</v>
      </c>
      <c r="AC1503">
        <v>0.43824999999999997</v>
      </c>
      <c r="AD1503">
        <v>1.2062E-2</v>
      </c>
      <c r="AE1503">
        <v>0.45030999999999999</v>
      </c>
      <c r="AF1503">
        <v>108.56</v>
      </c>
      <c r="AG1503">
        <v>1.5373000000000001</v>
      </c>
      <c r="AH1503">
        <v>108.56</v>
      </c>
      <c r="AI1503">
        <v>0</v>
      </c>
      <c r="AK1503">
        <v>0.98926526308059703</v>
      </c>
      <c r="AL1503" s="24">
        <v>4.3044999999999999E-19</v>
      </c>
      <c r="AM1503">
        <v>2</v>
      </c>
      <c r="AN1503">
        <v>9544</v>
      </c>
      <c r="AO1503">
        <v>184.99</v>
      </c>
      <c r="AP1503">
        <v>178.64</v>
      </c>
      <c r="AQ1503">
        <v>1</v>
      </c>
      <c r="AR1503">
        <v>5613500</v>
      </c>
    </row>
    <row r="1504" spans="1:44" x14ac:dyDescent="0.25">
      <c r="A1504">
        <v>1502</v>
      </c>
      <c r="B1504">
        <v>481</v>
      </c>
      <c r="C1504">
        <v>511</v>
      </c>
      <c r="D1504">
        <v>530</v>
      </c>
      <c r="E1504" t="s">
        <v>21600</v>
      </c>
      <c r="G1504">
        <v>558</v>
      </c>
      <c r="H1504" t="s">
        <v>7611</v>
      </c>
      <c r="I1504">
        <v>23</v>
      </c>
      <c r="J1504" t="s">
        <v>20643</v>
      </c>
      <c r="K1504" t="s">
        <v>21597</v>
      </c>
      <c r="L1504" t="s">
        <v>21598</v>
      </c>
      <c r="M1504" t="s">
        <v>21601</v>
      </c>
      <c r="N1504">
        <v>0</v>
      </c>
      <c r="O1504">
        <v>1</v>
      </c>
      <c r="P1504" t="s">
        <v>3746</v>
      </c>
      <c r="Q1504" t="s">
        <v>3746</v>
      </c>
      <c r="R1504" t="s">
        <v>3746</v>
      </c>
      <c r="S1504" t="s">
        <v>3747</v>
      </c>
      <c r="U1504" t="s">
        <v>20667</v>
      </c>
      <c r="V1504" t="s">
        <v>20676</v>
      </c>
      <c r="W1504">
        <v>1</v>
      </c>
      <c r="X1504" t="s">
        <v>2038</v>
      </c>
      <c r="Y1504">
        <v>2</v>
      </c>
      <c r="Z1504">
        <v>1317.5687</v>
      </c>
      <c r="AA1504">
        <v>2633.1228000000001</v>
      </c>
      <c r="AB1504">
        <v>37027.421875</v>
      </c>
      <c r="AC1504">
        <v>0.49158000000000002</v>
      </c>
      <c r="AD1504">
        <v>-1.2392E-2</v>
      </c>
      <c r="AE1504">
        <v>0.47919</v>
      </c>
      <c r="AF1504">
        <v>108.57</v>
      </c>
      <c r="AG1504">
        <v>1.5363</v>
      </c>
      <c r="AH1504">
        <v>108.57</v>
      </c>
      <c r="AI1504">
        <v>0</v>
      </c>
      <c r="AK1504">
        <v>0.99088245630264304</v>
      </c>
      <c r="AL1504" s="24">
        <v>2.9526000000000002E-10</v>
      </c>
      <c r="AM1504">
        <v>2</v>
      </c>
      <c r="AN1504">
        <v>9545</v>
      </c>
      <c r="AO1504">
        <v>132.13</v>
      </c>
      <c r="AP1504">
        <v>129.46</v>
      </c>
      <c r="AQ1504">
        <v>1</v>
      </c>
      <c r="AR1504">
        <v>5171900</v>
      </c>
    </row>
    <row r="1505" spans="1:44" x14ac:dyDescent="0.25">
      <c r="A1505">
        <v>1503</v>
      </c>
      <c r="B1505">
        <v>481</v>
      </c>
      <c r="C1505">
        <v>511</v>
      </c>
      <c r="D1505">
        <v>530</v>
      </c>
      <c r="E1505" t="s">
        <v>21602</v>
      </c>
      <c r="G1505">
        <v>558</v>
      </c>
      <c r="H1505" t="s">
        <v>7611</v>
      </c>
      <c r="I1505">
        <v>23</v>
      </c>
      <c r="J1505" t="s">
        <v>20643</v>
      </c>
      <c r="K1505" t="s">
        <v>21597</v>
      </c>
      <c r="L1505" t="s">
        <v>21598</v>
      </c>
      <c r="M1505" t="s">
        <v>21603</v>
      </c>
      <c r="N1505">
        <v>0</v>
      </c>
      <c r="O1505">
        <v>1</v>
      </c>
      <c r="P1505" t="s">
        <v>3746</v>
      </c>
      <c r="Q1505" t="s">
        <v>3746</v>
      </c>
      <c r="R1505" t="s">
        <v>3746</v>
      </c>
      <c r="S1505" t="s">
        <v>3747</v>
      </c>
      <c r="U1505" t="s">
        <v>20667</v>
      </c>
      <c r="V1505" t="s">
        <v>20678</v>
      </c>
      <c r="W1505">
        <v>2</v>
      </c>
      <c r="X1505" t="s">
        <v>2037</v>
      </c>
      <c r="Y1505">
        <v>3</v>
      </c>
      <c r="Z1505">
        <v>878.71487000000002</v>
      </c>
      <c r="AA1505">
        <v>2633.1228000000001</v>
      </c>
      <c r="AB1505">
        <v>45936.7421875</v>
      </c>
      <c r="AC1505">
        <v>-0.52725</v>
      </c>
      <c r="AD1505">
        <v>-0.26219999999999999</v>
      </c>
      <c r="AE1505">
        <v>-0.78944999999999999</v>
      </c>
      <c r="AF1505">
        <v>108.17</v>
      </c>
      <c r="AG1505">
        <v>1.7625999999999999</v>
      </c>
      <c r="AH1505">
        <v>108.63</v>
      </c>
      <c r="AI1505">
        <v>0.46098</v>
      </c>
      <c r="AK1505">
        <v>0.98867648839950595</v>
      </c>
      <c r="AL1505" s="24">
        <v>2.5503E-24</v>
      </c>
      <c r="AM1505">
        <v>2</v>
      </c>
      <c r="AN1505">
        <v>10559</v>
      </c>
      <c r="AO1505">
        <v>201.3</v>
      </c>
      <c r="AP1505">
        <v>199.6</v>
      </c>
      <c r="AQ1505">
        <v>1</v>
      </c>
      <c r="AR1505">
        <v>34618000</v>
      </c>
    </row>
    <row r="1506" spans="1:44" x14ac:dyDescent="0.25">
      <c r="A1506">
        <v>1504</v>
      </c>
      <c r="B1506">
        <v>481</v>
      </c>
      <c r="C1506">
        <v>511</v>
      </c>
      <c r="D1506">
        <v>530</v>
      </c>
      <c r="E1506" t="s">
        <v>21604</v>
      </c>
      <c r="G1506">
        <v>558</v>
      </c>
      <c r="H1506" t="s">
        <v>7611</v>
      </c>
      <c r="I1506">
        <v>23</v>
      </c>
      <c r="J1506" t="s">
        <v>20643</v>
      </c>
      <c r="K1506" t="s">
        <v>21597</v>
      </c>
      <c r="L1506" t="s">
        <v>21598</v>
      </c>
      <c r="M1506" t="s">
        <v>21605</v>
      </c>
      <c r="N1506">
        <v>0</v>
      </c>
      <c r="O1506">
        <v>1</v>
      </c>
      <c r="P1506" t="s">
        <v>3746</v>
      </c>
      <c r="Q1506" t="s">
        <v>3746</v>
      </c>
      <c r="R1506" t="s">
        <v>3746</v>
      </c>
      <c r="S1506" t="s">
        <v>3747</v>
      </c>
      <c r="U1506" t="s">
        <v>20667</v>
      </c>
      <c r="V1506" t="s">
        <v>20680</v>
      </c>
      <c r="W1506">
        <v>3</v>
      </c>
      <c r="X1506" t="s">
        <v>2036</v>
      </c>
      <c r="Y1506">
        <v>3</v>
      </c>
      <c r="Z1506">
        <v>878.71487000000002</v>
      </c>
      <c r="AA1506">
        <v>2633.1228000000001</v>
      </c>
      <c r="AB1506">
        <v>46507.1640625</v>
      </c>
      <c r="AC1506">
        <v>-0.11413</v>
      </c>
      <c r="AD1506">
        <v>-0.11493</v>
      </c>
      <c r="AE1506">
        <v>-0.22906000000000001</v>
      </c>
      <c r="AF1506">
        <v>108.4</v>
      </c>
      <c r="AG1506">
        <v>1.5625</v>
      </c>
      <c r="AH1506">
        <v>108.66</v>
      </c>
      <c r="AI1506">
        <v>0.26579000000000003</v>
      </c>
      <c r="AK1506">
        <v>0.98645108938217196</v>
      </c>
      <c r="AL1506" s="24">
        <v>1.3912000000000001E-30</v>
      </c>
      <c r="AM1506">
        <v>2</v>
      </c>
      <c r="AN1506">
        <v>9735</v>
      </c>
      <c r="AO1506">
        <v>218.21</v>
      </c>
      <c r="AP1506">
        <v>216.79</v>
      </c>
      <c r="AQ1506">
        <v>1</v>
      </c>
      <c r="AR1506">
        <v>5633900</v>
      </c>
    </row>
    <row r="1507" spans="1:44" x14ac:dyDescent="0.25">
      <c r="A1507">
        <v>1505</v>
      </c>
      <c r="B1507">
        <v>481</v>
      </c>
      <c r="C1507">
        <v>511</v>
      </c>
      <c r="D1507">
        <v>530</v>
      </c>
      <c r="E1507" t="s">
        <v>21606</v>
      </c>
      <c r="G1507">
        <v>558</v>
      </c>
      <c r="H1507" t="s">
        <v>7611</v>
      </c>
      <c r="I1507">
        <v>23</v>
      </c>
      <c r="J1507" t="s">
        <v>20643</v>
      </c>
      <c r="K1507" t="s">
        <v>21597</v>
      </c>
      <c r="L1507" t="s">
        <v>21598</v>
      </c>
      <c r="M1507" t="s">
        <v>21607</v>
      </c>
      <c r="N1507">
        <v>0</v>
      </c>
      <c r="O1507">
        <v>1</v>
      </c>
      <c r="P1507" t="s">
        <v>3746</v>
      </c>
      <c r="Q1507" t="s">
        <v>3746</v>
      </c>
      <c r="R1507" t="s">
        <v>3746</v>
      </c>
      <c r="S1507" t="s">
        <v>3747</v>
      </c>
      <c r="U1507" t="s">
        <v>20667</v>
      </c>
      <c r="V1507" t="s">
        <v>20680</v>
      </c>
      <c r="W1507">
        <v>3</v>
      </c>
      <c r="X1507" t="s">
        <v>2036</v>
      </c>
      <c r="Y1507">
        <v>2</v>
      </c>
      <c r="Z1507">
        <v>1317.5687</v>
      </c>
      <c r="AA1507">
        <v>2633.1228000000001</v>
      </c>
      <c r="AB1507">
        <v>36879.4375</v>
      </c>
      <c r="AC1507">
        <v>-0.19638</v>
      </c>
      <c r="AD1507">
        <v>2.8448000000000001E-2</v>
      </c>
      <c r="AE1507">
        <v>-0.16793</v>
      </c>
      <c r="AF1507">
        <v>108.41</v>
      </c>
      <c r="AG1507">
        <v>1.6224000000000001</v>
      </c>
      <c r="AH1507">
        <v>108.67</v>
      </c>
      <c r="AI1507">
        <v>0.26579000000000003</v>
      </c>
      <c r="AK1507">
        <v>0.96826863288879395</v>
      </c>
      <c r="AL1507" s="24">
        <v>2.4725E-10</v>
      </c>
      <c r="AM1507">
        <v>2</v>
      </c>
      <c r="AN1507">
        <v>9739</v>
      </c>
      <c r="AO1507">
        <v>135.28</v>
      </c>
      <c r="AP1507">
        <v>130.35</v>
      </c>
      <c r="AQ1507">
        <v>1</v>
      </c>
      <c r="AR1507">
        <v>5516400</v>
      </c>
    </row>
    <row r="1508" spans="1:44" x14ac:dyDescent="0.25">
      <c r="A1508">
        <v>1506</v>
      </c>
      <c r="B1508">
        <v>617</v>
      </c>
      <c r="C1508">
        <v>512</v>
      </c>
      <c r="D1508">
        <v>531</v>
      </c>
      <c r="E1508">
        <v>1154</v>
      </c>
      <c r="H1508" t="s">
        <v>7612</v>
      </c>
      <c r="I1508">
        <v>9</v>
      </c>
      <c r="J1508" t="s">
        <v>20665</v>
      </c>
      <c r="K1508" t="s">
        <v>21608</v>
      </c>
      <c r="N1508">
        <v>0</v>
      </c>
      <c r="O1508">
        <v>0</v>
      </c>
      <c r="P1508" t="s">
        <v>4181</v>
      </c>
      <c r="Q1508" t="s">
        <v>4181</v>
      </c>
      <c r="R1508" t="s">
        <v>4181</v>
      </c>
      <c r="S1508" t="s">
        <v>4182</v>
      </c>
      <c r="U1508" t="s">
        <v>20667</v>
      </c>
      <c r="V1508" t="s">
        <v>20668</v>
      </c>
      <c r="W1508">
        <v>4</v>
      </c>
      <c r="X1508" t="s">
        <v>1598</v>
      </c>
      <c r="Y1508">
        <v>2</v>
      </c>
      <c r="Z1508">
        <v>492.25089000000003</v>
      </c>
      <c r="AA1508">
        <v>982.48722999999995</v>
      </c>
      <c r="AB1508">
        <v>62743.15625</v>
      </c>
      <c r="AC1508">
        <v>-2.0274000000000001</v>
      </c>
      <c r="AD1508">
        <v>-3.2229000000000001E-2</v>
      </c>
      <c r="AE1508">
        <v>-2.0596999999999999</v>
      </c>
      <c r="AF1508">
        <v>44.439</v>
      </c>
      <c r="AG1508">
        <v>3.0198</v>
      </c>
      <c r="AH1508">
        <v>44.981000000000002</v>
      </c>
      <c r="AI1508">
        <v>0.54191999999999996</v>
      </c>
      <c r="AK1508">
        <v>0.87078374624252297</v>
      </c>
      <c r="AL1508">
        <v>2.4185000000000002E-2</v>
      </c>
      <c r="AM1508">
        <v>1</v>
      </c>
      <c r="AN1508">
        <v>4283</v>
      </c>
      <c r="AO1508">
        <v>96.492000000000004</v>
      </c>
      <c r="AP1508">
        <v>96.492000000000004</v>
      </c>
      <c r="AQ1508">
        <v>1</v>
      </c>
      <c r="AR1508">
        <v>2788200</v>
      </c>
    </row>
    <row r="1509" spans="1:44" x14ac:dyDescent="0.25">
      <c r="A1509">
        <v>1507</v>
      </c>
      <c r="B1509">
        <v>428</v>
      </c>
      <c r="C1509">
        <v>513</v>
      </c>
      <c r="D1509">
        <v>532</v>
      </c>
      <c r="E1509">
        <v>1155</v>
      </c>
      <c r="G1509">
        <v>503</v>
      </c>
      <c r="H1509" t="s">
        <v>7613</v>
      </c>
      <c r="I1509">
        <v>10</v>
      </c>
      <c r="J1509" t="s">
        <v>20643</v>
      </c>
      <c r="K1509" t="s">
        <v>21609</v>
      </c>
      <c r="L1509" t="s">
        <v>21610</v>
      </c>
      <c r="M1509" t="s">
        <v>21611</v>
      </c>
      <c r="N1509">
        <v>0</v>
      </c>
      <c r="O1509">
        <v>1</v>
      </c>
      <c r="P1509" t="s">
        <v>3561</v>
      </c>
      <c r="Q1509" t="s">
        <v>3561</v>
      </c>
      <c r="R1509" t="s">
        <v>3561</v>
      </c>
      <c r="S1509" t="s">
        <v>3562</v>
      </c>
      <c r="U1509" t="s">
        <v>20667</v>
      </c>
      <c r="V1509" t="s">
        <v>20668</v>
      </c>
      <c r="W1509">
        <v>4</v>
      </c>
      <c r="X1509" t="s">
        <v>1598</v>
      </c>
      <c r="Y1509">
        <v>2</v>
      </c>
      <c r="Z1509">
        <v>619.30703000000005</v>
      </c>
      <c r="AA1509">
        <v>1236.5995</v>
      </c>
      <c r="AB1509">
        <v>54167.3046875</v>
      </c>
      <c r="AC1509">
        <v>-1.7135</v>
      </c>
      <c r="AD1509">
        <v>2.9064999999999999</v>
      </c>
      <c r="AE1509">
        <v>1.1930000000000001</v>
      </c>
      <c r="AF1509">
        <v>112.5</v>
      </c>
      <c r="AG1509">
        <v>0.75127999999999995</v>
      </c>
      <c r="AH1509">
        <v>112.84</v>
      </c>
      <c r="AI1509">
        <v>0.34155000000000002</v>
      </c>
      <c r="AK1509">
        <v>0.92243170738220204</v>
      </c>
      <c r="AL1509">
        <v>2.2036E-2</v>
      </c>
      <c r="AM1509">
        <v>1</v>
      </c>
      <c r="AN1509">
        <v>12544</v>
      </c>
      <c r="AO1509">
        <v>79.974000000000004</v>
      </c>
      <c r="AP1509">
        <v>60.314999999999998</v>
      </c>
      <c r="AQ1509">
        <v>2</v>
      </c>
      <c r="AR1509">
        <v>242250</v>
      </c>
    </row>
    <row r="1510" spans="1:44" x14ac:dyDescent="0.25">
      <c r="A1510">
        <v>1508</v>
      </c>
      <c r="B1510">
        <v>1197</v>
      </c>
      <c r="C1510">
        <v>514</v>
      </c>
      <c r="D1510">
        <v>533</v>
      </c>
      <c r="E1510">
        <v>1156</v>
      </c>
      <c r="H1510" t="s">
        <v>7615</v>
      </c>
      <c r="I1510">
        <v>12</v>
      </c>
      <c r="J1510" t="s">
        <v>20665</v>
      </c>
      <c r="K1510" t="s">
        <v>21612</v>
      </c>
      <c r="N1510">
        <v>0</v>
      </c>
      <c r="O1510">
        <v>0</v>
      </c>
      <c r="P1510" t="s">
        <v>6024</v>
      </c>
      <c r="Q1510" t="s">
        <v>6024</v>
      </c>
      <c r="R1510" t="s">
        <v>6024</v>
      </c>
      <c r="S1510" t="s">
        <v>6025</v>
      </c>
      <c r="U1510" t="s">
        <v>20667</v>
      </c>
      <c r="V1510" t="s">
        <v>20668</v>
      </c>
      <c r="W1510">
        <v>4</v>
      </c>
      <c r="X1510" t="s">
        <v>1598</v>
      </c>
      <c r="Y1510">
        <v>2</v>
      </c>
      <c r="Z1510">
        <v>633.85625000000005</v>
      </c>
      <c r="AA1510">
        <v>1265.6980000000001</v>
      </c>
      <c r="AB1510">
        <v>53447.6640625</v>
      </c>
      <c r="AC1510">
        <v>-1.5306999999999999</v>
      </c>
      <c r="AD1510">
        <v>-0.13833000000000001</v>
      </c>
      <c r="AE1510">
        <v>-1.669</v>
      </c>
      <c r="AF1510">
        <v>81.587000000000003</v>
      </c>
      <c r="AG1510">
        <v>1.1106</v>
      </c>
      <c r="AH1510">
        <v>82.028999999999996</v>
      </c>
      <c r="AI1510">
        <v>0.44173000000000001</v>
      </c>
      <c r="AK1510">
        <v>0.88642919063568104</v>
      </c>
      <c r="AL1510">
        <v>4.9188000000000001E-3</v>
      </c>
      <c r="AM1510">
        <v>1</v>
      </c>
      <c r="AN1510">
        <v>8971</v>
      </c>
      <c r="AO1510">
        <v>110.08</v>
      </c>
      <c r="AP1510">
        <v>110.08</v>
      </c>
      <c r="AQ1510">
        <v>1</v>
      </c>
      <c r="AR1510">
        <v>1464300</v>
      </c>
    </row>
    <row r="1511" spans="1:44" x14ac:dyDescent="0.25">
      <c r="A1511">
        <v>1509</v>
      </c>
      <c r="B1511">
        <v>1197</v>
      </c>
      <c r="C1511">
        <v>514</v>
      </c>
      <c r="D1511">
        <v>533</v>
      </c>
      <c r="H1511" t="s">
        <v>7615</v>
      </c>
      <c r="I1511">
        <v>12</v>
      </c>
      <c r="J1511" t="s">
        <v>20665</v>
      </c>
      <c r="N1511">
        <v>0</v>
      </c>
      <c r="O1511">
        <v>0</v>
      </c>
      <c r="P1511" t="s">
        <v>6024</v>
      </c>
      <c r="Q1511" t="s">
        <v>6024</v>
      </c>
      <c r="R1511" t="s">
        <v>6024</v>
      </c>
      <c r="S1511" t="s">
        <v>6025</v>
      </c>
      <c r="U1511" t="s">
        <v>20683</v>
      </c>
      <c r="V1511" t="s">
        <v>20678</v>
      </c>
      <c r="W1511">
        <v>2</v>
      </c>
      <c r="X1511" t="s">
        <v>2037</v>
      </c>
      <c r="Y1511">
        <v>2</v>
      </c>
      <c r="Z1511">
        <v>633.85625000000005</v>
      </c>
      <c r="AA1511">
        <v>1265.6980000000001</v>
      </c>
      <c r="AB1511">
        <v>53148.19140625</v>
      </c>
      <c r="AC1511">
        <v>-0.88302999999999998</v>
      </c>
      <c r="AD1511">
        <v>-0.36048999999999998</v>
      </c>
      <c r="AE1511">
        <v>-1.2435</v>
      </c>
      <c r="AF1511">
        <v>81.697999999999993</v>
      </c>
      <c r="AG1511">
        <v>0.42758000000000002</v>
      </c>
      <c r="AH1511">
        <v>82.159000000000006</v>
      </c>
      <c r="AI1511">
        <v>0.46098</v>
      </c>
      <c r="AJ1511">
        <v>0.13014000000000001</v>
      </c>
      <c r="AK1511" t="s">
        <v>6762</v>
      </c>
      <c r="AL1511">
        <v>1</v>
      </c>
      <c r="AM1511">
        <v>0</v>
      </c>
      <c r="AO1511" t="s">
        <v>6762</v>
      </c>
      <c r="AP1511" t="s">
        <v>6762</v>
      </c>
      <c r="AQ1511">
        <v>0</v>
      </c>
      <c r="AR1511">
        <v>231810</v>
      </c>
    </row>
    <row r="1512" spans="1:44" x14ac:dyDescent="0.25">
      <c r="A1512">
        <v>1510</v>
      </c>
      <c r="B1512">
        <v>1197</v>
      </c>
      <c r="C1512">
        <v>514</v>
      </c>
      <c r="D1512">
        <v>533</v>
      </c>
      <c r="H1512" t="s">
        <v>7615</v>
      </c>
      <c r="I1512">
        <v>12</v>
      </c>
      <c r="J1512" t="s">
        <v>20665</v>
      </c>
      <c r="N1512">
        <v>0</v>
      </c>
      <c r="O1512">
        <v>0</v>
      </c>
      <c r="P1512" t="s">
        <v>6024</v>
      </c>
      <c r="Q1512" t="s">
        <v>6024</v>
      </c>
      <c r="R1512" t="s">
        <v>6024</v>
      </c>
      <c r="S1512" t="s">
        <v>6025</v>
      </c>
      <c r="U1512" t="s">
        <v>20683</v>
      </c>
      <c r="V1512" t="s">
        <v>20680</v>
      </c>
      <c r="W1512">
        <v>3</v>
      </c>
      <c r="X1512" t="s">
        <v>2036</v>
      </c>
      <c r="Y1512">
        <v>2</v>
      </c>
      <c r="Z1512">
        <v>633.85625000000005</v>
      </c>
      <c r="AA1512">
        <v>1265.6980000000001</v>
      </c>
      <c r="AB1512">
        <v>52627.34765625</v>
      </c>
      <c r="AC1512">
        <v>-0.57659000000000005</v>
      </c>
      <c r="AD1512">
        <v>-0.46483000000000002</v>
      </c>
      <c r="AE1512">
        <v>-1.0414000000000001</v>
      </c>
      <c r="AF1512">
        <v>81.838999999999999</v>
      </c>
      <c r="AG1512">
        <v>0.41144999999999998</v>
      </c>
      <c r="AH1512">
        <v>82.105000000000004</v>
      </c>
      <c r="AI1512">
        <v>0.26579000000000003</v>
      </c>
      <c r="AJ1512">
        <v>7.6241000000000003E-2</v>
      </c>
      <c r="AK1512" t="s">
        <v>6762</v>
      </c>
      <c r="AL1512">
        <v>1</v>
      </c>
      <c r="AM1512">
        <v>0</v>
      </c>
      <c r="AO1512" t="s">
        <v>6762</v>
      </c>
      <c r="AP1512" t="s">
        <v>6762</v>
      </c>
      <c r="AQ1512">
        <v>0</v>
      </c>
      <c r="AR1512">
        <v>85885</v>
      </c>
    </row>
    <row r="1513" spans="1:44" x14ac:dyDescent="0.25">
      <c r="A1513">
        <v>1511</v>
      </c>
      <c r="B1513">
        <v>192</v>
      </c>
      <c r="C1513">
        <v>515</v>
      </c>
      <c r="D1513">
        <v>534</v>
      </c>
      <c r="E1513">
        <v>1157</v>
      </c>
      <c r="G1513">
        <v>208</v>
      </c>
      <c r="H1513" t="s">
        <v>7619</v>
      </c>
      <c r="I1513">
        <v>10</v>
      </c>
      <c r="J1513" t="s">
        <v>20643</v>
      </c>
      <c r="K1513" t="s">
        <v>21613</v>
      </c>
      <c r="L1513" t="s">
        <v>21614</v>
      </c>
      <c r="M1513" t="s">
        <v>21615</v>
      </c>
      <c r="N1513">
        <v>0</v>
      </c>
      <c r="O1513">
        <v>1</v>
      </c>
      <c r="P1513" t="s">
        <v>2770</v>
      </c>
      <c r="Q1513" t="s">
        <v>2770</v>
      </c>
      <c r="R1513" t="s">
        <v>2770</v>
      </c>
      <c r="S1513" t="s">
        <v>2771</v>
      </c>
      <c r="U1513" t="s">
        <v>20667</v>
      </c>
      <c r="V1513" t="s">
        <v>20676</v>
      </c>
      <c r="W1513">
        <v>1</v>
      </c>
      <c r="X1513" t="s">
        <v>2038</v>
      </c>
      <c r="Y1513">
        <v>2</v>
      </c>
      <c r="Z1513">
        <v>597.31537000000003</v>
      </c>
      <c r="AA1513">
        <v>1192.6161999999999</v>
      </c>
      <c r="AB1513">
        <v>55884.1640625</v>
      </c>
      <c r="AC1513">
        <v>-0.15412000000000001</v>
      </c>
      <c r="AD1513">
        <v>0.21776999999999999</v>
      </c>
      <c r="AE1513">
        <v>6.3645999999999994E-2</v>
      </c>
      <c r="AF1513">
        <v>69.444999999999993</v>
      </c>
      <c r="AG1513">
        <v>0.51651000000000002</v>
      </c>
      <c r="AH1513">
        <v>69.444999999999993</v>
      </c>
      <c r="AI1513">
        <v>0</v>
      </c>
      <c r="AK1513">
        <v>0.95260477066039995</v>
      </c>
      <c r="AL1513">
        <v>1.7084999999999999E-3</v>
      </c>
      <c r="AM1513">
        <v>1</v>
      </c>
      <c r="AN1513">
        <v>6022</v>
      </c>
      <c r="AO1513">
        <v>127.76</v>
      </c>
      <c r="AP1513">
        <v>127.76</v>
      </c>
      <c r="AQ1513">
        <v>1</v>
      </c>
      <c r="AR1513">
        <v>2133000</v>
      </c>
    </row>
    <row r="1514" spans="1:44" x14ac:dyDescent="0.25">
      <c r="A1514">
        <v>1512</v>
      </c>
      <c r="B1514">
        <v>192</v>
      </c>
      <c r="C1514">
        <v>515</v>
      </c>
      <c r="D1514">
        <v>534</v>
      </c>
      <c r="E1514">
        <v>1158</v>
      </c>
      <c r="G1514">
        <v>208</v>
      </c>
      <c r="H1514" t="s">
        <v>7619</v>
      </c>
      <c r="I1514">
        <v>10</v>
      </c>
      <c r="J1514" t="s">
        <v>20643</v>
      </c>
      <c r="K1514" t="s">
        <v>21613</v>
      </c>
      <c r="L1514" t="s">
        <v>21614</v>
      </c>
      <c r="M1514" t="s">
        <v>21616</v>
      </c>
      <c r="N1514">
        <v>0</v>
      </c>
      <c r="O1514">
        <v>1</v>
      </c>
      <c r="P1514" t="s">
        <v>2770</v>
      </c>
      <c r="Q1514" t="s">
        <v>2770</v>
      </c>
      <c r="R1514" t="s">
        <v>2770</v>
      </c>
      <c r="S1514" t="s">
        <v>2771</v>
      </c>
      <c r="U1514" t="s">
        <v>20667</v>
      </c>
      <c r="V1514" t="s">
        <v>20676</v>
      </c>
      <c r="W1514">
        <v>1</v>
      </c>
      <c r="X1514" t="s">
        <v>2038</v>
      </c>
      <c r="Y1514">
        <v>2</v>
      </c>
      <c r="Z1514">
        <v>597.31537000000003</v>
      </c>
      <c r="AA1514">
        <v>1192.6161999999999</v>
      </c>
      <c r="AB1514">
        <v>56381.32421875</v>
      </c>
      <c r="AC1514">
        <v>-0.10308</v>
      </c>
      <c r="AD1514">
        <v>-0.21742</v>
      </c>
      <c r="AE1514">
        <v>-0.32050000000000001</v>
      </c>
      <c r="AF1514">
        <v>69.838999999999999</v>
      </c>
      <c r="AG1514">
        <v>0.80745999999999996</v>
      </c>
      <c r="AH1514">
        <v>69.838999999999999</v>
      </c>
      <c r="AI1514">
        <v>0</v>
      </c>
      <c r="AK1514">
        <v>0.93797892332077004</v>
      </c>
      <c r="AL1514">
        <v>4.1073999999999998E-3</v>
      </c>
      <c r="AM1514">
        <v>1</v>
      </c>
      <c r="AN1514">
        <v>6094</v>
      </c>
      <c r="AO1514">
        <v>114.4</v>
      </c>
      <c r="AP1514">
        <v>114.4</v>
      </c>
      <c r="AQ1514">
        <v>1</v>
      </c>
      <c r="AR1514">
        <v>1973000</v>
      </c>
    </row>
    <row r="1515" spans="1:44" x14ac:dyDescent="0.25">
      <c r="A1515">
        <v>1513</v>
      </c>
      <c r="B1515">
        <v>192</v>
      </c>
      <c r="C1515">
        <v>515</v>
      </c>
      <c r="D1515">
        <v>534</v>
      </c>
      <c r="E1515">
        <v>1159</v>
      </c>
      <c r="G1515">
        <v>208</v>
      </c>
      <c r="H1515" t="s">
        <v>7619</v>
      </c>
      <c r="I1515">
        <v>10</v>
      </c>
      <c r="J1515" t="s">
        <v>20643</v>
      </c>
      <c r="K1515" t="s">
        <v>21613</v>
      </c>
      <c r="L1515" t="s">
        <v>21614</v>
      </c>
      <c r="M1515" t="s">
        <v>21617</v>
      </c>
      <c r="N1515">
        <v>0</v>
      </c>
      <c r="O1515">
        <v>1</v>
      </c>
      <c r="P1515" t="s">
        <v>2770</v>
      </c>
      <c r="Q1515" t="s">
        <v>2770</v>
      </c>
      <c r="R1515" t="s">
        <v>2770</v>
      </c>
      <c r="S1515" t="s">
        <v>2771</v>
      </c>
      <c r="U1515" t="s">
        <v>20667</v>
      </c>
      <c r="V1515" t="s">
        <v>20678</v>
      </c>
      <c r="W1515">
        <v>2</v>
      </c>
      <c r="X1515" t="s">
        <v>2037</v>
      </c>
      <c r="Y1515">
        <v>2</v>
      </c>
      <c r="Z1515">
        <v>597.31537000000003</v>
      </c>
      <c r="AA1515">
        <v>1192.6161999999999</v>
      </c>
      <c r="AB1515">
        <v>56080.71484375</v>
      </c>
      <c r="AC1515">
        <v>-0.56459999999999999</v>
      </c>
      <c r="AD1515">
        <v>-3.4338E-2</v>
      </c>
      <c r="AE1515">
        <v>-0.59892999999999996</v>
      </c>
      <c r="AF1515">
        <v>69.129000000000005</v>
      </c>
      <c r="AG1515">
        <v>0.57059000000000004</v>
      </c>
      <c r="AH1515">
        <v>69.489999999999995</v>
      </c>
      <c r="AI1515">
        <v>0.36088999999999999</v>
      </c>
      <c r="AK1515">
        <v>0.76689165830612205</v>
      </c>
      <c r="AL1515">
        <v>5.8665000000000002E-3</v>
      </c>
      <c r="AM1515">
        <v>1</v>
      </c>
      <c r="AN1515">
        <v>6569</v>
      </c>
      <c r="AO1515">
        <v>105.2</v>
      </c>
      <c r="AP1515">
        <v>105.2</v>
      </c>
      <c r="AQ1515">
        <v>1</v>
      </c>
      <c r="AR1515">
        <v>13693000</v>
      </c>
    </row>
    <row r="1516" spans="1:44" x14ac:dyDescent="0.25">
      <c r="A1516">
        <v>1514</v>
      </c>
      <c r="B1516">
        <v>192</v>
      </c>
      <c r="C1516">
        <v>515</v>
      </c>
      <c r="D1516">
        <v>534</v>
      </c>
      <c r="E1516">
        <v>1160</v>
      </c>
      <c r="G1516">
        <v>208</v>
      </c>
      <c r="H1516" t="s">
        <v>7619</v>
      </c>
      <c r="I1516">
        <v>10</v>
      </c>
      <c r="J1516" t="s">
        <v>20643</v>
      </c>
      <c r="K1516" t="s">
        <v>21613</v>
      </c>
      <c r="L1516" t="s">
        <v>21614</v>
      </c>
      <c r="M1516" t="s">
        <v>21618</v>
      </c>
      <c r="N1516">
        <v>0</v>
      </c>
      <c r="O1516">
        <v>1</v>
      </c>
      <c r="P1516" t="s">
        <v>2770</v>
      </c>
      <c r="Q1516" t="s">
        <v>2770</v>
      </c>
      <c r="R1516" t="s">
        <v>2770</v>
      </c>
      <c r="S1516" t="s">
        <v>2771</v>
      </c>
      <c r="U1516" t="s">
        <v>20667</v>
      </c>
      <c r="V1516" t="s">
        <v>20678</v>
      </c>
      <c r="W1516">
        <v>2</v>
      </c>
      <c r="X1516" t="s">
        <v>2037</v>
      </c>
      <c r="Y1516">
        <v>2</v>
      </c>
      <c r="Z1516">
        <v>597.31537000000003</v>
      </c>
      <c r="AA1516">
        <v>1192.6161999999999</v>
      </c>
      <c r="AB1516">
        <v>56080.71875</v>
      </c>
      <c r="AC1516">
        <v>-0.61775999999999998</v>
      </c>
      <c r="AD1516">
        <v>6.8553000000000003E-2</v>
      </c>
      <c r="AE1516">
        <v>-0.54920000000000002</v>
      </c>
      <c r="AF1516">
        <v>69.537999999999997</v>
      </c>
      <c r="AG1516">
        <v>1.2277</v>
      </c>
      <c r="AH1516">
        <v>69.899000000000001</v>
      </c>
      <c r="AI1516">
        <v>0.36088999999999999</v>
      </c>
      <c r="AK1516">
        <v>0.915940701961517</v>
      </c>
      <c r="AL1516">
        <v>2.4294999999999998E-3</v>
      </c>
      <c r="AM1516">
        <v>1</v>
      </c>
      <c r="AN1516">
        <v>6649</v>
      </c>
      <c r="AO1516">
        <v>123.75</v>
      </c>
      <c r="AP1516">
        <v>123.75</v>
      </c>
      <c r="AQ1516">
        <v>1</v>
      </c>
      <c r="AR1516">
        <v>12212000</v>
      </c>
    </row>
    <row r="1517" spans="1:44" x14ac:dyDescent="0.25">
      <c r="A1517">
        <v>1515</v>
      </c>
      <c r="B1517">
        <v>192</v>
      </c>
      <c r="C1517">
        <v>515</v>
      </c>
      <c r="D1517">
        <v>534</v>
      </c>
      <c r="E1517">
        <v>1161</v>
      </c>
      <c r="G1517">
        <v>208</v>
      </c>
      <c r="H1517" t="s">
        <v>7619</v>
      </c>
      <c r="I1517">
        <v>10</v>
      </c>
      <c r="J1517" t="s">
        <v>20643</v>
      </c>
      <c r="K1517" t="s">
        <v>21613</v>
      </c>
      <c r="L1517" t="s">
        <v>21614</v>
      </c>
      <c r="M1517" t="s">
        <v>21619</v>
      </c>
      <c r="N1517">
        <v>0</v>
      </c>
      <c r="O1517">
        <v>1</v>
      </c>
      <c r="P1517" t="s">
        <v>2770</v>
      </c>
      <c r="Q1517" t="s">
        <v>2770</v>
      </c>
      <c r="R1517" t="s">
        <v>2770</v>
      </c>
      <c r="S1517" t="s">
        <v>2771</v>
      </c>
      <c r="U1517" t="s">
        <v>20667</v>
      </c>
      <c r="V1517" t="s">
        <v>20680</v>
      </c>
      <c r="W1517">
        <v>3</v>
      </c>
      <c r="X1517" t="s">
        <v>2036</v>
      </c>
      <c r="Y1517">
        <v>2</v>
      </c>
      <c r="Z1517">
        <v>597.31537000000003</v>
      </c>
      <c r="AA1517">
        <v>1192.6161999999999</v>
      </c>
      <c r="AB1517">
        <v>54835.921875</v>
      </c>
      <c r="AC1517">
        <v>-1.1599999999999999</v>
      </c>
      <c r="AD1517">
        <v>-2.6575999999999999E-2</v>
      </c>
      <c r="AE1517">
        <v>-1.1866000000000001</v>
      </c>
      <c r="AF1517">
        <v>69.186999999999998</v>
      </c>
      <c r="AG1517">
        <v>0.54610999999999998</v>
      </c>
      <c r="AH1517">
        <v>69.451999999999998</v>
      </c>
      <c r="AI1517">
        <v>0.26546999999999998</v>
      </c>
      <c r="AK1517">
        <v>0.85271322727203402</v>
      </c>
      <c r="AL1517">
        <v>6.6620999999999998E-4</v>
      </c>
      <c r="AM1517">
        <v>1</v>
      </c>
      <c r="AN1517">
        <v>6057</v>
      </c>
      <c r="AO1517">
        <v>137.94999999999999</v>
      </c>
      <c r="AP1517">
        <v>113.66</v>
      </c>
      <c r="AQ1517">
        <v>1</v>
      </c>
      <c r="AR1517">
        <v>2742500</v>
      </c>
    </row>
    <row r="1518" spans="1:44" x14ac:dyDescent="0.25">
      <c r="A1518">
        <v>1516</v>
      </c>
      <c r="B1518">
        <v>192</v>
      </c>
      <c r="C1518">
        <v>515</v>
      </c>
      <c r="D1518">
        <v>534</v>
      </c>
      <c r="E1518">
        <v>1162</v>
      </c>
      <c r="G1518">
        <v>208</v>
      </c>
      <c r="H1518" t="s">
        <v>7619</v>
      </c>
      <c r="I1518">
        <v>10</v>
      </c>
      <c r="J1518" t="s">
        <v>20643</v>
      </c>
      <c r="K1518" t="s">
        <v>21613</v>
      </c>
      <c r="L1518" t="s">
        <v>21614</v>
      </c>
      <c r="M1518" t="s">
        <v>21620</v>
      </c>
      <c r="N1518">
        <v>0</v>
      </c>
      <c r="O1518">
        <v>1</v>
      </c>
      <c r="P1518" t="s">
        <v>2770</v>
      </c>
      <c r="Q1518" t="s">
        <v>2770</v>
      </c>
      <c r="R1518" t="s">
        <v>2770</v>
      </c>
      <c r="S1518" t="s">
        <v>2771</v>
      </c>
      <c r="U1518" t="s">
        <v>20667</v>
      </c>
      <c r="V1518" t="s">
        <v>20680</v>
      </c>
      <c r="W1518">
        <v>3</v>
      </c>
      <c r="X1518" t="s">
        <v>2036</v>
      </c>
      <c r="Y1518">
        <v>2</v>
      </c>
      <c r="Z1518">
        <v>597.31537000000003</v>
      </c>
      <c r="AA1518">
        <v>1192.6161999999999</v>
      </c>
      <c r="AB1518">
        <v>55249.97265625</v>
      </c>
      <c r="AC1518">
        <v>-1.1252</v>
      </c>
      <c r="AD1518">
        <v>0.15895000000000001</v>
      </c>
      <c r="AE1518">
        <v>-0.96626999999999996</v>
      </c>
      <c r="AF1518">
        <v>69.545000000000002</v>
      </c>
      <c r="AG1518">
        <v>0.82767000000000002</v>
      </c>
      <c r="AH1518">
        <v>69.811000000000007</v>
      </c>
      <c r="AI1518">
        <v>0.26546999999999998</v>
      </c>
      <c r="AK1518">
        <v>0.985887110233307</v>
      </c>
      <c r="AL1518">
        <v>2.0309E-3</v>
      </c>
      <c r="AM1518">
        <v>1</v>
      </c>
      <c r="AN1518">
        <v>6134</v>
      </c>
      <c r="AO1518">
        <v>125.97</v>
      </c>
      <c r="AP1518">
        <v>108.23</v>
      </c>
      <c r="AQ1518">
        <v>1</v>
      </c>
      <c r="AR1518">
        <v>2574400</v>
      </c>
    </row>
    <row r="1519" spans="1:44" x14ac:dyDescent="0.25">
      <c r="A1519">
        <v>1517</v>
      </c>
      <c r="B1519">
        <v>192</v>
      </c>
      <c r="C1519">
        <v>515</v>
      </c>
      <c r="D1519">
        <v>534</v>
      </c>
      <c r="E1519">
        <v>1163</v>
      </c>
      <c r="G1519">
        <v>208</v>
      </c>
      <c r="H1519" t="s">
        <v>7619</v>
      </c>
      <c r="I1519">
        <v>10</v>
      </c>
      <c r="J1519" t="s">
        <v>20643</v>
      </c>
      <c r="K1519" t="s">
        <v>21613</v>
      </c>
      <c r="L1519" t="s">
        <v>21614</v>
      </c>
      <c r="M1519" t="s">
        <v>21621</v>
      </c>
      <c r="N1519">
        <v>0</v>
      </c>
      <c r="O1519">
        <v>1</v>
      </c>
      <c r="P1519" t="s">
        <v>2770</v>
      </c>
      <c r="Q1519" t="s">
        <v>2770</v>
      </c>
      <c r="R1519" t="s">
        <v>2770</v>
      </c>
      <c r="S1519" t="s">
        <v>2771</v>
      </c>
      <c r="U1519" t="s">
        <v>20667</v>
      </c>
      <c r="V1519" t="s">
        <v>20668</v>
      </c>
      <c r="W1519">
        <v>4</v>
      </c>
      <c r="X1519" t="s">
        <v>1598</v>
      </c>
      <c r="Y1519">
        <v>2</v>
      </c>
      <c r="Z1519">
        <v>597.31537000000003</v>
      </c>
      <c r="AA1519">
        <v>1192.6161999999999</v>
      </c>
      <c r="AB1519">
        <v>54362.7734375</v>
      </c>
      <c r="AC1519">
        <v>-1.4410000000000001</v>
      </c>
      <c r="AD1519">
        <v>-0.28576000000000001</v>
      </c>
      <c r="AE1519">
        <v>-1.7266999999999999</v>
      </c>
      <c r="AF1519">
        <v>68.881</v>
      </c>
      <c r="AG1519">
        <v>0.54935</v>
      </c>
      <c r="AH1519">
        <v>69.423000000000002</v>
      </c>
      <c r="AI1519">
        <v>0.54191999999999996</v>
      </c>
      <c r="AK1519">
        <v>0.76890200376510598</v>
      </c>
      <c r="AL1519">
        <v>4.2897999999999998E-4</v>
      </c>
      <c r="AM1519">
        <v>1</v>
      </c>
      <c r="AN1519">
        <v>7425</v>
      </c>
      <c r="AO1519">
        <v>143.03</v>
      </c>
      <c r="AP1519">
        <v>120.12</v>
      </c>
      <c r="AQ1519">
        <v>1</v>
      </c>
      <c r="AR1519">
        <v>1337000</v>
      </c>
    </row>
    <row r="1520" spans="1:44" x14ac:dyDescent="0.25">
      <c r="A1520">
        <v>1518</v>
      </c>
      <c r="B1520">
        <v>192</v>
      </c>
      <c r="C1520">
        <v>515</v>
      </c>
      <c r="D1520">
        <v>534</v>
      </c>
      <c r="G1520">
        <v>208</v>
      </c>
      <c r="H1520" t="s">
        <v>7619</v>
      </c>
      <c r="I1520">
        <v>10</v>
      </c>
      <c r="J1520" t="s">
        <v>20643</v>
      </c>
      <c r="N1520">
        <v>0</v>
      </c>
      <c r="O1520">
        <v>1</v>
      </c>
      <c r="P1520" t="s">
        <v>2770</v>
      </c>
      <c r="Q1520" t="s">
        <v>2770</v>
      </c>
      <c r="R1520" t="s">
        <v>2770</v>
      </c>
      <c r="S1520" t="s">
        <v>2771</v>
      </c>
      <c r="U1520" t="s">
        <v>20683</v>
      </c>
      <c r="V1520" t="s">
        <v>20668</v>
      </c>
      <c r="W1520">
        <v>4</v>
      </c>
      <c r="X1520" t="s">
        <v>1598</v>
      </c>
      <c r="Y1520">
        <v>2</v>
      </c>
      <c r="Z1520">
        <v>597.31537000000003</v>
      </c>
      <c r="AA1520">
        <v>1192.6161999999999</v>
      </c>
      <c r="AB1520">
        <v>54362.8046875</v>
      </c>
      <c r="AC1520">
        <v>-1.4838</v>
      </c>
      <c r="AD1520">
        <v>0.27028999999999997</v>
      </c>
      <c r="AE1520">
        <v>-1.2135</v>
      </c>
      <c r="AF1520">
        <v>69.325999999999993</v>
      </c>
      <c r="AG1520">
        <v>0.62143999999999999</v>
      </c>
      <c r="AH1520">
        <v>69.867000000000004</v>
      </c>
      <c r="AI1520">
        <v>0.54191999999999996</v>
      </c>
      <c r="AJ1520">
        <v>0.42248999999999998</v>
      </c>
      <c r="AK1520" t="s">
        <v>6762</v>
      </c>
      <c r="AL1520">
        <v>1</v>
      </c>
      <c r="AM1520">
        <v>0</v>
      </c>
      <c r="AO1520" t="s">
        <v>6762</v>
      </c>
      <c r="AP1520" t="s">
        <v>6762</v>
      </c>
      <c r="AQ1520">
        <v>0</v>
      </c>
      <c r="AR1520">
        <v>1190100</v>
      </c>
    </row>
    <row r="1521" spans="1:44" x14ac:dyDescent="0.25">
      <c r="A1521">
        <v>1519</v>
      </c>
      <c r="B1521">
        <v>192</v>
      </c>
      <c r="C1521">
        <v>515</v>
      </c>
      <c r="D1521">
        <v>535</v>
      </c>
      <c r="E1521">
        <v>1164</v>
      </c>
      <c r="H1521" t="s">
        <v>7619</v>
      </c>
      <c r="I1521">
        <v>10</v>
      </c>
      <c r="J1521" t="s">
        <v>20665</v>
      </c>
      <c r="K1521" t="s">
        <v>21622</v>
      </c>
      <c r="N1521">
        <v>0</v>
      </c>
      <c r="O1521">
        <v>0</v>
      </c>
      <c r="P1521" t="s">
        <v>2770</v>
      </c>
      <c r="Q1521" t="s">
        <v>2770</v>
      </c>
      <c r="R1521" t="s">
        <v>2770</v>
      </c>
      <c r="S1521" t="s">
        <v>2771</v>
      </c>
      <c r="U1521" t="s">
        <v>20667</v>
      </c>
      <c r="V1521" t="s">
        <v>20668</v>
      </c>
      <c r="W1521">
        <v>4</v>
      </c>
      <c r="X1521" t="s">
        <v>1598</v>
      </c>
      <c r="Y1521">
        <v>2</v>
      </c>
      <c r="Z1521">
        <v>589.31791999999996</v>
      </c>
      <c r="AA1521">
        <v>1176.6213</v>
      </c>
      <c r="AB1521">
        <v>55360.89453125</v>
      </c>
      <c r="AC1521">
        <v>-1.3088</v>
      </c>
      <c r="AD1521">
        <v>0.53981000000000001</v>
      </c>
      <c r="AE1521">
        <v>-0.76900999999999997</v>
      </c>
      <c r="AF1521">
        <v>84.882000000000005</v>
      </c>
      <c r="AG1521">
        <v>0.99812999999999996</v>
      </c>
      <c r="AH1521">
        <v>85.323999999999998</v>
      </c>
      <c r="AI1521">
        <v>0.44173000000000001</v>
      </c>
      <c r="AK1521">
        <v>0.90485560894012496</v>
      </c>
      <c r="AL1521">
        <v>4.7717999999999997E-3</v>
      </c>
      <c r="AM1521">
        <v>1</v>
      </c>
      <c r="AN1521">
        <v>9383</v>
      </c>
      <c r="AO1521">
        <v>128.27000000000001</v>
      </c>
      <c r="AP1521">
        <v>128.27000000000001</v>
      </c>
      <c r="AQ1521">
        <v>1</v>
      </c>
      <c r="AR1521">
        <v>1264900</v>
      </c>
    </row>
    <row r="1522" spans="1:44" x14ac:dyDescent="0.25">
      <c r="A1522">
        <v>1520</v>
      </c>
      <c r="B1522">
        <v>644</v>
      </c>
      <c r="C1522">
        <v>516</v>
      </c>
      <c r="D1522">
        <v>536</v>
      </c>
      <c r="E1522">
        <v>1165</v>
      </c>
      <c r="H1522" t="s">
        <v>7621</v>
      </c>
      <c r="I1522">
        <v>19</v>
      </c>
      <c r="J1522" t="s">
        <v>20665</v>
      </c>
      <c r="K1522" t="s">
        <v>21623</v>
      </c>
      <c r="N1522">
        <v>0</v>
      </c>
      <c r="O1522">
        <v>0</v>
      </c>
      <c r="P1522" t="s">
        <v>4266</v>
      </c>
      <c r="Q1522" t="s">
        <v>4266</v>
      </c>
      <c r="R1522" t="s">
        <v>4266</v>
      </c>
      <c r="S1522" t="s">
        <v>4267</v>
      </c>
      <c r="U1522" t="s">
        <v>20667</v>
      </c>
      <c r="V1522" t="s">
        <v>20668</v>
      </c>
      <c r="W1522">
        <v>4</v>
      </c>
      <c r="X1522" t="s">
        <v>1598</v>
      </c>
      <c r="Y1522">
        <v>4</v>
      </c>
      <c r="Z1522">
        <v>504.00916000000001</v>
      </c>
      <c r="AA1522">
        <v>2012.0075999999999</v>
      </c>
      <c r="AB1522">
        <v>59289.65625</v>
      </c>
      <c r="AC1522">
        <v>-2.3096999999999999</v>
      </c>
      <c r="AD1522">
        <v>0.38890999999999998</v>
      </c>
      <c r="AE1522">
        <v>-1.9208000000000001</v>
      </c>
      <c r="AF1522">
        <v>64.147000000000006</v>
      </c>
      <c r="AG1522">
        <v>0.53625999999999996</v>
      </c>
      <c r="AH1522">
        <v>64.688999999999993</v>
      </c>
      <c r="AI1522">
        <v>0.54191999999999996</v>
      </c>
      <c r="AK1522">
        <v>0.49181818962097201</v>
      </c>
      <c r="AL1522">
        <v>2.8479999999999998E-2</v>
      </c>
      <c r="AM1522">
        <v>1</v>
      </c>
      <c r="AN1522">
        <v>6843</v>
      </c>
      <c r="AO1522">
        <v>72.614999999999995</v>
      </c>
      <c r="AP1522">
        <v>45.834000000000003</v>
      </c>
      <c r="AQ1522">
        <v>1</v>
      </c>
      <c r="AR1522">
        <v>1530700</v>
      </c>
    </row>
    <row r="1523" spans="1:44" x14ac:dyDescent="0.25">
      <c r="A1523">
        <v>1521</v>
      </c>
      <c r="B1523">
        <v>644</v>
      </c>
      <c r="C1523">
        <v>516</v>
      </c>
      <c r="D1523">
        <v>536</v>
      </c>
      <c r="H1523" t="s">
        <v>7621</v>
      </c>
      <c r="I1523">
        <v>19</v>
      </c>
      <c r="J1523" t="s">
        <v>20665</v>
      </c>
      <c r="N1523">
        <v>0</v>
      </c>
      <c r="O1523">
        <v>0</v>
      </c>
      <c r="P1523" t="s">
        <v>4266</v>
      </c>
      <c r="Q1523" t="s">
        <v>4266</v>
      </c>
      <c r="R1523" t="s">
        <v>4266</v>
      </c>
      <c r="S1523" t="s">
        <v>4267</v>
      </c>
      <c r="U1523" t="s">
        <v>20683</v>
      </c>
      <c r="V1523" t="s">
        <v>20680</v>
      </c>
      <c r="W1523">
        <v>3</v>
      </c>
      <c r="X1523" t="s">
        <v>2036</v>
      </c>
      <c r="Y1523">
        <v>4</v>
      </c>
      <c r="Z1523">
        <v>504.00916000000001</v>
      </c>
      <c r="AA1523">
        <v>2012.0075999999999</v>
      </c>
      <c r="AB1523">
        <v>64214.546875</v>
      </c>
      <c r="AC1523">
        <v>-1.782</v>
      </c>
      <c r="AD1523">
        <v>0.15290000000000001</v>
      </c>
      <c r="AE1523">
        <v>-1.6291</v>
      </c>
      <c r="AF1523">
        <v>64.366</v>
      </c>
      <c r="AG1523">
        <v>0.45467000000000002</v>
      </c>
      <c r="AH1523">
        <v>64.730999999999995</v>
      </c>
      <c r="AI1523">
        <v>0.36525000000000002</v>
      </c>
      <c r="AJ1523">
        <v>4.2206E-2</v>
      </c>
      <c r="AK1523" t="s">
        <v>6762</v>
      </c>
      <c r="AL1523">
        <v>1</v>
      </c>
      <c r="AM1523">
        <v>0</v>
      </c>
      <c r="AO1523" t="s">
        <v>6762</v>
      </c>
      <c r="AP1523" t="s">
        <v>6762</v>
      </c>
      <c r="AQ1523">
        <v>0</v>
      </c>
      <c r="AR1523">
        <v>125200</v>
      </c>
    </row>
    <row r="1524" spans="1:44" x14ac:dyDescent="0.25">
      <c r="A1524">
        <v>1522</v>
      </c>
      <c r="B1524">
        <v>666</v>
      </c>
      <c r="C1524">
        <v>517</v>
      </c>
      <c r="D1524">
        <v>537</v>
      </c>
      <c r="E1524">
        <v>1166</v>
      </c>
      <c r="H1524" t="s">
        <v>7622</v>
      </c>
      <c r="I1524">
        <v>17</v>
      </c>
      <c r="J1524" t="s">
        <v>20665</v>
      </c>
      <c r="K1524" t="s">
        <v>21624</v>
      </c>
      <c r="N1524">
        <v>0</v>
      </c>
      <c r="O1524">
        <v>0</v>
      </c>
      <c r="P1524" t="s">
        <v>4347</v>
      </c>
      <c r="Q1524" t="s">
        <v>4347</v>
      </c>
      <c r="R1524" t="s">
        <v>4347</v>
      </c>
      <c r="S1524" t="s">
        <v>4348</v>
      </c>
      <c r="U1524" t="s">
        <v>20667</v>
      </c>
      <c r="V1524" t="s">
        <v>20668</v>
      </c>
      <c r="W1524">
        <v>4</v>
      </c>
      <c r="X1524" t="s">
        <v>1598</v>
      </c>
      <c r="Y1524">
        <v>3</v>
      </c>
      <c r="Z1524">
        <v>605.67187999999999</v>
      </c>
      <c r="AA1524">
        <v>1813.9938</v>
      </c>
      <c r="AB1524">
        <v>55158.92578125</v>
      </c>
      <c r="AC1524">
        <v>-1.4702</v>
      </c>
      <c r="AD1524">
        <v>-0.20188999999999999</v>
      </c>
      <c r="AE1524">
        <v>-1.6720999999999999</v>
      </c>
      <c r="AF1524">
        <v>141.56</v>
      </c>
      <c r="AG1524">
        <v>0.57350000000000001</v>
      </c>
      <c r="AH1524">
        <v>141.9</v>
      </c>
      <c r="AI1524">
        <v>0.34154000000000001</v>
      </c>
      <c r="AK1524">
        <v>0.86409246921539296</v>
      </c>
      <c r="AL1524" s="24">
        <v>3.7669000000000002E-11</v>
      </c>
      <c r="AM1524">
        <v>1</v>
      </c>
      <c r="AN1524">
        <v>15260</v>
      </c>
      <c r="AO1524">
        <v>162.72</v>
      </c>
      <c r="AP1524">
        <v>145.58000000000001</v>
      </c>
      <c r="AQ1524">
        <v>1</v>
      </c>
      <c r="AR1524">
        <v>423930</v>
      </c>
    </row>
    <row r="1525" spans="1:44" x14ac:dyDescent="0.25">
      <c r="A1525">
        <v>1523</v>
      </c>
      <c r="B1525">
        <v>339</v>
      </c>
      <c r="C1525">
        <v>518</v>
      </c>
      <c r="D1525">
        <v>538</v>
      </c>
      <c r="E1525">
        <v>1167</v>
      </c>
      <c r="H1525" t="s">
        <v>7625</v>
      </c>
      <c r="I1525">
        <v>12</v>
      </c>
      <c r="J1525" t="s">
        <v>20665</v>
      </c>
      <c r="K1525" t="s">
        <v>21625</v>
      </c>
      <c r="N1525">
        <v>0</v>
      </c>
      <c r="O1525">
        <v>0</v>
      </c>
      <c r="P1525" t="s">
        <v>3268</v>
      </c>
      <c r="Q1525" t="s">
        <v>3268</v>
      </c>
      <c r="R1525" t="s">
        <v>3268</v>
      </c>
      <c r="S1525" t="s">
        <v>3269</v>
      </c>
      <c r="U1525" t="s">
        <v>20667</v>
      </c>
      <c r="V1525" t="s">
        <v>20676</v>
      </c>
      <c r="W1525">
        <v>1</v>
      </c>
      <c r="X1525" t="s">
        <v>2038</v>
      </c>
      <c r="Y1525">
        <v>2</v>
      </c>
      <c r="Z1525">
        <v>637.30457999999999</v>
      </c>
      <c r="AA1525">
        <v>1272.5945999999999</v>
      </c>
      <c r="AB1525">
        <v>54024.76171875</v>
      </c>
      <c r="AC1525">
        <v>0.51837</v>
      </c>
      <c r="AD1525">
        <v>0.59233000000000002</v>
      </c>
      <c r="AE1525">
        <v>1.1107</v>
      </c>
      <c r="AF1525">
        <v>30.413</v>
      </c>
      <c r="AG1525">
        <v>0.47332999999999997</v>
      </c>
      <c r="AH1525">
        <v>30.413</v>
      </c>
      <c r="AI1525">
        <v>0</v>
      </c>
      <c r="AK1525">
        <v>0.87424838542938199</v>
      </c>
      <c r="AL1525">
        <v>6.9851999999999996E-3</v>
      </c>
      <c r="AM1525">
        <v>1</v>
      </c>
      <c r="AN1525">
        <v>2146</v>
      </c>
      <c r="AO1525">
        <v>105.46</v>
      </c>
      <c r="AP1525">
        <v>105.46</v>
      </c>
      <c r="AQ1525">
        <v>1</v>
      </c>
      <c r="AR1525">
        <v>114940</v>
      </c>
    </row>
    <row r="1526" spans="1:44" x14ac:dyDescent="0.25">
      <c r="A1526">
        <v>1524</v>
      </c>
      <c r="B1526">
        <v>339</v>
      </c>
      <c r="C1526">
        <v>518</v>
      </c>
      <c r="D1526">
        <v>538</v>
      </c>
      <c r="E1526">
        <v>1168</v>
      </c>
      <c r="H1526" t="s">
        <v>7625</v>
      </c>
      <c r="I1526">
        <v>12</v>
      </c>
      <c r="J1526" t="s">
        <v>20665</v>
      </c>
      <c r="K1526" t="s">
        <v>21625</v>
      </c>
      <c r="N1526">
        <v>0</v>
      </c>
      <c r="O1526">
        <v>0</v>
      </c>
      <c r="P1526" t="s">
        <v>3268</v>
      </c>
      <c r="Q1526" t="s">
        <v>3268</v>
      </c>
      <c r="R1526" t="s">
        <v>3268</v>
      </c>
      <c r="S1526" t="s">
        <v>3269</v>
      </c>
      <c r="U1526" t="s">
        <v>20667</v>
      </c>
      <c r="V1526" t="s">
        <v>20668</v>
      </c>
      <c r="W1526">
        <v>4</v>
      </c>
      <c r="X1526" t="s">
        <v>1598</v>
      </c>
      <c r="Y1526">
        <v>2</v>
      </c>
      <c r="Z1526">
        <v>637.30457999999999</v>
      </c>
      <c r="AA1526">
        <v>1272.5945999999999</v>
      </c>
      <c r="AB1526">
        <v>53818.9296875</v>
      </c>
      <c r="AC1526">
        <v>-1.2810999999999999</v>
      </c>
      <c r="AD1526">
        <v>0.15032000000000001</v>
      </c>
      <c r="AE1526">
        <v>-1.1308</v>
      </c>
      <c r="AF1526">
        <v>30.164999999999999</v>
      </c>
      <c r="AG1526">
        <v>0.64556999999999998</v>
      </c>
      <c r="AH1526">
        <v>30.407</v>
      </c>
      <c r="AI1526">
        <v>0.24135000000000001</v>
      </c>
      <c r="AK1526">
        <v>0.88308501243591297</v>
      </c>
      <c r="AL1526">
        <v>3.1536999999999998E-4</v>
      </c>
      <c r="AM1526">
        <v>1</v>
      </c>
      <c r="AN1526">
        <v>2318</v>
      </c>
      <c r="AO1526">
        <v>141.08000000000001</v>
      </c>
      <c r="AP1526">
        <v>141.08000000000001</v>
      </c>
      <c r="AQ1526">
        <v>1</v>
      </c>
      <c r="AR1526">
        <v>1076100</v>
      </c>
    </row>
    <row r="1527" spans="1:44" x14ac:dyDescent="0.25">
      <c r="A1527">
        <v>1525</v>
      </c>
      <c r="B1527">
        <v>1046</v>
      </c>
      <c r="C1527">
        <v>519</v>
      </c>
      <c r="D1527">
        <v>539</v>
      </c>
      <c r="E1527">
        <v>1169</v>
      </c>
      <c r="H1527" t="s">
        <v>7627</v>
      </c>
      <c r="I1527">
        <v>14</v>
      </c>
      <c r="J1527" t="s">
        <v>20665</v>
      </c>
      <c r="K1527" t="s">
        <v>21626</v>
      </c>
      <c r="N1527">
        <v>0</v>
      </c>
      <c r="O1527">
        <v>0</v>
      </c>
      <c r="P1527" t="s">
        <v>5557</v>
      </c>
      <c r="Q1527" t="s">
        <v>5557</v>
      </c>
      <c r="R1527" t="s">
        <v>5557</v>
      </c>
      <c r="S1527" t="s">
        <v>5558</v>
      </c>
      <c r="U1527" t="s">
        <v>20667</v>
      </c>
      <c r="V1527" t="s">
        <v>20668</v>
      </c>
      <c r="W1527">
        <v>4</v>
      </c>
      <c r="X1527" t="s">
        <v>1598</v>
      </c>
      <c r="Y1527">
        <v>2</v>
      </c>
      <c r="Z1527">
        <v>742.88319999999999</v>
      </c>
      <c r="AA1527">
        <v>1483.7518</v>
      </c>
      <c r="AB1527">
        <v>49396.6875</v>
      </c>
      <c r="AC1527">
        <v>-0.95001999999999998</v>
      </c>
      <c r="AD1527">
        <v>-0.17943000000000001</v>
      </c>
      <c r="AE1527">
        <v>-1.1294999999999999</v>
      </c>
      <c r="AF1527">
        <v>88.820999999999998</v>
      </c>
      <c r="AG1527">
        <v>1.087</v>
      </c>
      <c r="AH1527">
        <v>89.263000000000005</v>
      </c>
      <c r="AI1527">
        <v>0.44173000000000001</v>
      </c>
      <c r="AK1527">
        <v>0.90405368804931596</v>
      </c>
      <c r="AL1527" s="24">
        <v>2.4088999999999999E-24</v>
      </c>
      <c r="AM1527">
        <v>1</v>
      </c>
      <c r="AN1527">
        <v>9836</v>
      </c>
      <c r="AO1527">
        <v>243.4</v>
      </c>
      <c r="AP1527">
        <v>228.01</v>
      </c>
      <c r="AQ1527">
        <v>1</v>
      </c>
      <c r="AR1527">
        <v>7285700</v>
      </c>
    </row>
    <row r="1528" spans="1:44" x14ac:dyDescent="0.25">
      <c r="A1528">
        <v>1526</v>
      </c>
      <c r="B1528">
        <v>1046</v>
      </c>
      <c r="C1528">
        <v>519</v>
      </c>
      <c r="D1528">
        <v>539</v>
      </c>
      <c r="H1528" t="s">
        <v>7627</v>
      </c>
      <c r="I1528">
        <v>14</v>
      </c>
      <c r="J1528" t="s">
        <v>20665</v>
      </c>
      <c r="N1528">
        <v>0</v>
      </c>
      <c r="O1528">
        <v>0</v>
      </c>
      <c r="P1528" t="s">
        <v>5557</v>
      </c>
      <c r="Q1528" t="s">
        <v>5557</v>
      </c>
      <c r="R1528" t="s">
        <v>5557</v>
      </c>
      <c r="S1528" t="s">
        <v>5558</v>
      </c>
      <c r="U1528" t="s">
        <v>20683</v>
      </c>
      <c r="V1528" t="s">
        <v>20680</v>
      </c>
      <c r="W1528">
        <v>3</v>
      </c>
      <c r="X1528" t="s">
        <v>2036</v>
      </c>
      <c r="Y1528">
        <v>2</v>
      </c>
      <c r="Z1528">
        <v>742.88319999999999</v>
      </c>
      <c r="AA1528">
        <v>1483.7518</v>
      </c>
      <c r="AB1528">
        <v>50592.5390625</v>
      </c>
      <c r="AC1528">
        <v>-7.3178000000000002E-3</v>
      </c>
      <c r="AD1528">
        <v>0.45400000000000001</v>
      </c>
      <c r="AE1528">
        <v>0.44668000000000002</v>
      </c>
      <c r="AF1528">
        <v>88.927999999999997</v>
      </c>
      <c r="AG1528">
        <v>0.32697999999999999</v>
      </c>
      <c r="AH1528">
        <v>89.194000000000003</v>
      </c>
      <c r="AI1528">
        <v>0.26579000000000003</v>
      </c>
      <c r="AJ1528">
        <v>-6.9008E-2</v>
      </c>
      <c r="AK1528" t="s">
        <v>6762</v>
      </c>
      <c r="AL1528">
        <v>1</v>
      </c>
      <c r="AM1528">
        <v>0</v>
      </c>
      <c r="AO1528" t="s">
        <v>6762</v>
      </c>
      <c r="AP1528" t="s">
        <v>6762</v>
      </c>
      <c r="AQ1528">
        <v>0</v>
      </c>
      <c r="AR1528">
        <v>86092</v>
      </c>
    </row>
    <row r="1529" spans="1:44" x14ac:dyDescent="0.25">
      <c r="A1529">
        <v>1527</v>
      </c>
      <c r="B1529">
        <v>191</v>
      </c>
      <c r="C1529">
        <v>520</v>
      </c>
      <c r="D1529">
        <v>540</v>
      </c>
      <c r="E1529">
        <v>1170</v>
      </c>
      <c r="H1529" t="s">
        <v>7628</v>
      </c>
      <c r="I1529">
        <v>11</v>
      </c>
      <c r="J1529" t="s">
        <v>20665</v>
      </c>
      <c r="K1529" t="s">
        <v>21627</v>
      </c>
      <c r="N1529">
        <v>0</v>
      </c>
      <c r="O1529">
        <v>0</v>
      </c>
      <c r="P1529" t="s">
        <v>2765</v>
      </c>
      <c r="Q1529" t="s">
        <v>2765</v>
      </c>
      <c r="R1529" t="s">
        <v>2765</v>
      </c>
      <c r="S1529" t="s">
        <v>2766</v>
      </c>
      <c r="U1529" t="s">
        <v>20667</v>
      </c>
      <c r="V1529" t="s">
        <v>20668</v>
      </c>
      <c r="W1529">
        <v>4</v>
      </c>
      <c r="X1529" t="s">
        <v>1598</v>
      </c>
      <c r="Y1529">
        <v>2</v>
      </c>
      <c r="Z1529">
        <v>628.30692999999997</v>
      </c>
      <c r="AA1529">
        <v>1254.5993000000001</v>
      </c>
      <c r="AB1529">
        <v>52964.33203125</v>
      </c>
      <c r="AC1529">
        <v>-1.6729000000000001</v>
      </c>
      <c r="AD1529">
        <v>0.18</v>
      </c>
      <c r="AE1529">
        <v>-1.4928999999999999</v>
      </c>
      <c r="AF1529">
        <v>52.625999999999998</v>
      </c>
      <c r="AG1529">
        <v>0.68266000000000004</v>
      </c>
      <c r="AH1529">
        <v>53.268000000000001</v>
      </c>
      <c r="AI1529">
        <v>0.6421</v>
      </c>
      <c r="AK1529">
        <v>0.9278564453125</v>
      </c>
      <c r="AL1529">
        <v>2.0052E-2</v>
      </c>
      <c r="AM1529">
        <v>1</v>
      </c>
      <c r="AN1529">
        <v>5281</v>
      </c>
      <c r="AO1529">
        <v>94.308999999999997</v>
      </c>
      <c r="AP1529">
        <v>91.81</v>
      </c>
      <c r="AQ1529">
        <v>1</v>
      </c>
      <c r="AR1529">
        <v>4391400</v>
      </c>
    </row>
    <row r="1530" spans="1:44" x14ac:dyDescent="0.25">
      <c r="A1530">
        <v>1528</v>
      </c>
      <c r="B1530">
        <v>191</v>
      </c>
      <c r="C1530">
        <v>521</v>
      </c>
      <c r="D1530">
        <v>541</v>
      </c>
      <c r="E1530">
        <v>1171</v>
      </c>
      <c r="H1530" t="s">
        <v>7630</v>
      </c>
      <c r="I1530">
        <v>24</v>
      </c>
      <c r="J1530" t="s">
        <v>20665</v>
      </c>
      <c r="K1530" t="s">
        <v>21628</v>
      </c>
      <c r="N1530">
        <v>0</v>
      </c>
      <c r="O1530">
        <v>0</v>
      </c>
      <c r="P1530" t="s">
        <v>2765</v>
      </c>
      <c r="Q1530" t="s">
        <v>2765</v>
      </c>
      <c r="R1530" t="s">
        <v>2765</v>
      </c>
      <c r="S1530" t="s">
        <v>2766</v>
      </c>
      <c r="U1530" t="s">
        <v>20667</v>
      </c>
      <c r="V1530" t="s">
        <v>20676</v>
      </c>
      <c r="W1530">
        <v>1</v>
      </c>
      <c r="X1530" t="s">
        <v>2038</v>
      </c>
      <c r="Y1530">
        <v>4</v>
      </c>
      <c r="Z1530">
        <v>618.82120999999995</v>
      </c>
      <c r="AA1530">
        <v>2471.2557000000002</v>
      </c>
      <c r="AB1530">
        <v>53809.43359375</v>
      </c>
      <c r="AC1530">
        <v>-0.48531000000000002</v>
      </c>
      <c r="AD1530">
        <v>-0.49715999999999999</v>
      </c>
      <c r="AE1530">
        <v>-0.98246999999999995</v>
      </c>
      <c r="AF1530">
        <v>82.274000000000001</v>
      </c>
      <c r="AG1530">
        <v>0.37280000000000002</v>
      </c>
      <c r="AH1530">
        <v>82.274000000000001</v>
      </c>
      <c r="AI1530">
        <v>0</v>
      </c>
      <c r="AK1530">
        <v>0.89104062318801902</v>
      </c>
      <c r="AL1530">
        <v>4.5121000000000001E-2</v>
      </c>
      <c r="AM1530">
        <v>1</v>
      </c>
      <c r="AN1530">
        <v>7241</v>
      </c>
      <c r="AO1530">
        <v>65.022000000000006</v>
      </c>
      <c r="AP1530">
        <v>47.158999999999999</v>
      </c>
      <c r="AQ1530">
        <v>1</v>
      </c>
      <c r="AR1530">
        <v>293640</v>
      </c>
    </row>
    <row r="1531" spans="1:44" x14ac:dyDescent="0.25">
      <c r="A1531">
        <v>1529</v>
      </c>
      <c r="B1531">
        <v>191</v>
      </c>
      <c r="C1531">
        <v>521</v>
      </c>
      <c r="D1531">
        <v>541</v>
      </c>
      <c r="H1531" t="s">
        <v>7630</v>
      </c>
      <c r="I1531">
        <v>24</v>
      </c>
      <c r="J1531" t="s">
        <v>20665</v>
      </c>
      <c r="N1531">
        <v>0</v>
      </c>
      <c r="O1531">
        <v>0</v>
      </c>
      <c r="P1531" t="s">
        <v>2765</v>
      </c>
      <c r="Q1531" t="s">
        <v>2765</v>
      </c>
      <c r="R1531" t="s">
        <v>2765</v>
      </c>
      <c r="S1531" t="s">
        <v>2766</v>
      </c>
      <c r="U1531" t="s">
        <v>20683</v>
      </c>
      <c r="V1531" t="s">
        <v>20678</v>
      </c>
      <c r="W1531">
        <v>2</v>
      </c>
      <c r="X1531" t="s">
        <v>2037</v>
      </c>
      <c r="Y1531">
        <v>4</v>
      </c>
      <c r="Z1531">
        <v>618.82120999999995</v>
      </c>
      <c r="AA1531">
        <v>2471.2557000000002</v>
      </c>
      <c r="AB1531">
        <v>54520.09375</v>
      </c>
      <c r="AC1531">
        <v>-0.97968999999999995</v>
      </c>
      <c r="AD1531">
        <v>-0.11169999999999999</v>
      </c>
      <c r="AE1531">
        <v>-1.0913999999999999</v>
      </c>
      <c r="AF1531">
        <v>81.721999999999994</v>
      </c>
      <c r="AG1531">
        <v>0.49870999999999999</v>
      </c>
      <c r="AH1531">
        <v>82.183000000000007</v>
      </c>
      <c r="AI1531">
        <v>0.46098</v>
      </c>
      <c r="AJ1531">
        <v>-9.1118000000000005E-2</v>
      </c>
      <c r="AK1531" t="s">
        <v>6762</v>
      </c>
      <c r="AL1531">
        <v>1</v>
      </c>
      <c r="AM1531">
        <v>0</v>
      </c>
      <c r="AO1531" t="s">
        <v>6762</v>
      </c>
      <c r="AP1531" t="s">
        <v>6762</v>
      </c>
      <c r="AQ1531">
        <v>0</v>
      </c>
      <c r="AR1531">
        <v>814720</v>
      </c>
    </row>
    <row r="1532" spans="1:44" x14ac:dyDescent="0.25">
      <c r="A1532">
        <v>1530</v>
      </c>
      <c r="B1532">
        <v>191</v>
      </c>
      <c r="C1532">
        <v>521</v>
      </c>
      <c r="D1532">
        <v>541</v>
      </c>
      <c r="H1532" t="s">
        <v>7630</v>
      </c>
      <c r="I1532">
        <v>24</v>
      </c>
      <c r="J1532" t="s">
        <v>20665</v>
      </c>
      <c r="N1532">
        <v>0</v>
      </c>
      <c r="O1532">
        <v>0</v>
      </c>
      <c r="P1532" t="s">
        <v>2765</v>
      </c>
      <c r="Q1532" t="s">
        <v>2765</v>
      </c>
      <c r="R1532" t="s">
        <v>2765</v>
      </c>
      <c r="S1532" t="s">
        <v>2766</v>
      </c>
      <c r="U1532" t="s">
        <v>20683</v>
      </c>
      <c r="V1532" t="s">
        <v>20680</v>
      </c>
      <c r="W1532">
        <v>3</v>
      </c>
      <c r="X1532" t="s">
        <v>2036</v>
      </c>
      <c r="Y1532">
        <v>4</v>
      </c>
      <c r="Z1532">
        <v>618.82120999999995</v>
      </c>
      <c r="AA1532">
        <v>2471.2557000000002</v>
      </c>
      <c r="AB1532">
        <v>55500.2421875</v>
      </c>
      <c r="AC1532">
        <v>-0.73046999999999995</v>
      </c>
      <c r="AD1532">
        <v>-0.42260999999999999</v>
      </c>
      <c r="AE1532">
        <v>-1.1531</v>
      </c>
      <c r="AF1532">
        <v>81.989000000000004</v>
      </c>
      <c r="AG1532">
        <v>0.56396000000000002</v>
      </c>
      <c r="AH1532">
        <v>82.254999999999995</v>
      </c>
      <c r="AI1532">
        <v>0.26579000000000003</v>
      </c>
      <c r="AJ1532">
        <v>-1.9088999999999998E-2</v>
      </c>
      <c r="AK1532" t="s">
        <v>6762</v>
      </c>
      <c r="AL1532">
        <v>1</v>
      </c>
      <c r="AM1532">
        <v>0</v>
      </c>
      <c r="AO1532" t="s">
        <v>6762</v>
      </c>
      <c r="AP1532" t="s">
        <v>6762</v>
      </c>
      <c r="AQ1532">
        <v>0</v>
      </c>
      <c r="AR1532">
        <v>449510</v>
      </c>
    </row>
    <row r="1533" spans="1:44" x14ac:dyDescent="0.25">
      <c r="A1533">
        <v>1531</v>
      </c>
      <c r="B1533">
        <v>191</v>
      </c>
      <c r="C1533">
        <v>521</v>
      </c>
      <c r="D1533">
        <v>541</v>
      </c>
      <c r="H1533" t="s">
        <v>7630</v>
      </c>
      <c r="I1533">
        <v>24</v>
      </c>
      <c r="J1533" t="s">
        <v>20665</v>
      </c>
      <c r="N1533">
        <v>0</v>
      </c>
      <c r="O1533">
        <v>0</v>
      </c>
      <c r="P1533" t="s">
        <v>2765</v>
      </c>
      <c r="Q1533" t="s">
        <v>2765</v>
      </c>
      <c r="R1533" t="s">
        <v>2765</v>
      </c>
      <c r="S1533" t="s">
        <v>2766</v>
      </c>
      <c r="U1533" t="s">
        <v>20683</v>
      </c>
      <c r="V1533" t="s">
        <v>20668</v>
      </c>
      <c r="W1533">
        <v>4</v>
      </c>
      <c r="X1533" t="s">
        <v>1598</v>
      </c>
      <c r="Y1533">
        <v>4</v>
      </c>
      <c r="Z1533">
        <v>618.82120999999995</v>
      </c>
      <c r="AA1533">
        <v>2471.2557000000002</v>
      </c>
      <c r="AB1533">
        <v>49211.015625</v>
      </c>
      <c r="AC1533">
        <v>-1.5525</v>
      </c>
      <c r="AD1533">
        <v>-0.59258</v>
      </c>
      <c r="AE1533">
        <v>-2.1450999999999998</v>
      </c>
      <c r="AF1533">
        <v>81.736999999999995</v>
      </c>
      <c r="AG1533">
        <v>0.49187999999999998</v>
      </c>
      <c r="AH1533">
        <v>82.179000000000002</v>
      </c>
      <c r="AI1533">
        <v>0.44173000000000001</v>
      </c>
      <c r="AJ1533">
        <v>-9.5169000000000004E-2</v>
      </c>
      <c r="AK1533" t="s">
        <v>6762</v>
      </c>
      <c r="AL1533">
        <v>1</v>
      </c>
      <c r="AM1533">
        <v>0</v>
      </c>
      <c r="AO1533" t="s">
        <v>6762</v>
      </c>
      <c r="AP1533" t="s">
        <v>6762</v>
      </c>
      <c r="AQ1533">
        <v>0</v>
      </c>
      <c r="AR1533">
        <v>542920</v>
      </c>
    </row>
    <row r="1534" spans="1:44" x14ac:dyDescent="0.25">
      <c r="A1534">
        <v>1532</v>
      </c>
      <c r="B1534">
        <v>209</v>
      </c>
      <c r="C1534">
        <v>522</v>
      </c>
      <c r="D1534">
        <v>542</v>
      </c>
      <c r="E1534">
        <v>1172</v>
      </c>
      <c r="G1534">
        <v>229</v>
      </c>
      <c r="H1534" t="s">
        <v>7633</v>
      </c>
      <c r="I1534">
        <v>12</v>
      </c>
      <c r="J1534" t="s">
        <v>20643</v>
      </c>
      <c r="K1534" t="s">
        <v>21629</v>
      </c>
      <c r="L1534" t="s">
        <v>21630</v>
      </c>
      <c r="M1534" t="s">
        <v>21631</v>
      </c>
      <c r="N1534">
        <v>0</v>
      </c>
      <c r="O1534">
        <v>1</v>
      </c>
      <c r="P1534" t="s">
        <v>2821</v>
      </c>
      <c r="Q1534" t="s">
        <v>2821</v>
      </c>
      <c r="R1534" t="s">
        <v>2821</v>
      </c>
      <c r="S1534" t="s">
        <v>2822</v>
      </c>
      <c r="U1534" t="s">
        <v>20667</v>
      </c>
      <c r="V1534" t="s">
        <v>20678</v>
      </c>
      <c r="W1534">
        <v>2</v>
      </c>
      <c r="X1534" t="s">
        <v>2037</v>
      </c>
      <c r="Y1534">
        <v>2</v>
      </c>
      <c r="Z1534">
        <v>680.82991000000004</v>
      </c>
      <c r="AA1534">
        <v>1359.6452999999999</v>
      </c>
      <c r="AB1534">
        <v>51543.3359375</v>
      </c>
      <c r="AC1534">
        <v>-0.58550999999999997</v>
      </c>
      <c r="AD1534">
        <v>0.11547</v>
      </c>
      <c r="AE1534">
        <v>-0.47003</v>
      </c>
      <c r="AF1534">
        <v>58.64</v>
      </c>
      <c r="AG1534">
        <v>0.72921000000000002</v>
      </c>
      <c r="AH1534">
        <v>59.000999999999998</v>
      </c>
      <c r="AI1534">
        <v>0.36088999999999999</v>
      </c>
      <c r="AK1534">
        <v>0.95308029651641801</v>
      </c>
      <c r="AL1534" s="24">
        <v>2.4375000000000001E-12</v>
      </c>
      <c r="AM1534">
        <v>1</v>
      </c>
      <c r="AN1534">
        <v>5429</v>
      </c>
      <c r="AO1534">
        <v>205.46</v>
      </c>
      <c r="AP1534">
        <v>205.46</v>
      </c>
      <c r="AQ1534">
        <v>1</v>
      </c>
      <c r="AR1534">
        <v>926160</v>
      </c>
    </row>
    <row r="1535" spans="1:44" x14ac:dyDescent="0.25">
      <c r="A1535">
        <v>1533</v>
      </c>
      <c r="B1535">
        <v>209</v>
      </c>
      <c r="C1535">
        <v>522</v>
      </c>
      <c r="D1535">
        <v>542</v>
      </c>
      <c r="E1535">
        <v>1173</v>
      </c>
      <c r="G1535">
        <v>229</v>
      </c>
      <c r="H1535" t="s">
        <v>7633</v>
      </c>
      <c r="I1535">
        <v>12</v>
      </c>
      <c r="J1535" t="s">
        <v>20643</v>
      </c>
      <c r="K1535" t="s">
        <v>21629</v>
      </c>
      <c r="L1535" t="s">
        <v>21630</v>
      </c>
      <c r="M1535" t="s">
        <v>21632</v>
      </c>
      <c r="N1535">
        <v>0</v>
      </c>
      <c r="O1535">
        <v>1</v>
      </c>
      <c r="P1535" t="s">
        <v>2821</v>
      </c>
      <c r="Q1535" t="s">
        <v>2821</v>
      </c>
      <c r="R1535" t="s">
        <v>2821</v>
      </c>
      <c r="S1535" t="s">
        <v>2822</v>
      </c>
      <c r="U1535" t="s">
        <v>20667</v>
      </c>
      <c r="V1535" t="s">
        <v>20680</v>
      </c>
      <c r="W1535">
        <v>3</v>
      </c>
      <c r="X1535" t="s">
        <v>2036</v>
      </c>
      <c r="Y1535">
        <v>2</v>
      </c>
      <c r="Z1535">
        <v>680.82991000000004</v>
      </c>
      <c r="AA1535">
        <v>1359.6452999999999</v>
      </c>
      <c r="AB1535">
        <v>52086.82421875</v>
      </c>
      <c r="AC1535">
        <v>-0.86944999999999995</v>
      </c>
      <c r="AD1535">
        <v>0.16675000000000001</v>
      </c>
      <c r="AE1535">
        <v>-0.70269999999999999</v>
      </c>
      <c r="AF1535">
        <v>58.622</v>
      </c>
      <c r="AG1535">
        <v>0.84616999999999998</v>
      </c>
      <c r="AH1535">
        <v>58.988</v>
      </c>
      <c r="AI1535">
        <v>0.36525000000000002</v>
      </c>
      <c r="AK1535">
        <v>0.96035343408584595</v>
      </c>
      <c r="AL1535" s="24">
        <v>9.7057000000000003E-5</v>
      </c>
      <c r="AM1535">
        <v>1</v>
      </c>
      <c r="AN1535">
        <v>5007</v>
      </c>
      <c r="AO1535">
        <v>142.1</v>
      </c>
      <c r="AP1535">
        <v>142.1</v>
      </c>
      <c r="AQ1535">
        <v>1</v>
      </c>
      <c r="AR1535">
        <v>717730</v>
      </c>
    </row>
    <row r="1536" spans="1:44" x14ac:dyDescent="0.25">
      <c r="A1536">
        <v>1534</v>
      </c>
      <c r="B1536">
        <v>209</v>
      </c>
      <c r="C1536">
        <v>522</v>
      </c>
      <c r="D1536">
        <v>542</v>
      </c>
      <c r="E1536">
        <v>1174</v>
      </c>
      <c r="G1536">
        <v>229</v>
      </c>
      <c r="H1536" t="s">
        <v>7633</v>
      </c>
      <c r="I1536">
        <v>12</v>
      </c>
      <c r="J1536" t="s">
        <v>20643</v>
      </c>
      <c r="K1536" t="s">
        <v>21629</v>
      </c>
      <c r="L1536" t="s">
        <v>21630</v>
      </c>
      <c r="M1536" t="s">
        <v>21633</v>
      </c>
      <c r="N1536">
        <v>0</v>
      </c>
      <c r="O1536">
        <v>1</v>
      </c>
      <c r="P1536" t="s">
        <v>2821</v>
      </c>
      <c r="Q1536" t="s">
        <v>2821</v>
      </c>
      <c r="R1536" t="s">
        <v>2821</v>
      </c>
      <c r="S1536" t="s">
        <v>2822</v>
      </c>
      <c r="U1536" t="s">
        <v>20667</v>
      </c>
      <c r="V1536" t="s">
        <v>20668</v>
      </c>
      <c r="W1536">
        <v>4</v>
      </c>
      <c r="X1536" t="s">
        <v>1598</v>
      </c>
      <c r="Y1536">
        <v>2</v>
      </c>
      <c r="Z1536">
        <v>680.82991000000004</v>
      </c>
      <c r="AA1536">
        <v>1359.6452999999999</v>
      </c>
      <c r="AB1536">
        <v>52042.71875</v>
      </c>
      <c r="AC1536">
        <v>-1.4513</v>
      </c>
      <c r="AD1536">
        <v>-0.12570000000000001</v>
      </c>
      <c r="AE1536">
        <v>-1.577</v>
      </c>
      <c r="AF1536">
        <v>58.508000000000003</v>
      </c>
      <c r="AG1536">
        <v>0.95169000000000004</v>
      </c>
      <c r="AH1536">
        <v>59.05</v>
      </c>
      <c r="AI1536">
        <v>0.54191999999999996</v>
      </c>
      <c r="AK1536">
        <v>0.90901929140090898</v>
      </c>
      <c r="AL1536" s="24">
        <v>2.0901000000000002E-12</v>
      </c>
      <c r="AM1536">
        <v>1</v>
      </c>
      <c r="AN1536">
        <v>6046</v>
      </c>
      <c r="AO1536">
        <v>206.1</v>
      </c>
      <c r="AP1536">
        <v>185.29</v>
      </c>
      <c r="AQ1536">
        <v>1</v>
      </c>
      <c r="AR1536">
        <v>5105400</v>
      </c>
    </row>
    <row r="1537" spans="1:44" x14ac:dyDescent="0.25">
      <c r="A1537">
        <v>1535</v>
      </c>
      <c r="B1537">
        <v>209</v>
      </c>
      <c r="C1537">
        <v>522</v>
      </c>
      <c r="D1537">
        <v>542</v>
      </c>
      <c r="G1537">
        <v>229</v>
      </c>
      <c r="H1537" t="s">
        <v>7633</v>
      </c>
      <c r="I1537">
        <v>12</v>
      </c>
      <c r="J1537" t="s">
        <v>20643</v>
      </c>
      <c r="N1537">
        <v>0</v>
      </c>
      <c r="O1537">
        <v>1</v>
      </c>
      <c r="P1537" t="s">
        <v>2821</v>
      </c>
      <c r="Q1537" t="s">
        <v>2821</v>
      </c>
      <c r="R1537" t="s">
        <v>2821</v>
      </c>
      <c r="S1537" t="s">
        <v>2822</v>
      </c>
      <c r="U1537" t="s">
        <v>20683</v>
      </c>
      <c r="V1537" t="s">
        <v>20676</v>
      </c>
      <c r="W1537">
        <v>1</v>
      </c>
      <c r="X1537" t="s">
        <v>2038</v>
      </c>
      <c r="Y1537">
        <v>2</v>
      </c>
      <c r="Z1537">
        <v>680.82991000000004</v>
      </c>
      <c r="AA1537">
        <v>1359.6452999999999</v>
      </c>
      <c r="AB1537">
        <v>51922.67578125</v>
      </c>
      <c r="AC1537">
        <v>-0.12828000000000001</v>
      </c>
      <c r="AD1537">
        <v>0.55093000000000003</v>
      </c>
      <c r="AE1537">
        <v>0.42265000000000003</v>
      </c>
      <c r="AF1537">
        <v>58.917999999999999</v>
      </c>
      <c r="AG1537">
        <v>0.67193999999999998</v>
      </c>
      <c r="AH1537">
        <v>58.917999999999999</v>
      </c>
      <c r="AI1537">
        <v>0</v>
      </c>
      <c r="AJ1537">
        <v>-0.13272999999999999</v>
      </c>
      <c r="AK1537" t="s">
        <v>6762</v>
      </c>
      <c r="AL1537">
        <v>1</v>
      </c>
      <c r="AM1537">
        <v>0</v>
      </c>
      <c r="AO1537" t="s">
        <v>6762</v>
      </c>
      <c r="AP1537" t="s">
        <v>6762</v>
      </c>
      <c r="AQ1537">
        <v>0</v>
      </c>
      <c r="AR1537">
        <v>327420</v>
      </c>
    </row>
    <row r="1538" spans="1:44" x14ac:dyDescent="0.25">
      <c r="A1538">
        <v>1536</v>
      </c>
      <c r="B1538">
        <v>200</v>
      </c>
      <c r="C1538">
        <v>523</v>
      </c>
      <c r="D1538">
        <v>543</v>
      </c>
      <c r="E1538">
        <v>1175</v>
      </c>
      <c r="H1538" t="s">
        <v>7635</v>
      </c>
      <c r="I1538">
        <v>12</v>
      </c>
      <c r="J1538" t="s">
        <v>20665</v>
      </c>
      <c r="K1538" t="s">
        <v>21634</v>
      </c>
      <c r="N1538">
        <v>0</v>
      </c>
      <c r="O1538">
        <v>0</v>
      </c>
      <c r="P1538" t="s">
        <v>2796</v>
      </c>
      <c r="Q1538" t="s">
        <v>2796</v>
      </c>
      <c r="R1538" t="s">
        <v>2796</v>
      </c>
      <c r="S1538" t="s">
        <v>2797</v>
      </c>
      <c r="U1538" t="s">
        <v>20667</v>
      </c>
      <c r="V1538" t="s">
        <v>20668</v>
      </c>
      <c r="W1538">
        <v>4</v>
      </c>
      <c r="X1538" t="s">
        <v>1598</v>
      </c>
      <c r="Y1538">
        <v>2</v>
      </c>
      <c r="Z1538">
        <v>648.81257000000005</v>
      </c>
      <c r="AA1538">
        <v>1295.6106</v>
      </c>
      <c r="AB1538">
        <v>52864.83203125</v>
      </c>
      <c r="AC1538">
        <v>-1.3328</v>
      </c>
      <c r="AD1538">
        <v>0.2069</v>
      </c>
      <c r="AE1538">
        <v>-1.1257999999999999</v>
      </c>
      <c r="AF1538">
        <v>45.720999999999997</v>
      </c>
      <c r="AG1538">
        <v>0.57267000000000001</v>
      </c>
      <c r="AH1538">
        <v>46.262999999999998</v>
      </c>
      <c r="AI1538">
        <v>0.54191999999999996</v>
      </c>
      <c r="AK1538">
        <v>0.65992075204849199</v>
      </c>
      <c r="AL1538" s="24">
        <v>4.4964999999999999E-8</v>
      </c>
      <c r="AM1538">
        <v>1</v>
      </c>
      <c r="AN1538">
        <v>4388</v>
      </c>
      <c r="AO1538">
        <v>176.18</v>
      </c>
      <c r="AP1538">
        <v>176.18</v>
      </c>
      <c r="AQ1538">
        <v>1</v>
      </c>
      <c r="AR1538">
        <v>1332000</v>
      </c>
    </row>
    <row r="1539" spans="1:44" x14ac:dyDescent="0.25">
      <c r="A1539">
        <v>1537</v>
      </c>
      <c r="B1539">
        <v>200</v>
      </c>
      <c r="C1539">
        <v>523</v>
      </c>
      <c r="D1539">
        <v>543</v>
      </c>
      <c r="H1539" t="s">
        <v>7635</v>
      </c>
      <c r="I1539">
        <v>12</v>
      </c>
      <c r="J1539" t="s">
        <v>20665</v>
      </c>
      <c r="N1539">
        <v>0</v>
      </c>
      <c r="O1539">
        <v>0</v>
      </c>
      <c r="P1539" t="s">
        <v>2796</v>
      </c>
      <c r="Q1539" t="s">
        <v>2796</v>
      </c>
      <c r="R1539" t="s">
        <v>2796</v>
      </c>
      <c r="S1539" t="s">
        <v>2797</v>
      </c>
      <c r="U1539" t="s">
        <v>20683</v>
      </c>
      <c r="V1539" t="s">
        <v>20680</v>
      </c>
      <c r="W1539">
        <v>3</v>
      </c>
      <c r="X1539" t="s">
        <v>2036</v>
      </c>
      <c r="Y1539">
        <v>2</v>
      </c>
      <c r="Z1539">
        <v>648.81257000000005</v>
      </c>
      <c r="AA1539">
        <v>1295.6106</v>
      </c>
      <c r="AB1539">
        <v>53357.71484375</v>
      </c>
      <c r="AC1539">
        <v>-0.41243999999999997</v>
      </c>
      <c r="AD1539">
        <v>-0.16095000000000001</v>
      </c>
      <c r="AE1539">
        <v>-0.57338999999999996</v>
      </c>
      <c r="AF1539">
        <v>46.015000000000001</v>
      </c>
      <c r="AG1539">
        <v>0.5212</v>
      </c>
      <c r="AH1539">
        <v>46.38</v>
      </c>
      <c r="AI1539">
        <v>0.36525000000000002</v>
      </c>
      <c r="AJ1539">
        <v>0.11695999999999999</v>
      </c>
      <c r="AK1539" t="s">
        <v>6762</v>
      </c>
      <c r="AL1539">
        <v>1</v>
      </c>
      <c r="AM1539">
        <v>0</v>
      </c>
      <c r="AO1539" t="s">
        <v>6762</v>
      </c>
      <c r="AP1539" t="s">
        <v>6762</v>
      </c>
      <c r="AQ1539">
        <v>0</v>
      </c>
      <c r="AR1539">
        <v>100900</v>
      </c>
    </row>
    <row r="1540" spans="1:44" x14ac:dyDescent="0.25">
      <c r="A1540">
        <v>1538</v>
      </c>
      <c r="B1540">
        <v>904</v>
      </c>
      <c r="C1540">
        <v>524</v>
      </c>
      <c r="D1540">
        <v>544</v>
      </c>
      <c r="E1540">
        <v>1176</v>
      </c>
      <c r="H1540" t="s">
        <v>7636</v>
      </c>
      <c r="I1540">
        <v>9</v>
      </c>
      <c r="J1540" t="s">
        <v>20665</v>
      </c>
      <c r="K1540" t="s">
        <v>21635</v>
      </c>
      <c r="N1540">
        <v>0</v>
      </c>
      <c r="O1540">
        <v>0</v>
      </c>
      <c r="P1540" t="s">
        <v>5099</v>
      </c>
      <c r="Q1540" t="s">
        <v>5099</v>
      </c>
      <c r="R1540" t="s">
        <v>5099</v>
      </c>
      <c r="S1540" t="s">
        <v>5100</v>
      </c>
      <c r="U1540" t="s">
        <v>20667</v>
      </c>
      <c r="V1540" t="s">
        <v>20668</v>
      </c>
      <c r="W1540">
        <v>4</v>
      </c>
      <c r="X1540" t="s">
        <v>1598</v>
      </c>
      <c r="Y1540">
        <v>2</v>
      </c>
      <c r="Z1540">
        <v>493.76691</v>
      </c>
      <c r="AA1540">
        <v>985.51926000000003</v>
      </c>
      <c r="AB1540">
        <v>60892.8046875</v>
      </c>
      <c r="AC1540">
        <v>-2.1865999999999999</v>
      </c>
      <c r="AD1540">
        <v>0.24969</v>
      </c>
      <c r="AE1540">
        <v>-1.9369000000000001</v>
      </c>
      <c r="AF1540">
        <v>51.631999999999998</v>
      </c>
      <c r="AG1540">
        <v>1.0439000000000001</v>
      </c>
      <c r="AH1540">
        <v>52.274000000000001</v>
      </c>
      <c r="AI1540">
        <v>0.6421</v>
      </c>
      <c r="AK1540">
        <v>0.97211724519729603</v>
      </c>
      <c r="AL1540">
        <v>7.7769000000000005E-2</v>
      </c>
      <c r="AM1540">
        <v>1</v>
      </c>
      <c r="AN1540">
        <v>5148</v>
      </c>
      <c r="AO1540">
        <v>79.974000000000004</v>
      </c>
      <c r="AP1540">
        <v>38.097999999999999</v>
      </c>
      <c r="AQ1540">
        <v>1</v>
      </c>
      <c r="AR1540">
        <v>1547700</v>
      </c>
    </row>
    <row r="1541" spans="1:44" x14ac:dyDescent="0.25">
      <c r="A1541">
        <v>1539</v>
      </c>
      <c r="B1541">
        <v>752</v>
      </c>
      <c r="C1541">
        <v>525</v>
      </c>
      <c r="D1541">
        <v>545</v>
      </c>
      <c r="E1541">
        <v>1177</v>
      </c>
      <c r="H1541" t="s">
        <v>7638</v>
      </c>
      <c r="I1541">
        <v>16</v>
      </c>
      <c r="J1541" t="s">
        <v>20642</v>
      </c>
      <c r="K1541" t="s">
        <v>21636</v>
      </c>
      <c r="N1541">
        <v>1</v>
      </c>
      <c r="O1541">
        <v>0</v>
      </c>
      <c r="P1541" t="s">
        <v>4620</v>
      </c>
      <c r="Q1541" t="s">
        <v>4620</v>
      </c>
      <c r="R1541" t="s">
        <v>4620</v>
      </c>
      <c r="S1541" t="s">
        <v>4621</v>
      </c>
      <c r="U1541" t="s">
        <v>20667</v>
      </c>
      <c r="V1541" t="s">
        <v>20678</v>
      </c>
      <c r="W1541">
        <v>2</v>
      </c>
      <c r="X1541" t="s">
        <v>2037</v>
      </c>
      <c r="Y1541">
        <v>2</v>
      </c>
      <c r="Z1541">
        <v>933.97781999999995</v>
      </c>
      <c r="AA1541">
        <v>1865.9411</v>
      </c>
      <c r="AB1541">
        <v>43391.984375</v>
      </c>
      <c r="AC1541">
        <v>6.3674999999999995E-2</v>
      </c>
      <c r="AD1541">
        <v>3.7406000000000002E-2</v>
      </c>
      <c r="AE1541">
        <v>0.10108</v>
      </c>
      <c r="AF1541">
        <v>124.88</v>
      </c>
      <c r="AG1541">
        <v>0.55237999999999998</v>
      </c>
      <c r="AH1541">
        <v>125.24</v>
      </c>
      <c r="AI1541">
        <v>0.36088999999999999</v>
      </c>
      <c r="AK1541">
        <v>0.80122590065002397</v>
      </c>
      <c r="AL1541" s="24">
        <v>1.8512E-22</v>
      </c>
      <c r="AM1541">
        <v>1</v>
      </c>
      <c r="AN1541">
        <v>11969</v>
      </c>
      <c r="AO1541">
        <v>226.65</v>
      </c>
      <c r="AP1541">
        <v>222.21</v>
      </c>
      <c r="AQ1541">
        <v>1</v>
      </c>
      <c r="AR1541">
        <v>889020</v>
      </c>
    </row>
    <row r="1542" spans="1:44" x14ac:dyDescent="0.25">
      <c r="A1542">
        <v>1540</v>
      </c>
      <c r="B1542">
        <v>752</v>
      </c>
      <c r="C1542">
        <v>525</v>
      </c>
      <c r="D1542">
        <v>545</v>
      </c>
      <c r="H1542" t="s">
        <v>7638</v>
      </c>
      <c r="I1542">
        <v>16</v>
      </c>
      <c r="J1542" t="s">
        <v>20642</v>
      </c>
      <c r="N1542">
        <v>1</v>
      </c>
      <c r="O1542">
        <v>0</v>
      </c>
      <c r="P1542" t="s">
        <v>4620</v>
      </c>
      <c r="Q1542" t="s">
        <v>4620</v>
      </c>
      <c r="R1542" t="s">
        <v>4620</v>
      </c>
      <c r="S1542" t="s">
        <v>4621</v>
      </c>
      <c r="U1542" t="s">
        <v>20683</v>
      </c>
      <c r="V1542" t="s">
        <v>20676</v>
      </c>
      <c r="W1542">
        <v>1</v>
      </c>
      <c r="X1542" t="s">
        <v>2038</v>
      </c>
      <c r="Y1542">
        <v>2</v>
      </c>
      <c r="Z1542">
        <v>933.97781999999995</v>
      </c>
      <c r="AA1542">
        <v>1865.9411</v>
      </c>
      <c r="AB1542" t="s">
        <v>6762</v>
      </c>
      <c r="AC1542">
        <v>0.87661</v>
      </c>
      <c r="AD1542">
        <v>0.11885</v>
      </c>
      <c r="AE1542">
        <v>0.99546000000000001</v>
      </c>
      <c r="AF1542">
        <v>125.26</v>
      </c>
      <c r="AG1542">
        <v>0.21278</v>
      </c>
      <c r="AH1542">
        <v>125.26</v>
      </c>
      <c r="AI1542">
        <v>0</v>
      </c>
      <c r="AJ1542">
        <v>2.0378E-2</v>
      </c>
      <c r="AK1542" t="s">
        <v>6762</v>
      </c>
      <c r="AL1542">
        <v>1</v>
      </c>
      <c r="AM1542">
        <v>0</v>
      </c>
      <c r="AO1542" t="s">
        <v>6762</v>
      </c>
      <c r="AP1542" t="s">
        <v>6762</v>
      </c>
      <c r="AQ1542">
        <v>0</v>
      </c>
      <c r="AR1542">
        <v>93704</v>
      </c>
    </row>
    <row r="1543" spans="1:44" x14ac:dyDescent="0.25">
      <c r="A1543">
        <v>1541</v>
      </c>
      <c r="B1543">
        <v>752</v>
      </c>
      <c r="C1543">
        <v>525</v>
      </c>
      <c r="D1543">
        <v>545</v>
      </c>
      <c r="H1543" t="s">
        <v>7638</v>
      </c>
      <c r="I1543">
        <v>16</v>
      </c>
      <c r="J1543" t="s">
        <v>20642</v>
      </c>
      <c r="N1543">
        <v>1</v>
      </c>
      <c r="O1543">
        <v>0</v>
      </c>
      <c r="P1543" t="s">
        <v>4620</v>
      </c>
      <c r="Q1543" t="s">
        <v>4620</v>
      </c>
      <c r="R1543" t="s">
        <v>4620</v>
      </c>
      <c r="S1543" t="s">
        <v>4621</v>
      </c>
      <c r="U1543" t="s">
        <v>20683</v>
      </c>
      <c r="V1543" t="s">
        <v>20680</v>
      </c>
      <c r="W1543">
        <v>3</v>
      </c>
      <c r="X1543" t="s">
        <v>2036</v>
      </c>
      <c r="Y1543">
        <v>2</v>
      </c>
      <c r="Z1543">
        <v>933.97781999999995</v>
      </c>
      <c r="AA1543">
        <v>1865.9411</v>
      </c>
      <c r="AB1543">
        <v>43668.34765625</v>
      </c>
      <c r="AC1543">
        <v>0.19569</v>
      </c>
      <c r="AD1543">
        <v>-0.23909</v>
      </c>
      <c r="AE1543">
        <v>-4.3408000000000002E-2</v>
      </c>
      <c r="AF1543">
        <v>124.93</v>
      </c>
      <c r="AG1543">
        <v>0.36993999999999999</v>
      </c>
      <c r="AH1543">
        <v>125.19</v>
      </c>
      <c r="AI1543">
        <v>0.26546999999999998</v>
      </c>
      <c r="AJ1543">
        <v>-5.0331000000000001E-2</v>
      </c>
      <c r="AK1543" t="s">
        <v>6762</v>
      </c>
      <c r="AL1543">
        <v>1</v>
      </c>
      <c r="AM1543">
        <v>0</v>
      </c>
      <c r="AO1543" t="s">
        <v>6762</v>
      </c>
      <c r="AP1543" t="s">
        <v>6762</v>
      </c>
      <c r="AQ1543">
        <v>0</v>
      </c>
      <c r="AR1543">
        <v>99331</v>
      </c>
    </row>
    <row r="1544" spans="1:44" x14ac:dyDescent="0.25">
      <c r="A1544">
        <v>1542</v>
      </c>
      <c r="B1544">
        <v>752</v>
      </c>
      <c r="C1544">
        <v>526</v>
      </c>
      <c r="D1544">
        <v>546</v>
      </c>
      <c r="E1544">
        <v>1178</v>
      </c>
      <c r="H1544" t="s">
        <v>7642</v>
      </c>
      <c r="I1544">
        <v>17</v>
      </c>
      <c r="J1544" t="s">
        <v>20665</v>
      </c>
      <c r="K1544" t="s">
        <v>21637</v>
      </c>
      <c r="N1544">
        <v>0</v>
      </c>
      <c r="O1544">
        <v>0</v>
      </c>
      <c r="P1544" t="s">
        <v>4620</v>
      </c>
      <c r="Q1544" t="s">
        <v>4620</v>
      </c>
      <c r="R1544" t="s">
        <v>4620</v>
      </c>
      <c r="S1544" t="s">
        <v>4621</v>
      </c>
      <c r="U1544" t="s">
        <v>20667</v>
      </c>
      <c r="V1544" t="s">
        <v>20676</v>
      </c>
      <c r="W1544">
        <v>1</v>
      </c>
      <c r="X1544" t="s">
        <v>2038</v>
      </c>
      <c r="Y1544">
        <v>3</v>
      </c>
      <c r="Z1544">
        <v>651.68244000000004</v>
      </c>
      <c r="AA1544">
        <v>1952.0255</v>
      </c>
      <c r="AB1544">
        <v>55082.234375</v>
      </c>
      <c r="AC1544">
        <v>1.1087E-2</v>
      </c>
      <c r="AD1544">
        <v>-0.20027</v>
      </c>
      <c r="AE1544">
        <v>-0.18917999999999999</v>
      </c>
      <c r="AF1544">
        <v>79.152000000000001</v>
      </c>
      <c r="AG1544">
        <v>0.43281999999999998</v>
      </c>
      <c r="AH1544">
        <v>79.152000000000001</v>
      </c>
      <c r="AI1544">
        <v>0</v>
      </c>
      <c r="AK1544">
        <v>0.73595672845840499</v>
      </c>
      <c r="AL1544">
        <v>1.814E-2</v>
      </c>
      <c r="AM1544">
        <v>1</v>
      </c>
      <c r="AN1544">
        <v>6941</v>
      </c>
      <c r="AO1544">
        <v>80.387</v>
      </c>
      <c r="AP1544">
        <v>69.108000000000004</v>
      </c>
      <c r="AQ1544">
        <v>1</v>
      </c>
      <c r="AR1544">
        <v>224550</v>
      </c>
    </row>
    <row r="1545" spans="1:44" x14ac:dyDescent="0.25">
      <c r="A1545">
        <v>1543</v>
      </c>
      <c r="B1545">
        <v>752</v>
      </c>
      <c r="C1545">
        <v>526</v>
      </c>
      <c r="D1545">
        <v>546</v>
      </c>
      <c r="E1545">
        <v>1179</v>
      </c>
      <c r="H1545" t="s">
        <v>7642</v>
      </c>
      <c r="I1545">
        <v>17</v>
      </c>
      <c r="J1545" t="s">
        <v>20665</v>
      </c>
      <c r="K1545" t="s">
        <v>21637</v>
      </c>
      <c r="N1545">
        <v>0</v>
      </c>
      <c r="O1545">
        <v>0</v>
      </c>
      <c r="P1545" t="s">
        <v>4620</v>
      </c>
      <c r="Q1545" t="s">
        <v>4620</v>
      </c>
      <c r="R1545" t="s">
        <v>4620</v>
      </c>
      <c r="S1545" t="s">
        <v>4621</v>
      </c>
      <c r="U1545" t="s">
        <v>20667</v>
      </c>
      <c r="V1545" t="s">
        <v>20678</v>
      </c>
      <c r="W1545">
        <v>2</v>
      </c>
      <c r="X1545" t="s">
        <v>2037</v>
      </c>
      <c r="Y1545">
        <v>3</v>
      </c>
      <c r="Z1545">
        <v>651.68244000000004</v>
      </c>
      <c r="AA1545">
        <v>1952.0255</v>
      </c>
      <c r="AB1545">
        <v>54613.890625</v>
      </c>
      <c r="AC1545">
        <v>-0.39123999999999998</v>
      </c>
      <c r="AD1545">
        <v>-0.12066</v>
      </c>
      <c r="AE1545">
        <v>-0.51190000000000002</v>
      </c>
      <c r="AF1545">
        <v>78.677999999999997</v>
      </c>
      <c r="AG1545">
        <v>0.5635</v>
      </c>
      <c r="AH1545">
        <v>79.138999999999996</v>
      </c>
      <c r="AI1545">
        <v>0.46098</v>
      </c>
      <c r="AK1545">
        <v>0.82942736148834195</v>
      </c>
      <c r="AL1545" s="24">
        <v>7.7917000000000003E-6</v>
      </c>
      <c r="AM1545">
        <v>1</v>
      </c>
      <c r="AN1545">
        <v>7586</v>
      </c>
      <c r="AO1545">
        <v>128.71</v>
      </c>
      <c r="AP1545">
        <v>128.71</v>
      </c>
      <c r="AQ1545">
        <v>1</v>
      </c>
      <c r="AR1545">
        <v>874800</v>
      </c>
    </row>
    <row r="1546" spans="1:44" x14ac:dyDescent="0.25">
      <c r="A1546">
        <v>1544</v>
      </c>
      <c r="B1546">
        <v>752</v>
      </c>
      <c r="C1546">
        <v>526</v>
      </c>
      <c r="D1546">
        <v>546</v>
      </c>
      <c r="H1546" t="s">
        <v>7642</v>
      </c>
      <c r="I1546">
        <v>17</v>
      </c>
      <c r="J1546" t="s">
        <v>20665</v>
      </c>
      <c r="N1546">
        <v>0</v>
      </c>
      <c r="O1546">
        <v>0</v>
      </c>
      <c r="P1546" t="s">
        <v>4620</v>
      </c>
      <c r="Q1546" t="s">
        <v>4620</v>
      </c>
      <c r="R1546" t="s">
        <v>4620</v>
      </c>
      <c r="S1546" t="s">
        <v>4621</v>
      </c>
      <c r="U1546" t="s">
        <v>20683</v>
      </c>
      <c r="V1546" t="s">
        <v>20680</v>
      </c>
      <c r="W1546">
        <v>3</v>
      </c>
      <c r="X1546" t="s">
        <v>2036</v>
      </c>
      <c r="Y1546">
        <v>3</v>
      </c>
      <c r="Z1546">
        <v>651.68244000000004</v>
      </c>
      <c r="AA1546">
        <v>1952.0255</v>
      </c>
      <c r="AB1546">
        <v>52809.5625</v>
      </c>
      <c r="AC1546">
        <v>-0.54578000000000004</v>
      </c>
      <c r="AD1546">
        <v>-0.70055999999999996</v>
      </c>
      <c r="AE1546">
        <v>-1.2463</v>
      </c>
      <c r="AF1546">
        <v>78.891999999999996</v>
      </c>
      <c r="AG1546">
        <v>0.31533</v>
      </c>
      <c r="AH1546">
        <v>79.158000000000001</v>
      </c>
      <c r="AI1546">
        <v>0.26579000000000003</v>
      </c>
      <c r="AJ1546">
        <v>1.8440000000000002E-2</v>
      </c>
      <c r="AK1546" t="s">
        <v>6762</v>
      </c>
      <c r="AL1546">
        <v>1</v>
      </c>
      <c r="AM1546">
        <v>0</v>
      </c>
      <c r="AO1546" t="s">
        <v>6762</v>
      </c>
      <c r="AP1546" t="s">
        <v>6762</v>
      </c>
      <c r="AQ1546">
        <v>0</v>
      </c>
      <c r="AR1546">
        <v>136240</v>
      </c>
    </row>
    <row r="1547" spans="1:44" x14ac:dyDescent="0.25">
      <c r="A1547">
        <v>1545</v>
      </c>
      <c r="B1547">
        <v>752</v>
      </c>
      <c r="C1547">
        <v>526</v>
      </c>
      <c r="D1547">
        <v>547</v>
      </c>
      <c r="E1547">
        <v>1180</v>
      </c>
      <c r="H1547" t="s">
        <v>7642</v>
      </c>
      <c r="I1547">
        <v>17</v>
      </c>
      <c r="J1547" t="s">
        <v>20642</v>
      </c>
      <c r="K1547" t="s">
        <v>21638</v>
      </c>
      <c r="N1547">
        <v>1</v>
      </c>
      <c r="O1547">
        <v>0</v>
      </c>
      <c r="P1547" t="s">
        <v>4620</v>
      </c>
      <c r="Q1547" t="s">
        <v>4620</v>
      </c>
      <c r="R1547" t="s">
        <v>4620</v>
      </c>
      <c r="S1547" t="s">
        <v>4621</v>
      </c>
      <c r="U1547" t="s">
        <v>20667</v>
      </c>
      <c r="V1547" t="s">
        <v>20676</v>
      </c>
      <c r="W1547">
        <v>1</v>
      </c>
      <c r="X1547" t="s">
        <v>2038</v>
      </c>
      <c r="Y1547">
        <v>3</v>
      </c>
      <c r="Z1547">
        <v>665.68596000000002</v>
      </c>
      <c r="AA1547">
        <v>1994.0361</v>
      </c>
      <c r="AB1547">
        <v>52138.25</v>
      </c>
      <c r="AC1547">
        <v>0.27205000000000001</v>
      </c>
      <c r="AD1547">
        <v>0.19786000000000001</v>
      </c>
      <c r="AE1547">
        <v>0.46990999999999999</v>
      </c>
      <c r="AF1547">
        <v>106.57</v>
      </c>
      <c r="AG1547">
        <v>0.62734000000000001</v>
      </c>
      <c r="AH1547">
        <v>106.57</v>
      </c>
      <c r="AI1547">
        <v>0</v>
      </c>
      <c r="AK1547">
        <v>0.90218532085418701</v>
      </c>
      <c r="AL1547" s="24">
        <v>3.7929999999999997E-12</v>
      </c>
      <c r="AM1547">
        <v>1</v>
      </c>
      <c r="AN1547">
        <v>9329</v>
      </c>
      <c r="AO1547">
        <v>167.61</v>
      </c>
      <c r="AP1547">
        <v>167.61</v>
      </c>
      <c r="AQ1547">
        <v>1</v>
      </c>
      <c r="AR1547">
        <v>1735500</v>
      </c>
    </row>
    <row r="1548" spans="1:44" x14ac:dyDescent="0.25">
      <c r="A1548">
        <v>1546</v>
      </c>
      <c r="B1548">
        <v>752</v>
      </c>
      <c r="C1548">
        <v>526</v>
      </c>
      <c r="D1548">
        <v>547</v>
      </c>
      <c r="E1548">
        <v>1181</v>
      </c>
      <c r="H1548" t="s">
        <v>7642</v>
      </c>
      <c r="I1548">
        <v>17</v>
      </c>
      <c r="J1548" t="s">
        <v>20642</v>
      </c>
      <c r="K1548" t="s">
        <v>21638</v>
      </c>
      <c r="N1548">
        <v>1</v>
      </c>
      <c r="O1548">
        <v>0</v>
      </c>
      <c r="P1548" t="s">
        <v>4620</v>
      </c>
      <c r="Q1548" t="s">
        <v>4620</v>
      </c>
      <c r="R1548" t="s">
        <v>4620</v>
      </c>
      <c r="S1548" t="s">
        <v>4621</v>
      </c>
      <c r="U1548" t="s">
        <v>20667</v>
      </c>
      <c r="V1548" t="s">
        <v>20678</v>
      </c>
      <c r="W1548">
        <v>2</v>
      </c>
      <c r="X1548" t="s">
        <v>2037</v>
      </c>
      <c r="Y1548">
        <v>3</v>
      </c>
      <c r="Z1548">
        <v>665.68596000000002</v>
      </c>
      <c r="AA1548">
        <v>1994.0361</v>
      </c>
      <c r="AB1548">
        <v>52682.8203125</v>
      </c>
      <c r="AC1548">
        <v>-0.73633000000000004</v>
      </c>
      <c r="AD1548">
        <v>-6.3494999999999996E-2</v>
      </c>
      <c r="AE1548">
        <v>-0.79981999999999998</v>
      </c>
      <c r="AF1548">
        <v>106.13</v>
      </c>
      <c r="AG1548">
        <v>0.73448000000000002</v>
      </c>
      <c r="AH1548">
        <v>106.59</v>
      </c>
      <c r="AI1548">
        <v>0.46098</v>
      </c>
      <c r="AK1548">
        <v>0.753459632396698</v>
      </c>
      <c r="AL1548" s="24">
        <v>1.6860999999999999E-11</v>
      </c>
      <c r="AM1548">
        <v>1</v>
      </c>
      <c r="AN1548">
        <v>10318</v>
      </c>
      <c r="AO1548">
        <v>156</v>
      </c>
      <c r="AP1548">
        <v>132.37</v>
      </c>
      <c r="AQ1548">
        <v>1</v>
      </c>
      <c r="AR1548">
        <v>9397800</v>
      </c>
    </row>
    <row r="1549" spans="1:44" x14ac:dyDescent="0.25">
      <c r="A1549">
        <v>1547</v>
      </c>
      <c r="B1549">
        <v>752</v>
      </c>
      <c r="C1549">
        <v>526</v>
      </c>
      <c r="D1549">
        <v>547</v>
      </c>
      <c r="E1549">
        <v>1182</v>
      </c>
      <c r="H1549" t="s">
        <v>7642</v>
      </c>
      <c r="I1549">
        <v>17</v>
      </c>
      <c r="J1549" t="s">
        <v>20642</v>
      </c>
      <c r="K1549" t="s">
        <v>21638</v>
      </c>
      <c r="N1549">
        <v>1</v>
      </c>
      <c r="O1549">
        <v>0</v>
      </c>
      <c r="P1549" t="s">
        <v>4620</v>
      </c>
      <c r="Q1549" t="s">
        <v>4620</v>
      </c>
      <c r="R1549" t="s">
        <v>4620</v>
      </c>
      <c r="S1549" t="s">
        <v>4621</v>
      </c>
      <c r="U1549" t="s">
        <v>20667</v>
      </c>
      <c r="V1549" t="s">
        <v>20680</v>
      </c>
      <c r="W1549">
        <v>3</v>
      </c>
      <c r="X1549" t="s">
        <v>2036</v>
      </c>
      <c r="Y1549">
        <v>3</v>
      </c>
      <c r="Z1549">
        <v>665.68596000000002</v>
      </c>
      <c r="AA1549">
        <v>1994.0361</v>
      </c>
      <c r="AB1549">
        <v>52811.32421875</v>
      </c>
      <c r="AC1549">
        <v>-0.38616</v>
      </c>
      <c r="AD1549">
        <v>4.4514999999999999E-2</v>
      </c>
      <c r="AE1549">
        <v>-0.34165000000000001</v>
      </c>
      <c r="AF1549">
        <v>106.38</v>
      </c>
      <c r="AG1549">
        <v>0.53703000000000001</v>
      </c>
      <c r="AH1549">
        <v>106.64</v>
      </c>
      <c r="AI1549">
        <v>0.26579000000000003</v>
      </c>
      <c r="AK1549">
        <v>0.92390477657318104</v>
      </c>
      <c r="AL1549" s="24">
        <v>2.8691000000000001E-34</v>
      </c>
      <c r="AM1549">
        <v>1</v>
      </c>
      <c r="AN1549">
        <v>9510</v>
      </c>
      <c r="AO1549">
        <v>255.91</v>
      </c>
      <c r="AP1549">
        <v>240.4</v>
      </c>
      <c r="AQ1549">
        <v>1</v>
      </c>
      <c r="AR1549">
        <v>1445600</v>
      </c>
    </row>
    <row r="1550" spans="1:44" x14ac:dyDescent="0.25">
      <c r="A1550">
        <v>1548</v>
      </c>
      <c r="B1550">
        <v>804</v>
      </c>
      <c r="C1550">
        <v>527</v>
      </c>
      <c r="D1550">
        <v>548</v>
      </c>
      <c r="E1550">
        <v>1183</v>
      </c>
      <c r="G1550">
        <v>872</v>
      </c>
      <c r="H1550" t="s">
        <v>7646</v>
      </c>
      <c r="I1550">
        <v>10</v>
      </c>
      <c r="J1550" t="s">
        <v>20702</v>
      </c>
      <c r="K1550" t="s">
        <v>21639</v>
      </c>
      <c r="L1550" t="s">
        <v>21640</v>
      </c>
      <c r="M1550" t="s">
        <v>21641</v>
      </c>
      <c r="N1550">
        <v>0</v>
      </c>
      <c r="O1550">
        <v>2</v>
      </c>
      <c r="P1550" t="s">
        <v>4795</v>
      </c>
      <c r="Q1550" t="s">
        <v>6713</v>
      </c>
      <c r="R1550" t="s">
        <v>6713</v>
      </c>
      <c r="S1550" t="s">
        <v>4797</v>
      </c>
      <c r="U1550" t="s">
        <v>20667</v>
      </c>
      <c r="V1550" t="s">
        <v>20668</v>
      </c>
      <c r="W1550">
        <v>4</v>
      </c>
      <c r="X1550" t="s">
        <v>1598</v>
      </c>
      <c r="Y1550">
        <v>2</v>
      </c>
      <c r="Z1550">
        <v>600.29358000000002</v>
      </c>
      <c r="AA1550">
        <v>1198.5726</v>
      </c>
      <c r="AB1550">
        <v>54441.33984375</v>
      </c>
      <c r="AC1550">
        <v>-1.9607000000000001</v>
      </c>
      <c r="AD1550">
        <v>0.64241000000000004</v>
      </c>
      <c r="AE1550">
        <v>-1.3183</v>
      </c>
      <c r="AF1550">
        <v>76.234999999999999</v>
      </c>
      <c r="AG1550">
        <v>1.2595000000000001</v>
      </c>
      <c r="AH1550">
        <v>76.677000000000007</v>
      </c>
      <c r="AI1550">
        <v>0.44173000000000001</v>
      </c>
      <c r="AK1550">
        <v>0.76334643363952603</v>
      </c>
      <c r="AL1550">
        <v>2.1446999999999998E-3</v>
      </c>
      <c r="AM1550">
        <v>1</v>
      </c>
      <c r="AN1550">
        <v>8353</v>
      </c>
      <c r="AO1550">
        <v>120.09</v>
      </c>
      <c r="AP1550">
        <v>84.38</v>
      </c>
      <c r="AQ1550">
        <v>1</v>
      </c>
      <c r="AR1550">
        <v>1055600</v>
      </c>
    </row>
    <row r="1551" spans="1:44" x14ac:dyDescent="0.25">
      <c r="A1551">
        <v>1549</v>
      </c>
      <c r="B1551">
        <v>804</v>
      </c>
      <c r="C1551">
        <v>527</v>
      </c>
      <c r="D1551">
        <v>549</v>
      </c>
      <c r="E1551" t="s">
        <v>21642</v>
      </c>
      <c r="G1551">
        <v>872</v>
      </c>
      <c r="H1551" t="s">
        <v>7646</v>
      </c>
      <c r="I1551">
        <v>10</v>
      </c>
      <c r="J1551" t="s">
        <v>20643</v>
      </c>
      <c r="K1551" t="s">
        <v>21643</v>
      </c>
      <c r="L1551" t="s">
        <v>21644</v>
      </c>
      <c r="M1551" t="s">
        <v>21645</v>
      </c>
      <c r="N1551">
        <v>0</v>
      </c>
      <c r="O1551">
        <v>1</v>
      </c>
      <c r="P1551" t="s">
        <v>4795</v>
      </c>
      <c r="Q1551" t="s">
        <v>6713</v>
      </c>
      <c r="R1551" t="s">
        <v>6713</v>
      </c>
      <c r="S1551" t="s">
        <v>4797</v>
      </c>
      <c r="U1551" t="s">
        <v>20667</v>
      </c>
      <c r="V1551" t="s">
        <v>20668</v>
      </c>
      <c r="W1551">
        <v>4</v>
      </c>
      <c r="X1551" t="s">
        <v>1598</v>
      </c>
      <c r="Y1551">
        <v>2</v>
      </c>
      <c r="Z1551">
        <v>592.29612999999995</v>
      </c>
      <c r="AA1551">
        <v>1182.5777</v>
      </c>
      <c r="AB1551">
        <v>54470.43359375</v>
      </c>
      <c r="AC1551">
        <v>-1.7463</v>
      </c>
      <c r="AD1551">
        <v>0.59950999999999999</v>
      </c>
      <c r="AE1551">
        <v>-1.1468</v>
      </c>
      <c r="AF1551">
        <v>99.816999999999993</v>
      </c>
      <c r="AG1551">
        <v>1.2493000000000001</v>
      </c>
      <c r="AH1551">
        <v>100.16</v>
      </c>
      <c r="AI1551">
        <v>0.34155000000000002</v>
      </c>
      <c r="AK1551">
        <v>0.61082208156585704</v>
      </c>
      <c r="AL1551">
        <v>6.8792999999999997E-3</v>
      </c>
      <c r="AM1551">
        <v>2</v>
      </c>
      <c r="AN1551">
        <v>11057</v>
      </c>
      <c r="AO1551">
        <v>99.972999999999999</v>
      </c>
      <c r="AP1551">
        <v>99.972999999999999</v>
      </c>
      <c r="AQ1551">
        <v>2</v>
      </c>
      <c r="AR1551">
        <v>1136200</v>
      </c>
    </row>
    <row r="1552" spans="1:44" x14ac:dyDescent="0.25">
      <c r="A1552">
        <v>1550</v>
      </c>
      <c r="B1552">
        <v>804</v>
      </c>
      <c r="C1552">
        <v>527</v>
      </c>
      <c r="D1552">
        <v>549</v>
      </c>
      <c r="E1552">
        <v>1186</v>
      </c>
      <c r="G1552">
        <v>872</v>
      </c>
      <c r="H1552" t="s">
        <v>7646</v>
      </c>
      <c r="I1552">
        <v>10</v>
      </c>
      <c r="J1552" t="s">
        <v>20643</v>
      </c>
      <c r="K1552" t="s">
        <v>21646</v>
      </c>
      <c r="L1552" t="s">
        <v>21647</v>
      </c>
      <c r="M1552" t="s">
        <v>21648</v>
      </c>
      <c r="N1552">
        <v>0</v>
      </c>
      <c r="O1552">
        <v>1</v>
      </c>
      <c r="P1552" t="s">
        <v>4795</v>
      </c>
      <c r="Q1552" t="s">
        <v>6713</v>
      </c>
      <c r="R1552" t="s">
        <v>6713</v>
      </c>
      <c r="S1552" t="s">
        <v>4797</v>
      </c>
      <c r="U1552" t="s">
        <v>20667</v>
      </c>
      <c r="V1552" t="s">
        <v>20668</v>
      </c>
      <c r="W1552">
        <v>4</v>
      </c>
      <c r="X1552" t="s">
        <v>1598</v>
      </c>
      <c r="Y1552">
        <v>2</v>
      </c>
      <c r="Z1552">
        <v>592.29612999999995</v>
      </c>
      <c r="AA1552">
        <v>1182.5777</v>
      </c>
      <c r="AB1552">
        <v>55996.34375</v>
      </c>
      <c r="AC1552">
        <v>-1.3270999999999999</v>
      </c>
      <c r="AD1552">
        <v>0.41314000000000001</v>
      </c>
      <c r="AE1552">
        <v>-0.91396999999999995</v>
      </c>
      <c r="AF1552">
        <v>117.61</v>
      </c>
      <c r="AG1552">
        <v>0.56655999999999995</v>
      </c>
      <c r="AH1552">
        <v>117.95</v>
      </c>
      <c r="AI1552">
        <v>0.34155000000000002</v>
      </c>
      <c r="AK1552">
        <v>0.73496711254119895</v>
      </c>
      <c r="AL1552">
        <v>5.5718999999999998E-2</v>
      </c>
      <c r="AM1552">
        <v>1</v>
      </c>
      <c r="AN1552">
        <v>13036</v>
      </c>
      <c r="AO1552">
        <v>67.113</v>
      </c>
      <c r="AP1552">
        <v>54.616</v>
      </c>
      <c r="AQ1552">
        <v>2</v>
      </c>
      <c r="AR1552">
        <v>252160</v>
      </c>
    </row>
    <row r="1553" spans="1:44" x14ac:dyDescent="0.25">
      <c r="A1553">
        <v>1551</v>
      </c>
      <c r="B1553">
        <v>804</v>
      </c>
      <c r="C1553">
        <v>527</v>
      </c>
      <c r="D1553">
        <v>550</v>
      </c>
      <c r="E1553">
        <v>1187</v>
      </c>
      <c r="H1553" t="s">
        <v>7646</v>
      </c>
      <c r="I1553">
        <v>10</v>
      </c>
      <c r="J1553" t="s">
        <v>20665</v>
      </c>
      <c r="K1553" t="s">
        <v>21649</v>
      </c>
      <c r="N1553">
        <v>0</v>
      </c>
      <c r="O1553">
        <v>0</v>
      </c>
      <c r="P1553" t="s">
        <v>4795</v>
      </c>
      <c r="Q1553" t="s">
        <v>6713</v>
      </c>
      <c r="R1553" t="s">
        <v>6713</v>
      </c>
      <c r="S1553" t="s">
        <v>4797</v>
      </c>
      <c r="U1553" t="s">
        <v>20667</v>
      </c>
      <c r="V1553" t="s">
        <v>20668</v>
      </c>
      <c r="W1553">
        <v>4</v>
      </c>
      <c r="X1553" t="s">
        <v>1598</v>
      </c>
      <c r="Y1553">
        <v>2</v>
      </c>
      <c r="Z1553">
        <v>584.29867000000002</v>
      </c>
      <c r="AA1553">
        <v>1166.5827999999999</v>
      </c>
      <c r="AB1553">
        <v>56694.6171875</v>
      </c>
      <c r="AC1553">
        <v>-1.3401000000000001</v>
      </c>
      <c r="AD1553">
        <v>0.37970999999999999</v>
      </c>
      <c r="AE1553">
        <v>-0.96042000000000005</v>
      </c>
      <c r="AF1553">
        <v>117.62</v>
      </c>
      <c r="AG1553">
        <v>0.86255000000000004</v>
      </c>
      <c r="AH1553">
        <v>117.96</v>
      </c>
      <c r="AI1553">
        <v>0.34155000000000002</v>
      </c>
      <c r="AK1553">
        <v>0.84393668174743697</v>
      </c>
      <c r="AL1553">
        <v>0.14258999999999999</v>
      </c>
      <c r="AM1553">
        <v>1</v>
      </c>
      <c r="AN1553">
        <v>13025</v>
      </c>
      <c r="AO1553">
        <v>68.893000000000001</v>
      </c>
      <c r="AP1553">
        <v>68.893000000000001</v>
      </c>
      <c r="AQ1553">
        <v>1</v>
      </c>
      <c r="AR1553">
        <v>954540</v>
      </c>
    </row>
    <row r="1554" spans="1:44" x14ac:dyDescent="0.25">
      <c r="A1554">
        <v>1552</v>
      </c>
      <c r="B1554">
        <v>808</v>
      </c>
      <c r="C1554">
        <v>528</v>
      </c>
      <c r="D1554">
        <v>551</v>
      </c>
      <c r="E1554">
        <v>1188</v>
      </c>
      <c r="G1554">
        <v>881</v>
      </c>
      <c r="H1554" t="s">
        <v>7649</v>
      </c>
      <c r="I1554">
        <v>14</v>
      </c>
      <c r="J1554" t="s">
        <v>20643</v>
      </c>
      <c r="K1554" t="s">
        <v>21650</v>
      </c>
      <c r="L1554" t="s">
        <v>21651</v>
      </c>
      <c r="M1554" t="s">
        <v>21652</v>
      </c>
      <c r="N1554">
        <v>0</v>
      </c>
      <c r="O1554">
        <v>1</v>
      </c>
      <c r="P1554" t="s">
        <v>4814</v>
      </c>
      <c r="Q1554" t="s">
        <v>4814</v>
      </c>
      <c r="R1554" t="s">
        <v>4814</v>
      </c>
      <c r="S1554" t="s">
        <v>4815</v>
      </c>
      <c r="U1554" t="s">
        <v>20667</v>
      </c>
      <c r="V1554" t="s">
        <v>20676</v>
      </c>
      <c r="W1554">
        <v>1</v>
      </c>
      <c r="X1554" t="s">
        <v>2038</v>
      </c>
      <c r="Y1554">
        <v>3</v>
      </c>
      <c r="Z1554">
        <v>538.60324000000003</v>
      </c>
      <c r="AA1554">
        <v>1612.7879</v>
      </c>
      <c r="AB1554">
        <v>58489.8515625</v>
      </c>
      <c r="AC1554">
        <v>-0.67969999999999997</v>
      </c>
      <c r="AD1554">
        <v>0.23533999999999999</v>
      </c>
      <c r="AE1554">
        <v>-0.44435999999999998</v>
      </c>
      <c r="AF1554">
        <v>74.975999999999999</v>
      </c>
      <c r="AG1554">
        <v>0.68330000000000002</v>
      </c>
      <c r="AH1554">
        <v>74.975999999999999</v>
      </c>
      <c r="AI1554">
        <v>0</v>
      </c>
      <c r="AK1554">
        <v>0.59725922346115101</v>
      </c>
      <c r="AL1554">
        <v>5.7234E-2</v>
      </c>
      <c r="AM1554">
        <v>1</v>
      </c>
      <c r="AN1554">
        <v>6564</v>
      </c>
      <c r="AO1554">
        <v>63.472999999999999</v>
      </c>
      <c r="AP1554">
        <v>63.472999999999999</v>
      </c>
      <c r="AQ1554">
        <v>1</v>
      </c>
      <c r="AR1554">
        <v>1419900</v>
      </c>
    </row>
    <row r="1555" spans="1:44" x14ac:dyDescent="0.25">
      <c r="A1555">
        <v>1553</v>
      </c>
      <c r="B1555">
        <v>808</v>
      </c>
      <c r="C1555">
        <v>528</v>
      </c>
      <c r="D1555">
        <v>551</v>
      </c>
      <c r="E1555">
        <v>1189</v>
      </c>
      <c r="G1555">
        <v>881</v>
      </c>
      <c r="H1555" t="s">
        <v>7649</v>
      </c>
      <c r="I1555">
        <v>14</v>
      </c>
      <c r="J1555" t="s">
        <v>20643</v>
      </c>
      <c r="K1555" t="s">
        <v>21650</v>
      </c>
      <c r="L1555" t="s">
        <v>21651</v>
      </c>
      <c r="M1555" t="s">
        <v>21653</v>
      </c>
      <c r="N1555">
        <v>0</v>
      </c>
      <c r="O1555">
        <v>1</v>
      </c>
      <c r="P1555" t="s">
        <v>4814</v>
      </c>
      <c r="Q1555" t="s">
        <v>4814</v>
      </c>
      <c r="R1555" t="s">
        <v>4814</v>
      </c>
      <c r="S1555" t="s">
        <v>4815</v>
      </c>
      <c r="U1555" t="s">
        <v>20667</v>
      </c>
      <c r="V1555" t="s">
        <v>20676</v>
      </c>
      <c r="W1555">
        <v>1</v>
      </c>
      <c r="X1555" t="s">
        <v>2038</v>
      </c>
      <c r="Y1555">
        <v>2</v>
      </c>
      <c r="Z1555">
        <v>807.40123000000006</v>
      </c>
      <c r="AA1555">
        <v>1612.7879</v>
      </c>
      <c r="AB1555">
        <v>46445.51953125</v>
      </c>
      <c r="AC1555">
        <v>0.30238999999999999</v>
      </c>
      <c r="AD1555">
        <v>0.16370000000000001</v>
      </c>
      <c r="AE1555">
        <v>0.46609</v>
      </c>
      <c r="AF1555">
        <v>74.963999999999999</v>
      </c>
      <c r="AG1555">
        <v>0.55591999999999997</v>
      </c>
      <c r="AH1555">
        <v>74.963999999999999</v>
      </c>
      <c r="AI1555">
        <v>0</v>
      </c>
      <c r="AK1555">
        <v>0.88153374195098899</v>
      </c>
      <c r="AL1555">
        <v>1.2377E-3</v>
      </c>
      <c r="AM1555">
        <v>1</v>
      </c>
      <c r="AN1555">
        <v>6577</v>
      </c>
      <c r="AO1555">
        <v>92.938999999999993</v>
      </c>
      <c r="AP1555">
        <v>92.938999999999993</v>
      </c>
      <c r="AQ1555">
        <v>1</v>
      </c>
      <c r="AR1555">
        <v>269300</v>
      </c>
    </row>
    <row r="1556" spans="1:44" x14ac:dyDescent="0.25">
      <c r="A1556">
        <v>1554</v>
      </c>
      <c r="B1556">
        <v>808</v>
      </c>
      <c r="C1556">
        <v>528</v>
      </c>
      <c r="D1556">
        <v>551</v>
      </c>
      <c r="E1556">
        <v>1190</v>
      </c>
      <c r="G1556">
        <v>881</v>
      </c>
      <c r="H1556" t="s">
        <v>7649</v>
      </c>
      <c r="I1556">
        <v>14</v>
      </c>
      <c r="J1556" t="s">
        <v>20643</v>
      </c>
      <c r="K1556" t="s">
        <v>21650</v>
      </c>
      <c r="L1556" t="s">
        <v>21651</v>
      </c>
      <c r="M1556" t="s">
        <v>21654</v>
      </c>
      <c r="N1556">
        <v>0</v>
      </c>
      <c r="O1556">
        <v>1</v>
      </c>
      <c r="P1556" t="s">
        <v>4814</v>
      </c>
      <c r="Q1556" t="s">
        <v>4814</v>
      </c>
      <c r="R1556" t="s">
        <v>4814</v>
      </c>
      <c r="S1556" t="s">
        <v>4815</v>
      </c>
      <c r="U1556" t="s">
        <v>20667</v>
      </c>
      <c r="V1556" t="s">
        <v>20676</v>
      </c>
      <c r="W1556">
        <v>1</v>
      </c>
      <c r="X1556" t="s">
        <v>2038</v>
      </c>
      <c r="Y1556">
        <v>3</v>
      </c>
      <c r="Z1556">
        <v>538.60324000000003</v>
      </c>
      <c r="AA1556">
        <v>1612.7879</v>
      </c>
      <c r="AB1556">
        <v>57860.85546875</v>
      </c>
      <c r="AC1556">
        <v>-0.7238</v>
      </c>
      <c r="AD1556">
        <v>4.8599999999999997E-2</v>
      </c>
      <c r="AE1556">
        <v>-0.67520000000000002</v>
      </c>
      <c r="AF1556">
        <v>77.361000000000004</v>
      </c>
      <c r="AG1556">
        <v>0.73980999999999997</v>
      </c>
      <c r="AH1556">
        <v>77.361000000000004</v>
      </c>
      <c r="AI1556">
        <v>0</v>
      </c>
      <c r="AK1556">
        <v>0.81269365549087502</v>
      </c>
      <c r="AL1556">
        <v>0.27787000000000001</v>
      </c>
      <c r="AM1556">
        <v>1</v>
      </c>
      <c r="AN1556">
        <v>6775</v>
      </c>
      <c r="AO1556">
        <v>40.475000000000001</v>
      </c>
      <c r="AP1556">
        <v>33.104999999999997</v>
      </c>
      <c r="AQ1556">
        <v>1</v>
      </c>
      <c r="AR1556">
        <v>2356200</v>
      </c>
    </row>
    <row r="1557" spans="1:44" x14ac:dyDescent="0.25">
      <c r="A1557">
        <v>1555</v>
      </c>
      <c r="B1557">
        <v>808</v>
      </c>
      <c r="C1557">
        <v>528</v>
      </c>
      <c r="D1557">
        <v>551</v>
      </c>
      <c r="E1557">
        <v>1191</v>
      </c>
      <c r="G1557">
        <v>881</v>
      </c>
      <c r="H1557" t="s">
        <v>7649</v>
      </c>
      <c r="I1557">
        <v>14</v>
      </c>
      <c r="J1557" t="s">
        <v>20643</v>
      </c>
      <c r="K1557" t="s">
        <v>21650</v>
      </c>
      <c r="L1557" t="s">
        <v>21651</v>
      </c>
      <c r="M1557" t="s">
        <v>21655</v>
      </c>
      <c r="N1557">
        <v>0</v>
      </c>
      <c r="O1557">
        <v>1</v>
      </c>
      <c r="P1557" t="s">
        <v>4814</v>
      </c>
      <c r="Q1557" t="s">
        <v>4814</v>
      </c>
      <c r="R1557" t="s">
        <v>4814</v>
      </c>
      <c r="S1557" t="s">
        <v>4815</v>
      </c>
      <c r="U1557" t="s">
        <v>20667</v>
      </c>
      <c r="V1557" t="s">
        <v>20676</v>
      </c>
      <c r="W1557">
        <v>1</v>
      </c>
      <c r="X1557" t="s">
        <v>2038</v>
      </c>
      <c r="Y1557">
        <v>2</v>
      </c>
      <c r="Z1557">
        <v>807.40123000000006</v>
      </c>
      <c r="AA1557">
        <v>1612.7879</v>
      </c>
      <c r="AB1557">
        <v>47843.37109375</v>
      </c>
      <c r="AC1557">
        <v>0.26029000000000002</v>
      </c>
      <c r="AD1557">
        <v>2.6364000000000001E-3</v>
      </c>
      <c r="AE1557">
        <v>0.26291999999999999</v>
      </c>
      <c r="AF1557">
        <v>77.352000000000004</v>
      </c>
      <c r="AG1557">
        <v>0.42695</v>
      </c>
      <c r="AH1557">
        <v>77.352000000000004</v>
      </c>
      <c r="AI1557">
        <v>0</v>
      </c>
      <c r="AK1557">
        <v>0.96003943681716897</v>
      </c>
      <c r="AL1557" s="24">
        <v>2.4884E-7</v>
      </c>
      <c r="AM1557">
        <v>1</v>
      </c>
      <c r="AN1557">
        <v>6784</v>
      </c>
      <c r="AO1557">
        <v>147.72999999999999</v>
      </c>
      <c r="AP1557">
        <v>147.72999999999999</v>
      </c>
      <c r="AQ1557">
        <v>1</v>
      </c>
      <c r="AR1557">
        <v>604770</v>
      </c>
    </row>
    <row r="1558" spans="1:44" x14ac:dyDescent="0.25">
      <c r="A1558">
        <v>1556</v>
      </c>
      <c r="B1558">
        <v>808</v>
      </c>
      <c r="C1558">
        <v>528</v>
      </c>
      <c r="D1558">
        <v>551</v>
      </c>
      <c r="E1558">
        <v>1192</v>
      </c>
      <c r="G1558">
        <v>881</v>
      </c>
      <c r="H1558" t="s">
        <v>7649</v>
      </c>
      <c r="I1558">
        <v>14</v>
      </c>
      <c r="J1558" t="s">
        <v>20643</v>
      </c>
      <c r="K1558" t="s">
        <v>21650</v>
      </c>
      <c r="L1558" t="s">
        <v>21651</v>
      </c>
      <c r="M1558" t="s">
        <v>21656</v>
      </c>
      <c r="N1558">
        <v>0</v>
      </c>
      <c r="O1558">
        <v>1</v>
      </c>
      <c r="P1558" t="s">
        <v>4814</v>
      </c>
      <c r="Q1558" t="s">
        <v>4814</v>
      </c>
      <c r="R1558" t="s">
        <v>4814</v>
      </c>
      <c r="S1558" t="s">
        <v>4815</v>
      </c>
      <c r="U1558" t="s">
        <v>20667</v>
      </c>
      <c r="V1558" t="s">
        <v>20678</v>
      </c>
      <c r="W1558">
        <v>2</v>
      </c>
      <c r="X1558" t="s">
        <v>2037</v>
      </c>
      <c r="Y1558">
        <v>3</v>
      </c>
      <c r="Z1558">
        <v>538.60324000000003</v>
      </c>
      <c r="AA1558">
        <v>1612.7879</v>
      </c>
      <c r="AB1558">
        <v>57602.546875</v>
      </c>
      <c r="AC1558">
        <v>-1.1732</v>
      </c>
      <c r="AD1558">
        <v>-5.1966999999999999E-2</v>
      </c>
      <c r="AE1558">
        <v>-1.2252000000000001</v>
      </c>
      <c r="AF1558">
        <v>74.608999999999995</v>
      </c>
      <c r="AG1558">
        <v>0.91229000000000005</v>
      </c>
      <c r="AH1558">
        <v>74.97</v>
      </c>
      <c r="AI1558">
        <v>0.36088999999999999</v>
      </c>
      <c r="AK1558">
        <v>0.53592342138290405</v>
      </c>
      <c r="AL1558">
        <v>0.66488000000000003</v>
      </c>
      <c r="AM1558">
        <v>1</v>
      </c>
      <c r="AN1558">
        <v>7157</v>
      </c>
      <c r="AO1558">
        <v>6.5807000000000002</v>
      </c>
      <c r="AP1558">
        <v>6.5807000000000002</v>
      </c>
      <c r="AQ1558">
        <v>1</v>
      </c>
      <c r="AR1558">
        <v>6956100</v>
      </c>
    </row>
    <row r="1559" spans="1:44" x14ac:dyDescent="0.25">
      <c r="A1559">
        <v>1557</v>
      </c>
      <c r="B1559">
        <v>808</v>
      </c>
      <c r="C1559">
        <v>528</v>
      </c>
      <c r="D1559">
        <v>551</v>
      </c>
      <c r="E1559">
        <v>1193</v>
      </c>
      <c r="G1559">
        <v>881</v>
      </c>
      <c r="H1559" t="s">
        <v>7649</v>
      </c>
      <c r="I1559">
        <v>14</v>
      </c>
      <c r="J1559" t="s">
        <v>20643</v>
      </c>
      <c r="K1559" t="s">
        <v>21650</v>
      </c>
      <c r="L1559" t="s">
        <v>21651</v>
      </c>
      <c r="M1559" t="s">
        <v>21657</v>
      </c>
      <c r="N1559">
        <v>0</v>
      </c>
      <c r="O1559">
        <v>1</v>
      </c>
      <c r="P1559" t="s">
        <v>4814</v>
      </c>
      <c r="Q1559" t="s">
        <v>4814</v>
      </c>
      <c r="R1559" t="s">
        <v>4814</v>
      </c>
      <c r="S1559" t="s">
        <v>4815</v>
      </c>
      <c r="U1559" t="s">
        <v>20667</v>
      </c>
      <c r="V1559" t="s">
        <v>20678</v>
      </c>
      <c r="W1559">
        <v>2</v>
      </c>
      <c r="X1559" t="s">
        <v>2037</v>
      </c>
      <c r="Y1559">
        <v>2</v>
      </c>
      <c r="Z1559">
        <v>807.40123000000006</v>
      </c>
      <c r="AA1559">
        <v>1612.7879</v>
      </c>
      <c r="AB1559">
        <v>47411.13671875</v>
      </c>
      <c r="AC1559">
        <v>-0.32535999999999998</v>
      </c>
      <c r="AD1559">
        <v>-6.6590999999999997E-2</v>
      </c>
      <c r="AE1559">
        <v>-0.39195000000000002</v>
      </c>
      <c r="AF1559">
        <v>74.602999999999994</v>
      </c>
      <c r="AG1559">
        <v>0.57608000000000004</v>
      </c>
      <c r="AH1559">
        <v>74.963999999999999</v>
      </c>
      <c r="AI1559">
        <v>0.36088999999999999</v>
      </c>
      <c r="AK1559">
        <v>0.83773773908615101</v>
      </c>
      <c r="AL1559" s="24">
        <v>9.5946000000000004E-8</v>
      </c>
      <c r="AM1559">
        <v>1</v>
      </c>
      <c r="AN1559">
        <v>7168</v>
      </c>
      <c r="AO1559">
        <v>150.26</v>
      </c>
      <c r="AP1559">
        <v>131.53</v>
      </c>
      <c r="AQ1559">
        <v>1</v>
      </c>
      <c r="AR1559">
        <v>1629300</v>
      </c>
    </row>
    <row r="1560" spans="1:44" x14ac:dyDescent="0.25">
      <c r="A1560">
        <v>1558</v>
      </c>
      <c r="B1560">
        <v>808</v>
      </c>
      <c r="C1560">
        <v>528</v>
      </c>
      <c r="D1560">
        <v>551</v>
      </c>
      <c r="E1560">
        <v>1194</v>
      </c>
      <c r="G1560">
        <v>881</v>
      </c>
      <c r="H1560" t="s">
        <v>7649</v>
      </c>
      <c r="I1560">
        <v>14</v>
      </c>
      <c r="J1560" t="s">
        <v>20643</v>
      </c>
      <c r="K1560" t="s">
        <v>21650</v>
      </c>
      <c r="L1560" t="s">
        <v>21651</v>
      </c>
      <c r="M1560" t="s">
        <v>21658</v>
      </c>
      <c r="N1560">
        <v>0</v>
      </c>
      <c r="O1560">
        <v>1</v>
      </c>
      <c r="P1560" t="s">
        <v>4814</v>
      </c>
      <c r="Q1560" t="s">
        <v>4814</v>
      </c>
      <c r="R1560" t="s">
        <v>4814</v>
      </c>
      <c r="S1560" t="s">
        <v>4815</v>
      </c>
      <c r="U1560" t="s">
        <v>20667</v>
      </c>
      <c r="V1560" t="s">
        <v>20678</v>
      </c>
      <c r="W1560">
        <v>2</v>
      </c>
      <c r="X1560" t="s">
        <v>2037</v>
      </c>
      <c r="Y1560">
        <v>2</v>
      </c>
      <c r="Z1560">
        <v>807.40123000000006</v>
      </c>
      <c r="AA1560">
        <v>1612.7879</v>
      </c>
      <c r="AB1560">
        <v>47691.58203125</v>
      </c>
      <c r="AC1560">
        <v>-0.18375</v>
      </c>
      <c r="AD1560">
        <v>0.44638</v>
      </c>
      <c r="AE1560">
        <v>0.26262999999999997</v>
      </c>
      <c r="AF1560">
        <v>76.947000000000003</v>
      </c>
      <c r="AG1560">
        <v>0.50017999999999996</v>
      </c>
      <c r="AH1560">
        <v>77.308000000000007</v>
      </c>
      <c r="AI1560">
        <v>0.36088999999999999</v>
      </c>
      <c r="AK1560">
        <v>0.96659916639328003</v>
      </c>
      <c r="AL1560" s="24">
        <v>9.3910000000000004E-7</v>
      </c>
      <c r="AM1560">
        <v>1</v>
      </c>
      <c r="AN1560">
        <v>7423</v>
      </c>
      <c r="AO1560">
        <v>136.30000000000001</v>
      </c>
      <c r="AP1560">
        <v>136.30000000000001</v>
      </c>
      <c r="AQ1560">
        <v>1</v>
      </c>
      <c r="AR1560">
        <v>2324900</v>
      </c>
    </row>
    <row r="1561" spans="1:44" x14ac:dyDescent="0.25">
      <c r="A1561">
        <v>1559</v>
      </c>
      <c r="B1561">
        <v>808</v>
      </c>
      <c r="C1561">
        <v>528</v>
      </c>
      <c r="D1561">
        <v>551</v>
      </c>
      <c r="E1561">
        <v>1195</v>
      </c>
      <c r="G1561">
        <v>881</v>
      </c>
      <c r="H1561" t="s">
        <v>7649</v>
      </c>
      <c r="I1561">
        <v>14</v>
      </c>
      <c r="J1561" t="s">
        <v>20643</v>
      </c>
      <c r="K1561" t="s">
        <v>21650</v>
      </c>
      <c r="L1561" t="s">
        <v>21651</v>
      </c>
      <c r="M1561" t="s">
        <v>21659</v>
      </c>
      <c r="N1561">
        <v>0</v>
      </c>
      <c r="O1561">
        <v>1</v>
      </c>
      <c r="P1561" t="s">
        <v>4814</v>
      </c>
      <c r="Q1561" t="s">
        <v>4814</v>
      </c>
      <c r="R1561" t="s">
        <v>4814</v>
      </c>
      <c r="S1561" t="s">
        <v>4815</v>
      </c>
      <c r="U1561" t="s">
        <v>20667</v>
      </c>
      <c r="V1561" t="s">
        <v>20680</v>
      </c>
      <c r="W1561">
        <v>3</v>
      </c>
      <c r="X1561" t="s">
        <v>2036</v>
      </c>
      <c r="Y1561">
        <v>2</v>
      </c>
      <c r="Z1561">
        <v>807.40123000000006</v>
      </c>
      <c r="AA1561">
        <v>1612.7879</v>
      </c>
      <c r="AB1561">
        <v>47707.296875</v>
      </c>
      <c r="AC1561">
        <v>-9.1380000000000003E-2</v>
      </c>
      <c r="AD1561">
        <v>-1.9335000000000001E-2</v>
      </c>
      <c r="AE1561">
        <v>-0.11072</v>
      </c>
      <c r="AF1561">
        <v>74.721999999999994</v>
      </c>
      <c r="AG1561">
        <v>0.42086000000000001</v>
      </c>
      <c r="AH1561">
        <v>74.988</v>
      </c>
      <c r="AI1561">
        <v>0.26546999999999998</v>
      </c>
      <c r="AK1561">
        <v>0.741147041320801</v>
      </c>
      <c r="AL1561">
        <v>3.0902000000000002E-4</v>
      </c>
      <c r="AM1561">
        <v>1</v>
      </c>
      <c r="AN1561">
        <v>6615</v>
      </c>
      <c r="AO1561">
        <v>107.65</v>
      </c>
      <c r="AP1561">
        <v>93.616</v>
      </c>
      <c r="AQ1561">
        <v>1</v>
      </c>
      <c r="AR1561">
        <v>309780</v>
      </c>
    </row>
    <row r="1562" spans="1:44" x14ac:dyDescent="0.25">
      <c r="A1562">
        <v>1560</v>
      </c>
      <c r="B1562">
        <v>808</v>
      </c>
      <c r="C1562">
        <v>528</v>
      </c>
      <c r="D1562">
        <v>551</v>
      </c>
      <c r="E1562">
        <v>1196</v>
      </c>
      <c r="G1562">
        <v>881</v>
      </c>
      <c r="H1562" t="s">
        <v>7649</v>
      </c>
      <c r="I1562">
        <v>14</v>
      </c>
      <c r="J1562" t="s">
        <v>20643</v>
      </c>
      <c r="K1562" t="s">
        <v>21650</v>
      </c>
      <c r="L1562" t="s">
        <v>21651</v>
      </c>
      <c r="M1562" t="s">
        <v>21660</v>
      </c>
      <c r="N1562">
        <v>0</v>
      </c>
      <c r="O1562">
        <v>1</v>
      </c>
      <c r="P1562" t="s">
        <v>4814</v>
      </c>
      <c r="Q1562" t="s">
        <v>4814</v>
      </c>
      <c r="R1562" t="s">
        <v>4814</v>
      </c>
      <c r="S1562" t="s">
        <v>4815</v>
      </c>
      <c r="U1562" t="s">
        <v>20667</v>
      </c>
      <c r="V1562" t="s">
        <v>20680</v>
      </c>
      <c r="W1562">
        <v>3</v>
      </c>
      <c r="X1562" t="s">
        <v>2036</v>
      </c>
      <c r="Y1562">
        <v>3</v>
      </c>
      <c r="Z1562">
        <v>538.60324000000003</v>
      </c>
      <c r="AA1562">
        <v>1612.7879</v>
      </c>
      <c r="AB1562">
        <v>58453.87109375</v>
      </c>
      <c r="AC1562">
        <v>-0.90566000000000002</v>
      </c>
      <c r="AD1562">
        <v>1.6653000000000001E-2</v>
      </c>
      <c r="AE1562">
        <v>-0.88900999999999997</v>
      </c>
      <c r="AF1562">
        <v>74.713999999999999</v>
      </c>
      <c r="AG1562">
        <v>0.64434999999999998</v>
      </c>
      <c r="AH1562">
        <v>74.98</v>
      </c>
      <c r="AI1562">
        <v>0.26546999999999998</v>
      </c>
      <c r="AK1562">
        <v>0.59194624423980702</v>
      </c>
      <c r="AL1562">
        <v>4.5909999999999996E-3</v>
      </c>
      <c r="AM1562">
        <v>1</v>
      </c>
      <c r="AN1562">
        <v>6621</v>
      </c>
      <c r="AO1562">
        <v>88.021000000000001</v>
      </c>
      <c r="AP1562">
        <v>80.981999999999999</v>
      </c>
      <c r="AQ1562">
        <v>1</v>
      </c>
      <c r="AR1562">
        <v>1617500</v>
      </c>
    </row>
    <row r="1563" spans="1:44" x14ac:dyDescent="0.25">
      <c r="A1563">
        <v>1561</v>
      </c>
      <c r="B1563">
        <v>808</v>
      </c>
      <c r="C1563">
        <v>528</v>
      </c>
      <c r="D1563">
        <v>551</v>
      </c>
      <c r="E1563">
        <v>1197</v>
      </c>
      <c r="G1563">
        <v>881</v>
      </c>
      <c r="H1563" t="s">
        <v>7649</v>
      </c>
      <c r="I1563">
        <v>14</v>
      </c>
      <c r="J1563" t="s">
        <v>20643</v>
      </c>
      <c r="K1563" t="s">
        <v>21650</v>
      </c>
      <c r="L1563" t="s">
        <v>21651</v>
      </c>
      <c r="M1563" t="s">
        <v>21661</v>
      </c>
      <c r="N1563">
        <v>0</v>
      </c>
      <c r="O1563">
        <v>1</v>
      </c>
      <c r="P1563" t="s">
        <v>4814</v>
      </c>
      <c r="Q1563" t="s">
        <v>4814</v>
      </c>
      <c r="R1563" t="s">
        <v>4814</v>
      </c>
      <c r="S1563" t="s">
        <v>4815</v>
      </c>
      <c r="U1563" t="s">
        <v>20667</v>
      </c>
      <c r="V1563" t="s">
        <v>20680</v>
      </c>
      <c r="W1563">
        <v>3</v>
      </c>
      <c r="X1563" t="s">
        <v>2036</v>
      </c>
      <c r="Y1563">
        <v>3</v>
      </c>
      <c r="Z1563">
        <v>538.60324000000003</v>
      </c>
      <c r="AA1563">
        <v>1612.7879</v>
      </c>
      <c r="AB1563">
        <v>58034.6953125</v>
      </c>
      <c r="AC1563">
        <v>-1.1261000000000001</v>
      </c>
      <c r="AD1563">
        <v>-0.19599</v>
      </c>
      <c r="AE1563">
        <v>-1.3221000000000001</v>
      </c>
      <c r="AF1563">
        <v>77.085999999999999</v>
      </c>
      <c r="AG1563">
        <v>0.86863999999999997</v>
      </c>
      <c r="AH1563">
        <v>77.251999999999995</v>
      </c>
      <c r="AI1563">
        <v>0.16569999999999999</v>
      </c>
      <c r="AK1563">
        <v>0.88694930076599099</v>
      </c>
      <c r="AL1563">
        <v>8.3779000000000006E-2</v>
      </c>
      <c r="AM1563">
        <v>1</v>
      </c>
      <c r="AN1563">
        <v>6829</v>
      </c>
      <c r="AO1563">
        <v>57.174999999999997</v>
      </c>
      <c r="AP1563">
        <v>45.654000000000003</v>
      </c>
      <c r="AQ1563">
        <v>1</v>
      </c>
      <c r="AR1563">
        <v>3168900</v>
      </c>
    </row>
    <row r="1564" spans="1:44" x14ac:dyDescent="0.25">
      <c r="A1564">
        <v>1562</v>
      </c>
      <c r="B1564">
        <v>808</v>
      </c>
      <c r="C1564">
        <v>528</v>
      </c>
      <c r="D1564">
        <v>551</v>
      </c>
      <c r="E1564">
        <v>1198</v>
      </c>
      <c r="G1564">
        <v>881</v>
      </c>
      <c r="H1564" t="s">
        <v>7649</v>
      </c>
      <c r="I1564">
        <v>14</v>
      </c>
      <c r="J1564" t="s">
        <v>20643</v>
      </c>
      <c r="K1564" t="s">
        <v>21650</v>
      </c>
      <c r="L1564" t="s">
        <v>21651</v>
      </c>
      <c r="M1564" t="s">
        <v>21662</v>
      </c>
      <c r="N1564">
        <v>0</v>
      </c>
      <c r="O1564">
        <v>1</v>
      </c>
      <c r="P1564" t="s">
        <v>4814</v>
      </c>
      <c r="Q1564" t="s">
        <v>4814</v>
      </c>
      <c r="R1564" t="s">
        <v>4814</v>
      </c>
      <c r="S1564" t="s">
        <v>4815</v>
      </c>
      <c r="U1564" t="s">
        <v>20667</v>
      </c>
      <c r="V1564" t="s">
        <v>20680</v>
      </c>
      <c r="W1564">
        <v>3</v>
      </c>
      <c r="X1564" t="s">
        <v>2036</v>
      </c>
      <c r="Y1564">
        <v>2</v>
      </c>
      <c r="Z1564">
        <v>807.40123000000006</v>
      </c>
      <c r="AA1564">
        <v>1612.7879</v>
      </c>
      <c r="AB1564">
        <v>47863.01953125</v>
      </c>
      <c r="AC1564">
        <v>-0.31409999999999999</v>
      </c>
      <c r="AD1564">
        <v>4.3801E-2</v>
      </c>
      <c r="AE1564">
        <v>-0.27029999999999998</v>
      </c>
      <c r="AF1564">
        <v>77.075999999999993</v>
      </c>
      <c r="AG1564">
        <v>0.45791999999999999</v>
      </c>
      <c r="AH1564">
        <v>77.242000000000004</v>
      </c>
      <c r="AI1564">
        <v>0.16569999999999999</v>
      </c>
      <c r="AK1564">
        <v>0.959059357643127</v>
      </c>
      <c r="AL1564" s="24">
        <v>1.1469E-6</v>
      </c>
      <c r="AM1564">
        <v>1</v>
      </c>
      <c r="AN1564">
        <v>6836</v>
      </c>
      <c r="AO1564">
        <v>132.86000000000001</v>
      </c>
      <c r="AP1564">
        <v>111.8</v>
      </c>
      <c r="AQ1564">
        <v>1</v>
      </c>
      <c r="AR1564">
        <v>575800</v>
      </c>
    </row>
    <row r="1565" spans="1:44" x14ac:dyDescent="0.25">
      <c r="A1565">
        <v>1563</v>
      </c>
      <c r="B1565">
        <v>808</v>
      </c>
      <c r="C1565">
        <v>528</v>
      </c>
      <c r="D1565">
        <v>551</v>
      </c>
      <c r="G1565">
        <v>881</v>
      </c>
      <c r="H1565" t="s">
        <v>7649</v>
      </c>
      <c r="I1565">
        <v>14</v>
      </c>
      <c r="J1565" t="s">
        <v>20643</v>
      </c>
      <c r="N1565">
        <v>0</v>
      </c>
      <c r="O1565">
        <v>1</v>
      </c>
      <c r="P1565" t="s">
        <v>4814</v>
      </c>
      <c r="Q1565" t="s">
        <v>4814</v>
      </c>
      <c r="R1565" t="s">
        <v>4814</v>
      </c>
      <c r="S1565" t="s">
        <v>4815</v>
      </c>
      <c r="U1565" t="s">
        <v>20683</v>
      </c>
      <c r="V1565" t="s">
        <v>20678</v>
      </c>
      <c r="W1565">
        <v>2</v>
      </c>
      <c r="X1565" t="s">
        <v>2037</v>
      </c>
      <c r="Y1565">
        <v>3</v>
      </c>
      <c r="Z1565">
        <v>538.60324000000003</v>
      </c>
      <c r="AA1565">
        <v>1612.7879</v>
      </c>
      <c r="AB1565">
        <v>57497.9921875</v>
      </c>
      <c r="AC1565">
        <v>-1.0343</v>
      </c>
      <c r="AD1565">
        <v>0.33588000000000001</v>
      </c>
      <c r="AE1565">
        <v>-0.69840000000000002</v>
      </c>
      <c r="AF1565">
        <v>76.950999999999993</v>
      </c>
      <c r="AG1565">
        <v>0.79681000000000002</v>
      </c>
      <c r="AH1565">
        <v>77.311999999999998</v>
      </c>
      <c r="AI1565">
        <v>0.36088999999999999</v>
      </c>
      <c r="AJ1565">
        <v>6.0187999999999998E-2</v>
      </c>
      <c r="AK1565" t="s">
        <v>6762</v>
      </c>
      <c r="AL1565">
        <v>1</v>
      </c>
      <c r="AM1565">
        <v>0</v>
      </c>
      <c r="AO1565" t="s">
        <v>6762</v>
      </c>
      <c r="AP1565" t="s">
        <v>6762</v>
      </c>
      <c r="AQ1565">
        <v>0</v>
      </c>
      <c r="AR1565">
        <v>9898700</v>
      </c>
    </row>
    <row r="1566" spans="1:44" x14ac:dyDescent="0.25">
      <c r="A1566">
        <v>1564</v>
      </c>
      <c r="B1566">
        <v>808</v>
      </c>
      <c r="C1566">
        <v>528</v>
      </c>
      <c r="D1566">
        <v>551</v>
      </c>
      <c r="G1566">
        <v>881</v>
      </c>
      <c r="H1566" t="s">
        <v>7649</v>
      </c>
      <c r="I1566">
        <v>14</v>
      </c>
      <c r="J1566" t="s">
        <v>20643</v>
      </c>
      <c r="N1566">
        <v>0</v>
      </c>
      <c r="O1566">
        <v>1</v>
      </c>
      <c r="P1566" t="s">
        <v>4814</v>
      </c>
      <c r="Q1566" t="s">
        <v>4814</v>
      </c>
      <c r="R1566" t="s">
        <v>4814</v>
      </c>
      <c r="S1566" t="s">
        <v>4815</v>
      </c>
      <c r="U1566" t="s">
        <v>20683</v>
      </c>
      <c r="V1566" t="s">
        <v>20668</v>
      </c>
      <c r="W1566">
        <v>4</v>
      </c>
      <c r="X1566" t="s">
        <v>1598</v>
      </c>
      <c r="Y1566">
        <v>2</v>
      </c>
      <c r="Z1566">
        <v>807.40123000000006</v>
      </c>
      <c r="AA1566">
        <v>1612.7879</v>
      </c>
      <c r="AB1566">
        <v>45485.28515625</v>
      </c>
      <c r="AC1566">
        <v>-1.3805000000000001</v>
      </c>
      <c r="AD1566">
        <v>-2.0202000000000001E-2</v>
      </c>
      <c r="AE1566">
        <v>-1.4007000000000001</v>
      </c>
      <c r="AF1566">
        <v>76.840999999999994</v>
      </c>
      <c r="AG1566">
        <v>0.34850999999999999</v>
      </c>
      <c r="AH1566">
        <v>77.283000000000001</v>
      </c>
      <c r="AI1566">
        <v>0.44173000000000001</v>
      </c>
      <c r="AJ1566">
        <v>-6.9305000000000005E-2</v>
      </c>
      <c r="AK1566" t="s">
        <v>6762</v>
      </c>
      <c r="AL1566">
        <v>1</v>
      </c>
      <c r="AM1566">
        <v>0</v>
      </c>
      <c r="AO1566" t="s">
        <v>6762</v>
      </c>
      <c r="AP1566" t="s">
        <v>6762</v>
      </c>
      <c r="AQ1566">
        <v>0</v>
      </c>
      <c r="AR1566">
        <v>170430</v>
      </c>
    </row>
    <row r="1567" spans="1:44" x14ac:dyDescent="0.25">
      <c r="A1567">
        <v>1565</v>
      </c>
      <c r="B1567">
        <v>808</v>
      </c>
      <c r="C1567">
        <v>528</v>
      </c>
      <c r="D1567">
        <v>551</v>
      </c>
      <c r="G1567">
        <v>881</v>
      </c>
      <c r="H1567" t="s">
        <v>7649</v>
      </c>
      <c r="I1567">
        <v>14</v>
      </c>
      <c r="J1567" t="s">
        <v>20643</v>
      </c>
      <c r="N1567">
        <v>0</v>
      </c>
      <c r="O1567">
        <v>1</v>
      </c>
      <c r="P1567" t="s">
        <v>4814</v>
      </c>
      <c r="Q1567" t="s">
        <v>4814</v>
      </c>
      <c r="R1567" t="s">
        <v>4814</v>
      </c>
      <c r="S1567" t="s">
        <v>4815</v>
      </c>
      <c r="U1567" t="s">
        <v>20683</v>
      </c>
      <c r="V1567" t="s">
        <v>20668</v>
      </c>
      <c r="W1567">
        <v>4</v>
      </c>
      <c r="X1567" t="s">
        <v>1598</v>
      </c>
      <c r="Y1567">
        <v>3</v>
      </c>
      <c r="Z1567">
        <v>538.60324000000003</v>
      </c>
      <c r="AA1567">
        <v>1612.7879</v>
      </c>
      <c r="AB1567">
        <v>57659.875</v>
      </c>
      <c r="AC1567">
        <v>-1.911</v>
      </c>
      <c r="AD1567">
        <v>-0.22278000000000001</v>
      </c>
      <c r="AE1567">
        <v>-2.1337999999999999</v>
      </c>
      <c r="AF1567">
        <v>74.442999999999998</v>
      </c>
      <c r="AG1567">
        <v>0.35103000000000001</v>
      </c>
      <c r="AH1567">
        <v>74.885000000000005</v>
      </c>
      <c r="AI1567">
        <v>0.44173000000000001</v>
      </c>
      <c r="AJ1567">
        <v>-9.5298999999999995E-2</v>
      </c>
      <c r="AK1567" t="s">
        <v>6762</v>
      </c>
      <c r="AL1567">
        <v>1</v>
      </c>
      <c r="AM1567">
        <v>0</v>
      </c>
      <c r="AO1567" t="s">
        <v>6762</v>
      </c>
      <c r="AP1567" t="s">
        <v>6762</v>
      </c>
      <c r="AQ1567">
        <v>0</v>
      </c>
      <c r="AR1567">
        <v>594280</v>
      </c>
    </row>
    <row r="1568" spans="1:44" x14ac:dyDescent="0.25">
      <c r="A1568">
        <v>1566</v>
      </c>
      <c r="B1568">
        <v>808</v>
      </c>
      <c r="C1568">
        <v>528</v>
      </c>
      <c r="D1568">
        <v>551</v>
      </c>
      <c r="G1568">
        <v>881</v>
      </c>
      <c r="H1568" t="s">
        <v>7649</v>
      </c>
      <c r="I1568">
        <v>14</v>
      </c>
      <c r="J1568" t="s">
        <v>20643</v>
      </c>
      <c r="N1568">
        <v>0</v>
      </c>
      <c r="O1568">
        <v>1</v>
      </c>
      <c r="P1568" t="s">
        <v>4814</v>
      </c>
      <c r="Q1568" t="s">
        <v>4814</v>
      </c>
      <c r="R1568" t="s">
        <v>4814</v>
      </c>
      <c r="S1568" t="s">
        <v>4815</v>
      </c>
      <c r="U1568" t="s">
        <v>20683</v>
      </c>
      <c r="V1568" t="s">
        <v>20668</v>
      </c>
      <c r="W1568">
        <v>4</v>
      </c>
      <c r="X1568" t="s">
        <v>1598</v>
      </c>
      <c r="Y1568">
        <v>3</v>
      </c>
      <c r="Z1568">
        <v>538.60324000000003</v>
      </c>
      <c r="AA1568">
        <v>1612.7879</v>
      </c>
      <c r="AB1568">
        <v>59095.05859375</v>
      </c>
      <c r="AC1568">
        <v>-2.3327</v>
      </c>
      <c r="AD1568">
        <v>-8.0883999999999998E-2</v>
      </c>
      <c r="AE1568">
        <v>-2.4135</v>
      </c>
      <c r="AF1568">
        <v>76.849000000000004</v>
      </c>
      <c r="AG1568">
        <v>0.55893000000000004</v>
      </c>
      <c r="AH1568">
        <v>77.290999999999997</v>
      </c>
      <c r="AI1568">
        <v>0.44173000000000001</v>
      </c>
      <c r="AJ1568">
        <v>3.9307000000000002E-2</v>
      </c>
      <c r="AK1568" t="s">
        <v>6762</v>
      </c>
      <c r="AL1568">
        <v>1</v>
      </c>
      <c r="AM1568">
        <v>0</v>
      </c>
      <c r="AO1568" t="s">
        <v>6762</v>
      </c>
      <c r="AP1568" t="s">
        <v>6762</v>
      </c>
      <c r="AQ1568">
        <v>0</v>
      </c>
      <c r="AR1568">
        <v>694680</v>
      </c>
    </row>
    <row r="1569" spans="1:44" x14ac:dyDescent="0.25">
      <c r="A1569">
        <v>1567</v>
      </c>
      <c r="B1569">
        <v>280</v>
      </c>
      <c r="C1569">
        <v>529</v>
      </c>
      <c r="D1569">
        <v>552</v>
      </c>
      <c r="E1569">
        <v>1199</v>
      </c>
      <c r="H1569" t="s">
        <v>7650</v>
      </c>
      <c r="I1569">
        <v>10</v>
      </c>
      <c r="J1569" t="s">
        <v>20643</v>
      </c>
      <c r="K1569" t="s">
        <v>21663</v>
      </c>
      <c r="L1569" t="s">
        <v>21664</v>
      </c>
      <c r="M1569" t="s">
        <v>21665</v>
      </c>
      <c r="N1569">
        <v>0</v>
      </c>
      <c r="O1569">
        <v>1</v>
      </c>
      <c r="P1569" t="s">
        <v>3070</v>
      </c>
      <c r="Q1569" t="s">
        <v>3070</v>
      </c>
      <c r="R1569" t="s">
        <v>3070</v>
      </c>
      <c r="S1569" t="s">
        <v>3071</v>
      </c>
      <c r="U1569" t="s">
        <v>20667</v>
      </c>
      <c r="V1569" t="s">
        <v>20668</v>
      </c>
      <c r="W1569">
        <v>4</v>
      </c>
      <c r="X1569" t="s">
        <v>1598</v>
      </c>
      <c r="Y1569">
        <v>2</v>
      </c>
      <c r="Z1569">
        <v>598.29242999999997</v>
      </c>
      <c r="AA1569">
        <v>1194.5703000000001</v>
      </c>
      <c r="AB1569">
        <v>55523.84765625</v>
      </c>
      <c r="AC1569">
        <v>-1.6520999999999999</v>
      </c>
      <c r="AD1569">
        <v>0.82576000000000005</v>
      </c>
      <c r="AE1569">
        <v>-0.82630000000000003</v>
      </c>
      <c r="AF1569">
        <v>86.088999999999999</v>
      </c>
      <c r="AG1569">
        <v>0.67069000000000001</v>
      </c>
      <c r="AH1569">
        <v>86.531000000000006</v>
      </c>
      <c r="AI1569">
        <v>0.44173000000000001</v>
      </c>
      <c r="AK1569">
        <v>0.53684496879577603</v>
      </c>
      <c r="AL1569">
        <v>0.23280999999999999</v>
      </c>
      <c r="AM1569">
        <v>1</v>
      </c>
      <c r="AN1569">
        <v>9530</v>
      </c>
      <c r="AO1569">
        <v>42.335999999999999</v>
      </c>
      <c r="AP1569">
        <v>6.3921999999999999</v>
      </c>
      <c r="AQ1569">
        <v>1</v>
      </c>
      <c r="AR1569">
        <v>326470</v>
      </c>
    </row>
    <row r="1570" spans="1:44" x14ac:dyDescent="0.25">
      <c r="A1570">
        <v>1568</v>
      </c>
      <c r="B1570">
        <v>393</v>
      </c>
      <c r="C1570">
        <v>530</v>
      </c>
      <c r="D1570">
        <v>553</v>
      </c>
      <c r="E1570">
        <v>1200</v>
      </c>
      <c r="H1570" t="s">
        <v>7653</v>
      </c>
      <c r="I1570">
        <v>9</v>
      </c>
      <c r="J1570" t="s">
        <v>20665</v>
      </c>
      <c r="K1570" t="s">
        <v>21666</v>
      </c>
      <c r="N1570">
        <v>0</v>
      </c>
      <c r="O1570">
        <v>0</v>
      </c>
      <c r="P1570" t="s">
        <v>3443</v>
      </c>
      <c r="Q1570" t="s">
        <v>3443</v>
      </c>
      <c r="R1570" t="s">
        <v>3443</v>
      </c>
      <c r="S1570" t="s">
        <v>3444</v>
      </c>
      <c r="U1570" t="s">
        <v>20667</v>
      </c>
      <c r="V1570" t="s">
        <v>20676</v>
      </c>
      <c r="W1570">
        <v>1</v>
      </c>
      <c r="X1570" t="s">
        <v>2038</v>
      </c>
      <c r="Y1570">
        <v>2</v>
      </c>
      <c r="Z1570">
        <v>478.28780999999998</v>
      </c>
      <c r="AA1570">
        <v>954.56106</v>
      </c>
      <c r="AB1570">
        <v>63744.73828125</v>
      </c>
      <c r="AC1570">
        <v>-0.10427</v>
      </c>
      <c r="AD1570">
        <v>0.14144999999999999</v>
      </c>
      <c r="AE1570">
        <v>3.7184000000000002E-2</v>
      </c>
      <c r="AF1570">
        <v>53.453000000000003</v>
      </c>
      <c r="AG1570">
        <v>0.44385999999999998</v>
      </c>
      <c r="AH1570">
        <v>53.453000000000003</v>
      </c>
      <c r="AI1570">
        <v>0</v>
      </c>
      <c r="AK1570">
        <v>0.843691825866699</v>
      </c>
      <c r="AL1570">
        <v>5.2757000000000004E-3</v>
      </c>
      <c r="AM1570">
        <v>1</v>
      </c>
      <c r="AN1570">
        <v>4489</v>
      </c>
      <c r="AO1570">
        <v>122.52</v>
      </c>
      <c r="AP1570">
        <v>60.866999999999997</v>
      </c>
      <c r="AQ1570">
        <v>1</v>
      </c>
      <c r="AR1570">
        <v>187670</v>
      </c>
    </row>
    <row r="1571" spans="1:44" x14ac:dyDescent="0.25">
      <c r="A1571">
        <v>1569</v>
      </c>
      <c r="B1571">
        <v>393</v>
      </c>
      <c r="C1571">
        <v>530</v>
      </c>
      <c r="D1571">
        <v>553</v>
      </c>
      <c r="E1571">
        <v>1201</v>
      </c>
      <c r="H1571" t="s">
        <v>7653</v>
      </c>
      <c r="I1571">
        <v>9</v>
      </c>
      <c r="J1571" t="s">
        <v>20665</v>
      </c>
      <c r="K1571" t="s">
        <v>21666</v>
      </c>
      <c r="N1571">
        <v>0</v>
      </c>
      <c r="O1571">
        <v>0</v>
      </c>
      <c r="P1571" t="s">
        <v>3443</v>
      </c>
      <c r="Q1571" t="s">
        <v>3443</v>
      </c>
      <c r="R1571" t="s">
        <v>3443</v>
      </c>
      <c r="S1571" t="s">
        <v>3444</v>
      </c>
      <c r="U1571" t="s">
        <v>20667</v>
      </c>
      <c r="V1571" t="s">
        <v>20680</v>
      </c>
      <c r="W1571">
        <v>3</v>
      </c>
      <c r="X1571" t="s">
        <v>2036</v>
      </c>
      <c r="Y1571">
        <v>2</v>
      </c>
      <c r="Z1571">
        <v>478.28780999999998</v>
      </c>
      <c r="AA1571">
        <v>954.56106</v>
      </c>
      <c r="AB1571">
        <v>63024.6640625</v>
      </c>
      <c r="AC1571">
        <v>-1.0164</v>
      </c>
      <c r="AD1571">
        <v>-0.17383000000000001</v>
      </c>
      <c r="AE1571">
        <v>-1.1901999999999999</v>
      </c>
      <c r="AF1571">
        <v>53.115000000000002</v>
      </c>
      <c r="AG1571">
        <v>0.54310999999999998</v>
      </c>
      <c r="AH1571">
        <v>53.48</v>
      </c>
      <c r="AI1571">
        <v>0.36525000000000002</v>
      </c>
      <c r="AK1571">
        <v>0.65814375877380404</v>
      </c>
      <c r="AL1571">
        <v>7.9139999999999992E-3</v>
      </c>
      <c r="AM1571">
        <v>1</v>
      </c>
      <c r="AN1571">
        <v>4478</v>
      </c>
      <c r="AO1571">
        <v>115.7</v>
      </c>
      <c r="AP1571">
        <v>69.697000000000003</v>
      </c>
      <c r="AQ1571">
        <v>1</v>
      </c>
      <c r="AR1571">
        <v>177080</v>
      </c>
    </row>
    <row r="1572" spans="1:44" x14ac:dyDescent="0.25">
      <c r="A1572">
        <v>1570</v>
      </c>
      <c r="B1572">
        <v>393</v>
      </c>
      <c r="C1572">
        <v>530</v>
      </c>
      <c r="D1572">
        <v>553</v>
      </c>
      <c r="H1572" t="s">
        <v>7653</v>
      </c>
      <c r="I1572">
        <v>9</v>
      </c>
      <c r="J1572" t="s">
        <v>20665</v>
      </c>
      <c r="N1572">
        <v>0</v>
      </c>
      <c r="O1572">
        <v>0</v>
      </c>
      <c r="P1572" t="s">
        <v>3443</v>
      </c>
      <c r="Q1572" t="s">
        <v>3443</v>
      </c>
      <c r="R1572" t="s">
        <v>3443</v>
      </c>
      <c r="S1572" t="s">
        <v>3444</v>
      </c>
      <c r="U1572" t="s">
        <v>20683</v>
      </c>
      <c r="V1572" t="s">
        <v>20678</v>
      </c>
      <c r="W1572">
        <v>2</v>
      </c>
      <c r="X1572" t="s">
        <v>2037</v>
      </c>
      <c r="Y1572">
        <v>2</v>
      </c>
      <c r="Z1572">
        <v>478.28780999999998</v>
      </c>
      <c r="AA1572">
        <v>954.56106</v>
      </c>
      <c r="AB1572">
        <v>61906.02734375</v>
      </c>
      <c r="AC1572">
        <v>-0.87927</v>
      </c>
      <c r="AD1572">
        <v>0.40505000000000002</v>
      </c>
      <c r="AE1572">
        <v>-0.47421999999999997</v>
      </c>
      <c r="AF1572">
        <v>53.067999999999998</v>
      </c>
      <c r="AG1572">
        <v>0.30448999999999998</v>
      </c>
      <c r="AH1572">
        <v>53.429000000000002</v>
      </c>
      <c r="AI1572">
        <v>0.36088999999999999</v>
      </c>
      <c r="AJ1572">
        <v>-2.3903000000000001E-2</v>
      </c>
      <c r="AK1572" t="s">
        <v>6762</v>
      </c>
      <c r="AL1572">
        <v>1</v>
      </c>
      <c r="AM1572">
        <v>0</v>
      </c>
      <c r="AO1572" t="s">
        <v>6762</v>
      </c>
      <c r="AP1572" t="s">
        <v>6762</v>
      </c>
      <c r="AQ1572">
        <v>0</v>
      </c>
      <c r="AR1572">
        <v>143020</v>
      </c>
    </row>
    <row r="1573" spans="1:44" x14ac:dyDescent="0.25">
      <c r="A1573">
        <v>1571</v>
      </c>
      <c r="B1573">
        <v>393</v>
      </c>
      <c r="C1573">
        <v>530</v>
      </c>
      <c r="D1573">
        <v>553</v>
      </c>
      <c r="H1573" t="s">
        <v>7653</v>
      </c>
      <c r="I1573">
        <v>9</v>
      </c>
      <c r="J1573" t="s">
        <v>20665</v>
      </c>
      <c r="N1573">
        <v>0</v>
      </c>
      <c r="O1573">
        <v>0</v>
      </c>
      <c r="P1573" t="s">
        <v>3443</v>
      </c>
      <c r="Q1573" t="s">
        <v>3443</v>
      </c>
      <c r="R1573" t="s">
        <v>3443</v>
      </c>
      <c r="S1573" t="s">
        <v>3444</v>
      </c>
      <c r="U1573" t="s">
        <v>20683</v>
      </c>
      <c r="V1573" t="s">
        <v>20668</v>
      </c>
      <c r="W1573">
        <v>4</v>
      </c>
      <c r="X1573" t="s">
        <v>1598</v>
      </c>
      <c r="Y1573">
        <v>2</v>
      </c>
      <c r="Z1573">
        <v>478.28780999999998</v>
      </c>
      <c r="AA1573">
        <v>954.56106</v>
      </c>
      <c r="AB1573">
        <v>63793.73828125</v>
      </c>
      <c r="AC1573">
        <v>-1.9984999999999999</v>
      </c>
      <c r="AD1573">
        <v>0.25533</v>
      </c>
      <c r="AE1573">
        <v>-1.7432000000000001</v>
      </c>
      <c r="AF1573">
        <v>52.83</v>
      </c>
      <c r="AG1573">
        <v>0.37152000000000002</v>
      </c>
      <c r="AH1573">
        <v>53.472000000000001</v>
      </c>
      <c r="AI1573">
        <v>0.6421</v>
      </c>
      <c r="AJ1573">
        <v>1.8589000000000001E-2</v>
      </c>
      <c r="AK1573" t="s">
        <v>6762</v>
      </c>
      <c r="AL1573">
        <v>1</v>
      </c>
      <c r="AM1573">
        <v>0</v>
      </c>
      <c r="AO1573" t="s">
        <v>6762</v>
      </c>
      <c r="AP1573" t="s">
        <v>6762</v>
      </c>
      <c r="AQ1573">
        <v>0</v>
      </c>
      <c r="AR1573">
        <v>251570</v>
      </c>
    </row>
    <row r="1574" spans="1:44" x14ac:dyDescent="0.25">
      <c r="A1574">
        <v>1572</v>
      </c>
      <c r="B1574">
        <v>649</v>
      </c>
      <c r="C1574">
        <v>531</v>
      </c>
      <c r="D1574">
        <v>554</v>
      </c>
      <c r="E1574">
        <v>1202</v>
      </c>
      <c r="H1574" t="s">
        <v>7655</v>
      </c>
      <c r="I1574">
        <v>11</v>
      </c>
      <c r="J1574" t="s">
        <v>20665</v>
      </c>
      <c r="K1574" t="s">
        <v>21667</v>
      </c>
      <c r="N1574">
        <v>0</v>
      </c>
      <c r="O1574">
        <v>0</v>
      </c>
      <c r="P1574" t="s">
        <v>4285</v>
      </c>
      <c r="Q1574" t="s">
        <v>4285</v>
      </c>
      <c r="R1574" t="s">
        <v>4285</v>
      </c>
      <c r="S1574" t="s">
        <v>4286</v>
      </c>
      <c r="U1574" t="s">
        <v>20667</v>
      </c>
      <c r="V1574" t="s">
        <v>20680</v>
      </c>
      <c r="W1574">
        <v>3</v>
      </c>
      <c r="X1574" t="s">
        <v>2036</v>
      </c>
      <c r="Y1574">
        <v>3</v>
      </c>
      <c r="Z1574">
        <v>458.23710999999997</v>
      </c>
      <c r="AA1574">
        <v>1371.6895</v>
      </c>
      <c r="AB1574">
        <v>63305.44140625</v>
      </c>
      <c r="AC1574">
        <v>-1.0804</v>
      </c>
      <c r="AD1574">
        <v>1.7333000000000001E-2</v>
      </c>
      <c r="AE1574">
        <v>-1.0629999999999999</v>
      </c>
      <c r="AF1574">
        <v>23.094999999999999</v>
      </c>
      <c r="AG1574">
        <v>0.43024000000000001</v>
      </c>
      <c r="AH1574">
        <v>23.26</v>
      </c>
      <c r="AI1574">
        <v>0.16475000000000001</v>
      </c>
      <c r="AK1574">
        <v>0.74154072999954201</v>
      </c>
      <c r="AL1574">
        <v>0.12894</v>
      </c>
      <c r="AM1574">
        <v>1</v>
      </c>
      <c r="AN1574">
        <v>1396</v>
      </c>
      <c r="AO1574">
        <v>70.099999999999994</v>
      </c>
      <c r="AP1574">
        <v>58.841000000000001</v>
      </c>
      <c r="AQ1574">
        <v>1</v>
      </c>
      <c r="AR1574">
        <v>396260</v>
      </c>
    </row>
    <row r="1575" spans="1:44" x14ac:dyDescent="0.25">
      <c r="A1575">
        <v>1573</v>
      </c>
      <c r="B1575">
        <v>649</v>
      </c>
      <c r="C1575">
        <v>531</v>
      </c>
      <c r="D1575">
        <v>554</v>
      </c>
      <c r="H1575" t="s">
        <v>7655</v>
      </c>
      <c r="I1575">
        <v>11</v>
      </c>
      <c r="J1575" t="s">
        <v>20665</v>
      </c>
      <c r="N1575">
        <v>0</v>
      </c>
      <c r="O1575">
        <v>0</v>
      </c>
      <c r="P1575" t="s">
        <v>4285</v>
      </c>
      <c r="Q1575" t="s">
        <v>4285</v>
      </c>
      <c r="R1575" t="s">
        <v>4285</v>
      </c>
      <c r="S1575" t="s">
        <v>4286</v>
      </c>
      <c r="U1575" t="s">
        <v>20683</v>
      </c>
      <c r="V1575" t="s">
        <v>20678</v>
      </c>
      <c r="W1575">
        <v>2</v>
      </c>
      <c r="X1575" t="s">
        <v>2037</v>
      </c>
      <c r="Y1575">
        <v>3</v>
      </c>
      <c r="Z1575">
        <v>458.23710999999997</v>
      </c>
      <c r="AA1575">
        <v>1371.6895</v>
      </c>
      <c r="AB1575">
        <v>63848.1796875</v>
      </c>
      <c r="AC1575">
        <v>-0.57926</v>
      </c>
      <c r="AD1575">
        <v>0.26375999999999999</v>
      </c>
      <c r="AE1575">
        <v>-0.3155</v>
      </c>
      <c r="AF1575">
        <v>23.213999999999999</v>
      </c>
      <c r="AG1575">
        <v>0.46634999999999999</v>
      </c>
      <c r="AH1575">
        <v>23.274999999999999</v>
      </c>
      <c r="AI1575">
        <v>6.0609999999999997E-2</v>
      </c>
      <c r="AJ1575">
        <v>1.5017000000000001E-2</v>
      </c>
      <c r="AK1575" t="s">
        <v>6762</v>
      </c>
      <c r="AL1575">
        <v>1</v>
      </c>
      <c r="AM1575">
        <v>0</v>
      </c>
      <c r="AO1575" t="s">
        <v>6762</v>
      </c>
      <c r="AP1575" t="s">
        <v>6762</v>
      </c>
      <c r="AQ1575">
        <v>0</v>
      </c>
      <c r="AR1575">
        <v>498260</v>
      </c>
    </row>
    <row r="1576" spans="1:44" x14ac:dyDescent="0.25">
      <c r="A1576">
        <v>1574</v>
      </c>
      <c r="B1576">
        <v>649</v>
      </c>
      <c r="C1576">
        <v>531</v>
      </c>
      <c r="D1576">
        <v>554</v>
      </c>
      <c r="H1576" t="s">
        <v>7655</v>
      </c>
      <c r="I1576">
        <v>11</v>
      </c>
      <c r="J1576" t="s">
        <v>20665</v>
      </c>
      <c r="N1576">
        <v>0</v>
      </c>
      <c r="O1576">
        <v>0</v>
      </c>
      <c r="P1576" t="s">
        <v>4285</v>
      </c>
      <c r="Q1576" t="s">
        <v>4285</v>
      </c>
      <c r="R1576" t="s">
        <v>4285</v>
      </c>
      <c r="S1576" t="s">
        <v>4286</v>
      </c>
      <c r="U1576" t="s">
        <v>20683</v>
      </c>
      <c r="V1576" t="s">
        <v>20668</v>
      </c>
      <c r="W1576">
        <v>4</v>
      </c>
      <c r="X1576" t="s">
        <v>1598</v>
      </c>
      <c r="Y1576">
        <v>3</v>
      </c>
      <c r="Z1576">
        <v>458.23710999999997</v>
      </c>
      <c r="AA1576">
        <v>1371.6895</v>
      </c>
      <c r="AB1576">
        <v>61656.37890625</v>
      </c>
      <c r="AC1576">
        <v>-1.431</v>
      </c>
      <c r="AD1576">
        <v>0.39256000000000002</v>
      </c>
      <c r="AE1576">
        <v>-1.0385</v>
      </c>
      <c r="AF1576">
        <v>23.276</v>
      </c>
      <c r="AG1576">
        <v>0.41981000000000002</v>
      </c>
      <c r="AH1576">
        <v>23.417000000000002</v>
      </c>
      <c r="AI1576">
        <v>0.14116999999999999</v>
      </c>
      <c r="AJ1576">
        <v>0.15715000000000001</v>
      </c>
      <c r="AK1576" t="s">
        <v>6762</v>
      </c>
      <c r="AL1576">
        <v>1</v>
      </c>
      <c r="AM1576">
        <v>0</v>
      </c>
      <c r="AO1576" t="s">
        <v>6762</v>
      </c>
      <c r="AP1576" t="s">
        <v>6762</v>
      </c>
      <c r="AQ1576">
        <v>0</v>
      </c>
      <c r="AR1576">
        <v>388540</v>
      </c>
    </row>
    <row r="1577" spans="1:44" x14ac:dyDescent="0.25">
      <c r="A1577">
        <v>1575</v>
      </c>
      <c r="B1577">
        <v>1045</v>
      </c>
      <c r="C1577">
        <v>532</v>
      </c>
      <c r="D1577">
        <v>555</v>
      </c>
      <c r="E1577">
        <v>1203</v>
      </c>
      <c r="H1577" t="s">
        <v>7656</v>
      </c>
      <c r="I1577">
        <v>18</v>
      </c>
      <c r="J1577" t="s">
        <v>20665</v>
      </c>
      <c r="K1577" t="s">
        <v>21668</v>
      </c>
      <c r="N1577">
        <v>0</v>
      </c>
      <c r="O1577">
        <v>0</v>
      </c>
      <c r="P1577" t="s">
        <v>5554</v>
      </c>
      <c r="Q1577" t="s">
        <v>5554</v>
      </c>
      <c r="R1577" t="s">
        <v>5554</v>
      </c>
      <c r="S1577" t="s">
        <v>5555</v>
      </c>
      <c r="U1577" t="s">
        <v>20667</v>
      </c>
      <c r="V1577" t="s">
        <v>20668</v>
      </c>
      <c r="W1577">
        <v>4</v>
      </c>
      <c r="X1577" t="s">
        <v>1598</v>
      </c>
      <c r="Y1577">
        <v>3</v>
      </c>
      <c r="Z1577">
        <v>674.36532999999997</v>
      </c>
      <c r="AA1577">
        <v>2020.0742</v>
      </c>
      <c r="AB1577">
        <v>50086.76953125</v>
      </c>
      <c r="AC1577">
        <v>-1.7908999999999999</v>
      </c>
      <c r="AD1577">
        <v>-6.4277000000000001E-2</v>
      </c>
      <c r="AE1577">
        <v>-1.8552</v>
      </c>
      <c r="AF1577">
        <v>109.99</v>
      </c>
      <c r="AG1577">
        <v>0.68266000000000004</v>
      </c>
      <c r="AH1577">
        <v>110.33</v>
      </c>
      <c r="AI1577">
        <v>0.34155000000000002</v>
      </c>
      <c r="AK1577">
        <v>0.88043272495269798</v>
      </c>
      <c r="AL1577">
        <v>4.5288000000000002E-2</v>
      </c>
      <c r="AM1577">
        <v>1</v>
      </c>
      <c r="AN1577">
        <v>12256</v>
      </c>
      <c r="AO1577">
        <v>70.98</v>
      </c>
      <c r="AP1577">
        <v>60.814999999999998</v>
      </c>
      <c r="AQ1577">
        <v>1</v>
      </c>
      <c r="AR1577">
        <v>926480</v>
      </c>
    </row>
    <row r="1578" spans="1:44" x14ac:dyDescent="0.25">
      <c r="A1578">
        <v>1576</v>
      </c>
      <c r="B1578">
        <v>1262</v>
      </c>
      <c r="C1578">
        <v>533</v>
      </c>
      <c r="D1578">
        <v>556</v>
      </c>
      <c r="E1578">
        <v>1204</v>
      </c>
      <c r="H1578" t="s">
        <v>7657</v>
      </c>
      <c r="I1578">
        <v>14</v>
      </c>
      <c r="J1578" t="s">
        <v>20665</v>
      </c>
      <c r="K1578" t="s">
        <v>21669</v>
      </c>
      <c r="N1578">
        <v>0</v>
      </c>
      <c r="O1578">
        <v>0</v>
      </c>
      <c r="P1578" t="s">
        <v>6235</v>
      </c>
      <c r="Q1578" t="s">
        <v>6804</v>
      </c>
      <c r="R1578" t="s">
        <v>6804</v>
      </c>
      <c r="S1578" t="s">
        <v>6237</v>
      </c>
      <c r="U1578" t="s">
        <v>20667</v>
      </c>
      <c r="V1578" t="s">
        <v>20668</v>
      </c>
      <c r="W1578">
        <v>4</v>
      </c>
      <c r="X1578" t="s">
        <v>1598</v>
      </c>
      <c r="Y1578">
        <v>2</v>
      </c>
      <c r="Z1578">
        <v>789.44851000000006</v>
      </c>
      <c r="AA1578">
        <v>1576.8824999999999</v>
      </c>
      <c r="AB1578">
        <v>47946.04296875</v>
      </c>
      <c r="AC1578">
        <v>-0.97582000000000002</v>
      </c>
      <c r="AD1578">
        <v>1.0311000000000001E-2</v>
      </c>
      <c r="AE1578">
        <v>-0.96550999999999998</v>
      </c>
      <c r="AF1578">
        <v>142.07</v>
      </c>
      <c r="AG1578">
        <v>0.81444000000000005</v>
      </c>
      <c r="AH1578">
        <v>142.41</v>
      </c>
      <c r="AI1578">
        <v>0.34154000000000001</v>
      </c>
      <c r="AK1578">
        <v>0.84161520004272505</v>
      </c>
      <c r="AL1578">
        <v>3.3556999999999999E-4</v>
      </c>
      <c r="AM1578">
        <v>1</v>
      </c>
      <c r="AN1578">
        <v>15285</v>
      </c>
      <c r="AO1578">
        <v>111.12</v>
      </c>
      <c r="AP1578">
        <v>111.12</v>
      </c>
      <c r="AQ1578">
        <v>1</v>
      </c>
      <c r="AR1578">
        <v>707880</v>
      </c>
    </row>
    <row r="1579" spans="1:44" x14ac:dyDescent="0.25">
      <c r="A1579">
        <v>1577</v>
      </c>
      <c r="B1579">
        <v>1262</v>
      </c>
      <c r="C1579">
        <v>534</v>
      </c>
      <c r="D1579">
        <v>557</v>
      </c>
      <c r="E1579">
        <v>1205</v>
      </c>
      <c r="H1579" t="s">
        <v>7658</v>
      </c>
      <c r="I1579">
        <v>16</v>
      </c>
      <c r="J1579" t="s">
        <v>20665</v>
      </c>
      <c r="K1579" t="s">
        <v>21670</v>
      </c>
      <c r="N1579">
        <v>0</v>
      </c>
      <c r="O1579">
        <v>0</v>
      </c>
      <c r="P1579" t="s">
        <v>6235</v>
      </c>
      <c r="Q1579" t="s">
        <v>6804</v>
      </c>
      <c r="R1579" t="s">
        <v>6804</v>
      </c>
      <c r="S1579" t="s">
        <v>6237</v>
      </c>
      <c r="U1579" t="s">
        <v>20667</v>
      </c>
      <c r="V1579" t="s">
        <v>20668</v>
      </c>
      <c r="W1579">
        <v>4</v>
      </c>
      <c r="X1579" t="s">
        <v>1598</v>
      </c>
      <c r="Y1579">
        <v>3</v>
      </c>
      <c r="Z1579">
        <v>627.69127000000003</v>
      </c>
      <c r="AA1579">
        <v>1880.0519999999999</v>
      </c>
      <c r="AB1579">
        <v>53728.23046875</v>
      </c>
      <c r="AC1579">
        <v>-0.93223</v>
      </c>
      <c r="AD1579">
        <v>-0.33052999999999999</v>
      </c>
      <c r="AE1579">
        <v>-1.2627999999999999</v>
      </c>
      <c r="AF1579">
        <v>161.13999999999999</v>
      </c>
      <c r="AG1579">
        <v>0.28998000000000002</v>
      </c>
      <c r="AH1579">
        <v>161.08000000000001</v>
      </c>
      <c r="AI1579">
        <v>-5.9204E-2</v>
      </c>
      <c r="AK1579">
        <v>0.90648460388183605</v>
      </c>
      <c r="AL1579">
        <v>1.9715000000000002E-3</v>
      </c>
      <c r="AM1579">
        <v>1</v>
      </c>
      <c r="AN1579">
        <v>16624</v>
      </c>
      <c r="AO1579">
        <v>99.480999999999995</v>
      </c>
      <c r="AP1579">
        <v>99.480999999999995</v>
      </c>
      <c r="AQ1579">
        <v>1</v>
      </c>
      <c r="AR1579">
        <v>1315900</v>
      </c>
    </row>
    <row r="1580" spans="1:44" x14ac:dyDescent="0.25">
      <c r="A1580">
        <v>1578</v>
      </c>
      <c r="B1580">
        <v>490</v>
      </c>
      <c r="C1580">
        <v>535</v>
      </c>
      <c r="D1580">
        <v>558</v>
      </c>
      <c r="E1580">
        <v>1206</v>
      </c>
      <c r="H1580" t="s">
        <v>7659</v>
      </c>
      <c r="I1580">
        <v>16</v>
      </c>
      <c r="J1580" t="s">
        <v>20665</v>
      </c>
      <c r="K1580" t="s">
        <v>21671</v>
      </c>
      <c r="N1580">
        <v>0</v>
      </c>
      <c r="O1580">
        <v>0</v>
      </c>
      <c r="P1580" t="s">
        <v>3767</v>
      </c>
      <c r="Q1580" t="s">
        <v>3767</v>
      </c>
      <c r="R1580" t="s">
        <v>3767</v>
      </c>
      <c r="S1580" t="s">
        <v>3768</v>
      </c>
      <c r="U1580" t="s">
        <v>20667</v>
      </c>
      <c r="V1580" t="s">
        <v>20668</v>
      </c>
      <c r="W1580">
        <v>4</v>
      </c>
      <c r="X1580" t="s">
        <v>1598</v>
      </c>
      <c r="Y1580">
        <v>2</v>
      </c>
      <c r="Z1580">
        <v>855.99107000000004</v>
      </c>
      <c r="AA1580">
        <v>1709.9675999999999</v>
      </c>
      <c r="AB1580">
        <v>47927.875</v>
      </c>
      <c r="AC1580">
        <v>-0.83104999999999996</v>
      </c>
      <c r="AD1580">
        <v>0.55286000000000002</v>
      </c>
      <c r="AE1580">
        <v>-0.27818999999999999</v>
      </c>
      <c r="AF1580">
        <v>141.31</v>
      </c>
      <c r="AG1580">
        <v>0.38843</v>
      </c>
      <c r="AH1580">
        <v>141.65</v>
      </c>
      <c r="AI1580">
        <v>0.34154000000000001</v>
      </c>
      <c r="AK1580">
        <v>0.78645724058151201</v>
      </c>
      <c r="AL1580">
        <v>2.5662999999999998E-2</v>
      </c>
      <c r="AM1580">
        <v>1</v>
      </c>
      <c r="AN1580">
        <v>15242</v>
      </c>
      <c r="AO1580">
        <v>76.819999999999993</v>
      </c>
      <c r="AP1580">
        <v>63.401000000000003</v>
      </c>
      <c r="AQ1580">
        <v>1</v>
      </c>
      <c r="AR1580">
        <v>160770</v>
      </c>
    </row>
    <row r="1581" spans="1:44" x14ac:dyDescent="0.25">
      <c r="A1581">
        <v>1579</v>
      </c>
      <c r="B1581">
        <v>601</v>
      </c>
      <c r="C1581">
        <v>536</v>
      </c>
      <c r="D1581">
        <v>559</v>
      </c>
      <c r="E1581">
        <v>1207</v>
      </c>
      <c r="H1581" t="s">
        <v>7660</v>
      </c>
      <c r="I1581">
        <v>8</v>
      </c>
      <c r="J1581" t="s">
        <v>20665</v>
      </c>
      <c r="K1581" t="s">
        <v>21672</v>
      </c>
      <c r="N1581">
        <v>0</v>
      </c>
      <c r="O1581">
        <v>0</v>
      </c>
      <c r="P1581" t="s">
        <v>4124</v>
      </c>
      <c r="Q1581" t="s">
        <v>4124</v>
      </c>
      <c r="R1581" t="s">
        <v>4124</v>
      </c>
      <c r="S1581" t="s">
        <v>4125</v>
      </c>
      <c r="U1581" t="s">
        <v>20667</v>
      </c>
      <c r="V1581" t="s">
        <v>20668</v>
      </c>
      <c r="W1581">
        <v>4</v>
      </c>
      <c r="X1581" t="s">
        <v>1598</v>
      </c>
      <c r="Y1581">
        <v>2</v>
      </c>
      <c r="Z1581">
        <v>501.77199000000002</v>
      </c>
      <c r="AA1581">
        <v>1001.5294</v>
      </c>
      <c r="AB1581">
        <v>65989.296875</v>
      </c>
      <c r="AC1581">
        <v>-1.8905000000000001</v>
      </c>
      <c r="AD1581">
        <v>-0.27649000000000001</v>
      </c>
      <c r="AE1581">
        <v>-2.1669999999999998</v>
      </c>
      <c r="AF1581">
        <v>83.037000000000006</v>
      </c>
      <c r="AG1581">
        <v>0.52564999999999995</v>
      </c>
      <c r="AH1581">
        <v>83.478999999999999</v>
      </c>
      <c r="AI1581">
        <v>0.44173000000000001</v>
      </c>
      <c r="AK1581">
        <v>0.47644293308258101</v>
      </c>
      <c r="AL1581">
        <v>0.23507</v>
      </c>
      <c r="AM1581">
        <v>1</v>
      </c>
      <c r="AN1581">
        <v>9171</v>
      </c>
      <c r="AO1581">
        <v>68.734999999999999</v>
      </c>
      <c r="AP1581">
        <v>36.32</v>
      </c>
      <c r="AQ1581">
        <v>1</v>
      </c>
      <c r="AR1581">
        <v>342160</v>
      </c>
    </row>
    <row r="1582" spans="1:44" x14ac:dyDescent="0.25">
      <c r="A1582">
        <v>1580</v>
      </c>
      <c r="B1582">
        <v>39</v>
      </c>
      <c r="C1582">
        <v>537</v>
      </c>
      <c r="D1582">
        <v>560</v>
      </c>
      <c r="E1582">
        <v>1208</v>
      </c>
      <c r="G1582">
        <v>42</v>
      </c>
      <c r="H1582" t="s">
        <v>7662</v>
      </c>
      <c r="I1582">
        <v>38</v>
      </c>
      <c r="J1582" t="s">
        <v>21673</v>
      </c>
      <c r="K1582" t="s">
        <v>21674</v>
      </c>
      <c r="L1582" t="s">
        <v>21675</v>
      </c>
      <c r="M1582" t="s">
        <v>21676</v>
      </c>
      <c r="N1582">
        <v>1</v>
      </c>
      <c r="O1582">
        <v>1</v>
      </c>
      <c r="P1582" t="s">
        <v>2252</v>
      </c>
      <c r="Q1582" t="s">
        <v>2252</v>
      </c>
      <c r="R1582" t="s">
        <v>2252</v>
      </c>
      <c r="S1582" t="s">
        <v>2253</v>
      </c>
      <c r="U1582" t="s">
        <v>20667</v>
      </c>
      <c r="V1582" t="s">
        <v>20678</v>
      </c>
      <c r="W1582">
        <v>2</v>
      </c>
      <c r="X1582" t="s">
        <v>2037</v>
      </c>
      <c r="Y1582">
        <v>4</v>
      </c>
      <c r="Z1582">
        <v>1101.5395000000001</v>
      </c>
      <c r="AA1582">
        <v>4402.1288000000004</v>
      </c>
      <c r="AB1582">
        <v>39268.8046875</v>
      </c>
      <c r="AC1582">
        <v>0.15458</v>
      </c>
      <c r="AD1582">
        <v>1.8037999999999998E-2</v>
      </c>
      <c r="AE1582">
        <v>0.17261000000000001</v>
      </c>
      <c r="AF1582">
        <v>132.09</v>
      </c>
      <c r="AG1582">
        <v>0.55022000000000004</v>
      </c>
      <c r="AH1582">
        <v>132.44999999999999</v>
      </c>
      <c r="AI1582">
        <v>0.36088999999999999</v>
      </c>
      <c r="AK1582">
        <v>0.84361350536346402</v>
      </c>
      <c r="AL1582" s="24">
        <v>5.2194999999999997E-6</v>
      </c>
      <c r="AM1582">
        <v>1</v>
      </c>
      <c r="AN1582">
        <v>12590</v>
      </c>
      <c r="AO1582">
        <v>84.962000000000003</v>
      </c>
      <c r="AP1582">
        <v>84.962000000000003</v>
      </c>
      <c r="AQ1582">
        <v>1</v>
      </c>
      <c r="AR1582">
        <v>2742000</v>
      </c>
    </row>
    <row r="1583" spans="1:44" x14ac:dyDescent="0.25">
      <c r="A1583">
        <v>1581</v>
      </c>
      <c r="B1583">
        <v>39</v>
      </c>
      <c r="C1583">
        <v>537</v>
      </c>
      <c r="D1583">
        <v>560</v>
      </c>
      <c r="G1583">
        <v>42</v>
      </c>
      <c r="H1583" t="s">
        <v>7662</v>
      </c>
      <c r="I1583">
        <v>38</v>
      </c>
      <c r="J1583" t="s">
        <v>21673</v>
      </c>
      <c r="N1583">
        <v>1</v>
      </c>
      <c r="O1583">
        <v>1</v>
      </c>
      <c r="P1583" t="s">
        <v>2252</v>
      </c>
      <c r="Q1583" t="s">
        <v>2252</v>
      </c>
      <c r="R1583" t="s">
        <v>2252</v>
      </c>
      <c r="S1583" t="s">
        <v>2253</v>
      </c>
      <c r="U1583" t="s">
        <v>20683</v>
      </c>
      <c r="V1583" t="s">
        <v>20680</v>
      </c>
      <c r="W1583">
        <v>3</v>
      </c>
      <c r="X1583" t="s">
        <v>2036</v>
      </c>
      <c r="Y1583">
        <v>4</v>
      </c>
      <c r="Z1583">
        <v>1101.5395000000001</v>
      </c>
      <c r="AA1583">
        <v>4402.1288000000004</v>
      </c>
      <c r="AB1583">
        <v>40115.69921875</v>
      </c>
      <c r="AC1583">
        <v>0.15858</v>
      </c>
      <c r="AD1583">
        <v>0.37585000000000002</v>
      </c>
      <c r="AE1583">
        <v>0.53442999999999996</v>
      </c>
      <c r="AF1583">
        <v>132.16</v>
      </c>
      <c r="AG1583">
        <v>0.42670000000000002</v>
      </c>
      <c r="AH1583">
        <v>132.43</v>
      </c>
      <c r="AI1583">
        <v>0.26546999999999998</v>
      </c>
      <c r="AJ1583">
        <v>-2.2506999999999999E-2</v>
      </c>
      <c r="AK1583" t="s">
        <v>6762</v>
      </c>
      <c r="AL1583">
        <v>1</v>
      </c>
      <c r="AM1583">
        <v>0</v>
      </c>
      <c r="AO1583" t="s">
        <v>6762</v>
      </c>
      <c r="AP1583" t="s">
        <v>6762</v>
      </c>
      <c r="AQ1583">
        <v>0</v>
      </c>
      <c r="AR1583">
        <v>481330</v>
      </c>
    </row>
    <row r="1584" spans="1:44" x14ac:dyDescent="0.25">
      <c r="A1584">
        <v>1582</v>
      </c>
      <c r="B1584">
        <v>283</v>
      </c>
      <c r="C1584">
        <v>538</v>
      </c>
      <c r="D1584">
        <v>561</v>
      </c>
      <c r="E1584">
        <v>1209</v>
      </c>
      <c r="H1584" t="s">
        <v>7663</v>
      </c>
      <c r="I1584">
        <v>21</v>
      </c>
      <c r="J1584" t="s">
        <v>20665</v>
      </c>
      <c r="K1584" t="s">
        <v>21677</v>
      </c>
      <c r="N1584">
        <v>0</v>
      </c>
      <c r="O1584">
        <v>0</v>
      </c>
      <c r="P1584" t="s">
        <v>3078</v>
      </c>
      <c r="Q1584" t="s">
        <v>3078</v>
      </c>
      <c r="R1584" t="s">
        <v>3078</v>
      </c>
      <c r="S1584" t="s">
        <v>3079</v>
      </c>
      <c r="U1584" t="s">
        <v>20667</v>
      </c>
      <c r="V1584" t="s">
        <v>20668</v>
      </c>
      <c r="W1584">
        <v>4</v>
      </c>
      <c r="X1584" t="s">
        <v>1598</v>
      </c>
      <c r="Y1584">
        <v>3</v>
      </c>
      <c r="Z1584">
        <v>798.38707999999997</v>
      </c>
      <c r="AA1584">
        <v>2392.1394</v>
      </c>
      <c r="AB1584">
        <v>48153.6953125</v>
      </c>
      <c r="AC1584">
        <v>-1.1702999999999999</v>
      </c>
      <c r="AD1584">
        <v>0.15482000000000001</v>
      </c>
      <c r="AE1584">
        <v>-1.0155000000000001</v>
      </c>
      <c r="AF1584">
        <v>102.78</v>
      </c>
      <c r="AG1584">
        <v>1.0753999999999999</v>
      </c>
      <c r="AH1584">
        <v>103.12</v>
      </c>
      <c r="AI1584">
        <v>0.34155000000000002</v>
      </c>
      <c r="AK1584">
        <v>0.86177605390548695</v>
      </c>
      <c r="AL1584">
        <v>7.2345000000000007E-2</v>
      </c>
      <c r="AM1584">
        <v>1</v>
      </c>
      <c r="AN1584">
        <v>11411</v>
      </c>
      <c r="AO1584">
        <v>66.067999999999998</v>
      </c>
      <c r="AP1584">
        <v>66.067999999999998</v>
      </c>
      <c r="AQ1584">
        <v>1</v>
      </c>
      <c r="AR1584">
        <v>8317100</v>
      </c>
    </row>
    <row r="1585" spans="1:46" x14ac:dyDescent="0.25">
      <c r="A1585">
        <v>1583</v>
      </c>
      <c r="B1585">
        <v>20</v>
      </c>
      <c r="C1585">
        <v>539</v>
      </c>
      <c r="D1585">
        <v>562</v>
      </c>
      <c r="E1585">
        <v>1210</v>
      </c>
      <c r="H1585" t="s">
        <v>7666</v>
      </c>
      <c r="I1585">
        <v>11</v>
      </c>
      <c r="J1585" t="s">
        <v>20665</v>
      </c>
      <c r="K1585" t="s">
        <v>21678</v>
      </c>
      <c r="N1585">
        <v>0</v>
      </c>
      <c r="O1585">
        <v>0</v>
      </c>
      <c r="P1585" t="s">
        <v>2186</v>
      </c>
      <c r="Q1585" t="s">
        <v>2186</v>
      </c>
      <c r="R1585" t="s">
        <v>2186</v>
      </c>
      <c r="S1585" t="s">
        <v>2187</v>
      </c>
      <c r="U1585" t="s">
        <v>20667</v>
      </c>
      <c r="V1585" t="s">
        <v>20678</v>
      </c>
      <c r="W1585">
        <v>2</v>
      </c>
      <c r="X1585" t="s">
        <v>2037</v>
      </c>
      <c r="Y1585">
        <v>2</v>
      </c>
      <c r="Z1585">
        <v>601.33040000000005</v>
      </c>
      <c r="AA1585">
        <v>1200.6463000000001</v>
      </c>
      <c r="AB1585">
        <v>55825.58984375</v>
      </c>
      <c r="AC1585">
        <v>-1.1597999999999999</v>
      </c>
      <c r="AD1585">
        <v>0.19372</v>
      </c>
      <c r="AE1585">
        <v>-0.96611000000000002</v>
      </c>
      <c r="AF1585">
        <v>67.819999999999993</v>
      </c>
      <c r="AG1585">
        <v>0.51415</v>
      </c>
      <c r="AH1585">
        <v>68.180999999999997</v>
      </c>
      <c r="AI1585">
        <v>0.36088999999999999</v>
      </c>
      <c r="AK1585">
        <v>0.87605565786361705</v>
      </c>
      <c r="AL1585" s="24">
        <v>4.1036E-6</v>
      </c>
      <c r="AM1585">
        <v>1</v>
      </c>
      <c r="AN1585">
        <v>6436</v>
      </c>
      <c r="AO1585">
        <v>169.52</v>
      </c>
      <c r="AP1585">
        <v>169.52</v>
      </c>
      <c r="AQ1585">
        <v>1</v>
      </c>
      <c r="AR1585">
        <v>631250</v>
      </c>
    </row>
    <row r="1586" spans="1:46" x14ac:dyDescent="0.25">
      <c r="A1586">
        <v>1584</v>
      </c>
      <c r="B1586">
        <v>20</v>
      </c>
      <c r="C1586">
        <v>539</v>
      </c>
      <c r="D1586">
        <v>562</v>
      </c>
      <c r="E1586">
        <v>1211</v>
      </c>
      <c r="H1586" t="s">
        <v>7666</v>
      </c>
      <c r="I1586">
        <v>11</v>
      </c>
      <c r="J1586" t="s">
        <v>20665</v>
      </c>
      <c r="K1586" t="s">
        <v>21678</v>
      </c>
      <c r="N1586">
        <v>0</v>
      </c>
      <c r="O1586">
        <v>0</v>
      </c>
      <c r="P1586" t="s">
        <v>2186</v>
      </c>
      <c r="Q1586" t="s">
        <v>2186</v>
      </c>
      <c r="R1586" t="s">
        <v>2186</v>
      </c>
      <c r="S1586" t="s">
        <v>2187</v>
      </c>
      <c r="U1586" t="s">
        <v>20667</v>
      </c>
      <c r="V1586" t="s">
        <v>20680</v>
      </c>
      <c r="W1586">
        <v>3</v>
      </c>
      <c r="X1586" t="s">
        <v>2036</v>
      </c>
      <c r="Y1586">
        <v>2</v>
      </c>
      <c r="Z1586">
        <v>601.33040000000005</v>
      </c>
      <c r="AA1586">
        <v>1200.6463000000001</v>
      </c>
      <c r="AB1586">
        <v>56379.453125</v>
      </c>
      <c r="AC1586">
        <v>-1.5894999999999999</v>
      </c>
      <c r="AD1586">
        <v>2.7236E-2</v>
      </c>
      <c r="AE1586">
        <v>-1.5622</v>
      </c>
      <c r="AF1586">
        <v>67.783000000000001</v>
      </c>
      <c r="AG1586">
        <v>0.44402000000000003</v>
      </c>
      <c r="AH1586">
        <v>68.147999999999996</v>
      </c>
      <c r="AI1586">
        <v>0.36525000000000002</v>
      </c>
      <c r="AK1586">
        <v>0.94182837009429898</v>
      </c>
      <c r="AL1586">
        <v>7.2896999999999997E-3</v>
      </c>
      <c r="AM1586">
        <v>1</v>
      </c>
      <c r="AN1586">
        <v>5950</v>
      </c>
      <c r="AO1586">
        <v>116.77</v>
      </c>
      <c r="AP1586">
        <v>116.77</v>
      </c>
      <c r="AQ1586">
        <v>1</v>
      </c>
      <c r="AR1586">
        <v>185440</v>
      </c>
    </row>
    <row r="1587" spans="1:46" x14ac:dyDescent="0.25">
      <c r="A1587">
        <v>1585</v>
      </c>
      <c r="B1587">
        <v>20</v>
      </c>
      <c r="C1587">
        <v>539</v>
      </c>
      <c r="D1587">
        <v>562</v>
      </c>
      <c r="H1587" t="s">
        <v>7666</v>
      </c>
      <c r="I1587">
        <v>11</v>
      </c>
      <c r="J1587" t="s">
        <v>20665</v>
      </c>
      <c r="N1587">
        <v>0</v>
      </c>
      <c r="O1587">
        <v>0</v>
      </c>
      <c r="P1587" t="s">
        <v>2186</v>
      </c>
      <c r="Q1587" t="s">
        <v>2186</v>
      </c>
      <c r="R1587" t="s">
        <v>2186</v>
      </c>
      <c r="S1587" t="s">
        <v>2187</v>
      </c>
      <c r="U1587" t="s">
        <v>20683</v>
      </c>
      <c r="V1587" t="s">
        <v>20676</v>
      </c>
      <c r="W1587">
        <v>1</v>
      </c>
      <c r="X1587" t="s">
        <v>2038</v>
      </c>
      <c r="Y1587">
        <v>2</v>
      </c>
      <c r="Z1587">
        <v>601.33040000000005</v>
      </c>
      <c r="AA1587">
        <v>1200.6463000000001</v>
      </c>
      <c r="AB1587">
        <v>56885.578125</v>
      </c>
      <c r="AC1587">
        <v>-0.30648999999999998</v>
      </c>
      <c r="AD1587">
        <v>0.25334000000000001</v>
      </c>
      <c r="AE1587">
        <v>-5.3157000000000003E-2</v>
      </c>
      <c r="AF1587">
        <v>68.117999999999995</v>
      </c>
      <c r="AG1587">
        <v>0.36569000000000002</v>
      </c>
      <c r="AH1587">
        <v>68.117999999999995</v>
      </c>
      <c r="AI1587">
        <v>0</v>
      </c>
      <c r="AJ1587">
        <v>-6.3339000000000006E-2</v>
      </c>
      <c r="AK1587" t="s">
        <v>6762</v>
      </c>
      <c r="AL1587">
        <v>1</v>
      </c>
      <c r="AM1587">
        <v>0</v>
      </c>
      <c r="AO1587" t="s">
        <v>6762</v>
      </c>
      <c r="AP1587" t="s">
        <v>6762</v>
      </c>
      <c r="AQ1587">
        <v>0</v>
      </c>
      <c r="AR1587">
        <v>109160</v>
      </c>
    </row>
    <row r="1588" spans="1:46" x14ac:dyDescent="0.25">
      <c r="A1588">
        <v>1586</v>
      </c>
      <c r="B1588">
        <v>20</v>
      </c>
      <c r="C1588">
        <v>539</v>
      </c>
      <c r="D1588">
        <v>562</v>
      </c>
      <c r="H1588" t="s">
        <v>7666</v>
      </c>
      <c r="I1588">
        <v>11</v>
      </c>
      <c r="J1588" t="s">
        <v>20665</v>
      </c>
      <c r="N1588">
        <v>0</v>
      </c>
      <c r="O1588">
        <v>0</v>
      </c>
      <c r="P1588" t="s">
        <v>2186</v>
      </c>
      <c r="Q1588" t="s">
        <v>2186</v>
      </c>
      <c r="R1588" t="s">
        <v>2186</v>
      </c>
      <c r="S1588" t="s">
        <v>2187</v>
      </c>
      <c r="U1588" t="s">
        <v>20683</v>
      </c>
      <c r="V1588" t="s">
        <v>20668</v>
      </c>
      <c r="W1588">
        <v>4</v>
      </c>
      <c r="X1588" t="s">
        <v>1598</v>
      </c>
      <c r="Y1588">
        <v>2</v>
      </c>
      <c r="Z1588">
        <v>601.33040000000005</v>
      </c>
      <c r="AA1588">
        <v>1200.6463000000001</v>
      </c>
      <c r="AB1588">
        <v>51877.30078125</v>
      </c>
      <c r="AC1588">
        <v>-1.2383999999999999</v>
      </c>
      <c r="AD1588">
        <v>-0.42856</v>
      </c>
      <c r="AE1588">
        <v>-1.667</v>
      </c>
      <c r="AF1588">
        <v>67.540999999999997</v>
      </c>
      <c r="AG1588">
        <v>0.42962</v>
      </c>
      <c r="AH1588">
        <v>68.082999999999998</v>
      </c>
      <c r="AI1588">
        <v>0.54191999999999996</v>
      </c>
      <c r="AJ1588">
        <v>-9.8068000000000002E-2</v>
      </c>
      <c r="AK1588" t="s">
        <v>6762</v>
      </c>
      <c r="AL1588">
        <v>1</v>
      </c>
      <c r="AM1588">
        <v>0</v>
      </c>
      <c r="AO1588" t="s">
        <v>6762</v>
      </c>
      <c r="AP1588" t="s">
        <v>6762</v>
      </c>
      <c r="AQ1588">
        <v>0</v>
      </c>
      <c r="AR1588">
        <v>382640</v>
      </c>
    </row>
    <row r="1589" spans="1:46" x14ac:dyDescent="0.25">
      <c r="A1589">
        <v>1587</v>
      </c>
      <c r="B1589">
        <v>1262</v>
      </c>
      <c r="C1589">
        <v>540</v>
      </c>
      <c r="D1589">
        <v>563</v>
      </c>
      <c r="E1589">
        <v>1212</v>
      </c>
      <c r="G1589">
        <v>1289</v>
      </c>
      <c r="H1589" t="s">
        <v>7668</v>
      </c>
      <c r="I1589">
        <v>11</v>
      </c>
      <c r="J1589" t="s">
        <v>20643</v>
      </c>
      <c r="K1589" t="s">
        <v>21679</v>
      </c>
      <c r="L1589" t="s">
        <v>21680</v>
      </c>
      <c r="M1589" t="s">
        <v>21681</v>
      </c>
      <c r="N1589">
        <v>0</v>
      </c>
      <c r="O1589">
        <v>1</v>
      </c>
      <c r="P1589" t="s">
        <v>6235</v>
      </c>
      <c r="Q1589" t="s">
        <v>6804</v>
      </c>
      <c r="R1589" t="s">
        <v>6804</v>
      </c>
      <c r="S1589" t="s">
        <v>6237</v>
      </c>
      <c r="U1589" t="s">
        <v>20667</v>
      </c>
      <c r="V1589" t="s">
        <v>20668</v>
      </c>
      <c r="W1589">
        <v>4</v>
      </c>
      <c r="X1589" t="s">
        <v>1598</v>
      </c>
      <c r="Y1589">
        <v>2</v>
      </c>
      <c r="Z1589">
        <v>667.82903999999996</v>
      </c>
      <c r="AA1589">
        <v>1333.6434999999999</v>
      </c>
      <c r="AB1589">
        <v>53372.390625</v>
      </c>
      <c r="AC1589">
        <v>-1.0934999999999999</v>
      </c>
      <c r="AD1589">
        <v>-0.1845</v>
      </c>
      <c r="AE1589">
        <v>-1.278</v>
      </c>
      <c r="AF1589">
        <v>85.397999999999996</v>
      </c>
      <c r="AG1589">
        <v>0.56083000000000005</v>
      </c>
      <c r="AH1589">
        <v>85.84</v>
      </c>
      <c r="AI1589">
        <v>0.44173000000000001</v>
      </c>
      <c r="AK1589">
        <v>0.89802616834640503</v>
      </c>
      <c r="AL1589">
        <v>1.6370999999999999E-4</v>
      </c>
      <c r="AM1589">
        <v>1</v>
      </c>
      <c r="AN1589">
        <v>9442</v>
      </c>
      <c r="AO1589">
        <v>146.16</v>
      </c>
      <c r="AP1589">
        <v>146.16</v>
      </c>
      <c r="AQ1589">
        <v>1</v>
      </c>
      <c r="AR1589">
        <v>1311500</v>
      </c>
    </row>
    <row r="1590" spans="1:46" x14ac:dyDescent="0.25">
      <c r="A1590">
        <v>1588</v>
      </c>
      <c r="B1590">
        <v>1262</v>
      </c>
      <c r="C1590">
        <v>540</v>
      </c>
      <c r="D1590">
        <v>563</v>
      </c>
      <c r="E1590">
        <v>1213</v>
      </c>
      <c r="G1590">
        <v>1289</v>
      </c>
      <c r="H1590" t="s">
        <v>7668</v>
      </c>
      <c r="I1590">
        <v>11</v>
      </c>
      <c r="J1590" t="s">
        <v>20643</v>
      </c>
      <c r="K1590" t="s">
        <v>21679</v>
      </c>
      <c r="L1590" t="s">
        <v>21680</v>
      </c>
      <c r="M1590" t="s">
        <v>21682</v>
      </c>
      <c r="N1590">
        <v>0</v>
      </c>
      <c r="O1590">
        <v>1</v>
      </c>
      <c r="P1590" t="s">
        <v>6235</v>
      </c>
      <c r="Q1590" t="s">
        <v>6804</v>
      </c>
      <c r="R1590" t="s">
        <v>6804</v>
      </c>
      <c r="S1590" t="s">
        <v>6237</v>
      </c>
      <c r="U1590" t="s">
        <v>20667</v>
      </c>
      <c r="V1590" t="s">
        <v>20668</v>
      </c>
      <c r="W1590">
        <v>4</v>
      </c>
      <c r="X1590" t="s">
        <v>1598</v>
      </c>
      <c r="Y1590">
        <v>2</v>
      </c>
      <c r="Z1590">
        <v>667.82903999999996</v>
      </c>
      <c r="AA1590">
        <v>1333.6434999999999</v>
      </c>
      <c r="AB1590">
        <v>52350.93359375</v>
      </c>
      <c r="AC1590">
        <v>-1.2878000000000001</v>
      </c>
      <c r="AD1590">
        <v>0.49554999999999999</v>
      </c>
      <c r="AE1590">
        <v>-0.79222999999999999</v>
      </c>
      <c r="AF1590">
        <v>87.406999999999996</v>
      </c>
      <c r="AG1590">
        <v>0.69123000000000001</v>
      </c>
      <c r="AH1590">
        <v>87.847999999999999</v>
      </c>
      <c r="AI1590">
        <v>0.44173000000000001</v>
      </c>
      <c r="AK1590">
        <v>0.84904021024704002</v>
      </c>
      <c r="AL1590">
        <v>1.9361000000000001E-3</v>
      </c>
      <c r="AM1590">
        <v>1</v>
      </c>
      <c r="AN1590">
        <v>9688</v>
      </c>
      <c r="AO1590">
        <v>121.02</v>
      </c>
      <c r="AP1590">
        <v>83</v>
      </c>
      <c r="AQ1590">
        <v>1</v>
      </c>
      <c r="AR1590">
        <v>1036400</v>
      </c>
    </row>
    <row r="1591" spans="1:46" x14ac:dyDescent="0.25">
      <c r="A1591">
        <v>1589</v>
      </c>
      <c r="B1591">
        <v>1262</v>
      </c>
      <c r="C1591">
        <v>541</v>
      </c>
      <c r="D1591">
        <v>564</v>
      </c>
      <c r="E1591">
        <v>1214</v>
      </c>
      <c r="G1591">
        <v>1289</v>
      </c>
      <c r="H1591" t="s">
        <v>7672</v>
      </c>
      <c r="I1591">
        <v>13</v>
      </c>
      <c r="J1591" t="s">
        <v>20643</v>
      </c>
      <c r="K1591" t="s">
        <v>21683</v>
      </c>
      <c r="L1591" t="s">
        <v>21684</v>
      </c>
      <c r="M1591" t="s">
        <v>21685</v>
      </c>
      <c r="N1591">
        <v>0</v>
      </c>
      <c r="O1591">
        <v>1</v>
      </c>
      <c r="P1591" t="s">
        <v>6235</v>
      </c>
      <c r="Q1591" t="s">
        <v>6804</v>
      </c>
      <c r="R1591" t="s">
        <v>6804</v>
      </c>
      <c r="S1591" t="s">
        <v>6237</v>
      </c>
      <c r="U1591" t="s">
        <v>20667</v>
      </c>
      <c r="V1591" t="s">
        <v>20668</v>
      </c>
      <c r="W1591">
        <v>4</v>
      </c>
      <c r="X1591" t="s">
        <v>1598</v>
      </c>
      <c r="Y1591">
        <v>2</v>
      </c>
      <c r="Z1591">
        <v>789.39</v>
      </c>
      <c r="AA1591">
        <v>1576.7654</v>
      </c>
      <c r="AB1591">
        <v>48416.15234375</v>
      </c>
      <c r="AC1591">
        <v>-1.5759000000000001</v>
      </c>
      <c r="AD1591">
        <v>-6.2838E-3</v>
      </c>
      <c r="AE1591">
        <v>-1.5822000000000001</v>
      </c>
      <c r="AF1591">
        <v>76.959000000000003</v>
      </c>
      <c r="AG1591">
        <v>0.71701000000000004</v>
      </c>
      <c r="AH1591">
        <v>77.400999999999996</v>
      </c>
      <c r="AI1591">
        <v>0.44173000000000001</v>
      </c>
      <c r="AK1591">
        <v>0.94862204790115401</v>
      </c>
      <c r="AL1591" s="24">
        <v>8.4506E-6</v>
      </c>
      <c r="AM1591">
        <v>1</v>
      </c>
      <c r="AN1591">
        <v>8419</v>
      </c>
      <c r="AO1591">
        <v>147.33000000000001</v>
      </c>
      <c r="AP1591">
        <v>147.33000000000001</v>
      </c>
      <c r="AQ1591">
        <v>1</v>
      </c>
      <c r="AR1591">
        <v>2166600</v>
      </c>
    </row>
    <row r="1592" spans="1:46" x14ac:dyDescent="0.25">
      <c r="A1592">
        <v>1590</v>
      </c>
      <c r="B1592">
        <v>1262</v>
      </c>
      <c r="C1592">
        <v>541</v>
      </c>
      <c r="D1592">
        <v>564</v>
      </c>
      <c r="E1592">
        <v>1215</v>
      </c>
      <c r="G1592">
        <v>1289</v>
      </c>
      <c r="H1592" t="s">
        <v>7672</v>
      </c>
      <c r="I1592">
        <v>13</v>
      </c>
      <c r="J1592" t="s">
        <v>20643</v>
      </c>
      <c r="K1592" t="s">
        <v>21683</v>
      </c>
      <c r="L1592" t="s">
        <v>21684</v>
      </c>
      <c r="M1592" t="s">
        <v>21686</v>
      </c>
      <c r="N1592">
        <v>0</v>
      </c>
      <c r="O1592">
        <v>1</v>
      </c>
      <c r="P1592" t="s">
        <v>6235</v>
      </c>
      <c r="Q1592" t="s">
        <v>6804</v>
      </c>
      <c r="R1592" t="s">
        <v>6804</v>
      </c>
      <c r="S1592" t="s">
        <v>6237</v>
      </c>
      <c r="U1592" t="s">
        <v>20667</v>
      </c>
      <c r="V1592" t="s">
        <v>20668</v>
      </c>
      <c r="W1592">
        <v>4</v>
      </c>
      <c r="X1592" t="s">
        <v>1598</v>
      </c>
      <c r="Y1592">
        <v>3</v>
      </c>
      <c r="Z1592">
        <v>526.59576000000004</v>
      </c>
      <c r="AA1592">
        <v>1576.7654</v>
      </c>
      <c r="AB1592">
        <v>58156.265625</v>
      </c>
      <c r="AC1592">
        <v>-2.1735000000000002</v>
      </c>
      <c r="AD1592">
        <v>-0.20300000000000001</v>
      </c>
      <c r="AE1592">
        <v>-2.3765000000000001</v>
      </c>
      <c r="AF1592">
        <v>79.025999999999996</v>
      </c>
      <c r="AG1592">
        <v>1.4641</v>
      </c>
      <c r="AH1592">
        <v>79.468000000000004</v>
      </c>
      <c r="AI1592">
        <v>0.44173000000000001</v>
      </c>
      <c r="AK1592">
        <v>0.94851177930831898</v>
      </c>
      <c r="AL1592">
        <v>2.3293999999999999E-2</v>
      </c>
      <c r="AM1592">
        <v>1</v>
      </c>
      <c r="AN1592">
        <v>8666</v>
      </c>
      <c r="AO1592">
        <v>72.652000000000001</v>
      </c>
      <c r="AP1592">
        <v>72.652000000000001</v>
      </c>
      <c r="AQ1592">
        <v>1</v>
      </c>
      <c r="AR1592">
        <v>7531200</v>
      </c>
    </row>
    <row r="1593" spans="1:46" x14ac:dyDescent="0.25">
      <c r="A1593">
        <v>1591</v>
      </c>
      <c r="B1593">
        <v>1262</v>
      </c>
      <c r="C1593">
        <v>541</v>
      </c>
      <c r="D1593">
        <v>564</v>
      </c>
      <c r="E1593">
        <v>1216</v>
      </c>
      <c r="G1593">
        <v>1289</v>
      </c>
      <c r="H1593" t="s">
        <v>7672</v>
      </c>
      <c r="I1593">
        <v>13</v>
      </c>
      <c r="J1593" t="s">
        <v>20643</v>
      </c>
      <c r="K1593" t="s">
        <v>21683</v>
      </c>
      <c r="L1593" t="s">
        <v>21684</v>
      </c>
      <c r="M1593" t="s">
        <v>21687</v>
      </c>
      <c r="N1593">
        <v>0</v>
      </c>
      <c r="O1593">
        <v>1</v>
      </c>
      <c r="P1593" t="s">
        <v>6235</v>
      </c>
      <c r="Q1593" t="s">
        <v>6804</v>
      </c>
      <c r="R1593" t="s">
        <v>6804</v>
      </c>
      <c r="S1593" t="s">
        <v>6237</v>
      </c>
      <c r="U1593" t="s">
        <v>20667</v>
      </c>
      <c r="V1593" t="s">
        <v>20668</v>
      </c>
      <c r="W1593">
        <v>4</v>
      </c>
      <c r="X1593" t="s">
        <v>1598</v>
      </c>
      <c r="Y1593">
        <v>2</v>
      </c>
      <c r="Z1593">
        <v>789.39</v>
      </c>
      <c r="AA1593">
        <v>1576.7654</v>
      </c>
      <c r="AB1593">
        <v>47458.23828125</v>
      </c>
      <c r="AC1593">
        <v>-1.3836999999999999</v>
      </c>
      <c r="AD1593">
        <v>-0.59314</v>
      </c>
      <c r="AE1593">
        <v>-1.9767999999999999</v>
      </c>
      <c r="AF1593">
        <v>79.031999999999996</v>
      </c>
      <c r="AG1593">
        <v>0.73672000000000004</v>
      </c>
      <c r="AH1593">
        <v>79.472999999999999</v>
      </c>
      <c r="AI1593">
        <v>0.44173000000000001</v>
      </c>
      <c r="AK1593">
        <v>0.98588079214096103</v>
      </c>
      <c r="AL1593" s="24">
        <v>6.5135000000000002E-7</v>
      </c>
      <c r="AM1593">
        <v>1</v>
      </c>
      <c r="AN1593">
        <v>8674</v>
      </c>
      <c r="AO1593">
        <v>153.75</v>
      </c>
      <c r="AP1593">
        <v>153.75</v>
      </c>
      <c r="AQ1593">
        <v>1</v>
      </c>
      <c r="AR1593">
        <v>1828800</v>
      </c>
    </row>
    <row r="1594" spans="1:46" x14ac:dyDescent="0.25">
      <c r="A1594">
        <v>1592</v>
      </c>
      <c r="B1594">
        <v>1262</v>
      </c>
      <c r="C1594">
        <v>541</v>
      </c>
      <c r="D1594">
        <v>564</v>
      </c>
      <c r="G1594">
        <v>1289</v>
      </c>
      <c r="H1594" t="s">
        <v>7672</v>
      </c>
      <c r="I1594">
        <v>13</v>
      </c>
      <c r="J1594" t="s">
        <v>20643</v>
      </c>
      <c r="N1594">
        <v>0</v>
      </c>
      <c r="O1594">
        <v>1</v>
      </c>
      <c r="P1594" t="s">
        <v>6235</v>
      </c>
      <c r="Q1594" t="s">
        <v>6804</v>
      </c>
      <c r="R1594" t="s">
        <v>6804</v>
      </c>
      <c r="S1594" t="s">
        <v>6237</v>
      </c>
      <c r="U1594" t="s">
        <v>20683</v>
      </c>
      <c r="V1594" t="s">
        <v>20680</v>
      </c>
      <c r="W1594">
        <v>3</v>
      </c>
      <c r="X1594" t="s">
        <v>2036</v>
      </c>
      <c r="Y1594">
        <v>3</v>
      </c>
      <c r="Z1594">
        <v>526.59576000000004</v>
      </c>
      <c r="AA1594">
        <v>1576.7654</v>
      </c>
      <c r="AB1594">
        <v>62906.6015625</v>
      </c>
      <c r="AC1594">
        <v>-1.2331000000000001</v>
      </c>
      <c r="AD1594">
        <v>0.30452000000000001</v>
      </c>
      <c r="AE1594">
        <v>-0.92861000000000005</v>
      </c>
      <c r="AF1594">
        <v>79.188000000000002</v>
      </c>
      <c r="AG1594">
        <v>0.23660999999999999</v>
      </c>
      <c r="AH1594">
        <v>79.453999999999994</v>
      </c>
      <c r="AI1594">
        <v>0.26579000000000003</v>
      </c>
      <c r="AJ1594">
        <v>-1.4259000000000001E-2</v>
      </c>
      <c r="AK1594" t="s">
        <v>6762</v>
      </c>
      <c r="AL1594">
        <v>1</v>
      </c>
      <c r="AM1594">
        <v>0</v>
      </c>
      <c r="AO1594" t="s">
        <v>6762</v>
      </c>
      <c r="AP1594" t="s">
        <v>6762</v>
      </c>
      <c r="AQ1594">
        <v>0</v>
      </c>
      <c r="AR1594">
        <v>55415</v>
      </c>
    </row>
    <row r="1595" spans="1:46" x14ac:dyDescent="0.25">
      <c r="A1595">
        <v>1593</v>
      </c>
      <c r="B1595">
        <v>1262</v>
      </c>
      <c r="C1595">
        <v>541</v>
      </c>
      <c r="D1595">
        <v>565</v>
      </c>
      <c r="E1595">
        <v>1217</v>
      </c>
      <c r="H1595" t="s">
        <v>7672</v>
      </c>
      <c r="I1595">
        <v>13</v>
      </c>
      <c r="J1595" t="s">
        <v>20665</v>
      </c>
      <c r="K1595" t="s">
        <v>21688</v>
      </c>
      <c r="N1595">
        <v>0</v>
      </c>
      <c r="O1595">
        <v>0</v>
      </c>
      <c r="P1595" t="s">
        <v>6235</v>
      </c>
      <c r="Q1595" t="s">
        <v>6804</v>
      </c>
      <c r="R1595" t="s">
        <v>6804</v>
      </c>
      <c r="S1595" t="s">
        <v>6237</v>
      </c>
      <c r="U1595" t="s">
        <v>20667</v>
      </c>
      <c r="V1595" t="s">
        <v>20668</v>
      </c>
      <c r="W1595">
        <v>4</v>
      </c>
      <c r="X1595" t="s">
        <v>1598</v>
      </c>
      <c r="Y1595">
        <v>3</v>
      </c>
      <c r="Z1595">
        <v>521.26412000000005</v>
      </c>
      <c r="AA1595">
        <v>1560.7705000000001</v>
      </c>
      <c r="AB1595">
        <v>59913.3359375</v>
      </c>
      <c r="AC1595">
        <v>-1.6375</v>
      </c>
      <c r="AD1595">
        <v>0.11522</v>
      </c>
      <c r="AE1595">
        <v>-1.5223</v>
      </c>
      <c r="AF1595">
        <v>85.373999999999995</v>
      </c>
      <c r="AG1595">
        <v>0.72716000000000003</v>
      </c>
      <c r="AH1595">
        <v>85.816000000000003</v>
      </c>
      <c r="AI1595">
        <v>0.44173000000000001</v>
      </c>
      <c r="AK1595">
        <v>0.46249395608902</v>
      </c>
      <c r="AL1595">
        <v>6.7241999999999996E-3</v>
      </c>
      <c r="AM1595">
        <v>1</v>
      </c>
      <c r="AN1595">
        <v>9435</v>
      </c>
      <c r="AO1595">
        <v>92.866</v>
      </c>
      <c r="AP1595">
        <v>78.835999999999999</v>
      </c>
      <c r="AQ1595">
        <v>1</v>
      </c>
      <c r="AR1595">
        <v>2032300</v>
      </c>
    </row>
    <row r="1596" spans="1:46" x14ac:dyDescent="0.25">
      <c r="A1596">
        <v>1594</v>
      </c>
      <c r="B1596">
        <v>521</v>
      </c>
      <c r="C1596">
        <v>542</v>
      </c>
      <c r="D1596">
        <v>566</v>
      </c>
      <c r="E1596">
        <v>1218</v>
      </c>
      <c r="H1596" t="s">
        <v>7673</v>
      </c>
      <c r="I1596">
        <v>8</v>
      </c>
      <c r="J1596" t="s">
        <v>20665</v>
      </c>
      <c r="K1596" t="s">
        <v>21689</v>
      </c>
      <c r="N1596">
        <v>0</v>
      </c>
      <c r="O1596">
        <v>0</v>
      </c>
      <c r="P1596" t="s">
        <v>3869</v>
      </c>
      <c r="Q1596" t="s">
        <v>3869</v>
      </c>
      <c r="R1596" t="s">
        <v>3869</v>
      </c>
      <c r="S1596" t="s">
        <v>3870</v>
      </c>
      <c r="U1596" t="s">
        <v>20667</v>
      </c>
      <c r="V1596" t="s">
        <v>20668</v>
      </c>
      <c r="W1596">
        <v>4</v>
      </c>
      <c r="X1596" t="s">
        <v>1598</v>
      </c>
      <c r="Y1596">
        <v>2</v>
      </c>
      <c r="Z1596">
        <v>461.27384000000001</v>
      </c>
      <c r="AA1596">
        <v>920.53312000000005</v>
      </c>
      <c r="AB1596">
        <v>63105.27734375</v>
      </c>
      <c r="AC1596">
        <v>-2.0451999999999999</v>
      </c>
      <c r="AD1596">
        <v>-1.7170000000000001E-2</v>
      </c>
      <c r="AE1596">
        <v>-2.0623999999999998</v>
      </c>
      <c r="AF1596">
        <v>51.308</v>
      </c>
      <c r="AG1596">
        <v>1.3444</v>
      </c>
      <c r="AH1596">
        <v>51.95</v>
      </c>
      <c r="AI1596">
        <v>0.6421</v>
      </c>
      <c r="AK1596">
        <v>0.60753142833709695</v>
      </c>
      <c r="AL1596">
        <v>0.15643000000000001</v>
      </c>
      <c r="AM1596">
        <v>1</v>
      </c>
      <c r="AN1596">
        <v>5091</v>
      </c>
      <c r="AO1596">
        <v>75.108999999999995</v>
      </c>
      <c r="AP1596">
        <v>75.108999999999995</v>
      </c>
      <c r="AQ1596">
        <v>1</v>
      </c>
      <c r="AR1596">
        <v>10253000</v>
      </c>
    </row>
    <row r="1597" spans="1:46" x14ac:dyDescent="0.25">
      <c r="A1597">
        <v>1595</v>
      </c>
      <c r="B1597">
        <v>762</v>
      </c>
      <c r="C1597">
        <v>543</v>
      </c>
      <c r="D1597">
        <v>567</v>
      </c>
      <c r="E1597">
        <v>1219</v>
      </c>
      <c r="H1597" t="s">
        <v>7674</v>
      </c>
      <c r="I1597">
        <v>12</v>
      </c>
      <c r="J1597" t="s">
        <v>20665</v>
      </c>
      <c r="K1597" t="s">
        <v>21690</v>
      </c>
      <c r="N1597">
        <v>0</v>
      </c>
      <c r="O1597">
        <v>0</v>
      </c>
      <c r="P1597" t="s">
        <v>4651</v>
      </c>
      <c r="Q1597" t="s">
        <v>4651</v>
      </c>
      <c r="R1597" t="s">
        <v>4651</v>
      </c>
      <c r="S1597" t="s">
        <v>4652</v>
      </c>
      <c r="U1597" t="s">
        <v>20667</v>
      </c>
      <c r="V1597" t="s">
        <v>20668</v>
      </c>
      <c r="W1597">
        <v>4</v>
      </c>
      <c r="X1597" t="s">
        <v>1598</v>
      </c>
      <c r="Y1597">
        <v>2</v>
      </c>
      <c r="Z1597">
        <v>735.32584999999995</v>
      </c>
      <c r="AA1597">
        <v>1468.6370999999999</v>
      </c>
      <c r="AB1597">
        <v>50151.828125</v>
      </c>
      <c r="AC1597">
        <v>-1.3442000000000001</v>
      </c>
      <c r="AD1597">
        <v>8.3948999999999996E-2</v>
      </c>
      <c r="AE1597">
        <v>-1.2602</v>
      </c>
      <c r="AF1597">
        <v>104.62</v>
      </c>
      <c r="AG1597">
        <v>0.70120000000000005</v>
      </c>
      <c r="AH1597">
        <v>104.96</v>
      </c>
      <c r="AI1597">
        <v>0.34155000000000002</v>
      </c>
      <c r="AK1597">
        <v>0.73543065786361705</v>
      </c>
      <c r="AL1597" s="24">
        <v>2.9403000000000003E-11</v>
      </c>
      <c r="AM1597">
        <v>1</v>
      </c>
      <c r="AN1597">
        <v>11650</v>
      </c>
      <c r="AO1597">
        <v>191.79</v>
      </c>
      <c r="AP1597">
        <v>191.79</v>
      </c>
      <c r="AQ1597">
        <v>1</v>
      </c>
      <c r="AR1597">
        <v>977460</v>
      </c>
    </row>
    <row r="1598" spans="1:46" x14ac:dyDescent="0.25">
      <c r="A1598">
        <v>1596</v>
      </c>
      <c r="B1598">
        <v>7</v>
      </c>
      <c r="C1598">
        <v>544</v>
      </c>
      <c r="D1598">
        <v>568</v>
      </c>
      <c r="E1598">
        <v>1220</v>
      </c>
      <c r="H1598" t="s">
        <v>7675</v>
      </c>
      <c r="I1598">
        <v>9</v>
      </c>
      <c r="J1598" t="s">
        <v>20665</v>
      </c>
      <c r="K1598" t="s">
        <v>21691</v>
      </c>
      <c r="N1598">
        <v>0</v>
      </c>
      <c r="O1598">
        <v>0</v>
      </c>
      <c r="P1598" t="s">
        <v>7676</v>
      </c>
      <c r="Q1598" t="s">
        <v>2136</v>
      </c>
      <c r="R1598" t="s">
        <v>2136</v>
      </c>
      <c r="S1598" t="s">
        <v>21692</v>
      </c>
      <c r="T1598" t="s">
        <v>7677</v>
      </c>
      <c r="U1598" t="s">
        <v>20667</v>
      </c>
      <c r="V1598" t="s">
        <v>20676</v>
      </c>
      <c r="W1598">
        <v>1</v>
      </c>
      <c r="X1598" t="s">
        <v>2038</v>
      </c>
      <c r="Y1598">
        <v>2</v>
      </c>
      <c r="Z1598">
        <v>554.27508999999998</v>
      </c>
      <c r="AA1598">
        <v>1106.5355999999999</v>
      </c>
      <c r="AB1598">
        <v>59667.73046875</v>
      </c>
      <c r="AC1598">
        <v>0.20069999999999999</v>
      </c>
      <c r="AD1598">
        <v>0.46245000000000003</v>
      </c>
      <c r="AE1598">
        <v>0.66315000000000002</v>
      </c>
      <c r="AF1598">
        <v>40.723999999999997</v>
      </c>
      <c r="AG1598">
        <v>0.51344000000000001</v>
      </c>
      <c r="AH1598">
        <v>40.723999999999997</v>
      </c>
      <c r="AI1598">
        <v>0</v>
      </c>
      <c r="AK1598">
        <v>0.320852100849152</v>
      </c>
      <c r="AL1598">
        <v>1.6965999999999998E-2</v>
      </c>
      <c r="AM1598">
        <v>1</v>
      </c>
      <c r="AN1598">
        <v>3220</v>
      </c>
      <c r="AO1598">
        <v>104.2</v>
      </c>
      <c r="AP1598">
        <v>83.911000000000001</v>
      </c>
      <c r="AQ1598">
        <v>1</v>
      </c>
      <c r="AR1598">
        <v>97677</v>
      </c>
      <c r="AT1598" t="s">
        <v>2104</v>
      </c>
    </row>
    <row r="1599" spans="1:46" x14ac:dyDescent="0.25">
      <c r="A1599">
        <v>1597</v>
      </c>
      <c r="B1599">
        <v>1039</v>
      </c>
      <c r="C1599">
        <v>545</v>
      </c>
      <c r="D1599">
        <v>569</v>
      </c>
      <c r="E1599">
        <v>1221</v>
      </c>
      <c r="H1599" t="s">
        <v>7679</v>
      </c>
      <c r="I1599">
        <v>12</v>
      </c>
      <c r="J1599" t="s">
        <v>20665</v>
      </c>
      <c r="K1599" t="s">
        <v>21693</v>
      </c>
      <c r="N1599">
        <v>0</v>
      </c>
      <c r="O1599">
        <v>0</v>
      </c>
      <c r="P1599" t="s">
        <v>5534</v>
      </c>
      <c r="Q1599" t="s">
        <v>5534</v>
      </c>
      <c r="R1599" t="s">
        <v>5534</v>
      </c>
      <c r="S1599" t="s">
        <v>5535</v>
      </c>
      <c r="U1599" t="s">
        <v>20667</v>
      </c>
      <c r="V1599" t="s">
        <v>20668</v>
      </c>
      <c r="W1599">
        <v>4</v>
      </c>
      <c r="X1599" t="s">
        <v>1598</v>
      </c>
      <c r="Y1599">
        <v>2</v>
      </c>
      <c r="Z1599">
        <v>693.33842000000004</v>
      </c>
      <c r="AA1599">
        <v>1384.6623</v>
      </c>
      <c r="AB1599">
        <v>50174.55078125</v>
      </c>
      <c r="AC1599">
        <v>-1.5548999999999999</v>
      </c>
      <c r="AD1599">
        <v>0.28366999999999998</v>
      </c>
      <c r="AE1599">
        <v>-1.2712000000000001</v>
      </c>
      <c r="AF1599">
        <v>51.697000000000003</v>
      </c>
      <c r="AG1599">
        <v>0.5171</v>
      </c>
      <c r="AH1599">
        <v>52.338999999999999</v>
      </c>
      <c r="AI1599">
        <v>0.6421</v>
      </c>
      <c r="AK1599">
        <v>0.80742943286895796</v>
      </c>
      <c r="AL1599">
        <v>3.8237999999999998E-4</v>
      </c>
      <c r="AM1599">
        <v>1</v>
      </c>
      <c r="AN1599">
        <v>5177</v>
      </c>
      <c r="AO1599">
        <v>138.75</v>
      </c>
      <c r="AP1599">
        <v>138.75</v>
      </c>
      <c r="AQ1599">
        <v>1</v>
      </c>
      <c r="AR1599">
        <v>1055600</v>
      </c>
    </row>
    <row r="1600" spans="1:46" x14ac:dyDescent="0.25">
      <c r="A1600">
        <v>1598</v>
      </c>
      <c r="B1600">
        <v>1039</v>
      </c>
      <c r="C1600">
        <v>545</v>
      </c>
      <c r="D1600">
        <v>569</v>
      </c>
      <c r="H1600" t="s">
        <v>7679</v>
      </c>
      <c r="I1600">
        <v>12</v>
      </c>
      <c r="J1600" t="s">
        <v>20665</v>
      </c>
      <c r="N1600">
        <v>0</v>
      </c>
      <c r="O1600">
        <v>0</v>
      </c>
      <c r="P1600" t="s">
        <v>5534</v>
      </c>
      <c r="Q1600" t="s">
        <v>5534</v>
      </c>
      <c r="R1600" t="s">
        <v>5534</v>
      </c>
      <c r="S1600" t="s">
        <v>5535</v>
      </c>
      <c r="U1600" t="s">
        <v>20683</v>
      </c>
      <c r="V1600" t="s">
        <v>20680</v>
      </c>
      <c r="W1600">
        <v>3</v>
      </c>
      <c r="X1600" t="s">
        <v>2036</v>
      </c>
      <c r="Y1600">
        <v>2</v>
      </c>
      <c r="Z1600">
        <v>693.33842000000004</v>
      </c>
      <c r="AA1600">
        <v>1384.6623</v>
      </c>
      <c r="AB1600">
        <v>53688.53515625</v>
      </c>
      <c r="AC1600">
        <v>-0.51251000000000002</v>
      </c>
      <c r="AD1600">
        <v>0.16606000000000001</v>
      </c>
      <c r="AE1600">
        <v>-0.34644000000000003</v>
      </c>
      <c r="AF1600">
        <v>51.871000000000002</v>
      </c>
      <c r="AG1600">
        <v>0.39837</v>
      </c>
      <c r="AH1600">
        <v>52.235999999999997</v>
      </c>
      <c r="AI1600">
        <v>0.36525000000000002</v>
      </c>
      <c r="AJ1600">
        <v>-0.10342</v>
      </c>
      <c r="AK1600" t="s">
        <v>6762</v>
      </c>
      <c r="AL1600">
        <v>1</v>
      </c>
      <c r="AM1600">
        <v>0</v>
      </c>
      <c r="AO1600" t="s">
        <v>6762</v>
      </c>
      <c r="AP1600" t="s">
        <v>6762</v>
      </c>
      <c r="AQ1600">
        <v>0</v>
      </c>
      <c r="AR1600">
        <v>144410</v>
      </c>
    </row>
    <row r="1601" spans="1:44" x14ac:dyDescent="0.25">
      <c r="A1601">
        <v>1599</v>
      </c>
      <c r="B1601">
        <v>1216</v>
      </c>
      <c r="C1601">
        <v>546</v>
      </c>
      <c r="D1601">
        <v>570</v>
      </c>
      <c r="E1601">
        <v>1222</v>
      </c>
      <c r="H1601" t="s">
        <v>7680</v>
      </c>
      <c r="I1601">
        <v>9</v>
      </c>
      <c r="J1601" t="s">
        <v>20665</v>
      </c>
      <c r="K1601" t="s">
        <v>21694</v>
      </c>
      <c r="N1601">
        <v>0</v>
      </c>
      <c r="O1601">
        <v>0</v>
      </c>
      <c r="P1601" t="s">
        <v>6086</v>
      </c>
      <c r="Q1601" t="s">
        <v>6086</v>
      </c>
      <c r="R1601" t="s">
        <v>6086</v>
      </c>
      <c r="S1601" t="s">
        <v>6087</v>
      </c>
      <c r="U1601" t="s">
        <v>20667</v>
      </c>
      <c r="V1601" t="s">
        <v>20676</v>
      </c>
      <c r="W1601">
        <v>1</v>
      </c>
      <c r="X1601" t="s">
        <v>2038</v>
      </c>
      <c r="Y1601">
        <v>2</v>
      </c>
      <c r="Z1601">
        <v>507.7756</v>
      </c>
      <c r="AA1601">
        <v>1013.5366</v>
      </c>
      <c r="AB1601">
        <v>63021.53515625</v>
      </c>
      <c r="AC1601">
        <v>0.31872</v>
      </c>
      <c r="AD1601">
        <v>0.15823000000000001</v>
      </c>
      <c r="AE1601">
        <v>0.47694999999999999</v>
      </c>
      <c r="AF1601">
        <v>20.577000000000002</v>
      </c>
      <c r="AG1601">
        <v>0.25167</v>
      </c>
      <c r="AH1601">
        <v>20.577000000000002</v>
      </c>
      <c r="AI1601">
        <v>0</v>
      </c>
      <c r="AK1601">
        <v>0.90796530246734597</v>
      </c>
      <c r="AL1601">
        <v>1.3169E-2</v>
      </c>
      <c r="AM1601">
        <v>1</v>
      </c>
      <c r="AN1601">
        <v>1126</v>
      </c>
      <c r="AO1601">
        <v>109.11</v>
      </c>
      <c r="AP1601">
        <v>64.760999999999996</v>
      </c>
      <c r="AQ1601">
        <v>1</v>
      </c>
      <c r="AR1601">
        <v>271010</v>
      </c>
    </row>
    <row r="1602" spans="1:44" x14ac:dyDescent="0.25">
      <c r="A1602">
        <v>1600</v>
      </c>
      <c r="B1602">
        <v>476</v>
      </c>
      <c r="C1602">
        <v>547</v>
      </c>
      <c r="D1602">
        <v>571</v>
      </c>
      <c r="E1602">
        <v>1223</v>
      </c>
      <c r="H1602" t="s">
        <v>7683</v>
      </c>
      <c r="I1602">
        <v>14</v>
      </c>
      <c r="J1602" t="s">
        <v>20665</v>
      </c>
      <c r="K1602" t="s">
        <v>21695</v>
      </c>
      <c r="N1602">
        <v>0</v>
      </c>
      <c r="O1602">
        <v>0</v>
      </c>
      <c r="P1602" t="s">
        <v>3726</v>
      </c>
      <c r="Q1602" t="s">
        <v>3726</v>
      </c>
      <c r="R1602" t="s">
        <v>3726</v>
      </c>
      <c r="S1602" t="s">
        <v>3728</v>
      </c>
      <c r="U1602" t="s">
        <v>20667</v>
      </c>
      <c r="V1602" t="s">
        <v>20676</v>
      </c>
      <c r="W1602">
        <v>1</v>
      </c>
      <c r="X1602" t="s">
        <v>2038</v>
      </c>
      <c r="Y1602">
        <v>3</v>
      </c>
      <c r="Z1602">
        <v>496.29485</v>
      </c>
      <c r="AA1602">
        <v>1485.8626999999999</v>
      </c>
      <c r="AB1602">
        <v>59154.6328125</v>
      </c>
      <c r="AC1602">
        <v>0.14784</v>
      </c>
      <c r="AD1602">
        <v>-0.20096</v>
      </c>
      <c r="AE1602">
        <v>-5.3122999999999997E-2</v>
      </c>
      <c r="AF1602">
        <v>40.213000000000001</v>
      </c>
      <c r="AG1602">
        <v>0.51839000000000002</v>
      </c>
      <c r="AH1602">
        <v>40.213000000000001</v>
      </c>
      <c r="AI1602">
        <v>0</v>
      </c>
      <c r="AK1602">
        <v>0.89059603214263905</v>
      </c>
      <c r="AL1602" s="24">
        <v>3.5151E-7</v>
      </c>
      <c r="AM1602">
        <v>1</v>
      </c>
      <c r="AN1602">
        <v>3148</v>
      </c>
      <c r="AO1602">
        <v>150.11000000000001</v>
      </c>
      <c r="AP1602">
        <v>146.05000000000001</v>
      </c>
      <c r="AQ1602">
        <v>1</v>
      </c>
      <c r="AR1602">
        <v>823470</v>
      </c>
    </row>
    <row r="1603" spans="1:44" x14ac:dyDescent="0.25">
      <c r="A1603">
        <v>1601</v>
      </c>
      <c r="B1603">
        <v>476</v>
      </c>
      <c r="C1603">
        <v>547</v>
      </c>
      <c r="D1603">
        <v>571</v>
      </c>
      <c r="E1603">
        <v>1224</v>
      </c>
      <c r="H1603" t="s">
        <v>7683</v>
      </c>
      <c r="I1603">
        <v>14</v>
      </c>
      <c r="J1603" t="s">
        <v>20665</v>
      </c>
      <c r="K1603" t="s">
        <v>21695</v>
      </c>
      <c r="N1603">
        <v>0</v>
      </c>
      <c r="O1603">
        <v>0</v>
      </c>
      <c r="P1603" t="s">
        <v>3726</v>
      </c>
      <c r="Q1603" t="s">
        <v>3726</v>
      </c>
      <c r="R1603" t="s">
        <v>3726</v>
      </c>
      <c r="S1603" t="s">
        <v>3728</v>
      </c>
      <c r="U1603" t="s">
        <v>20667</v>
      </c>
      <c r="V1603" t="s">
        <v>20678</v>
      </c>
      <c r="W1603">
        <v>2</v>
      </c>
      <c r="X1603" t="s">
        <v>2037</v>
      </c>
      <c r="Y1603">
        <v>3</v>
      </c>
      <c r="Z1603">
        <v>496.29485</v>
      </c>
      <c r="AA1603">
        <v>1485.8626999999999</v>
      </c>
      <c r="AB1603">
        <v>60608.3984375</v>
      </c>
      <c r="AC1603">
        <v>-0.70145000000000002</v>
      </c>
      <c r="AD1603">
        <v>-0.22181000000000001</v>
      </c>
      <c r="AE1603">
        <v>-0.92325999999999997</v>
      </c>
      <c r="AF1603">
        <v>39.956000000000003</v>
      </c>
      <c r="AG1603">
        <v>0.58587</v>
      </c>
      <c r="AH1603">
        <v>40.216999999999999</v>
      </c>
      <c r="AI1603">
        <v>0.26079999999999998</v>
      </c>
      <c r="AK1603">
        <v>0.97624808549881004</v>
      </c>
      <c r="AL1603" s="24">
        <v>4.2540999999999997E-8</v>
      </c>
      <c r="AM1603">
        <v>1</v>
      </c>
      <c r="AN1603">
        <v>3358</v>
      </c>
      <c r="AO1603">
        <v>159.52000000000001</v>
      </c>
      <c r="AP1603">
        <v>159.52000000000001</v>
      </c>
      <c r="AQ1603">
        <v>1</v>
      </c>
      <c r="AR1603">
        <v>3943200</v>
      </c>
    </row>
    <row r="1604" spans="1:44" x14ac:dyDescent="0.25">
      <c r="A1604">
        <v>1602</v>
      </c>
      <c r="B1604">
        <v>476</v>
      </c>
      <c r="C1604">
        <v>547</v>
      </c>
      <c r="D1604">
        <v>571</v>
      </c>
      <c r="E1604">
        <v>1225</v>
      </c>
      <c r="H1604" t="s">
        <v>7683</v>
      </c>
      <c r="I1604">
        <v>14</v>
      </c>
      <c r="J1604" t="s">
        <v>20665</v>
      </c>
      <c r="K1604" t="s">
        <v>21695</v>
      </c>
      <c r="N1604">
        <v>0</v>
      </c>
      <c r="O1604">
        <v>0</v>
      </c>
      <c r="P1604" t="s">
        <v>3726</v>
      </c>
      <c r="Q1604" t="s">
        <v>3726</v>
      </c>
      <c r="R1604" t="s">
        <v>3726</v>
      </c>
      <c r="S1604" t="s">
        <v>3728</v>
      </c>
      <c r="U1604" t="s">
        <v>20667</v>
      </c>
      <c r="V1604" t="s">
        <v>20680</v>
      </c>
      <c r="W1604">
        <v>3</v>
      </c>
      <c r="X1604" t="s">
        <v>2036</v>
      </c>
      <c r="Y1604">
        <v>3</v>
      </c>
      <c r="Z1604">
        <v>496.29485</v>
      </c>
      <c r="AA1604">
        <v>1485.8626999999999</v>
      </c>
      <c r="AB1604">
        <v>61015.90234375</v>
      </c>
      <c r="AC1604">
        <v>-1.1238999999999999</v>
      </c>
      <c r="AD1604">
        <v>-7.1348999999999996E-2</v>
      </c>
      <c r="AE1604">
        <v>-1.1953</v>
      </c>
      <c r="AF1604">
        <v>39.847999999999999</v>
      </c>
      <c r="AG1604">
        <v>0.45151000000000002</v>
      </c>
      <c r="AH1604">
        <v>40.113</v>
      </c>
      <c r="AI1604">
        <v>0.26516000000000001</v>
      </c>
      <c r="AK1604">
        <v>0.93366771936416604</v>
      </c>
      <c r="AL1604" s="24">
        <v>2.4196000000000001E-6</v>
      </c>
      <c r="AM1604">
        <v>1</v>
      </c>
      <c r="AN1604">
        <v>3123</v>
      </c>
      <c r="AO1604">
        <v>139.86000000000001</v>
      </c>
      <c r="AP1604">
        <v>139.86000000000001</v>
      </c>
      <c r="AQ1604">
        <v>1</v>
      </c>
      <c r="AR1604">
        <v>952530</v>
      </c>
    </row>
    <row r="1605" spans="1:44" x14ac:dyDescent="0.25">
      <c r="A1605">
        <v>1603</v>
      </c>
      <c r="B1605">
        <v>210</v>
      </c>
      <c r="C1605">
        <v>548</v>
      </c>
      <c r="D1605">
        <v>572</v>
      </c>
      <c r="E1605">
        <v>1226</v>
      </c>
      <c r="H1605" t="s">
        <v>7685</v>
      </c>
      <c r="I1605">
        <v>12</v>
      </c>
      <c r="J1605" t="s">
        <v>20665</v>
      </c>
      <c r="K1605" t="s">
        <v>21696</v>
      </c>
      <c r="N1605">
        <v>0</v>
      </c>
      <c r="O1605">
        <v>0</v>
      </c>
      <c r="P1605" t="s">
        <v>2826</v>
      </c>
      <c r="Q1605" t="s">
        <v>2826</v>
      </c>
      <c r="R1605" t="s">
        <v>2826</v>
      </c>
      <c r="S1605" t="s">
        <v>2827</v>
      </c>
      <c r="U1605" t="s">
        <v>20667</v>
      </c>
      <c r="V1605" t="s">
        <v>20678</v>
      </c>
      <c r="W1605">
        <v>2</v>
      </c>
      <c r="X1605" t="s">
        <v>2037</v>
      </c>
      <c r="Y1605">
        <v>3</v>
      </c>
      <c r="Z1605">
        <v>447.60514000000001</v>
      </c>
      <c r="AA1605">
        <v>1339.7936</v>
      </c>
      <c r="AB1605">
        <v>63061.8203125</v>
      </c>
      <c r="AC1605">
        <v>-0.52325999999999995</v>
      </c>
      <c r="AD1605">
        <v>-0.12021</v>
      </c>
      <c r="AE1605">
        <v>-0.64346999999999999</v>
      </c>
      <c r="AF1605">
        <v>38.127000000000002</v>
      </c>
      <c r="AG1605">
        <v>0.75429000000000002</v>
      </c>
      <c r="AH1605">
        <v>38.387</v>
      </c>
      <c r="AI1605">
        <v>0.26079999999999998</v>
      </c>
      <c r="AK1605">
        <v>0.81707102060318004</v>
      </c>
      <c r="AL1605">
        <v>4.444E-2</v>
      </c>
      <c r="AM1605">
        <v>1</v>
      </c>
      <c r="AN1605">
        <v>3156</v>
      </c>
      <c r="AO1605">
        <v>83.182000000000002</v>
      </c>
      <c r="AP1605">
        <v>55.268000000000001</v>
      </c>
      <c r="AQ1605">
        <v>1</v>
      </c>
      <c r="AR1605">
        <v>2032700</v>
      </c>
    </row>
    <row r="1606" spans="1:44" x14ac:dyDescent="0.25">
      <c r="A1606">
        <v>1604</v>
      </c>
      <c r="B1606">
        <v>210</v>
      </c>
      <c r="C1606">
        <v>548</v>
      </c>
      <c r="D1606">
        <v>572</v>
      </c>
      <c r="H1606" t="s">
        <v>7685</v>
      </c>
      <c r="I1606">
        <v>12</v>
      </c>
      <c r="J1606" t="s">
        <v>20665</v>
      </c>
      <c r="N1606">
        <v>0</v>
      </c>
      <c r="O1606">
        <v>0</v>
      </c>
      <c r="P1606" t="s">
        <v>2826</v>
      </c>
      <c r="Q1606" t="s">
        <v>2826</v>
      </c>
      <c r="R1606" t="s">
        <v>2826</v>
      </c>
      <c r="S1606" t="s">
        <v>2827</v>
      </c>
      <c r="U1606" t="s">
        <v>20683</v>
      </c>
      <c r="V1606" t="s">
        <v>20676</v>
      </c>
      <c r="W1606">
        <v>1</v>
      </c>
      <c r="X1606" t="s">
        <v>2038</v>
      </c>
      <c r="Y1606">
        <v>3</v>
      </c>
      <c r="Z1606">
        <v>447.60514000000001</v>
      </c>
      <c r="AA1606">
        <v>1339.7936</v>
      </c>
      <c r="AB1606">
        <v>64513.19921875</v>
      </c>
      <c r="AC1606">
        <v>0.41021999999999997</v>
      </c>
      <c r="AD1606">
        <v>8.8882000000000006E-3</v>
      </c>
      <c r="AE1606">
        <v>0.41909999999999997</v>
      </c>
      <c r="AF1606">
        <v>38.402999999999999</v>
      </c>
      <c r="AG1606">
        <v>0.38769999999999999</v>
      </c>
      <c r="AH1606">
        <v>38.402999999999999</v>
      </c>
      <c r="AI1606">
        <v>0</v>
      </c>
      <c r="AJ1606">
        <v>1.5887999999999999E-2</v>
      </c>
      <c r="AK1606" t="s">
        <v>6762</v>
      </c>
      <c r="AL1606">
        <v>1</v>
      </c>
      <c r="AM1606">
        <v>0</v>
      </c>
      <c r="AO1606" t="s">
        <v>6762</v>
      </c>
      <c r="AP1606" t="s">
        <v>6762</v>
      </c>
      <c r="AQ1606">
        <v>0</v>
      </c>
      <c r="AR1606">
        <v>263190</v>
      </c>
    </row>
    <row r="1607" spans="1:44" x14ac:dyDescent="0.25">
      <c r="A1607">
        <v>1605</v>
      </c>
      <c r="B1607">
        <v>210</v>
      </c>
      <c r="C1607">
        <v>548</v>
      </c>
      <c r="D1607">
        <v>572</v>
      </c>
      <c r="H1607" t="s">
        <v>7685</v>
      </c>
      <c r="I1607">
        <v>12</v>
      </c>
      <c r="J1607" t="s">
        <v>20665</v>
      </c>
      <c r="N1607">
        <v>0</v>
      </c>
      <c r="O1607">
        <v>0</v>
      </c>
      <c r="P1607" t="s">
        <v>2826</v>
      </c>
      <c r="Q1607" t="s">
        <v>2826</v>
      </c>
      <c r="R1607" t="s">
        <v>2826</v>
      </c>
      <c r="S1607" t="s">
        <v>2827</v>
      </c>
      <c r="U1607" t="s">
        <v>20683</v>
      </c>
      <c r="V1607" t="s">
        <v>20680</v>
      </c>
      <c r="W1607">
        <v>3</v>
      </c>
      <c r="X1607" t="s">
        <v>2036</v>
      </c>
      <c r="Y1607">
        <v>3</v>
      </c>
      <c r="Z1607">
        <v>447.60514000000001</v>
      </c>
      <c r="AA1607">
        <v>1339.7936</v>
      </c>
      <c r="AB1607">
        <v>63756.66796875</v>
      </c>
      <c r="AC1607">
        <v>-0.92698000000000003</v>
      </c>
      <c r="AD1607">
        <v>0.26307000000000003</v>
      </c>
      <c r="AE1607">
        <v>-0.66390000000000005</v>
      </c>
      <c r="AF1607">
        <v>38.046999999999997</v>
      </c>
      <c r="AG1607">
        <v>0.42287000000000002</v>
      </c>
      <c r="AH1607">
        <v>38.311999999999998</v>
      </c>
      <c r="AI1607">
        <v>0.26516000000000001</v>
      </c>
      <c r="AJ1607">
        <v>-7.5541999999999998E-2</v>
      </c>
      <c r="AK1607" t="s">
        <v>6762</v>
      </c>
      <c r="AL1607">
        <v>1</v>
      </c>
      <c r="AM1607">
        <v>0</v>
      </c>
      <c r="AO1607" t="s">
        <v>6762</v>
      </c>
      <c r="AP1607" t="s">
        <v>6762</v>
      </c>
      <c r="AQ1607">
        <v>0</v>
      </c>
      <c r="AR1607">
        <v>320530</v>
      </c>
    </row>
    <row r="1608" spans="1:44" x14ac:dyDescent="0.25">
      <c r="A1608">
        <v>1606</v>
      </c>
      <c r="B1608">
        <v>1308</v>
      </c>
      <c r="C1608">
        <v>549</v>
      </c>
      <c r="D1608">
        <v>573</v>
      </c>
      <c r="E1608">
        <v>1227</v>
      </c>
      <c r="G1608" t="s">
        <v>6379</v>
      </c>
      <c r="H1608" t="s">
        <v>7688</v>
      </c>
      <c r="I1608">
        <v>15</v>
      </c>
      <c r="J1608" t="s">
        <v>21697</v>
      </c>
      <c r="K1608" t="s">
        <v>21698</v>
      </c>
      <c r="L1608" t="s">
        <v>21699</v>
      </c>
      <c r="M1608" t="s">
        <v>21700</v>
      </c>
      <c r="N1608">
        <v>1</v>
      </c>
      <c r="O1608">
        <v>2</v>
      </c>
      <c r="P1608" t="s">
        <v>6381</v>
      </c>
      <c r="Q1608" t="s">
        <v>6381</v>
      </c>
      <c r="R1608" t="s">
        <v>6381</v>
      </c>
      <c r="S1608" t="s">
        <v>6382</v>
      </c>
      <c r="U1608" t="s">
        <v>20667</v>
      </c>
      <c r="V1608" t="s">
        <v>20676</v>
      </c>
      <c r="W1608">
        <v>1</v>
      </c>
      <c r="X1608" t="s">
        <v>2038</v>
      </c>
      <c r="Y1608">
        <v>3</v>
      </c>
      <c r="Z1608">
        <v>597.94701999999995</v>
      </c>
      <c r="AA1608">
        <v>1790.8191999999999</v>
      </c>
      <c r="AB1608">
        <v>55307.23828125</v>
      </c>
      <c r="AC1608">
        <v>0.34176000000000001</v>
      </c>
      <c r="AD1608">
        <v>-0.29596</v>
      </c>
      <c r="AE1608">
        <v>4.5801000000000001E-2</v>
      </c>
      <c r="AF1608">
        <v>40.85</v>
      </c>
      <c r="AG1608">
        <v>0.64742999999999995</v>
      </c>
      <c r="AH1608">
        <v>40.85</v>
      </c>
      <c r="AI1608">
        <v>0</v>
      </c>
      <c r="AK1608">
        <v>0.94689476490020796</v>
      </c>
      <c r="AL1608" s="24">
        <v>3.2964999999999999E-9</v>
      </c>
      <c r="AM1608">
        <v>1</v>
      </c>
      <c r="AN1608">
        <v>3209</v>
      </c>
      <c r="AO1608">
        <v>153.75</v>
      </c>
      <c r="AP1608">
        <v>130.94999999999999</v>
      </c>
      <c r="AQ1608">
        <v>1</v>
      </c>
      <c r="AR1608">
        <v>1599700</v>
      </c>
    </row>
    <row r="1609" spans="1:44" x14ac:dyDescent="0.25">
      <c r="A1609">
        <v>1607</v>
      </c>
      <c r="B1609">
        <v>1308</v>
      </c>
      <c r="C1609">
        <v>549</v>
      </c>
      <c r="D1609">
        <v>573</v>
      </c>
      <c r="E1609">
        <v>1228</v>
      </c>
      <c r="G1609" t="s">
        <v>6379</v>
      </c>
      <c r="H1609" t="s">
        <v>7688</v>
      </c>
      <c r="I1609">
        <v>15</v>
      </c>
      <c r="J1609" t="s">
        <v>21697</v>
      </c>
      <c r="K1609" t="s">
        <v>21698</v>
      </c>
      <c r="L1609" t="s">
        <v>21699</v>
      </c>
      <c r="M1609" t="s">
        <v>21701</v>
      </c>
      <c r="N1609">
        <v>1</v>
      </c>
      <c r="O1609">
        <v>2</v>
      </c>
      <c r="P1609" t="s">
        <v>6381</v>
      </c>
      <c r="Q1609" t="s">
        <v>6381</v>
      </c>
      <c r="R1609" t="s">
        <v>6381</v>
      </c>
      <c r="S1609" t="s">
        <v>6382</v>
      </c>
      <c r="U1609" t="s">
        <v>20667</v>
      </c>
      <c r="V1609" t="s">
        <v>20676</v>
      </c>
      <c r="W1609">
        <v>1</v>
      </c>
      <c r="X1609" t="s">
        <v>2038</v>
      </c>
      <c r="Y1609">
        <v>2</v>
      </c>
      <c r="Z1609">
        <v>896.41688999999997</v>
      </c>
      <c r="AA1609">
        <v>1790.8191999999999</v>
      </c>
      <c r="AB1609">
        <v>45047.51953125</v>
      </c>
      <c r="AC1609">
        <v>1.0524</v>
      </c>
      <c r="AD1609">
        <v>0.10802</v>
      </c>
      <c r="AE1609">
        <v>1.1605000000000001</v>
      </c>
      <c r="AF1609">
        <v>40.829000000000001</v>
      </c>
      <c r="AG1609">
        <v>0.39369999999999999</v>
      </c>
      <c r="AH1609">
        <v>40.829000000000001</v>
      </c>
      <c r="AI1609">
        <v>0</v>
      </c>
      <c r="AK1609">
        <v>0.909615159034729</v>
      </c>
      <c r="AL1609">
        <v>0.15314</v>
      </c>
      <c r="AM1609">
        <v>1</v>
      </c>
      <c r="AN1609">
        <v>3219</v>
      </c>
      <c r="AO1609">
        <v>39.162999999999997</v>
      </c>
      <c r="AP1609">
        <v>39.162999999999997</v>
      </c>
      <c r="AQ1609">
        <v>1</v>
      </c>
      <c r="AR1609">
        <v>194030</v>
      </c>
    </row>
    <row r="1610" spans="1:44" x14ac:dyDescent="0.25">
      <c r="A1610">
        <v>1608</v>
      </c>
      <c r="B1610">
        <v>1308</v>
      </c>
      <c r="C1610">
        <v>549</v>
      </c>
      <c r="D1610">
        <v>573</v>
      </c>
      <c r="E1610">
        <v>1229</v>
      </c>
      <c r="G1610" t="s">
        <v>6379</v>
      </c>
      <c r="H1610" t="s">
        <v>7688</v>
      </c>
      <c r="I1610">
        <v>15</v>
      </c>
      <c r="J1610" t="s">
        <v>21697</v>
      </c>
      <c r="K1610" t="s">
        <v>21698</v>
      </c>
      <c r="L1610" t="s">
        <v>21699</v>
      </c>
      <c r="M1610" t="s">
        <v>21702</v>
      </c>
      <c r="N1610">
        <v>1</v>
      </c>
      <c r="O1610">
        <v>2</v>
      </c>
      <c r="P1610" t="s">
        <v>6381</v>
      </c>
      <c r="Q1610" t="s">
        <v>6381</v>
      </c>
      <c r="R1610" t="s">
        <v>6381</v>
      </c>
      <c r="S1610" t="s">
        <v>6382</v>
      </c>
      <c r="U1610" t="s">
        <v>20667</v>
      </c>
      <c r="V1610" t="s">
        <v>20678</v>
      </c>
      <c r="W1610">
        <v>2</v>
      </c>
      <c r="X1610" t="s">
        <v>2037</v>
      </c>
      <c r="Y1610">
        <v>3</v>
      </c>
      <c r="Z1610">
        <v>597.94701999999995</v>
      </c>
      <c r="AA1610">
        <v>1790.8191999999999</v>
      </c>
      <c r="AB1610">
        <v>54609.98046875</v>
      </c>
      <c r="AC1610">
        <v>-0.62985999999999998</v>
      </c>
      <c r="AD1610">
        <v>-0.58252000000000004</v>
      </c>
      <c r="AE1610">
        <v>-1.2123999999999999</v>
      </c>
      <c r="AF1610">
        <v>40.578000000000003</v>
      </c>
      <c r="AG1610">
        <v>0.57230000000000003</v>
      </c>
      <c r="AH1610">
        <v>40.838000000000001</v>
      </c>
      <c r="AI1610">
        <v>0.26079999999999998</v>
      </c>
      <c r="AK1610">
        <v>0.95479983091354403</v>
      </c>
      <c r="AL1610" s="24">
        <v>2.8865999999999998E-12</v>
      </c>
      <c r="AM1610">
        <v>1</v>
      </c>
      <c r="AN1610">
        <v>3425</v>
      </c>
      <c r="AO1610">
        <v>184.34</v>
      </c>
      <c r="AP1610">
        <v>167.14</v>
      </c>
      <c r="AQ1610">
        <v>1</v>
      </c>
      <c r="AR1610">
        <v>1301600</v>
      </c>
    </row>
    <row r="1611" spans="1:44" x14ac:dyDescent="0.25">
      <c r="A1611">
        <v>1609</v>
      </c>
      <c r="B1611">
        <v>1308</v>
      </c>
      <c r="C1611">
        <v>549</v>
      </c>
      <c r="D1611">
        <v>573</v>
      </c>
      <c r="E1611">
        <v>1230</v>
      </c>
      <c r="G1611" t="s">
        <v>6379</v>
      </c>
      <c r="H1611" t="s">
        <v>7688</v>
      </c>
      <c r="I1611">
        <v>15</v>
      </c>
      <c r="J1611" t="s">
        <v>21697</v>
      </c>
      <c r="K1611" t="s">
        <v>21698</v>
      </c>
      <c r="L1611" t="s">
        <v>21699</v>
      </c>
      <c r="M1611" t="s">
        <v>21703</v>
      </c>
      <c r="N1611">
        <v>1</v>
      </c>
      <c r="O1611">
        <v>2</v>
      </c>
      <c r="P1611" t="s">
        <v>6381</v>
      </c>
      <c r="Q1611" t="s">
        <v>6381</v>
      </c>
      <c r="R1611" t="s">
        <v>6381</v>
      </c>
      <c r="S1611" t="s">
        <v>6382</v>
      </c>
      <c r="U1611" t="s">
        <v>20667</v>
      </c>
      <c r="V1611" t="s">
        <v>20680</v>
      </c>
      <c r="W1611">
        <v>3</v>
      </c>
      <c r="X1611" t="s">
        <v>2036</v>
      </c>
      <c r="Y1611">
        <v>3</v>
      </c>
      <c r="Z1611">
        <v>597.94701999999995</v>
      </c>
      <c r="AA1611">
        <v>1790.8191999999999</v>
      </c>
      <c r="AB1611">
        <v>54524.8046875</v>
      </c>
      <c r="AC1611">
        <v>-1.0835999999999999</v>
      </c>
      <c r="AD1611">
        <v>-0.17063</v>
      </c>
      <c r="AE1611">
        <v>-1.2543</v>
      </c>
      <c r="AF1611">
        <v>40.478999999999999</v>
      </c>
      <c r="AG1611">
        <v>0.57764000000000004</v>
      </c>
      <c r="AH1611">
        <v>40.744</v>
      </c>
      <c r="AI1611">
        <v>0.26516000000000001</v>
      </c>
      <c r="AK1611">
        <v>0.897294521331787</v>
      </c>
      <c r="AL1611" s="24">
        <v>2.9004E-12</v>
      </c>
      <c r="AM1611">
        <v>1</v>
      </c>
      <c r="AN1611">
        <v>3175</v>
      </c>
      <c r="AO1611">
        <v>184.31</v>
      </c>
      <c r="AP1611">
        <v>155.59</v>
      </c>
      <c r="AQ1611">
        <v>1</v>
      </c>
      <c r="AR1611">
        <v>439030</v>
      </c>
    </row>
    <row r="1612" spans="1:44" x14ac:dyDescent="0.25">
      <c r="A1612">
        <v>1610</v>
      </c>
      <c r="B1612">
        <v>1308</v>
      </c>
      <c r="C1612">
        <v>549</v>
      </c>
      <c r="D1612">
        <v>573</v>
      </c>
      <c r="G1612" t="s">
        <v>6379</v>
      </c>
      <c r="H1612" t="s">
        <v>7688</v>
      </c>
      <c r="I1612">
        <v>15</v>
      </c>
      <c r="J1612" t="s">
        <v>21697</v>
      </c>
      <c r="N1612">
        <v>1</v>
      </c>
      <c r="O1612">
        <v>2</v>
      </c>
      <c r="P1612" t="s">
        <v>6381</v>
      </c>
      <c r="Q1612" t="s">
        <v>6381</v>
      </c>
      <c r="R1612" t="s">
        <v>6381</v>
      </c>
      <c r="S1612" t="s">
        <v>6382</v>
      </c>
      <c r="U1612" t="s">
        <v>20683</v>
      </c>
      <c r="V1612" t="s">
        <v>20678</v>
      </c>
      <c r="W1612">
        <v>2</v>
      </c>
      <c r="X1612" t="s">
        <v>2037</v>
      </c>
      <c r="Y1612">
        <v>2</v>
      </c>
      <c r="Z1612">
        <v>896.41688999999997</v>
      </c>
      <c r="AA1612">
        <v>1790.8191999999999</v>
      </c>
      <c r="AB1612">
        <v>48529.1484375</v>
      </c>
      <c r="AC1612">
        <v>0.18783</v>
      </c>
      <c r="AD1612">
        <v>0.20141000000000001</v>
      </c>
      <c r="AE1612">
        <v>0.38924999999999998</v>
      </c>
      <c r="AF1612">
        <v>40.578000000000003</v>
      </c>
      <c r="AG1612">
        <v>0.36952000000000002</v>
      </c>
      <c r="AH1612">
        <v>40.838999999999999</v>
      </c>
      <c r="AI1612">
        <v>0.26079999999999998</v>
      </c>
      <c r="AJ1612">
        <v>9.9144000000000003E-3</v>
      </c>
      <c r="AK1612" t="s">
        <v>6762</v>
      </c>
      <c r="AL1612">
        <v>1</v>
      </c>
      <c r="AM1612">
        <v>0</v>
      </c>
      <c r="AO1612" t="s">
        <v>6762</v>
      </c>
      <c r="AP1612" t="s">
        <v>6762</v>
      </c>
      <c r="AQ1612">
        <v>0</v>
      </c>
      <c r="AR1612">
        <v>124390</v>
      </c>
    </row>
    <row r="1613" spans="1:44" x14ac:dyDescent="0.25">
      <c r="A1613">
        <v>1611</v>
      </c>
      <c r="B1613">
        <v>1308</v>
      </c>
      <c r="C1613">
        <v>549</v>
      </c>
      <c r="D1613">
        <v>573</v>
      </c>
      <c r="G1613" t="s">
        <v>6379</v>
      </c>
      <c r="H1613" t="s">
        <v>7688</v>
      </c>
      <c r="I1613">
        <v>15</v>
      </c>
      <c r="J1613" t="s">
        <v>21697</v>
      </c>
      <c r="N1613">
        <v>1</v>
      </c>
      <c r="O1613">
        <v>2</v>
      </c>
      <c r="P1613" t="s">
        <v>6381</v>
      </c>
      <c r="Q1613" t="s">
        <v>6381</v>
      </c>
      <c r="R1613" t="s">
        <v>6381</v>
      </c>
      <c r="S1613" t="s">
        <v>6382</v>
      </c>
      <c r="U1613" t="s">
        <v>20683</v>
      </c>
      <c r="V1613" t="s">
        <v>20680</v>
      </c>
      <c r="W1613">
        <v>3</v>
      </c>
      <c r="X1613" t="s">
        <v>2036</v>
      </c>
      <c r="Y1613">
        <v>2</v>
      </c>
      <c r="Z1613">
        <v>896.41688999999997</v>
      </c>
      <c r="AA1613">
        <v>1790.8191999999999</v>
      </c>
      <c r="AB1613">
        <v>40514.0078125</v>
      </c>
      <c r="AC1613">
        <v>-0.31594</v>
      </c>
      <c r="AD1613">
        <v>0.64353000000000005</v>
      </c>
      <c r="AE1613">
        <v>0.32758999999999999</v>
      </c>
      <c r="AF1613">
        <v>40.46</v>
      </c>
      <c r="AG1613">
        <v>0.21573000000000001</v>
      </c>
      <c r="AH1613">
        <v>40.725000000000001</v>
      </c>
      <c r="AI1613">
        <v>0.26516000000000001</v>
      </c>
      <c r="AJ1613">
        <v>-0.10402</v>
      </c>
      <c r="AK1613" t="s">
        <v>6762</v>
      </c>
      <c r="AL1613">
        <v>1</v>
      </c>
      <c r="AM1613">
        <v>0</v>
      </c>
      <c r="AO1613" t="s">
        <v>6762</v>
      </c>
      <c r="AP1613" t="s">
        <v>6762</v>
      </c>
      <c r="AQ1613">
        <v>0</v>
      </c>
      <c r="AR1613">
        <v>46213</v>
      </c>
    </row>
    <row r="1614" spans="1:44" x14ac:dyDescent="0.25">
      <c r="A1614">
        <v>1612</v>
      </c>
      <c r="B1614">
        <v>1308</v>
      </c>
      <c r="C1614">
        <v>550</v>
      </c>
      <c r="D1614">
        <v>574</v>
      </c>
      <c r="E1614">
        <v>1231</v>
      </c>
      <c r="G1614" t="s">
        <v>6379</v>
      </c>
      <c r="H1614" t="s">
        <v>7689</v>
      </c>
      <c r="I1614">
        <v>17</v>
      </c>
      <c r="J1614" t="s">
        <v>21697</v>
      </c>
      <c r="K1614" t="s">
        <v>21704</v>
      </c>
      <c r="L1614" t="s">
        <v>21705</v>
      </c>
      <c r="M1614" t="s">
        <v>21706</v>
      </c>
      <c r="N1614">
        <v>1</v>
      </c>
      <c r="O1614">
        <v>2</v>
      </c>
      <c r="P1614" t="s">
        <v>6381</v>
      </c>
      <c r="Q1614" t="s">
        <v>6381</v>
      </c>
      <c r="R1614" t="s">
        <v>6381</v>
      </c>
      <c r="S1614" t="s">
        <v>6382</v>
      </c>
      <c r="U1614" t="s">
        <v>20667</v>
      </c>
      <c r="V1614" t="s">
        <v>20676</v>
      </c>
      <c r="W1614">
        <v>1</v>
      </c>
      <c r="X1614" t="s">
        <v>2038</v>
      </c>
      <c r="Y1614">
        <v>4</v>
      </c>
      <c r="Z1614">
        <v>505.49664000000001</v>
      </c>
      <c r="AA1614">
        <v>2017.9574</v>
      </c>
      <c r="AB1614">
        <v>62361.42578125</v>
      </c>
      <c r="AC1614">
        <v>0.15883</v>
      </c>
      <c r="AD1614">
        <v>-0.41721000000000003</v>
      </c>
      <c r="AE1614">
        <v>-0.25838</v>
      </c>
      <c r="AF1614">
        <v>40.267000000000003</v>
      </c>
      <c r="AG1614">
        <v>0.75085000000000002</v>
      </c>
      <c r="AH1614">
        <v>40.267000000000003</v>
      </c>
      <c r="AI1614">
        <v>0</v>
      </c>
      <c r="AK1614">
        <v>0.72904574871063199</v>
      </c>
      <c r="AL1614">
        <v>0.15873000000000001</v>
      </c>
      <c r="AM1614">
        <v>1</v>
      </c>
      <c r="AN1614">
        <v>3149</v>
      </c>
      <c r="AO1614">
        <v>38.337000000000003</v>
      </c>
      <c r="AP1614">
        <v>21.341000000000001</v>
      </c>
      <c r="AQ1614">
        <v>1</v>
      </c>
      <c r="AR1614">
        <v>317350</v>
      </c>
    </row>
    <row r="1615" spans="1:44" x14ac:dyDescent="0.25">
      <c r="A1615">
        <v>1613</v>
      </c>
      <c r="B1615">
        <v>1195</v>
      </c>
      <c r="C1615">
        <v>551</v>
      </c>
      <c r="D1615">
        <v>575</v>
      </c>
      <c r="E1615">
        <v>1232</v>
      </c>
      <c r="H1615" t="s">
        <v>7691</v>
      </c>
      <c r="I1615">
        <v>14</v>
      </c>
      <c r="J1615" t="s">
        <v>20665</v>
      </c>
      <c r="K1615" t="s">
        <v>21707</v>
      </c>
      <c r="N1615">
        <v>0</v>
      </c>
      <c r="O1615">
        <v>0</v>
      </c>
      <c r="P1615" t="s">
        <v>6015</v>
      </c>
      <c r="Q1615" t="s">
        <v>6015</v>
      </c>
      <c r="R1615" t="s">
        <v>6015</v>
      </c>
      <c r="S1615" t="s">
        <v>6016</v>
      </c>
      <c r="U1615" t="s">
        <v>20667</v>
      </c>
      <c r="V1615" t="s">
        <v>20668</v>
      </c>
      <c r="W1615">
        <v>4</v>
      </c>
      <c r="X1615" t="s">
        <v>1598</v>
      </c>
      <c r="Y1615">
        <v>2</v>
      </c>
      <c r="Z1615">
        <v>757.92552999999998</v>
      </c>
      <c r="AA1615">
        <v>1513.8364999999999</v>
      </c>
      <c r="AB1615">
        <v>50391.9453125</v>
      </c>
      <c r="AC1615">
        <v>-1.4296</v>
      </c>
      <c r="AD1615">
        <v>-8.0505999999999994E-2</v>
      </c>
      <c r="AE1615">
        <v>-1.5101</v>
      </c>
      <c r="AF1615">
        <v>110.36</v>
      </c>
      <c r="AG1615">
        <v>0.68481000000000003</v>
      </c>
      <c r="AH1615">
        <v>110.71</v>
      </c>
      <c r="AI1615">
        <v>0.34155000000000002</v>
      </c>
      <c r="AK1615">
        <v>0.882130086421967</v>
      </c>
      <c r="AL1615" s="24">
        <v>2.2284000000000001E-6</v>
      </c>
      <c r="AM1615">
        <v>1</v>
      </c>
      <c r="AN1615">
        <v>12279</v>
      </c>
      <c r="AO1615">
        <v>140.1</v>
      </c>
      <c r="AP1615">
        <v>126.36</v>
      </c>
      <c r="AQ1615">
        <v>1</v>
      </c>
      <c r="AR1615">
        <v>845530</v>
      </c>
    </row>
    <row r="1616" spans="1:44" x14ac:dyDescent="0.25">
      <c r="A1616">
        <v>1614</v>
      </c>
      <c r="B1616">
        <v>1195</v>
      </c>
      <c r="C1616">
        <v>551</v>
      </c>
      <c r="D1616">
        <v>575</v>
      </c>
      <c r="H1616" t="s">
        <v>7691</v>
      </c>
      <c r="I1616">
        <v>14</v>
      </c>
      <c r="J1616" t="s">
        <v>20665</v>
      </c>
      <c r="N1616">
        <v>0</v>
      </c>
      <c r="O1616">
        <v>0</v>
      </c>
      <c r="P1616" t="s">
        <v>6015</v>
      </c>
      <c r="Q1616" t="s">
        <v>6015</v>
      </c>
      <c r="R1616" t="s">
        <v>6015</v>
      </c>
      <c r="S1616" t="s">
        <v>6016</v>
      </c>
      <c r="U1616" t="s">
        <v>20683</v>
      </c>
      <c r="V1616" t="s">
        <v>20680</v>
      </c>
      <c r="W1616">
        <v>3</v>
      </c>
      <c r="X1616" t="s">
        <v>2036</v>
      </c>
      <c r="Y1616">
        <v>2</v>
      </c>
      <c r="Z1616">
        <v>757.92552999999998</v>
      </c>
      <c r="AA1616">
        <v>1513.8364999999999</v>
      </c>
      <c r="AB1616">
        <v>49709.7265625</v>
      </c>
      <c r="AC1616">
        <v>-0.62653000000000003</v>
      </c>
      <c r="AD1616">
        <v>6.0244000000000001E-3</v>
      </c>
      <c r="AE1616">
        <v>-0.62050000000000005</v>
      </c>
      <c r="AF1616">
        <v>110.57</v>
      </c>
      <c r="AG1616">
        <v>0.33967999999999998</v>
      </c>
      <c r="AH1616">
        <v>110.84</v>
      </c>
      <c r="AI1616">
        <v>0.26579000000000003</v>
      </c>
      <c r="AJ1616">
        <v>0.13453000000000001</v>
      </c>
      <c r="AK1616" t="s">
        <v>6762</v>
      </c>
      <c r="AL1616">
        <v>1</v>
      </c>
      <c r="AM1616">
        <v>0</v>
      </c>
      <c r="AO1616" t="s">
        <v>6762</v>
      </c>
      <c r="AP1616" t="s">
        <v>6762</v>
      </c>
      <c r="AQ1616">
        <v>0</v>
      </c>
      <c r="AR1616">
        <v>119710</v>
      </c>
    </row>
    <row r="1617" spans="1:44" x14ac:dyDescent="0.25">
      <c r="A1617">
        <v>1615</v>
      </c>
      <c r="B1617">
        <v>1096</v>
      </c>
      <c r="C1617">
        <v>552</v>
      </c>
      <c r="D1617">
        <v>576</v>
      </c>
      <c r="E1617">
        <v>1233</v>
      </c>
      <c r="H1617" t="s">
        <v>7694</v>
      </c>
      <c r="I1617">
        <v>11</v>
      </c>
      <c r="J1617" t="s">
        <v>20665</v>
      </c>
      <c r="K1617" t="s">
        <v>21708</v>
      </c>
      <c r="N1617">
        <v>0</v>
      </c>
      <c r="O1617">
        <v>0</v>
      </c>
      <c r="P1617" t="s">
        <v>5714</v>
      </c>
      <c r="Q1617" t="s">
        <v>5714</v>
      </c>
      <c r="R1617" t="s">
        <v>5714</v>
      </c>
      <c r="S1617" t="s">
        <v>5715</v>
      </c>
      <c r="U1617" t="s">
        <v>20667</v>
      </c>
      <c r="V1617" t="s">
        <v>20668</v>
      </c>
      <c r="W1617">
        <v>4</v>
      </c>
      <c r="X1617" t="s">
        <v>1598</v>
      </c>
      <c r="Y1617">
        <v>3</v>
      </c>
      <c r="Z1617">
        <v>378.55237</v>
      </c>
      <c r="AA1617">
        <v>1132.6352999999999</v>
      </c>
      <c r="AB1617">
        <v>69106.8125</v>
      </c>
      <c r="AC1617">
        <v>-0.77510000000000001</v>
      </c>
      <c r="AD1617">
        <v>-0.32607000000000003</v>
      </c>
      <c r="AE1617">
        <v>-1.1012</v>
      </c>
      <c r="AF1617">
        <v>18.815000000000001</v>
      </c>
      <c r="AG1617">
        <v>0.23277</v>
      </c>
      <c r="AH1617">
        <v>18.856000000000002</v>
      </c>
      <c r="AI1617">
        <v>4.0980999999999997E-2</v>
      </c>
      <c r="AK1617">
        <v>0.81851828098297097</v>
      </c>
      <c r="AL1617">
        <v>7.2430999999999995E-2</v>
      </c>
      <c r="AM1617">
        <v>1</v>
      </c>
      <c r="AN1617">
        <v>938</v>
      </c>
      <c r="AO1617">
        <v>78.655000000000001</v>
      </c>
      <c r="AP1617">
        <v>38.737000000000002</v>
      </c>
      <c r="AQ1617">
        <v>1</v>
      </c>
      <c r="AR1617">
        <v>227240</v>
      </c>
    </row>
    <row r="1618" spans="1:44" x14ac:dyDescent="0.25">
      <c r="A1618">
        <v>1616</v>
      </c>
      <c r="B1618">
        <v>1096</v>
      </c>
      <c r="C1618">
        <v>552</v>
      </c>
      <c r="D1618">
        <v>576</v>
      </c>
      <c r="E1618">
        <v>1234</v>
      </c>
      <c r="H1618" t="s">
        <v>7694</v>
      </c>
      <c r="I1618">
        <v>11</v>
      </c>
      <c r="J1618" t="s">
        <v>20665</v>
      </c>
      <c r="K1618" t="s">
        <v>21708</v>
      </c>
      <c r="N1618">
        <v>0</v>
      </c>
      <c r="O1618">
        <v>0</v>
      </c>
      <c r="P1618" t="s">
        <v>5714</v>
      </c>
      <c r="Q1618" t="s">
        <v>5714</v>
      </c>
      <c r="R1618" t="s">
        <v>5714</v>
      </c>
      <c r="S1618" t="s">
        <v>5715</v>
      </c>
      <c r="U1618" t="s">
        <v>20667</v>
      </c>
      <c r="V1618" t="s">
        <v>20668</v>
      </c>
      <c r="W1618">
        <v>4</v>
      </c>
      <c r="X1618" t="s">
        <v>1598</v>
      </c>
      <c r="Y1618">
        <v>2</v>
      </c>
      <c r="Z1618">
        <v>567.32492000000002</v>
      </c>
      <c r="AA1618">
        <v>1132.6352999999999</v>
      </c>
      <c r="AB1618">
        <v>59907.11328125</v>
      </c>
      <c r="AC1618">
        <v>-1.1914</v>
      </c>
      <c r="AD1618">
        <v>-5.8771999999999998E-2</v>
      </c>
      <c r="AE1618">
        <v>-1.2502</v>
      </c>
      <c r="AF1618">
        <v>18.817</v>
      </c>
      <c r="AG1618">
        <v>0.25139</v>
      </c>
      <c r="AH1618">
        <v>18.858000000000001</v>
      </c>
      <c r="AI1618">
        <v>4.0980999999999997E-2</v>
      </c>
      <c r="AK1618">
        <v>0.94598305225372303</v>
      </c>
      <c r="AL1618">
        <v>1.5824999999999999E-2</v>
      </c>
      <c r="AM1618">
        <v>1</v>
      </c>
      <c r="AN1618">
        <v>945</v>
      </c>
      <c r="AO1618">
        <v>104.22</v>
      </c>
      <c r="AP1618">
        <v>104.22</v>
      </c>
      <c r="AQ1618">
        <v>1</v>
      </c>
      <c r="AR1618">
        <v>113890</v>
      </c>
    </row>
    <row r="1619" spans="1:44" x14ac:dyDescent="0.25">
      <c r="A1619">
        <v>1617</v>
      </c>
      <c r="B1619">
        <v>680</v>
      </c>
      <c r="C1619">
        <v>553</v>
      </c>
      <c r="D1619">
        <v>577</v>
      </c>
      <c r="E1619">
        <v>1235</v>
      </c>
      <c r="H1619" t="s">
        <v>7697</v>
      </c>
      <c r="I1619">
        <v>8</v>
      </c>
      <c r="J1619" t="s">
        <v>20665</v>
      </c>
      <c r="K1619" t="s">
        <v>21709</v>
      </c>
      <c r="N1619">
        <v>0</v>
      </c>
      <c r="O1619">
        <v>0</v>
      </c>
      <c r="P1619" t="s">
        <v>4384</v>
      </c>
      <c r="Q1619" t="s">
        <v>4384</v>
      </c>
      <c r="R1619" t="s">
        <v>4384</v>
      </c>
      <c r="S1619" t="s">
        <v>4385</v>
      </c>
      <c r="U1619" t="s">
        <v>20667</v>
      </c>
      <c r="V1619" t="s">
        <v>20676</v>
      </c>
      <c r="W1619">
        <v>1</v>
      </c>
      <c r="X1619" t="s">
        <v>2038</v>
      </c>
      <c r="Y1619">
        <v>2</v>
      </c>
      <c r="Z1619">
        <v>465.76704000000001</v>
      </c>
      <c r="AA1619">
        <v>929.51953000000003</v>
      </c>
      <c r="AB1619">
        <v>64893.26953125</v>
      </c>
      <c r="AC1619">
        <v>0.36137999999999998</v>
      </c>
      <c r="AD1619">
        <v>0.13499</v>
      </c>
      <c r="AE1619">
        <v>0.49636999999999998</v>
      </c>
      <c r="AF1619">
        <v>39.130000000000003</v>
      </c>
      <c r="AG1619">
        <v>0.3896</v>
      </c>
      <c r="AH1619">
        <v>39.130000000000003</v>
      </c>
      <c r="AI1619">
        <v>0</v>
      </c>
      <c r="AK1619">
        <v>0.61094617843627896</v>
      </c>
      <c r="AL1619">
        <v>0.21079999999999999</v>
      </c>
      <c r="AM1619">
        <v>1</v>
      </c>
      <c r="AN1619">
        <v>3047</v>
      </c>
      <c r="AO1619">
        <v>71.341999999999999</v>
      </c>
      <c r="AP1619">
        <v>71.341999999999999</v>
      </c>
      <c r="AQ1619">
        <v>1</v>
      </c>
      <c r="AR1619">
        <v>101100</v>
      </c>
    </row>
    <row r="1620" spans="1:44" x14ac:dyDescent="0.25">
      <c r="A1620">
        <v>1618</v>
      </c>
      <c r="B1620">
        <v>680</v>
      </c>
      <c r="C1620">
        <v>553</v>
      </c>
      <c r="D1620">
        <v>577</v>
      </c>
      <c r="E1620">
        <v>1236</v>
      </c>
      <c r="H1620" t="s">
        <v>7697</v>
      </c>
      <c r="I1620">
        <v>8</v>
      </c>
      <c r="J1620" t="s">
        <v>20665</v>
      </c>
      <c r="K1620" t="s">
        <v>21709</v>
      </c>
      <c r="N1620">
        <v>0</v>
      </c>
      <c r="O1620">
        <v>0</v>
      </c>
      <c r="P1620" t="s">
        <v>4384</v>
      </c>
      <c r="Q1620" t="s">
        <v>4384</v>
      </c>
      <c r="R1620" t="s">
        <v>4384</v>
      </c>
      <c r="S1620" t="s">
        <v>4385</v>
      </c>
      <c r="U1620" t="s">
        <v>20667</v>
      </c>
      <c r="V1620" t="s">
        <v>20668</v>
      </c>
      <c r="W1620">
        <v>4</v>
      </c>
      <c r="X1620" t="s">
        <v>1598</v>
      </c>
      <c r="Y1620">
        <v>2</v>
      </c>
      <c r="Z1620">
        <v>465.76704000000001</v>
      </c>
      <c r="AA1620">
        <v>929.51953000000003</v>
      </c>
      <c r="AB1620">
        <v>63646.3515625</v>
      </c>
      <c r="AC1620">
        <v>-1.8529</v>
      </c>
      <c r="AD1620">
        <v>0.31813000000000002</v>
      </c>
      <c r="AE1620">
        <v>-1.5347</v>
      </c>
      <c r="AF1620">
        <v>38.511000000000003</v>
      </c>
      <c r="AG1620">
        <v>1.0281</v>
      </c>
      <c r="AH1620">
        <v>38.953000000000003</v>
      </c>
      <c r="AI1620">
        <v>0.44173000000000001</v>
      </c>
      <c r="AK1620">
        <v>0.84730827808380105</v>
      </c>
      <c r="AL1620">
        <v>6.0587000000000002E-3</v>
      </c>
      <c r="AM1620">
        <v>1</v>
      </c>
      <c r="AN1620">
        <v>3411</v>
      </c>
      <c r="AO1620">
        <v>124.08</v>
      </c>
      <c r="AP1620">
        <v>65.263999999999996</v>
      </c>
      <c r="AQ1620">
        <v>1</v>
      </c>
      <c r="AR1620">
        <v>3775700</v>
      </c>
    </row>
    <row r="1621" spans="1:44" x14ac:dyDescent="0.25">
      <c r="A1621">
        <v>1619</v>
      </c>
      <c r="B1621">
        <v>731</v>
      </c>
      <c r="C1621">
        <v>554</v>
      </c>
      <c r="D1621">
        <v>578</v>
      </c>
      <c r="E1621">
        <v>1237</v>
      </c>
      <c r="H1621" t="s">
        <v>7699</v>
      </c>
      <c r="I1621">
        <v>13</v>
      </c>
      <c r="J1621" t="s">
        <v>20665</v>
      </c>
      <c r="K1621" t="s">
        <v>21710</v>
      </c>
      <c r="N1621">
        <v>0</v>
      </c>
      <c r="O1621">
        <v>0</v>
      </c>
      <c r="P1621" t="s">
        <v>4556</v>
      </c>
      <c r="Q1621" t="s">
        <v>4556</v>
      </c>
      <c r="R1621" t="s">
        <v>4556</v>
      </c>
      <c r="S1621" t="s">
        <v>4557</v>
      </c>
      <c r="U1621" t="s">
        <v>20667</v>
      </c>
      <c r="V1621" t="s">
        <v>20680</v>
      </c>
      <c r="W1621">
        <v>3</v>
      </c>
      <c r="X1621" t="s">
        <v>2036</v>
      </c>
      <c r="Y1621">
        <v>3</v>
      </c>
      <c r="Z1621">
        <v>502.27082000000001</v>
      </c>
      <c r="AA1621">
        <v>1503.7906</v>
      </c>
      <c r="AB1621">
        <v>60603.91796875</v>
      </c>
      <c r="AC1621">
        <v>-1.2764</v>
      </c>
      <c r="AD1621">
        <v>1.6570000000000001E-2</v>
      </c>
      <c r="AE1621">
        <v>-1.2599</v>
      </c>
      <c r="AF1621">
        <v>28.555</v>
      </c>
      <c r="AG1621">
        <v>0.49046000000000001</v>
      </c>
      <c r="AH1621">
        <v>28.82</v>
      </c>
      <c r="AI1621">
        <v>0.26484000000000002</v>
      </c>
      <c r="AK1621">
        <v>0.62328481674194303</v>
      </c>
      <c r="AL1621">
        <v>3.6235999999999998E-3</v>
      </c>
      <c r="AM1621">
        <v>1</v>
      </c>
      <c r="AN1621">
        <v>1963</v>
      </c>
      <c r="AO1621">
        <v>103.34</v>
      </c>
      <c r="AP1621">
        <v>42.908000000000001</v>
      </c>
      <c r="AQ1621">
        <v>1</v>
      </c>
      <c r="AR1621">
        <v>349470</v>
      </c>
    </row>
    <row r="1622" spans="1:44" x14ac:dyDescent="0.25">
      <c r="A1622">
        <v>1620</v>
      </c>
      <c r="B1622">
        <v>731</v>
      </c>
      <c r="C1622">
        <v>554</v>
      </c>
      <c r="D1622">
        <v>578</v>
      </c>
      <c r="H1622" t="s">
        <v>7699</v>
      </c>
      <c r="I1622">
        <v>13</v>
      </c>
      <c r="J1622" t="s">
        <v>20665</v>
      </c>
      <c r="N1622">
        <v>0</v>
      </c>
      <c r="O1622">
        <v>0</v>
      </c>
      <c r="P1622" t="s">
        <v>4556</v>
      </c>
      <c r="Q1622" t="s">
        <v>4556</v>
      </c>
      <c r="R1622" t="s">
        <v>4556</v>
      </c>
      <c r="S1622" t="s">
        <v>4557</v>
      </c>
      <c r="U1622" t="s">
        <v>20683</v>
      </c>
      <c r="V1622" t="s">
        <v>20676</v>
      </c>
      <c r="W1622">
        <v>1</v>
      </c>
      <c r="X1622" t="s">
        <v>2038</v>
      </c>
      <c r="Y1622">
        <v>3</v>
      </c>
      <c r="Z1622">
        <v>502.27082000000001</v>
      </c>
      <c r="AA1622">
        <v>1503.7906</v>
      </c>
      <c r="AB1622" t="s">
        <v>6762</v>
      </c>
      <c r="AC1622">
        <v>0.13550999999999999</v>
      </c>
      <c r="AD1622">
        <v>-1.3259000000000001</v>
      </c>
      <c r="AE1622">
        <v>-1.1903999999999999</v>
      </c>
      <c r="AF1622">
        <v>28.891999999999999</v>
      </c>
      <c r="AG1622">
        <v>0.19739999999999999</v>
      </c>
      <c r="AH1622">
        <v>28.891999999999999</v>
      </c>
      <c r="AI1622">
        <v>0</v>
      </c>
      <c r="AJ1622">
        <v>7.2249999999999995E-2</v>
      </c>
      <c r="AK1622" t="s">
        <v>6762</v>
      </c>
      <c r="AL1622">
        <v>1</v>
      </c>
      <c r="AM1622">
        <v>0</v>
      </c>
      <c r="AO1622" t="s">
        <v>6762</v>
      </c>
      <c r="AP1622" t="s">
        <v>6762</v>
      </c>
      <c r="AQ1622">
        <v>0</v>
      </c>
      <c r="AR1622">
        <v>76257</v>
      </c>
    </row>
    <row r="1623" spans="1:44" x14ac:dyDescent="0.25">
      <c r="A1623">
        <v>1621</v>
      </c>
      <c r="B1623">
        <v>731</v>
      </c>
      <c r="C1623">
        <v>554</v>
      </c>
      <c r="D1623">
        <v>578</v>
      </c>
      <c r="H1623" t="s">
        <v>7699</v>
      </c>
      <c r="I1623">
        <v>13</v>
      </c>
      <c r="J1623" t="s">
        <v>20665</v>
      </c>
      <c r="N1623">
        <v>0</v>
      </c>
      <c r="O1623">
        <v>0</v>
      </c>
      <c r="P1623" t="s">
        <v>4556</v>
      </c>
      <c r="Q1623" t="s">
        <v>4556</v>
      </c>
      <c r="R1623" t="s">
        <v>4556</v>
      </c>
      <c r="S1623" t="s">
        <v>4557</v>
      </c>
      <c r="U1623" t="s">
        <v>20683</v>
      </c>
      <c r="V1623" t="s">
        <v>20678</v>
      </c>
      <c r="W1623">
        <v>2</v>
      </c>
      <c r="X1623" t="s">
        <v>2037</v>
      </c>
      <c r="Y1623">
        <v>3</v>
      </c>
      <c r="Z1623">
        <v>502.27082000000001</v>
      </c>
      <c r="AA1623">
        <v>1503.7906</v>
      </c>
      <c r="AB1623">
        <v>60777.57421875</v>
      </c>
      <c r="AC1623">
        <v>-0.87063999999999997</v>
      </c>
      <c r="AD1623">
        <v>0.48554999999999998</v>
      </c>
      <c r="AE1623">
        <v>-0.38508999999999999</v>
      </c>
      <c r="AF1623">
        <v>28.535</v>
      </c>
      <c r="AG1623">
        <v>0.64827000000000001</v>
      </c>
      <c r="AH1623">
        <v>28.696000000000002</v>
      </c>
      <c r="AI1623">
        <v>0.16070000000000001</v>
      </c>
      <c r="AJ1623">
        <v>-0.12452000000000001</v>
      </c>
      <c r="AK1623" t="s">
        <v>6762</v>
      </c>
      <c r="AL1623">
        <v>1</v>
      </c>
      <c r="AM1623">
        <v>0</v>
      </c>
      <c r="AO1623" t="s">
        <v>6762</v>
      </c>
      <c r="AP1623" t="s">
        <v>6762</v>
      </c>
      <c r="AQ1623">
        <v>0</v>
      </c>
      <c r="AR1623">
        <v>176090</v>
      </c>
    </row>
    <row r="1624" spans="1:44" x14ac:dyDescent="0.25">
      <c r="A1624">
        <v>1622</v>
      </c>
      <c r="B1624">
        <v>586</v>
      </c>
      <c r="C1624">
        <v>555</v>
      </c>
      <c r="D1624">
        <v>579</v>
      </c>
      <c r="E1624">
        <v>1238</v>
      </c>
      <c r="H1624" t="s">
        <v>7700</v>
      </c>
      <c r="I1624">
        <v>11</v>
      </c>
      <c r="J1624" t="s">
        <v>20665</v>
      </c>
      <c r="K1624" t="s">
        <v>21711</v>
      </c>
      <c r="N1624">
        <v>0</v>
      </c>
      <c r="O1624">
        <v>0</v>
      </c>
      <c r="P1624" t="s">
        <v>4076</v>
      </c>
      <c r="Q1624" t="s">
        <v>4076</v>
      </c>
      <c r="R1624" t="s">
        <v>4076</v>
      </c>
      <c r="S1624" t="s">
        <v>4077</v>
      </c>
      <c r="U1624" t="s">
        <v>20810</v>
      </c>
      <c r="V1624" t="s">
        <v>20680</v>
      </c>
      <c r="W1624">
        <v>3</v>
      </c>
      <c r="X1624" t="s">
        <v>2036</v>
      </c>
      <c r="Y1624">
        <v>2</v>
      </c>
      <c r="Z1624">
        <v>560.80909999999994</v>
      </c>
      <c r="AA1624">
        <v>1119.6036999999999</v>
      </c>
      <c r="AB1624" t="s">
        <v>6762</v>
      </c>
      <c r="AC1624" t="s">
        <v>6762</v>
      </c>
      <c r="AD1624" t="s">
        <v>6762</v>
      </c>
      <c r="AE1624" t="s">
        <v>6762</v>
      </c>
      <c r="AF1624">
        <v>31.905999999999999</v>
      </c>
      <c r="AG1624" t="s">
        <v>6762</v>
      </c>
      <c r="AH1624">
        <v>32.170999999999999</v>
      </c>
      <c r="AI1624">
        <v>0.26516000000000001</v>
      </c>
      <c r="AK1624" t="s">
        <v>6762</v>
      </c>
      <c r="AL1624">
        <v>5.4002000000000001E-2</v>
      </c>
      <c r="AM1624">
        <v>1</v>
      </c>
      <c r="AN1624">
        <v>2305</v>
      </c>
      <c r="AO1624">
        <v>77.061999999999998</v>
      </c>
      <c r="AP1624">
        <v>77.061999999999998</v>
      </c>
      <c r="AQ1624">
        <v>1</v>
      </c>
    </row>
    <row r="1625" spans="1:44" x14ac:dyDescent="0.25">
      <c r="A1625">
        <v>1623</v>
      </c>
      <c r="B1625">
        <v>874</v>
      </c>
      <c r="C1625">
        <v>556</v>
      </c>
      <c r="D1625">
        <v>580</v>
      </c>
      <c r="E1625">
        <v>1239</v>
      </c>
      <c r="G1625" t="s">
        <v>5002</v>
      </c>
      <c r="H1625" t="s">
        <v>7701</v>
      </c>
      <c r="I1625">
        <v>11</v>
      </c>
      <c r="J1625" t="s">
        <v>20702</v>
      </c>
      <c r="K1625" t="s">
        <v>21712</v>
      </c>
      <c r="L1625" t="s">
        <v>21713</v>
      </c>
      <c r="M1625" t="s">
        <v>21714</v>
      </c>
      <c r="N1625">
        <v>0</v>
      </c>
      <c r="O1625">
        <v>2</v>
      </c>
      <c r="P1625" t="s">
        <v>5004</v>
      </c>
      <c r="Q1625" t="s">
        <v>5004</v>
      </c>
      <c r="R1625" t="s">
        <v>5004</v>
      </c>
      <c r="S1625" t="s">
        <v>5005</v>
      </c>
      <c r="U1625" t="s">
        <v>20667</v>
      </c>
      <c r="V1625" t="s">
        <v>20668</v>
      </c>
      <c r="W1625">
        <v>4</v>
      </c>
      <c r="X1625" t="s">
        <v>1598</v>
      </c>
      <c r="Y1625">
        <v>2</v>
      </c>
      <c r="Z1625">
        <v>676.82410000000004</v>
      </c>
      <c r="AA1625">
        <v>1351.6337000000001</v>
      </c>
      <c r="AB1625">
        <v>52238.203125</v>
      </c>
      <c r="AC1625">
        <v>-0.90269999999999995</v>
      </c>
      <c r="AD1625">
        <v>-6.1402999999999999E-2</v>
      </c>
      <c r="AE1625">
        <v>-0.96409999999999996</v>
      </c>
      <c r="AF1625">
        <v>19.233000000000001</v>
      </c>
      <c r="AG1625">
        <v>0.34238000000000002</v>
      </c>
      <c r="AH1625">
        <v>19.273</v>
      </c>
      <c r="AI1625">
        <v>4.0980999999999997E-2</v>
      </c>
      <c r="AK1625">
        <v>0.92869675159454301</v>
      </c>
      <c r="AL1625">
        <v>1.5294E-2</v>
      </c>
      <c r="AM1625">
        <v>1</v>
      </c>
      <c r="AN1625">
        <v>987</v>
      </c>
      <c r="AO1625">
        <v>79.659000000000006</v>
      </c>
      <c r="AP1625">
        <v>79.659000000000006</v>
      </c>
      <c r="AQ1625">
        <v>1</v>
      </c>
      <c r="AR1625">
        <v>324170</v>
      </c>
    </row>
    <row r="1626" spans="1:44" x14ac:dyDescent="0.25">
      <c r="A1626">
        <v>1624</v>
      </c>
      <c r="B1626">
        <v>40</v>
      </c>
      <c r="C1626">
        <v>557</v>
      </c>
      <c r="D1626">
        <v>581</v>
      </c>
      <c r="E1626">
        <v>1240</v>
      </c>
      <c r="H1626" t="s">
        <v>7703</v>
      </c>
      <c r="I1626">
        <v>16</v>
      </c>
      <c r="J1626" t="s">
        <v>20665</v>
      </c>
      <c r="K1626" t="s">
        <v>21715</v>
      </c>
      <c r="N1626">
        <v>0</v>
      </c>
      <c r="O1626">
        <v>0</v>
      </c>
      <c r="P1626" t="s">
        <v>2255</v>
      </c>
      <c r="Q1626" t="s">
        <v>2255</v>
      </c>
      <c r="R1626" t="s">
        <v>2255</v>
      </c>
      <c r="S1626" t="s">
        <v>2256</v>
      </c>
      <c r="U1626" t="s">
        <v>20667</v>
      </c>
      <c r="V1626" t="s">
        <v>20678</v>
      </c>
      <c r="W1626">
        <v>2</v>
      </c>
      <c r="X1626" t="s">
        <v>2037</v>
      </c>
      <c r="Y1626">
        <v>2</v>
      </c>
      <c r="Z1626">
        <v>864.40842999999995</v>
      </c>
      <c r="AA1626">
        <v>1726.8023000000001</v>
      </c>
      <c r="AB1626">
        <v>45243.89453125</v>
      </c>
      <c r="AC1626">
        <v>8.8659000000000002E-2</v>
      </c>
      <c r="AD1626">
        <v>0.61606000000000005</v>
      </c>
      <c r="AE1626">
        <v>0.70472000000000001</v>
      </c>
      <c r="AF1626">
        <v>41.201000000000001</v>
      </c>
      <c r="AG1626">
        <v>0.38636999999999999</v>
      </c>
      <c r="AH1626">
        <v>41.462000000000003</v>
      </c>
      <c r="AI1626">
        <v>0.26079999999999998</v>
      </c>
      <c r="AK1626">
        <v>0.95875656604766801</v>
      </c>
      <c r="AL1626">
        <v>4.8917000000000003E-4</v>
      </c>
      <c r="AM1626">
        <v>1</v>
      </c>
      <c r="AN1626">
        <v>3505</v>
      </c>
      <c r="AO1626">
        <v>109.83</v>
      </c>
      <c r="AP1626">
        <v>109.83</v>
      </c>
      <c r="AQ1626">
        <v>1</v>
      </c>
      <c r="AR1626">
        <v>685380</v>
      </c>
    </row>
    <row r="1627" spans="1:44" x14ac:dyDescent="0.25">
      <c r="A1627">
        <v>1625</v>
      </c>
      <c r="B1627">
        <v>40</v>
      </c>
      <c r="C1627">
        <v>557</v>
      </c>
      <c r="D1627">
        <v>581</v>
      </c>
      <c r="H1627" t="s">
        <v>7703</v>
      </c>
      <c r="I1627">
        <v>16</v>
      </c>
      <c r="J1627" t="s">
        <v>20665</v>
      </c>
      <c r="N1627">
        <v>0</v>
      </c>
      <c r="O1627">
        <v>0</v>
      </c>
      <c r="P1627" t="s">
        <v>2255</v>
      </c>
      <c r="Q1627" t="s">
        <v>2255</v>
      </c>
      <c r="R1627" t="s">
        <v>2255</v>
      </c>
      <c r="S1627" t="s">
        <v>2256</v>
      </c>
      <c r="U1627" t="s">
        <v>20683</v>
      </c>
      <c r="V1627" t="s">
        <v>20680</v>
      </c>
      <c r="W1627">
        <v>3</v>
      </c>
      <c r="X1627" t="s">
        <v>2036</v>
      </c>
      <c r="Y1627">
        <v>2</v>
      </c>
      <c r="Z1627">
        <v>864.40842999999995</v>
      </c>
      <c r="AA1627">
        <v>1726.8023000000001</v>
      </c>
      <c r="AB1627">
        <v>47390.16796875</v>
      </c>
      <c r="AC1627">
        <v>0.12897</v>
      </c>
      <c r="AD1627">
        <v>0.74309000000000003</v>
      </c>
      <c r="AE1627">
        <v>0.87204999999999999</v>
      </c>
      <c r="AF1627">
        <v>41.139000000000003</v>
      </c>
      <c r="AG1627">
        <v>0.16783999999999999</v>
      </c>
      <c r="AH1627">
        <v>41.404000000000003</v>
      </c>
      <c r="AI1627">
        <v>0.26516000000000001</v>
      </c>
      <c r="AJ1627">
        <v>-5.7854000000000003E-2</v>
      </c>
      <c r="AK1627" t="s">
        <v>6762</v>
      </c>
      <c r="AL1627">
        <v>1</v>
      </c>
      <c r="AM1627">
        <v>0</v>
      </c>
      <c r="AO1627" t="s">
        <v>6762</v>
      </c>
      <c r="AP1627" t="s">
        <v>6762</v>
      </c>
      <c r="AQ1627">
        <v>0</v>
      </c>
      <c r="AR1627">
        <v>47293</v>
      </c>
    </row>
    <row r="1628" spans="1:44" x14ac:dyDescent="0.25">
      <c r="A1628">
        <v>1626</v>
      </c>
      <c r="B1628">
        <v>1272</v>
      </c>
      <c r="C1628">
        <v>558</v>
      </c>
      <c r="D1628">
        <v>582</v>
      </c>
      <c r="E1628">
        <v>1241</v>
      </c>
      <c r="G1628">
        <v>1305</v>
      </c>
      <c r="H1628" t="s">
        <v>7704</v>
      </c>
      <c r="I1628">
        <v>10</v>
      </c>
      <c r="J1628" t="s">
        <v>20643</v>
      </c>
      <c r="K1628" t="s">
        <v>21716</v>
      </c>
      <c r="L1628" t="s">
        <v>21717</v>
      </c>
      <c r="M1628" t="s">
        <v>21718</v>
      </c>
      <c r="N1628">
        <v>0</v>
      </c>
      <c r="O1628">
        <v>1</v>
      </c>
      <c r="P1628" t="s">
        <v>6265</v>
      </c>
      <c r="Q1628" t="s">
        <v>6265</v>
      </c>
      <c r="R1628" t="s">
        <v>6265</v>
      </c>
      <c r="S1628" t="s">
        <v>6266</v>
      </c>
      <c r="U1628" t="s">
        <v>20667</v>
      </c>
      <c r="V1628" t="s">
        <v>20676</v>
      </c>
      <c r="W1628">
        <v>1</v>
      </c>
      <c r="X1628" t="s">
        <v>2038</v>
      </c>
      <c r="Y1628">
        <v>2</v>
      </c>
      <c r="Z1628">
        <v>553.28715</v>
      </c>
      <c r="AA1628">
        <v>1104.5597</v>
      </c>
      <c r="AB1628">
        <v>54032.08984375</v>
      </c>
      <c r="AC1628">
        <v>9.3094999999999997E-2</v>
      </c>
      <c r="AD1628">
        <v>-0.64817000000000002</v>
      </c>
      <c r="AE1628">
        <v>-0.55506999999999995</v>
      </c>
      <c r="AF1628">
        <v>45.424999999999997</v>
      </c>
      <c r="AG1628">
        <v>0.80452999999999997</v>
      </c>
      <c r="AH1628">
        <v>45.424999999999997</v>
      </c>
      <c r="AI1628">
        <v>0</v>
      </c>
      <c r="AK1628">
        <v>0.71962642669677701</v>
      </c>
      <c r="AL1628">
        <v>5.8665000000000002E-3</v>
      </c>
      <c r="AM1628">
        <v>1</v>
      </c>
      <c r="AN1628">
        <v>3701</v>
      </c>
      <c r="AO1628">
        <v>105.2</v>
      </c>
      <c r="AP1628">
        <v>56.771999999999998</v>
      </c>
      <c r="AQ1628">
        <v>1</v>
      </c>
      <c r="AR1628">
        <v>189940</v>
      </c>
    </row>
    <row r="1629" spans="1:44" x14ac:dyDescent="0.25">
      <c r="A1629">
        <v>1627</v>
      </c>
      <c r="B1629">
        <v>14</v>
      </c>
      <c r="C1629">
        <v>559</v>
      </c>
      <c r="D1629">
        <v>583</v>
      </c>
      <c r="E1629">
        <v>1242</v>
      </c>
      <c r="H1629" t="s">
        <v>7705</v>
      </c>
      <c r="I1629">
        <v>16</v>
      </c>
      <c r="J1629" t="s">
        <v>20665</v>
      </c>
      <c r="K1629" t="s">
        <v>21719</v>
      </c>
      <c r="N1629">
        <v>0</v>
      </c>
      <c r="O1629">
        <v>0</v>
      </c>
      <c r="P1629" t="s">
        <v>2163</v>
      </c>
      <c r="Q1629" t="s">
        <v>2163</v>
      </c>
      <c r="R1629" t="s">
        <v>2163</v>
      </c>
      <c r="S1629" t="s">
        <v>2164</v>
      </c>
      <c r="U1629" t="s">
        <v>20667</v>
      </c>
      <c r="V1629" t="s">
        <v>20668</v>
      </c>
      <c r="W1629">
        <v>4</v>
      </c>
      <c r="X1629" t="s">
        <v>1598</v>
      </c>
      <c r="Y1629">
        <v>2</v>
      </c>
      <c r="Z1629">
        <v>759.87897999999996</v>
      </c>
      <c r="AA1629">
        <v>1517.7434000000001</v>
      </c>
      <c r="AB1629">
        <v>49557.8125</v>
      </c>
      <c r="AC1629">
        <v>-1.3746</v>
      </c>
      <c r="AD1629">
        <v>0.28683999999999998</v>
      </c>
      <c r="AE1629">
        <v>-1.0878000000000001</v>
      </c>
      <c r="AF1629">
        <v>50.661999999999999</v>
      </c>
      <c r="AG1629">
        <v>0.47621000000000002</v>
      </c>
      <c r="AH1629">
        <v>51.304000000000002</v>
      </c>
      <c r="AI1629">
        <v>0.6421</v>
      </c>
      <c r="AK1629">
        <v>0.98815965652465798</v>
      </c>
      <c r="AL1629" s="24">
        <v>2.3189000000000002E-33</v>
      </c>
      <c r="AM1629">
        <v>1</v>
      </c>
      <c r="AN1629">
        <v>5040</v>
      </c>
      <c r="AO1629">
        <v>261.35000000000002</v>
      </c>
      <c r="AP1629">
        <v>197.12</v>
      </c>
      <c r="AQ1629">
        <v>1</v>
      </c>
      <c r="AR1629">
        <v>1176500</v>
      </c>
    </row>
    <row r="1630" spans="1:44" x14ac:dyDescent="0.25">
      <c r="A1630">
        <v>1628</v>
      </c>
      <c r="B1630">
        <v>375</v>
      </c>
      <c r="C1630">
        <v>560</v>
      </c>
      <c r="D1630">
        <v>584</v>
      </c>
      <c r="E1630">
        <v>1243</v>
      </c>
      <c r="H1630" t="s">
        <v>7708</v>
      </c>
      <c r="I1630">
        <v>9</v>
      </c>
      <c r="J1630" t="s">
        <v>20665</v>
      </c>
      <c r="K1630" t="s">
        <v>21720</v>
      </c>
      <c r="N1630">
        <v>0</v>
      </c>
      <c r="O1630">
        <v>0</v>
      </c>
      <c r="P1630" t="s">
        <v>3385</v>
      </c>
      <c r="Q1630" t="s">
        <v>3385</v>
      </c>
      <c r="R1630" t="s">
        <v>3385</v>
      </c>
      <c r="S1630" t="s">
        <v>3386</v>
      </c>
      <c r="U1630" t="s">
        <v>20667</v>
      </c>
      <c r="V1630" t="s">
        <v>20678</v>
      </c>
      <c r="W1630">
        <v>2</v>
      </c>
      <c r="X1630" t="s">
        <v>2037</v>
      </c>
      <c r="Y1630">
        <v>2</v>
      </c>
      <c r="Z1630">
        <v>530.2989</v>
      </c>
      <c r="AA1630">
        <v>1058.5833</v>
      </c>
      <c r="AB1630">
        <v>57953.91015625</v>
      </c>
      <c r="AC1630">
        <v>-0.71635000000000004</v>
      </c>
      <c r="AD1630">
        <v>0.24762000000000001</v>
      </c>
      <c r="AE1630">
        <v>-0.46872999999999998</v>
      </c>
      <c r="AF1630">
        <v>20.349</v>
      </c>
      <c r="AG1630">
        <v>0.21301</v>
      </c>
      <c r="AH1630">
        <v>20.41</v>
      </c>
      <c r="AI1630">
        <v>6.0609999999999997E-2</v>
      </c>
      <c r="AK1630">
        <v>0.66419315338134799</v>
      </c>
      <c r="AL1630">
        <v>8.7263999999999994E-2</v>
      </c>
      <c r="AM1630">
        <v>1</v>
      </c>
      <c r="AN1630">
        <v>1126</v>
      </c>
      <c r="AO1630">
        <v>80.165000000000006</v>
      </c>
      <c r="AP1630">
        <v>7.5583999999999998</v>
      </c>
      <c r="AQ1630">
        <v>1</v>
      </c>
      <c r="AR1630">
        <v>276540</v>
      </c>
    </row>
    <row r="1631" spans="1:44" x14ac:dyDescent="0.25">
      <c r="A1631">
        <v>1629</v>
      </c>
      <c r="B1631">
        <v>375</v>
      </c>
      <c r="C1631">
        <v>560</v>
      </c>
      <c r="D1631">
        <v>584</v>
      </c>
      <c r="E1631">
        <v>1244</v>
      </c>
      <c r="H1631" t="s">
        <v>7708</v>
      </c>
      <c r="I1631">
        <v>9</v>
      </c>
      <c r="J1631" t="s">
        <v>20665</v>
      </c>
      <c r="K1631" t="s">
        <v>21720</v>
      </c>
      <c r="N1631">
        <v>0</v>
      </c>
      <c r="O1631">
        <v>0</v>
      </c>
      <c r="P1631" t="s">
        <v>3385</v>
      </c>
      <c r="Q1631" t="s">
        <v>3385</v>
      </c>
      <c r="R1631" t="s">
        <v>3385</v>
      </c>
      <c r="S1631" t="s">
        <v>3386</v>
      </c>
      <c r="U1631" t="s">
        <v>20667</v>
      </c>
      <c r="V1631" t="s">
        <v>20680</v>
      </c>
      <c r="W1631">
        <v>3</v>
      </c>
      <c r="X1631" t="s">
        <v>2036</v>
      </c>
      <c r="Y1631">
        <v>2</v>
      </c>
      <c r="Z1631">
        <v>530.2989</v>
      </c>
      <c r="AA1631">
        <v>1058.5833</v>
      </c>
      <c r="AB1631">
        <v>59693.453125</v>
      </c>
      <c r="AC1631">
        <v>-1.3253999999999999</v>
      </c>
      <c r="AD1631">
        <v>8.1975000000000006E-2</v>
      </c>
      <c r="AE1631">
        <v>-1.2435</v>
      </c>
      <c r="AF1631">
        <v>20.25</v>
      </c>
      <c r="AG1631">
        <v>0.24446000000000001</v>
      </c>
      <c r="AH1631">
        <v>20.414000000000001</v>
      </c>
      <c r="AI1631">
        <v>0.16475000000000001</v>
      </c>
      <c r="AK1631">
        <v>0.78664380311965898</v>
      </c>
      <c r="AL1631">
        <v>0.61695999999999995</v>
      </c>
      <c r="AM1631">
        <v>1</v>
      </c>
      <c r="AN1631">
        <v>1092</v>
      </c>
      <c r="AO1631">
        <v>48.793999999999997</v>
      </c>
      <c r="AP1631">
        <v>3.4262000000000001</v>
      </c>
      <c r="AQ1631">
        <v>1</v>
      </c>
      <c r="AR1631">
        <v>174740</v>
      </c>
    </row>
    <row r="1632" spans="1:44" x14ac:dyDescent="0.25">
      <c r="A1632">
        <v>1630</v>
      </c>
      <c r="B1632">
        <v>375</v>
      </c>
      <c r="C1632">
        <v>560</v>
      </c>
      <c r="D1632">
        <v>584</v>
      </c>
      <c r="H1632" t="s">
        <v>7708</v>
      </c>
      <c r="I1632">
        <v>9</v>
      </c>
      <c r="J1632" t="s">
        <v>20665</v>
      </c>
      <c r="N1632">
        <v>0</v>
      </c>
      <c r="O1632">
        <v>0</v>
      </c>
      <c r="P1632" t="s">
        <v>3385</v>
      </c>
      <c r="Q1632" t="s">
        <v>3385</v>
      </c>
      <c r="R1632" t="s">
        <v>3385</v>
      </c>
      <c r="S1632" t="s">
        <v>3386</v>
      </c>
      <c r="U1632" t="s">
        <v>20683</v>
      </c>
      <c r="V1632" t="s">
        <v>20676</v>
      </c>
      <c r="W1632">
        <v>1</v>
      </c>
      <c r="X1632" t="s">
        <v>2038</v>
      </c>
      <c r="Y1632">
        <v>2</v>
      </c>
      <c r="Z1632">
        <v>530.2989</v>
      </c>
      <c r="AA1632">
        <v>1058.5833</v>
      </c>
      <c r="AB1632">
        <v>59056.78125</v>
      </c>
      <c r="AC1632">
        <v>0.34160000000000001</v>
      </c>
      <c r="AD1632">
        <v>-0.23019999999999999</v>
      </c>
      <c r="AE1632">
        <v>0.11141</v>
      </c>
      <c r="AF1632">
        <v>20.363</v>
      </c>
      <c r="AG1632">
        <v>0.16927</v>
      </c>
      <c r="AH1632">
        <v>20.363</v>
      </c>
      <c r="AI1632">
        <v>0</v>
      </c>
      <c r="AJ1632">
        <v>-4.6823999999999998E-2</v>
      </c>
      <c r="AK1632" t="s">
        <v>6762</v>
      </c>
      <c r="AL1632">
        <v>1</v>
      </c>
      <c r="AM1632">
        <v>0</v>
      </c>
      <c r="AO1632" t="s">
        <v>6762</v>
      </c>
      <c r="AP1632" t="s">
        <v>6762</v>
      </c>
      <c r="AQ1632">
        <v>0</v>
      </c>
      <c r="AR1632">
        <v>151380</v>
      </c>
    </row>
    <row r="1633" spans="1:44" x14ac:dyDescent="0.25">
      <c r="A1633">
        <v>1631</v>
      </c>
      <c r="B1633">
        <v>643</v>
      </c>
      <c r="C1633">
        <v>561</v>
      </c>
      <c r="D1633">
        <v>585</v>
      </c>
      <c r="E1633">
        <v>1245</v>
      </c>
      <c r="H1633" t="s">
        <v>7709</v>
      </c>
      <c r="I1633">
        <v>13</v>
      </c>
      <c r="J1633" t="s">
        <v>20665</v>
      </c>
      <c r="K1633" t="s">
        <v>21721</v>
      </c>
      <c r="N1633">
        <v>0</v>
      </c>
      <c r="O1633">
        <v>0</v>
      </c>
      <c r="P1633" t="s">
        <v>4263</v>
      </c>
      <c r="Q1633" t="s">
        <v>4263</v>
      </c>
      <c r="R1633" t="s">
        <v>4263</v>
      </c>
      <c r="S1633" t="s">
        <v>4264</v>
      </c>
      <c r="U1633" t="s">
        <v>20667</v>
      </c>
      <c r="V1633" t="s">
        <v>20668</v>
      </c>
      <c r="W1633">
        <v>4</v>
      </c>
      <c r="X1633" t="s">
        <v>1598</v>
      </c>
      <c r="Y1633">
        <v>2</v>
      </c>
      <c r="Z1633">
        <v>622.36644999999999</v>
      </c>
      <c r="AA1633">
        <v>1242.7184</v>
      </c>
      <c r="AB1633">
        <v>56781.40625</v>
      </c>
      <c r="AC1633">
        <v>-0.77815000000000001</v>
      </c>
      <c r="AD1633">
        <v>-0.32496000000000003</v>
      </c>
      <c r="AE1633">
        <v>-1.1031</v>
      </c>
      <c r="AF1633">
        <v>151.57</v>
      </c>
      <c r="AG1633">
        <v>0.43369999999999997</v>
      </c>
      <c r="AH1633">
        <v>151.91</v>
      </c>
      <c r="AI1633">
        <v>0.34154000000000001</v>
      </c>
      <c r="AK1633">
        <v>0.95149827003479004</v>
      </c>
      <c r="AL1633">
        <v>2.3021000000000001E-4</v>
      </c>
      <c r="AM1633">
        <v>1</v>
      </c>
      <c r="AN1633">
        <v>15972</v>
      </c>
      <c r="AO1633">
        <v>128.85</v>
      </c>
      <c r="AP1633">
        <v>128.85</v>
      </c>
      <c r="AQ1633">
        <v>1</v>
      </c>
      <c r="AR1633">
        <v>92842</v>
      </c>
    </row>
    <row r="1634" spans="1:44" x14ac:dyDescent="0.25">
      <c r="A1634">
        <v>1632</v>
      </c>
      <c r="B1634">
        <v>934</v>
      </c>
      <c r="C1634">
        <v>562</v>
      </c>
      <c r="D1634">
        <v>586</v>
      </c>
      <c r="E1634">
        <v>1246</v>
      </c>
      <c r="H1634" t="s">
        <v>7712</v>
      </c>
      <c r="I1634">
        <v>14</v>
      </c>
      <c r="J1634" t="s">
        <v>20642</v>
      </c>
      <c r="K1634" t="s">
        <v>21722</v>
      </c>
      <c r="N1634">
        <v>1</v>
      </c>
      <c r="O1634">
        <v>0</v>
      </c>
      <c r="P1634" t="s">
        <v>5194</v>
      </c>
      <c r="Q1634" t="s">
        <v>7427</v>
      </c>
      <c r="R1634" t="s">
        <v>7427</v>
      </c>
      <c r="S1634" t="s">
        <v>5196</v>
      </c>
      <c r="U1634" t="s">
        <v>20667</v>
      </c>
      <c r="V1634" t="s">
        <v>20678</v>
      </c>
      <c r="W1634">
        <v>2</v>
      </c>
      <c r="X1634" t="s">
        <v>2037</v>
      </c>
      <c r="Y1634">
        <v>2</v>
      </c>
      <c r="Z1634">
        <v>802.87917000000004</v>
      </c>
      <c r="AA1634">
        <v>1603.7438</v>
      </c>
      <c r="AB1634">
        <v>47464.15625</v>
      </c>
      <c r="AC1634">
        <v>-0.53202000000000005</v>
      </c>
      <c r="AD1634">
        <v>0.38506000000000001</v>
      </c>
      <c r="AE1634">
        <v>-0.14696000000000001</v>
      </c>
      <c r="AF1634">
        <v>45.292999999999999</v>
      </c>
      <c r="AG1634">
        <v>0.45710000000000001</v>
      </c>
      <c r="AH1634">
        <v>45.654000000000003</v>
      </c>
      <c r="AI1634">
        <v>0.36088999999999999</v>
      </c>
      <c r="AK1634">
        <v>0.74947535991668701</v>
      </c>
      <c r="AL1634">
        <v>2.4667000000000001E-2</v>
      </c>
      <c r="AM1634">
        <v>1</v>
      </c>
      <c r="AN1634">
        <v>3962</v>
      </c>
      <c r="AO1634">
        <v>71.558000000000007</v>
      </c>
      <c r="AP1634">
        <v>71.558000000000007</v>
      </c>
      <c r="AQ1634">
        <v>1</v>
      </c>
      <c r="AR1634">
        <v>787100</v>
      </c>
    </row>
    <row r="1635" spans="1:44" x14ac:dyDescent="0.25">
      <c r="A1635">
        <v>1633</v>
      </c>
      <c r="B1635">
        <v>934</v>
      </c>
      <c r="C1635">
        <v>562</v>
      </c>
      <c r="D1635">
        <v>586</v>
      </c>
      <c r="E1635">
        <v>1247</v>
      </c>
      <c r="H1635" t="s">
        <v>7712</v>
      </c>
      <c r="I1635">
        <v>14</v>
      </c>
      <c r="J1635" t="s">
        <v>20642</v>
      </c>
      <c r="K1635" t="s">
        <v>21722</v>
      </c>
      <c r="N1635">
        <v>1</v>
      </c>
      <c r="O1635">
        <v>0</v>
      </c>
      <c r="P1635" t="s">
        <v>5194</v>
      </c>
      <c r="Q1635" t="s">
        <v>7427</v>
      </c>
      <c r="R1635" t="s">
        <v>7427</v>
      </c>
      <c r="S1635" t="s">
        <v>5196</v>
      </c>
      <c r="U1635" t="s">
        <v>20667</v>
      </c>
      <c r="V1635" t="s">
        <v>20680</v>
      </c>
      <c r="W1635">
        <v>3</v>
      </c>
      <c r="X1635" t="s">
        <v>2036</v>
      </c>
      <c r="Y1635">
        <v>2</v>
      </c>
      <c r="Z1635">
        <v>802.87917000000004</v>
      </c>
      <c r="AA1635">
        <v>1603.7438</v>
      </c>
      <c r="AB1635">
        <v>47091.0078125</v>
      </c>
      <c r="AC1635">
        <v>-0.15168999999999999</v>
      </c>
      <c r="AD1635">
        <v>0.38257000000000002</v>
      </c>
      <c r="AE1635">
        <v>0.23088</v>
      </c>
      <c r="AF1635">
        <v>45.231000000000002</v>
      </c>
      <c r="AG1635">
        <v>0.45062999999999998</v>
      </c>
      <c r="AH1635">
        <v>45.597000000000001</v>
      </c>
      <c r="AI1635">
        <v>0.36525000000000002</v>
      </c>
      <c r="AK1635">
        <v>0.87725979089736905</v>
      </c>
      <c r="AL1635">
        <v>1.1466E-2</v>
      </c>
      <c r="AM1635">
        <v>1</v>
      </c>
      <c r="AN1635">
        <v>3668</v>
      </c>
      <c r="AO1635">
        <v>78.963999999999999</v>
      </c>
      <c r="AP1635">
        <v>50.418999999999997</v>
      </c>
      <c r="AQ1635">
        <v>1</v>
      </c>
      <c r="AR1635">
        <v>219510</v>
      </c>
    </row>
    <row r="1636" spans="1:44" x14ac:dyDescent="0.25">
      <c r="A1636">
        <v>1634</v>
      </c>
      <c r="B1636">
        <v>934</v>
      </c>
      <c r="C1636">
        <v>562</v>
      </c>
      <c r="D1636">
        <v>586</v>
      </c>
      <c r="H1636" t="s">
        <v>7712</v>
      </c>
      <c r="I1636">
        <v>14</v>
      </c>
      <c r="J1636" t="s">
        <v>20642</v>
      </c>
      <c r="N1636">
        <v>1</v>
      </c>
      <c r="O1636">
        <v>0</v>
      </c>
      <c r="P1636" t="s">
        <v>5194</v>
      </c>
      <c r="Q1636" t="s">
        <v>7427</v>
      </c>
      <c r="R1636" t="s">
        <v>7427</v>
      </c>
      <c r="S1636" t="s">
        <v>5196</v>
      </c>
      <c r="U1636" t="s">
        <v>20683</v>
      </c>
      <c r="V1636" t="s">
        <v>20676</v>
      </c>
      <c r="W1636">
        <v>1</v>
      </c>
      <c r="X1636" t="s">
        <v>2038</v>
      </c>
      <c r="Y1636">
        <v>2</v>
      </c>
      <c r="Z1636">
        <v>802.87917000000004</v>
      </c>
      <c r="AA1636">
        <v>1603.7438</v>
      </c>
      <c r="AB1636">
        <v>49339.15234375</v>
      </c>
      <c r="AC1636">
        <v>0.88915</v>
      </c>
      <c r="AD1636">
        <v>0.11681</v>
      </c>
      <c r="AE1636">
        <v>1.006</v>
      </c>
      <c r="AF1636">
        <v>45.521999999999998</v>
      </c>
      <c r="AG1636">
        <v>0.39862999999999998</v>
      </c>
      <c r="AH1636">
        <v>45.521999999999998</v>
      </c>
      <c r="AI1636">
        <v>0</v>
      </c>
      <c r="AJ1636">
        <v>-7.5058E-2</v>
      </c>
      <c r="AK1636" t="s">
        <v>6762</v>
      </c>
      <c r="AL1636">
        <v>1</v>
      </c>
      <c r="AM1636">
        <v>0</v>
      </c>
      <c r="AO1636" t="s">
        <v>6762</v>
      </c>
      <c r="AP1636" t="s">
        <v>6762</v>
      </c>
      <c r="AQ1636">
        <v>0</v>
      </c>
      <c r="AR1636">
        <v>195720</v>
      </c>
    </row>
    <row r="1637" spans="1:44" x14ac:dyDescent="0.25">
      <c r="A1637">
        <v>1635</v>
      </c>
      <c r="B1637">
        <v>934</v>
      </c>
      <c r="C1637">
        <v>563</v>
      </c>
      <c r="D1637">
        <v>587</v>
      </c>
      <c r="E1637">
        <v>1248</v>
      </c>
      <c r="H1637" t="s">
        <v>7713</v>
      </c>
      <c r="I1637">
        <v>26</v>
      </c>
      <c r="J1637" t="s">
        <v>20642</v>
      </c>
      <c r="K1637" t="s">
        <v>21723</v>
      </c>
      <c r="N1637">
        <v>1</v>
      </c>
      <c r="O1637">
        <v>0</v>
      </c>
      <c r="P1637" t="s">
        <v>5194</v>
      </c>
      <c r="Q1637" t="s">
        <v>7427</v>
      </c>
      <c r="R1637" t="s">
        <v>7427</v>
      </c>
      <c r="S1637" t="s">
        <v>5196</v>
      </c>
      <c r="U1637" t="s">
        <v>20667</v>
      </c>
      <c r="V1637" t="s">
        <v>20676</v>
      </c>
      <c r="W1637">
        <v>1</v>
      </c>
      <c r="X1637" t="s">
        <v>2038</v>
      </c>
      <c r="Y1637">
        <v>3</v>
      </c>
      <c r="Z1637">
        <v>975.77461000000005</v>
      </c>
      <c r="AA1637">
        <v>2924.3020000000001</v>
      </c>
      <c r="AB1637">
        <v>43237.34765625</v>
      </c>
      <c r="AC1637">
        <v>0.85980999999999996</v>
      </c>
      <c r="AD1637">
        <v>-0.13169</v>
      </c>
      <c r="AE1637">
        <v>0.72811999999999999</v>
      </c>
      <c r="AF1637">
        <v>74.281999999999996</v>
      </c>
      <c r="AG1637">
        <v>0.49210999999999999</v>
      </c>
      <c r="AH1637">
        <v>74.281999999999996</v>
      </c>
      <c r="AI1637">
        <v>0</v>
      </c>
      <c r="AK1637">
        <v>0.99172359704971302</v>
      </c>
      <c r="AL1637">
        <v>7.6712000000000002E-2</v>
      </c>
      <c r="AM1637">
        <v>1</v>
      </c>
      <c r="AN1637">
        <v>6505</v>
      </c>
      <c r="AO1637">
        <v>51.234000000000002</v>
      </c>
      <c r="AP1637">
        <v>45.945999999999998</v>
      </c>
      <c r="AQ1637">
        <v>1</v>
      </c>
      <c r="AR1637">
        <v>1126000</v>
      </c>
    </row>
    <row r="1638" spans="1:44" x14ac:dyDescent="0.25">
      <c r="A1638">
        <v>1636</v>
      </c>
      <c r="B1638" t="s">
        <v>6758</v>
      </c>
      <c r="C1638">
        <v>564</v>
      </c>
      <c r="D1638">
        <v>588</v>
      </c>
      <c r="E1638">
        <v>1249</v>
      </c>
      <c r="H1638" t="s">
        <v>7716</v>
      </c>
      <c r="I1638">
        <v>11</v>
      </c>
      <c r="J1638" t="s">
        <v>20665</v>
      </c>
      <c r="K1638" t="s">
        <v>21724</v>
      </c>
      <c r="N1638">
        <v>0</v>
      </c>
      <c r="O1638">
        <v>0</v>
      </c>
      <c r="P1638" t="s">
        <v>6761</v>
      </c>
      <c r="Q1638" t="s">
        <v>6761</v>
      </c>
      <c r="R1638" t="s">
        <v>2234</v>
      </c>
      <c r="S1638" t="s">
        <v>20856</v>
      </c>
      <c r="U1638" t="s">
        <v>20667</v>
      </c>
      <c r="V1638" t="s">
        <v>20676</v>
      </c>
      <c r="W1638">
        <v>1</v>
      </c>
      <c r="X1638" t="s">
        <v>2038</v>
      </c>
      <c r="Y1638">
        <v>3</v>
      </c>
      <c r="Z1638">
        <v>450.24923999999999</v>
      </c>
      <c r="AA1638">
        <v>1347.7258999999999</v>
      </c>
      <c r="AB1638">
        <v>63705.9296875</v>
      </c>
      <c r="AC1638">
        <v>-2.4667000000000001E-2</v>
      </c>
      <c r="AD1638">
        <v>-0.44668000000000002</v>
      </c>
      <c r="AE1638">
        <v>-0.47134999999999999</v>
      </c>
      <c r="AF1638">
        <v>36.130000000000003</v>
      </c>
      <c r="AG1638">
        <v>1.3306</v>
      </c>
      <c r="AH1638">
        <v>36.130000000000003</v>
      </c>
      <c r="AI1638">
        <v>0</v>
      </c>
      <c r="AK1638">
        <v>0.81923305988311801</v>
      </c>
      <c r="AL1638">
        <v>1.5677E-2</v>
      </c>
      <c r="AM1638">
        <v>1</v>
      </c>
      <c r="AN1638">
        <v>2712</v>
      </c>
      <c r="AO1638">
        <v>104.43</v>
      </c>
      <c r="AP1638">
        <v>63.719000000000001</v>
      </c>
      <c r="AQ1638">
        <v>1</v>
      </c>
      <c r="AR1638">
        <v>7125300</v>
      </c>
    </row>
    <row r="1639" spans="1:44" x14ac:dyDescent="0.25">
      <c r="A1639">
        <v>1637</v>
      </c>
      <c r="B1639" t="s">
        <v>6758</v>
      </c>
      <c r="C1639">
        <v>564</v>
      </c>
      <c r="D1639">
        <v>588</v>
      </c>
      <c r="E1639">
        <v>1250</v>
      </c>
      <c r="H1639" t="s">
        <v>7716</v>
      </c>
      <c r="I1639">
        <v>11</v>
      </c>
      <c r="J1639" t="s">
        <v>20665</v>
      </c>
      <c r="K1639" t="s">
        <v>21724</v>
      </c>
      <c r="N1639">
        <v>0</v>
      </c>
      <c r="O1639">
        <v>0</v>
      </c>
      <c r="P1639" t="s">
        <v>6761</v>
      </c>
      <c r="Q1639" t="s">
        <v>6761</v>
      </c>
      <c r="R1639" t="s">
        <v>2234</v>
      </c>
      <c r="S1639" t="s">
        <v>20856</v>
      </c>
      <c r="U1639" t="s">
        <v>20667</v>
      </c>
      <c r="V1639" t="s">
        <v>20676</v>
      </c>
      <c r="W1639">
        <v>1</v>
      </c>
      <c r="X1639" t="s">
        <v>2038</v>
      </c>
      <c r="Y1639">
        <v>2</v>
      </c>
      <c r="Z1639">
        <v>674.87022999999999</v>
      </c>
      <c r="AA1639">
        <v>1347.7258999999999</v>
      </c>
      <c r="AB1639">
        <v>52549.38671875</v>
      </c>
      <c r="AC1639">
        <v>0.33035999999999999</v>
      </c>
      <c r="AD1639">
        <v>-0.153</v>
      </c>
      <c r="AE1639">
        <v>0.17735999999999999</v>
      </c>
      <c r="AF1639">
        <v>36.098999999999997</v>
      </c>
      <c r="AG1639">
        <v>0.34534999999999999</v>
      </c>
      <c r="AH1639">
        <v>36.098999999999997</v>
      </c>
      <c r="AI1639">
        <v>0</v>
      </c>
      <c r="AK1639">
        <v>0.93154978752136197</v>
      </c>
      <c r="AL1639">
        <v>1.2731000000000001E-3</v>
      </c>
      <c r="AM1639">
        <v>1</v>
      </c>
      <c r="AN1639">
        <v>2728</v>
      </c>
      <c r="AO1639">
        <v>138.22</v>
      </c>
      <c r="AP1639">
        <v>138.22</v>
      </c>
      <c r="AQ1639">
        <v>1</v>
      </c>
      <c r="AR1639">
        <v>385380</v>
      </c>
    </row>
    <row r="1640" spans="1:44" x14ac:dyDescent="0.25">
      <c r="A1640">
        <v>1638</v>
      </c>
      <c r="B1640" t="s">
        <v>6758</v>
      </c>
      <c r="C1640">
        <v>564</v>
      </c>
      <c r="D1640">
        <v>588</v>
      </c>
      <c r="E1640" t="s">
        <v>21725</v>
      </c>
      <c r="H1640" t="s">
        <v>7716</v>
      </c>
      <c r="I1640">
        <v>11</v>
      </c>
      <c r="J1640" t="s">
        <v>20665</v>
      </c>
      <c r="K1640" t="s">
        <v>21724</v>
      </c>
      <c r="N1640">
        <v>0</v>
      </c>
      <c r="O1640">
        <v>0</v>
      </c>
      <c r="P1640" t="s">
        <v>6761</v>
      </c>
      <c r="Q1640" t="s">
        <v>6761</v>
      </c>
      <c r="R1640" t="s">
        <v>2234</v>
      </c>
      <c r="S1640" t="s">
        <v>20856</v>
      </c>
      <c r="U1640" t="s">
        <v>20667</v>
      </c>
      <c r="V1640" t="s">
        <v>20678</v>
      </c>
      <c r="W1640">
        <v>2</v>
      </c>
      <c r="X1640" t="s">
        <v>2037</v>
      </c>
      <c r="Y1640">
        <v>3</v>
      </c>
      <c r="Z1640">
        <v>450.24923999999999</v>
      </c>
      <c r="AA1640">
        <v>1347.7258999999999</v>
      </c>
      <c r="AB1640">
        <v>63654.2890625</v>
      </c>
      <c r="AC1640">
        <v>-0.62914999999999999</v>
      </c>
      <c r="AD1640">
        <v>-0.34852</v>
      </c>
      <c r="AE1640">
        <v>-0.97767000000000004</v>
      </c>
      <c r="AF1640">
        <v>35.887</v>
      </c>
      <c r="AG1640">
        <v>2.1017999999999999</v>
      </c>
      <c r="AH1640">
        <v>36.148000000000003</v>
      </c>
      <c r="AI1640">
        <v>0.26079999999999998</v>
      </c>
      <c r="AK1640">
        <v>0.96347582340240501</v>
      </c>
      <c r="AL1640">
        <v>7.0961000000000002E-3</v>
      </c>
      <c r="AM1640">
        <v>2</v>
      </c>
      <c r="AN1640">
        <v>2877</v>
      </c>
      <c r="AO1640">
        <v>119.53</v>
      </c>
      <c r="AP1640">
        <v>60.460999999999999</v>
      </c>
      <c r="AQ1640">
        <v>1</v>
      </c>
      <c r="AR1640">
        <v>56277000</v>
      </c>
    </row>
    <row r="1641" spans="1:44" x14ac:dyDescent="0.25">
      <c r="A1641">
        <v>1639</v>
      </c>
      <c r="B1641" t="s">
        <v>6758</v>
      </c>
      <c r="C1641">
        <v>564</v>
      </c>
      <c r="D1641">
        <v>588</v>
      </c>
      <c r="E1641">
        <v>1253</v>
      </c>
      <c r="H1641" t="s">
        <v>7716</v>
      </c>
      <c r="I1641">
        <v>11</v>
      </c>
      <c r="J1641" t="s">
        <v>20665</v>
      </c>
      <c r="K1641" t="s">
        <v>21724</v>
      </c>
      <c r="N1641">
        <v>0</v>
      </c>
      <c r="O1641">
        <v>0</v>
      </c>
      <c r="P1641" t="s">
        <v>6761</v>
      </c>
      <c r="Q1641" t="s">
        <v>6761</v>
      </c>
      <c r="R1641" t="s">
        <v>2234</v>
      </c>
      <c r="S1641" t="s">
        <v>20856</v>
      </c>
      <c r="U1641" t="s">
        <v>20667</v>
      </c>
      <c r="V1641" t="s">
        <v>20678</v>
      </c>
      <c r="W1641">
        <v>2</v>
      </c>
      <c r="X1641" t="s">
        <v>2037</v>
      </c>
      <c r="Y1641">
        <v>2</v>
      </c>
      <c r="Z1641">
        <v>674.87022999999999</v>
      </c>
      <c r="AA1641">
        <v>1347.7258999999999</v>
      </c>
      <c r="AB1641">
        <v>51477.828125</v>
      </c>
      <c r="AC1641">
        <v>-0.28627999999999998</v>
      </c>
      <c r="AD1641">
        <v>-7.7760999999999997E-2</v>
      </c>
      <c r="AE1641">
        <v>-0.36403999999999997</v>
      </c>
      <c r="AF1641">
        <v>35.866</v>
      </c>
      <c r="AG1641">
        <v>0.59135000000000004</v>
      </c>
      <c r="AH1641">
        <v>36.127000000000002</v>
      </c>
      <c r="AI1641">
        <v>0.26079999999999998</v>
      </c>
      <c r="AK1641">
        <v>0.80205208063125599</v>
      </c>
      <c r="AL1641">
        <v>2.5214E-2</v>
      </c>
      <c r="AM1641">
        <v>1</v>
      </c>
      <c r="AN1641">
        <v>2884</v>
      </c>
      <c r="AO1641">
        <v>92.611000000000004</v>
      </c>
      <c r="AP1641">
        <v>92.611000000000004</v>
      </c>
      <c r="AQ1641">
        <v>1</v>
      </c>
      <c r="AR1641">
        <v>3231100</v>
      </c>
    </row>
    <row r="1642" spans="1:44" x14ac:dyDescent="0.25">
      <c r="A1642">
        <v>1640</v>
      </c>
      <c r="B1642" t="s">
        <v>6758</v>
      </c>
      <c r="C1642">
        <v>564</v>
      </c>
      <c r="D1642">
        <v>588</v>
      </c>
      <c r="E1642">
        <v>1254</v>
      </c>
      <c r="H1642" t="s">
        <v>7716</v>
      </c>
      <c r="I1642">
        <v>11</v>
      </c>
      <c r="J1642" t="s">
        <v>20665</v>
      </c>
      <c r="K1642" t="s">
        <v>21724</v>
      </c>
      <c r="N1642">
        <v>0</v>
      </c>
      <c r="O1642">
        <v>0</v>
      </c>
      <c r="P1642" t="s">
        <v>6761</v>
      </c>
      <c r="Q1642" t="s">
        <v>6761</v>
      </c>
      <c r="R1642" t="s">
        <v>2234</v>
      </c>
      <c r="S1642" t="s">
        <v>20856</v>
      </c>
      <c r="U1642" t="s">
        <v>20667</v>
      </c>
      <c r="V1642" t="s">
        <v>20680</v>
      </c>
      <c r="W1642">
        <v>3</v>
      </c>
      <c r="X1642" t="s">
        <v>2036</v>
      </c>
      <c r="Y1642">
        <v>3</v>
      </c>
      <c r="Z1642">
        <v>450.24923999999999</v>
      </c>
      <c r="AA1642">
        <v>1347.7258999999999</v>
      </c>
      <c r="AB1642">
        <v>63483.05859375</v>
      </c>
      <c r="AC1642">
        <v>-1.0243</v>
      </c>
      <c r="AD1642">
        <v>-0.22691</v>
      </c>
      <c r="AE1642">
        <v>-1.2512000000000001</v>
      </c>
      <c r="AF1642">
        <v>35.838000000000001</v>
      </c>
      <c r="AG1642">
        <v>0.97855000000000003</v>
      </c>
      <c r="AH1642">
        <v>36.103000000000002</v>
      </c>
      <c r="AI1642">
        <v>0.26516000000000001</v>
      </c>
      <c r="AK1642">
        <v>0.918201744556427</v>
      </c>
      <c r="AL1642">
        <v>4.0772999999999998E-3</v>
      </c>
      <c r="AM1642">
        <v>1</v>
      </c>
      <c r="AN1642">
        <v>2692</v>
      </c>
      <c r="AO1642">
        <v>126.71</v>
      </c>
      <c r="AP1642">
        <v>77.406999999999996</v>
      </c>
      <c r="AQ1642">
        <v>1</v>
      </c>
      <c r="AR1642">
        <v>6501400</v>
      </c>
    </row>
    <row r="1643" spans="1:44" x14ac:dyDescent="0.25">
      <c r="A1643">
        <v>1641</v>
      </c>
      <c r="B1643" t="s">
        <v>6758</v>
      </c>
      <c r="C1643">
        <v>564</v>
      </c>
      <c r="D1643">
        <v>588</v>
      </c>
      <c r="E1643">
        <v>1255</v>
      </c>
      <c r="H1643" t="s">
        <v>7716</v>
      </c>
      <c r="I1643">
        <v>11</v>
      </c>
      <c r="J1643" t="s">
        <v>20665</v>
      </c>
      <c r="K1643" t="s">
        <v>21724</v>
      </c>
      <c r="N1643">
        <v>0</v>
      </c>
      <c r="O1643">
        <v>0</v>
      </c>
      <c r="P1643" t="s">
        <v>6761</v>
      </c>
      <c r="Q1643" t="s">
        <v>6761</v>
      </c>
      <c r="R1643" t="s">
        <v>2234</v>
      </c>
      <c r="S1643" t="s">
        <v>20856</v>
      </c>
      <c r="U1643" t="s">
        <v>20667</v>
      </c>
      <c r="V1643" t="s">
        <v>20680</v>
      </c>
      <c r="W1643">
        <v>3</v>
      </c>
      <c r="X1643" t="s">
        <v>2036</v>
      </c>
      <c r="Y1643">
        <v>2</v>
      </c>
      <c r="Z1643">
        <v>674.87022999999999</v>
      </c>
      <c r="AA1643">
        <v>1347.7258999999999</v>
      </c>
      <c r="AB1643">
        <v>52909.19140625</v>
      </c>
      <c r="AC1643">
        <v>-0.64719000000000004</v>
      </c>
      <c r="AD1643">
        <v>-8.4662000000000001E-2</v>
      </c>
      <c r="AE1643">
        <v>-0.73185</v>
      </c>
      <c r="AF1643">
        <v>35.826999999999998</v>
      </c>
      <c r="AG1643">
        <v>0.38300000000000001</v>
      </c>
      <c r="AH1643">
        <v>36.091999999999999</v>
      </c>
      <c r="AI1643">
        <v>0.26516000000000001</v>
      </c>
      <c r="AK1643">
        <v>0.93306297063827504</v>
      </c>
      <c r="AL1643">
        <v>9.9114000000000008E-3</v>
      </c>
      <c r="AM1643">
        <v>1</v>
      </c>
      <c r="AN1643">
        <v>2707</v>
      </c>
      <c r="AO1643">
        <v>112.83</v>
      </c>
      <c r="AP1643">
        <v>36.606000000000002</v>
      </c>
      <c r="AQ1643">
        <v>1</v>
      </c>
      <c r="AR1643">
        <v>302680</v>
      </c>
    </row>
    <row r="1644" spans="1:44" x14ac:dyDescent="0.25">
      <c r="A1644">
        <v>1642</v>
      </c>
      <c r="B1644" t="s">
        <v>6758</v>
      </c>
      <c r="C1644">
        <v>564</v>
      </c>
      <c r="D1644">
        <v>588</v>
      </c>
      <c r="H1644" t="s">
        <v>7716</v>
      </c>
      <c r="I1644">
        <v>11</v>
      </c>
      <c r="J1644" t="s">
        <v>20665</v>
      </c>
      <c r="N1644">
        <v>0</v>
      </c>
      <c r="O1644">
        <v>0</v>
      </c>
      <c r="P1644" t="s">
        <v>6761</v>
      </c>
      <c r="Q1644" t="s">
        <v>6761</v>
      </c>
      <c r="R1644" t="s">
        <v>2234</v>
      </c>
      <c r="S1644" t="s">
        <v>20856</v>
      </c>
      <c r="U1644" t="s">
        <v>20683</v>
      </c>
      <c r="V1644" t="s">
        <v>20678</v>
      </c>
      <c r="W1644">
        <v>2</v>
      </c>
      <c r="X1644" t="s">
        <v>2037</v>
      </c>
      <c r="Y1644">
        <v>2</v>
      </c>
      <c r="Z1644">
        <v>674.87022999999999</v>
      </c>
      <c r="AA1644">
        <v>1347.7258999999999</v>
      </c>
      <c r="AB1644">
        <v>52057.19921875</v>
      </c>
      <c r="AC1644">
        <v>1.3603000000000001E-2</v>
      </c>
      <c r="AD1644">
        <v>0.31780999999999998</v>
      </c>
      <c r="AE1644">
        <v>0.33140999999999998</v>
      </c>
      <c r="AF1644">
        <v>34.232999999999997</v>
      </c>
      <c r="AG1644">
        <v>0.27889999999999998</v>
      </c>
      <c r="AH1644">
        <v>34.494</v>
      </c>
      <c r="AI1644">
        <v>0.26079999999999998</v>
      </c>
      <c r="AJ1644">
        <v>-1.605</v>
      </c>
      <c r="AK1644" t="s">
        <v>6762</v>
      </c>
      <c r="AL1644">
        <v>1</v>
      </c>
      <c r="AM1644">
        <v>0</v>
      </c>
      <c r="AO1644" t="s">
        <v>6762</v>
      </c>
      <c r="AP1644" t="s">
        <v>6762</v>
      </c>
      <c r="AQ1644">
        <v>0</v>
      </c>
      <c r="AR1644">
        <v>142660</v>
      </c>
    </row>
    <row r="1645" spans="1:44" x14ac:dyDescent="0.25">
      <c r="A1645">
        <v>1643</v>
      </c>
      <c r="B1645">
        <v>1226</v>
      </c>
      <c r="C1645">
        <v>565</v>
      </c>
      <c r="D1645">
        <v>589</v>
      </c>
      <c r="E1645">
        <v>1256</v>
      </c>
      <c r="H1645" t="s">
        <v>7717</v>
      </c>
      <c r="I1645">
        <v>9</v>
      </c>
      <c r="J1645" t="s">
        <v>20665</v>
      </c>
      <c r="K1645" t="s">
        <v>21726</v>
      </c>
      <c r="N1645">
        <v>0</v>
      </c>
      <c r="O1645">
        <v>0</v>
      </c>
      <c r="P1645" t="s">
        <v>6118</v>
      </c>
      <c r="Q1645" t="s">
        <v>7718</v>
      </c>
      <c r="R1645" t="s">
        <v>7718</v>
      </c>
      <c r="S1645" t="s">
        <v>6120</v>
      </c>
      <c r="U1645" t="s">
        <v>20667</v>
      </c>
      <c r="V1645" t="s">
        <v>20676</v>
      </c>
      <c r="W1645">
        <v>1</v>
      </c>
      <c r="X1645" t="s">
        <v>2038</v>
      </c>
      <c r="Y1645">
        <v>2</v>
      </c>
      <c r="Z1645">
        <v>468.25089000000003</v>
      </c>
      <c r="AA1645">
        <v>934.48722999999995</v>
      </c>
      <c r="AB1645">
        <v>61874.58203125</v>
      </c>
      <c r="AC1645">
        <v>-4.4123999999999997E-2</v>
      </c>
      <c r="AD1645">
        <v>0.67810999999999999</v>
      </c>
      <c r="AE1645">
        <v>0.63397999999999999</v>
      </c>
      <c r="AF1645">
        <v>54.856999999999999</v>
      </c>
      <c r="AG1645">
        <v>0.55474000000000001</v>
      </c>
      <c r="AH1645">
        <v>54.856999999999999</v>
      </c>
      <c r="AI1645">
        <v>0</v>
      </c>
      <c r="AK1645">
        <v>0.71620619297027599</v>
      </c>
      <c r="AL1645">
        <v>7.1611999999999999E-4</v>
      </c>
      <c r="AM1645">
        <v>1</v>
      </c>
      <c r="AN1645">
        <v>4632</v>
      </c>
      <c r="AO1645">
        <v>144.09</v>
      </c>
      <c r="AP1645">
        <v>78.843000000000004</v>
      </c>
      <c r="AQ1645">
        <v>1</v>
      </c>
      <c r="AR1645">
        <v>161720</v>
      </c>
    </row>
    <row r="1646" spans="1:44" x14ac:dyDescent="0.25">
      <c r="A1646">
        <v>1644</v>
      </c>
      <c r="B1646">
        <v>727</v>
      </c>
      <c r="C1646">
        <v>566</v>
      </c>
      <c r="D1646">
        <v>590</v>
      </c>
      <c r="E1646">
        <v>1257</v>
      </c>
      <c r="G1646">
        <v>794</v>
      </c>
      <c r="H1646" t="s">
        <v>7721</v>
      </c>
      <c r="I1646">
        <v>11</v>
      </c>
      <c r="J1646" t="s">
        <v>20643</v>
      </c>
      <c r="K1646" t="s">
        <v>21727</v>
      </c>
      <c r="L1646" t="s">
        <v>21728</v>
      </c>
      <c r="M1646" t="s">
        <v>21729</v>
      </c>
      <c r="N1646">
        <v>0</v>
      </c>
      <c r="O1646">
        <v>1</v>
      </c>
      <c r="P1646" t="s">
        <v>4544</v>
      </c>
      <c r="Q1646" t="s">
        <v>4544</v>
      </c>
      <c r="R1646" t="s">
        <v>4544</v>
      </c>
      <c r="S1646" t="s">
        <v>4545</v>
      </c>
      <c r="U1646" t="s">
        <v>20667</v>
      </c>
      <c r="V1646" t="s">
        <v>20676</v>
      </c>
      <c r="W1646">
        <v>1</v>
      </c>
      <c r="X1646" t="s">
        <v>2038</v>
      </c>
      <c r="Y1646">
        <v>3</v>
      </c>
      <c r="Z1646">
        <v>397.53264999999999</v>
      </c>
      <c r="AA1646">
        <v>1189.5761</v>
      </c>
      <c r="AB1646">
        <v>67059.1015625</v>
      </c>
      <c r="AC1646">
        <v>0.84540000000000004</v>
      </c>
      <c r="AD1646">
        <v>-0.32291999999999998</v>
      </c>
      <c r="AE1646">
        <v>0.52248000000000006</v>
      </c>
      <c r="AF1646">
        <v>20.646000000000001</v>
      </c>
      <c r="AG1646">
        <v>0.38092999999999999</v>
      </c>
      <c r="AH1646">
        <v>20.646000000000001</v>
      </c>
      <c r="AI1646">
        <v>0</v>
      </c>
      <c r="AK1646">
        <v>0.94982767105102495</v>
      </c>
      <c r="AL1646">
        <v>2.7645E-3</v>
      </c>
      <c r="AM1646">
        <v>1</v>
      </c>
      <c r="AN1646">
        <v>1129</v>
      </c>
      <c r="AO1646">
        <v>115.78</v>
      </c>
      <c r="AP1646">
        <v>66.281000000000006</v>
      </c>
      <c r="AQ1646">
        <v>1</v>
      </c>
      <c r="AR1646">
        <v>570660</v>
      </c>
    </row>
    <row r="1647" spans="1:44" x14ac:dyDescent="0.25">
      <c r="A1647">
        <v>1645</v>
      </c>
      <c r="B1647">
        <v>727</v>
      </c>
      <c r="C1647">
        <v>566</v>
      </c>
      <c r="D1647">
        <v>590</v>
      </c>
      <c r="E1647">
        <v>1258</v>
      </c>
      <c r="G1647">
        <v>794</v>
      </c>
      <c r="H1647" t="s">
        <v>7721</v>
      </c>
      <c r="I1647">
        <v>11</v>
      </c>
      <c r="J1647" t="s">
        <v>20643</v>
      </c>
      <c r="K1647" t="s">
        <v>21727</v>
      </c>
      <c r="L1647" t="s">
        <v>21728</v>
      </c>
      <c r="M1647" t="s">
        <v>21730</v>
      </c>
      <c r="N1647">
        <v>0</v>
      </c>
      <c r="O1647">
        <v>1</v>
      </c>
      <c r="P1647" t="s">
        <v>4544</v>
      </c>
      <c r="Q1647" t="s">
        <v>4544</v>
      </c>
      <c r="R1647" t="s">
        <v>4544</v>
      </c>
      <c r="S1647" t="s">
        <v>4545</v>
      </c>
      <c r="U1647" t="s">
        <v>20667</v>
      </c>
      <c r="V1647" t="s">
        <v>20676</v>
      </c>
      <c r="W1647">
        <v>1</v>
      </c>
      <c r="X1647" t="s">
        <v>2038</v>
      </c>
      <c r="Y1647">
        <v>2</v>
      </c>
      <c r="Z1647">
        <v>595.79534000000001</v>
      </c>
      <c r="AA1647">
        <v>1189.5761</v>
      </c>
      <c r="AB1647">
        <v>55617.15234375</v>
      </c>
      <c r="AC1647">
        <v>0.68798000000000004</v>
      </c>
      <c r="AD1647">
        <v>-4.9269E-2</v>
      </c>
      <c r="AE1647">
        <v>0.63871</v>
      </c>
      <c r="AF1647">
        <v>20.64</v>
      </c>
      <c r="AG1647">
        <v>0.31433</v>
      </c>
      <c r="AH1647">
        <v>20.64</v>
      </c>
      <c r="AI1647">
        <v>0</v>
      </c>
      <c r="AK1647">
        <v>0.98392426967620905</v>
      </c>
      <c r="AL1647">
        <v>4.0073000000000001E-3</v>
      </c>
      <c r="AM1647">
        <v>1</v>
      </c>
      <c r="AN1647">
        <v>1133</v>
      </c>
      <c r="AO1647">
        <v>108.9</v>
      </c>
      <c r="AP1647">
        <v>72.569000000000003</v>
      </c>
      <c r="AQ1647">
        <v>1</v>
      </c>
      <c r="AR1647">
        <v>385330</v>
      </c>
    </row>
    <row r="1648" spans="1:44" x14ac:dyDescent="0.25">
      <c r="A1648">
        <v>1646</v>
      </c>
      <c r="B1648">
        <v>727</v>
      </c>
      <c r="C1648">
        <v>566</v>
      </c>
      <c r="D1648">
        <v>590</v>
      </c>
      <c r="E1648">
        <v>1259</v>
      </c>
      <c r="G1648">
        <v>794</v>
      </c>
      <c r="H1648" t="s">
        <v>7721</v>
      </c>
      <c r="I1648">
        <v>11</v>
      </c>
      <c r="J1648" t="s">
        <v>20643</v>
      </c>
      <c r="K1648" t="s">
        <v>21727</v>
      </c>
      <c r="L1648" t="s">
        <v>21728</v>
      </c>
      <c r="M1648" t="s">
        <v>21731</v>
      </c>
      <c r="N1648">
        <v>0</v>
      </c>
      <c r="O1648">
        <v>1</v>
      </c>
      <c r="P1648" t="s">
        <v>4544</v>
      </c>
      <c r="Q1648" t="s">
        <v>4544</v>
      </c>
      <c r="R1648" t="s">
        <v>4544</v>
      </c>
      <c r="S1648" t="s">
        <v>4545</v>
      </c>
      <c r="U1648" t="s">
        <v>20667</v>
      </c>
      <c r="V1648" t="s">
        <v>20678</v>
      </c>
      <c r="W1648">
        <v>2</v>
      </c>
      <c r="X1648" t="s">
        <v>2037</v>
      </c>
      <c r="Y1648">
        <v>3</v>
      </c>
      <c r="Z1648">
        <v>397.53264999999999</v>
      </c>
      <c r="AA1648">
        <v>1189.5761</v>
      </c>
      <c r="AB1648">
        <v>69493.75</v>
      </c>
      <c r="AC1648">
        <v>-0.13524</v>
      </c>
      <c r="AD1648">
        <v>0.35582000000000003</v>
      </c>
      <c r="AE1648">
        <v>0.22058</v>
      </c>
      <c r="AF1648">
        <v>20.626000000000001</v>
      </c>
      <c r="AG1648">
        <v>0.40673999999999999</v>
      </c>
      <c r="AH1648">
        <v>20.687000000000001</v>
      </c>
      <c r="AI1648">
        <v>6.0609999999999997E-2</v>
      </c>
      <c r="AK1648">
        <v>0.98026484251022294</v>
      </c>
      <c r="AL1648">
        <v>2.0102E-4</v>
      </c>
      <c r="AM1648">
        <v>1</v>
      </c>
      <c r="AN1648">
        <v>1153</v>
      </c>
      <c r="AO1648">
        <v>145.25</v>
      </c>
      <c r="AP1648">
        <v>112.92</v>
      </c>
      <c r="AQ1648">
        <v>1</v>
      </c>
      <c r="AR1648">
        <v>3776100</v>
      </c>
    </row>
    <row r="1649" spans="1:44" x14ac:dyDescent="0.25">
      <c r="A1649">
        <v>1647</v>
      </c>
      <c r="B1649">
        <v>727</v>
      </c>
      <c r="C1649">
        <v>566</v>
      </c>
      <c r="D1649">
        <v>590</v>
      </c>
      <c r="E1649">
        <v>1260</v>
      </c>
      <c r="G1649">
        <v>794</v>
      </c>
      <c r="H1649" t="s">
        <v>7721</v>
      </c>
      <c r="I1649">
        <v>11</v>
      </c>
      <c r="J1649" t="s">
        <v>20643</v>
      </c>
      <c r="K1649" t="s">
        <v>21727</v>
      </c>
      <c r="L1649" t="s">
        <v>21728</v>
      </c>
      <c r="M1649" t="s">
        <v>21732</v>
      </c>
      <c r="N1649">
        <v>0</v>
      </c>
      <c r="O1649">
        <v>1</v>
      </c>
      <c r="P1649" t="s">
        <v>4544</v>
      </c>
      <c r="Q1649" t="s">
        <v>4544</v>
      </c>
      <c r="R1649" t="s">
        <v>4544</v>
      </c>
      <c r="S1649" t="s">
        <v>4545</v>
      </c>
      <c r="U1649" t="s">
        <v>20667</v>
      </c>
      <c r="V1649" t="s">
        <v>20678</v>
      </c>
      <c r="W1649">
        <v>2</v>
      </c>
      <c r="X1649" t="s">
        <v>2037</v>
      </c>
      <c r="Y1649">
        <v>2</v>
      </c>
      <c r="Z1649">
        <v>595.79534000000001</v>
      </c>
      <c r="AA1649">
        <v>1189.5761</v>
      </c>
      <c r="AB1649">
        <v>56467.33203125</v>
      </c>
      <c r="AC1649">
        <v>-0.38682</v>
      </c>
      <c r="AD1649">
        <v>0.50987000000000005</v>
      </c>
      <c r="AE1649">
        <v>0.12305000000000001</v>
      </c>
      <c r="AF1649">
        <v>20.628</v>
      </c>
      <c r="AG1649">
        <v>0.58980999999999995</v>
      </c>
      <c r="AH1649">
        <v>20.689</v>
      </c>
      <c r="AI1649">
        <v>6.0609999999999997E-2</v>
      </c>
      <c r="AK1649">
        <v>0.95848608016967796</v>
      </c>
      <c r="AL1649">
        <v>2.8308999999999999E-3</v>
      </c>
      <c r="AM1649">
        <v>1</v>
      </c>
      <c r="AN1649">
        <v>1154</v>
      </c>
      <c r="AO1649">
        <v>115.29</v>
      </c>
      <c r="AP1649">
        <v>78.953000000000003</v>
      </c>
      <c r="AQ1649">
        <v>1</v>
      </c>
      <c r="AR1649">
        <v>2445800</v>
      </c>
    </row>
    <row r="1650" spans="1:44" x14ac:dyDescent="0.25">
      <c r="A1650">
        <v>1648</v>
      </c>
      <c r="B1650">
        <v>727</v>
      </c>
      <c r="C1650">
        <v>566</v>
      </c>
      <c r="D1650">
        <v>590</v>
      </c>
      <c r="E1650">
        <v>1261</v>
      </c>
      <c r="G1650">
        <v>794</v>
      </c>
      <c r="H1650" t="s">
        <v>7721</v>
      </c>
      <c r="I1650">
        <v>11</v>
      </c>
      <c r="J1650" t="s">
        <v>20643</v>
      </c>
      <c r="K1650" t="s">
        <v>21727</v>
      </c>
      <c r="L1650" t="s">
        <v>21728</v>
      </c>
      <c r="M1650" t="s">
        <v>21733</v>
      </c>
      <c r="N1650">
        <v>0</v>
      </c>
      <c r="O1650">
        <v>1</v>
      </c>
      <c r="P1650" t="s">
        <v>4544</v>
      </c>
      <c r="Q1650" t="s">
        <v>4544</v>
      </c>
      <c r="R1650" t="s">
        <v>4544</v>
      </c>
      <c r="S1650" t="s">
        <v>4545</v>
      </c>
      <c r="U1650" t="s">
        <v>20667</v>
      </c>
      <c r="V1650" t="s">
        <v>20680</v>
      </c>
      <c r="W1650">
        <v>3</v>
      </c>
      <c r="X1650" t="s">
        <v>2036</v>
      </c>
      <c r="Y1650">
        <v>3</v>
      </c>
      <c r="Z1650">
        <v>397.53264999999999</v>
      </c>
      <c r="AA1650">
        <v>1189.5761</v>
      </c>
      <c r="AB1650">
        <v>67742.5234375</v>
      </c>
      <c r="AC1650">
        <v>-0.90325</v>
      </c>
      <c r="AD1650">
        <v>-0.11486</v>
      </c>
      <c r="AE1650">
        <v>-1.0181</v>
      </c>
      <c r="AF1650">
        <v>20.536999999999999</v>
      </c>
      <c r="AG1650">
        <v>0.37709999999999999</v>
      </c>
      <c r="AH1650">
        <v>20.702000000000002</v>
      </c>
      <c r="AI1650">
        <v>0.16475000000000001</v>
      </c>
      <c r="AK1650">
        <v>0.93530845642089799</v>
      </c>
      <c r="AL1650">
        <v>3.4915E-4</v>
      </c>
      <c r="AM1650">
        <v>1</v>
      </c>
      <c r="AN1650">
        <v>1118</v>
      </c>
      <c r="AO1650">
        <v>140.16</v>
      </c>
      <c r="AP1650">
        <v>108.98</v>
      </c>
      <c r="AQ1650">
        <v>1</v>
      </c>
      <c r="AR1650">
        <v>739400</v>
      </c>
    </row>
    <row r="1651" spans="1:44" x14ac:dyDescent="0.25">
      <c r="A1651">
        <v>1649</v>
      </c>
      <c r="B1651">
        <v>727</v>
      </c>
      <c r="C1651">
        <v>566</v>
      </c>
      <c r="D1651">
        <v>590</v>
      </c>
      <c r="E1651">
        <v>1262</v>
      </c>
      <c r="G1651">
        <v>794</v>
      </c>
      <c r="H1651" t="s">
        <v>7721</v>
      </c>
      <c r="I1651">
        <v>11</v>
      </c>
      <c r="J1651" t="s">
        <v>20643</v>
      </c>
      <c r="K1651" t="s">
        <v>21727</v>
      </c>
      <c r="L1651" t="s">
        <v>21728</v>
      </c>
      <c r="M1651" t="s">
        <v>21734</v>
      </c>
      <c r="N1651">
        <v>0</v>
      </c>
      <c r="O1651">
        <v>1</v>
      </c>
      <c r="P1651" t="s">
        <v>4544</v>
      </c>
      <c r="Q1651" t="s">
        <v>4544</v>
      </c>
      <c r="R1651" t="s">
        <v>4544</v>
      </c>
      <c r="S1651" t="s">
        <v>4545</v>
      </c>
      <c r="U1651" t="s">
        <v>20667</v>
      </c>
      <c r="V1651" t="s">
        <v>20680</v>
      </c>
      <c r="W1651">
        <v>3</v>
      </c>
      <c r="X1651" t="s">
        <v>2036</v>
      </c>
      <c r="Y1651">
        <v>2</v>
      </c>
      <c r="Z1651">
        <v>595.79534000000001</v>
      </c>
      <c r="AA1651">
        <v>1189.5761</v>
      </c>
      <c r="AB1651">
        <v>54810.4375</v>
      </c>
      <c r="AC1651">
        <v>-1.1301000000000001</v>
      </c>
      <c r="AD1651">
        <v>-6.6952000000000001E-3</v>
      </c>
      <c r="AE1651">
        <v>-1.1368</v>
      </c>
      <c r="AF1651">
        <v>20.536999999999999</v>
      </c>
      <c r="AG1651">
        <v>0.30026000000000003</v>
      </c>
      <c r="AH1651">
        <v>20.701000000000001</v>
      </c>
      <c r="AI1651">
        <v>0.16475000000000001</v>
      </c>
      <c r="AK1651">
        <v>0.94570606946945202</v>
      </c>
      <c r="AL1651">
        <v>2.2962999999999998E-3</v>
      </c>
      <c r="AM1651">
        <v>1</v>
      </c>
      <c r="AN1651">
        <v>1123</v>
      </c>
      <c r="AO1651">
        <v>119.27</v>
      </c>
      <c r="AP1651">
        <v>79.489000000000004</v>
      </c>
      <c r="AQ1651">
        <v>1</v>
      </c>
      <c r="AR1651">
        <v>453700</v>
      </c>
    </row>
    <row r="1652" spans="1:44" x14ac:dyDescent="0.25">
      <c r="A1652">
        <v>1650</v>
      </c>
      <c r="B1652">
        <v>727</v>
      </c>
      <c r="C1652">
        <v>566</v>
      </c>
      <c r="D1652">
        <v>590</v>
      </c>
      <c r="G1652">
        <v>794</v>
      </c>
      <c r="H1652" t="s">
        <v>7721</v>
      </c>
      <c r="I1652">
        <v>11</v>
      </c>
      <c r="J1652" t="s">
        <v>20643</v>
      </c>
      <c r="N1652">
        <v>0</v>
      </c>
      <c r="O1652">
        <v>1</v>
      </c>
      <c r="P1652" t="s">
        <v>4544</v>
      </c>
      <c r="Q1652" t="s">
        <v>4544</v>
      </c>
      <c r="R1652" t="s">
        <v>4544</v>
      </c>
      <c r="S1652" t="s">
        <v>4545</v>
      </c>
      <c r="U1652" t="s">
        <v>20683</v>
      </c>
      <c r="V1652" t="s">
        <v>20668</v>
      </c>
      <c r="W1652">
        <v>4</v>
      </c>
      <c r="X1652" t="s">
        <v>1598</v>
      </c>
      <c r="Y1652">
        <v>2</v>
      </c>
      <c r="Z1652">
        <v>595.79534000000001</v>
      </c>
      <c r="AA1652">
        <v>1189.5761</v>
      </c>
      <c r="AB1652">
        <v>57213.27734375</v>
      </c>
      <c r="AC1652">
        <v>-1.3631</v>
      </c>
      <c r="AD1652">
        <v>0.19905999999999999</v>
      </c>
      <c r="AE1652">
        <v>-1.1639999999999999</v>
      </c>
      <c r="AF1652">
        <v>20.669</v>
      </c>
      <c r="AG1652">
        <v>0.27942</v>
      </c>
      <c r="AH1652">
        <v>20.71</v>
      </c>
      <c r="AI1652">
        <v>4.0980999999999997E-2</v>
      </c>
      <c r="AJ1652">
        <v>8.6765000000000002E-3</v>
      </c>
      <c r="AK1652" t="s">
        <v>6762</v>
      </c>
      <c r="AL1652">
        <v>1</v>
      </c>
      <c r="AM1652">
        <v>0</v>
      </c>
      <c r="AO1652" t="s">
        <v>6762</v>
      </c>
      <c r="AP1652" t="s">
        <v>6762</v>
      </c>
      <c r="AQ1652">
        <v>0</v>
      </c>
      <c r="AR1652">
        <v>125280</v>
      </c>
    </row>
    <row r="1653" spans="1:44" x14ac:dyDescent="0.25">
      <c r="A1653">
        <v>1651</v>
      </c>
      <c r="B1653">
        <v>727</v>
      </c>
      <c r="C1653">
        <v>566</v>
      </c>
      <c r="D1653">
        <v>590</v>
      </c>
      <c r="G1653">
        <v>794</v>
      </c>
      <c r="H1653" t="s">
        <v>7721</v>
      </c>
      <c r="I1653">
        <v>11</v>
      </c>
      <c r="J1653" t="s">
        <v>20643</v>
      </c>
      <c r="N1653">
        <v>0</v>
      </c>
      <c r="O1653">
        <v>1</v>
      </c>
      <c r="P1653" t="s">
        <v>4544</v>
      </c>
      <c r="Q1653" t="s">
        <v>4544</v>
      </c>
      <c r="R1653" t="s">
        <v>4544</v>
      </c>
      <c r="S1653" t="s">
        <v>4545</v>
      </c>
      <c r="U1653" t="s">
        <v>20683</v>
      </c>
      <c r="V1653" t="s">
        <v>20668</v>
      </c>
      <c r="W1653">
        <v>4</v>
      </c>
      <c r="X1653" t="s">
        <v>1598</v>
      </c>
      <c r="Y1653">
        <v>3</v>
      </c>
      <c r="Z1653">
        <v>397.53264999999999</v>
      </c>
      <c r="AA1653">
        <v>1189.5761</v>
      </c>
      <c r="AB1653">
        <v>73635.671875</v>
      </c>
      <c r="AC1653">
        <v>-1.1455</v>
      </c>
      <c r="AD1653">
        <v>0.28460000000000002</v>
      </c>
      <c r="AE1653">
        <v>-0.86094000000000004</v>
      </c>
      <c r="AF1653">
        <v>20.672999999999998</v>
      </c>
      <c r="AG1653">
        <v>0.34333999999999998</v>
      </c>
      <c r="AH1653">
        <v>20.713999999999999</v>
      </c>
      <c r="AI1653">
        <v>4.0980999999999997E-2</v>
      </c>
      <c r="AJ1653">
        <v>2.6776999999999999E-2</v>
      </c>
      <c r="AK1653" t="s">
        <v>6762</v>
      </c>
      <c r="AL1653">
        <v>1</v>
      </c>
      <c r="AM1653">
        <v>0</v>
      </c>
      <c r="AO1653" t="s">
        <v>6762</v>
      </c>
      <c r="AP1653" t="s">
        <v>6762</v>
      </c>
      <c r="AQ1653">
        <v>0</v>
      </c>
      <c r="AR1653">
        <v>168090</v>
      </c>
    </row>
    <row r="1654" spans="1:44" x14ac:dyDescent="0.25">
      <c r="A1654">
        <v>1652</v>
      </c>
      <c r="B1654">
        <v>1293</v>
      </c>
      <c r="C1654">
        <v>567</v>
      </c>
      <c r="D1654">
        <v>591</v>
      </c>
      <c r="E1654">
        <v>1263</v>
      </c>
      <c r="H1654" t="s">
        <v>7724</v>
      </c>
      <c r="I1654">
        <v>12</v>
      </c>
      <c r="J1654" t="s">
        <v>20665</v>
      </c>
      <c r="K1654" t="s">
        <v>21735</v>
      </c>
      <c r="N1654">
        <v>0</v>
      </c>
      <c r="O1654">
        <v>0</v>
      </c>
      <c r="P1654" t="s">
        <v>6329</v>
      </c>
      <c r="Q1654" t="s">
        <v>6329</v>
      </c>
      <c r="R1654" t="s">
        <v>6329</v>
      </c>
      <c r="S1654" t="s">
        <v>6330</v>
      </c>
      <c r="U1654" t="s">
        <v>20667</v>
      </c>
      <c r="V1654" t="s">
        <v>20680</v>
      </c>
      <c r="W1654">
        <v>3</v>
      </c>
      <c r="X1654" t="s">
        <v>2036</v>
      </c>
      <c r="Y1654">
        <v>2</v>
      </c>
      <c r="Z1654">
        <v>649.32478000000003</v>
      </c>
      <c r="AA1654">
        <v>1296.635</v>
      </c>
      <c r="AB1654">
        <v>54347</v>
      </c>
      <c r="AC1654">
        <v>-0.67284999999999995</v>
      </c>
      <c r="AD1654">
        <v>-0.22012999999999999</v>
      </c>
      <c r="AE1654">
        <v>-0.89298</v>
      </c>
      <c r="AF1654">
        <v>76.641999999999996</v>
      </c>
      <c r="AG1654">
        <v>0.42859999999999998</v>
      </c>
      <c r="AH1654">
        <v>76.807000000000002</v>
      </c>
      <c r="AI1654">
        <v>0.16569999999999999</v>
      </c>
      <c r="AK1654">
        <v>0.79565852880477905</v>
      </c>
      <c r="AL1654">
        <v>6.1367999999999999E-2</v>
      </c>
      <c r="AM1654">
        <v>1</v>
      </c>
      <c r="AN1654">
        <v>6799</v>
      </c>
      <c r="AO1654">
        <v>74.962000000000003</v>
      </c>
      <c r="AP1654">
        <v>74.962000000000003</v>
      </c>
      <c r="AQ1654">
        <v>1</v>
      </c>
      <c r="AR1654">
        <v>135430</v>
      </c>
    </row>
    <row r="1655" spans="1:44" x14ac:dyDescent="0.25">
      <c r="A1655">
        <v>1653</v>
      </c>
      <c r="B1655">
        <v>1293</v>
      </c>
      <c r="C1655">
        <v>567</v>
      </c>
      <c r="D1655">
        <v>591</v>
      </c>
      <c r="E1655">
        <v>1264</v>
      </c>
      <c r="H1655" t="s">
        <v>7724</v>
      </c>
      <c r="I1655">
        <v>12</v>
      </c>
      <c r="J1655" t="s">
        <v>20665</v>
      </c>
      <c r="K1655" t="s">
        <v>21735</v>
      </c>
      <c r="N1655">
        <v>0</v>
      </c>
      <c r="O1655">
        <v>0</v>
      </c>
      <c r="P1655" t="s">
        <v>6329</v>
      </c>
      <c r="Q1655" t="s">
        <v>6329</v>
      </c>
      <c r="R1655" t="s">
        <v>6329</v>
      </c>
      <c r="S1655" t="s">
        <v>6330</v>
      </c>
      <c r="U1655" t="s">
        <v>20667</v>
      </c>
      <c r="V1655" t="s">
        <v>20668</v>
      </c>
      <c r="W1655">
        <v>4</v>
      </c>
      <c r="X1655" t="s">
        <v>1598</v>
      </c>
      <c r="Y1655">
        <v>2</v>
      </c>
      <c r="Z1655">
        <v>649.32478000000003</v>
      </c>
      <c r="AA1655">
        <v>1296.635</v>
      </c>
      <c r="AB1655">
        <v>61757.32421875</v>
      </c>
      <c r="AC1655">
        <v>-1.7844</v>
      </c>
      <c r="AD1655">
        <v>-0.90146999999999999</v>
      </c>
      <c r="AE1655">
        <v>-2.6859000000000002</v>
      </c>
      <c r="AF1655">
        <v>76.462000000000003</v>
      </c>
      <c r="AG1655">
        <v>0.46921000000000002</v>
      </c>
      <c r="AH1655">
        <v>76.903000000000006</v>
      </c>
      <c r="AI1655">
        <v>0.44173000000000001</v>
      </c>
      <c r="AK1655">
        <v>0.83061039447784402</v>
      </c>
      <c r="AL1655">
        <v>1.1117E-2</v>
      </c>
      <c r="AM1655">
        <v>1</v>
      </c>
      <c r="AN1655">
        <v>8384</v>
      </c>
      <c r="AO1655">
        <v>96.228999999999999</v>
      </c>
      <c r="AP1655">
        <v>79.61</v>
      </c>
      <c r="AQ1655">
        <v>1</v>
      </c>
      <c r="AR1655">
        <v>213860</v>
      </c>
    </row>
    <row r="1656" spans="1:44" x14ac:dyDescent="0.25">
      <c r="A1656">
        <v>1654</v>
      </c>
      <c r="B1656">
        <v>718</v>
      </c>
      <c r="C1656">
        <v>568</v>
      </c>
      <c r="D1656">
        <v>592</v>
      </c>
      <c r="E1656">
        <v>1265</v>
      </c>
      <c r="H1656" t="s">
        <v>7725</v>
      </c>
      <c r="I1656">
        <v>8</v>
      </c>
      <c r="J1656" t="s">
        <v>20665</v>
      </c>
      <c r="K1656" t="s">
        <v>21736</v>
      </c>
      <c r="N1656">
        <v>0</v>
      </c>
      <c r="O1656">
        <v>0</v>
      </c>
      <c r="P1656" t="s">
        <v>4508</v>
      </c>
      <c r="Q1656" t="s">
        <v>4508</v>
      </c>
      <c r="R1656" t="s">
        <v>4508</v>
      </c>
      <c r="S1656" t="s">
        <v>4509</v>
      </c>
      <c r="U1656" t="s">
        <v>20667</v>
      </c>
      <c r="V1656" t="s">
        <v>20668</v>
      </c>
      <c r="W1656">
        <v>4</v>
      </c>
      <c r="X1656" t="s">
        <v>1598</v>
      </c>
      <c r="Y1656">
        <v>2</v>
      </c>
      <c r="Z1656">
        <v>441.74322999999998</v>
      </c>
      <c r="AA1656">
        <v>881.47190999999998</v>
      </c>
      <c r="AB1656">
        <v>64739.24609375</v>
      </c>
      <c r="AC1656">
        <v>-1.6789000000000001</v>
      </c>
      <c r="AD1656">
        <v>5.9755999999999997E-2</v>
      </c>
      <c r="AE1656">
        <v>-1.6191</v>
      </c>
      <c r="AF1656">
        <v>24.097999999999999</v>
      </c>
      <c r="AG1656">
        <v>0.53832999999999998</v>
      </c>
      <c r="AH1656">
        <v>24.24</v>
      </c>
      <c r="AI1656">
        <v>0.14116999999999999</v>
      </c>
      <c r="AK1656">
        <v>0.96592438220977805</v>
      </c>
      <c r="AL1656">
        <v>5.0125999999999999E-3</v>
      </c>
      <c r="AM1656">
        <v>1</v>
      </c>
      <c r="AN1656">
        <v>1565</v>
      </c>
      <c r="AO1656">
        <v>153.71</v>
      </c>
      <c r="AP1656">
        <v>90.231999999999999</v>
      </c>
      <c r="AQ1656">
        <v>1</v>
      </c>
      <c r="AR1656">
        <v>1799500</v>
      </c>
    </row>
    <row r="1657" spans="1:44" x14ac:dyDescent="0.25">
      <c r="A1657">
        <v>1655</v>
      </c>
      <c r="B1657">
        <v>689</v>
      </c>
      <c r="C1657">
        <v>569</v>
      </c>
      <c r="D1657">
        <v>593</v>
      </c>
      <c r="E1657">
        <v>1266</v>
      </c>
      <c r="H1657" t="s">
        <v>7727</v>
      </c>
      <c r="I1657">
        <v>9</v>
      </c>
      <c r="J1657" t="s">
        <v>20665</v>
      </c>
      <c r="K1657" t="s">
        <v>21737</v>
      </c>
      <c r="N1657">
        <v>0</v>
      </c>
      <c r="O1657">
        <v>0</v>
      </c>
      <c r="P1657" t="s">
        <v>4415</v>
      </c>
      <c r="Q1657" t="s">
        <v>7728</v>
      </c>
      <c r="R1657" t="s">
        <v>7728</v>
      </c>
      <c r="S1657" t="s">
        <v>4416</v>
      </c>
      <c r="U1657" t="s">
        <v>20667</v>
      </c>
      <c r="V1657" t="s">
        <v>20668</v>
      </c>
      <c r="W1657">
        <v>4</v>
      </c>
      <c r="X1657" t="s">
        <v>1598</v>
      </c>
      <c r="Y1657">
        <v>2</v>
      </c>
      <c r="Z1657">
        <v>537.26112000000001</v>
      </c>
      <c r="AA1657">
        <v>1072.5077000000001</v>
      </c>
      <c r="AB1657">
        <v>58397.59765625</v>
      </c>
      <c r="AC1657">
        <v>-1.9843999999999999</v>
      </c>
      <c r="AD1657">
        <v>0.88690999999999998</v>
      </c>
      <c r="AE1657">
        <v>-1.0974999999999999</v>
      </c>
      <c r="AF1657">
        <v>61.332999999999998</v>
      </c>
      <c r="AG1657">
        <v>0.83033000000000001</v>
      </c>
      <c r="AH1657">
        <v>61.875</v>
      </c>
      <c r="AI1657">
        <v>0.54191999999999996</v>
      </c>
      <c r="AK1657">
        <v>0.59504193067550704</v>
      </c>
      <c r="AL1657">
        <v>2.3113000000000002E-2</v>
      </c>
      <c r="AM1657">
        <v>1</v>
      </c>
      <c r="AN1657">
        <v>6449</v>
      </c>
      <c r="AO1657">
        <v>97.635000000000005</v>
      </c>
      <c r="AP1657">
        <v>97.635000000000005</v>
      </c>
      <c r="AQ1657">
        <v>1</v>
      </c>
      <c r="AR1657">
        <v>1199800</v>
      </c>
    </row>
    <row r="1658" spans="1:44" x14ac:dyDescent="0.25">
      <c r="A1658">
        <v>1656</v>
      </c>
      <c r="B1658">
        <v>689</v>
      </c>
      <c r="C1658">
        <v>569</v>
      </c>
      <c r="D1658">
        <v>593</v>
      </c>
      <c r="H1658" t="s">
        <v>7727</v>
      </c>
      <c r="I1658">
        <v>9</v>
      </c>
      <c r="J1658" t="s">
        <v>20665</v>
      </c>
      <c r="N1658">
        <v>0</v>
      </c>
      <c r="O1658">
        <v>0</v>
      </c>
      <c r="P1658" t="s">
        <v>4415</v>
      </c>
      <c r="Q1658" t="s">
        <v>7728</v>
      </c>
      <c r="R1658" t="s">
        <v>7728</v>
      </c>
      <c r="S1658" t="s">
        <v>4416</v>
      </c>
      <c r="U1658" t="s">
        <v>20683</v>
      </c>
      <c r="V1658" t="s">
        <v>20678</v>
      </c>
      <c r="W1658">
        <v>2</v>
      </c>
      <c r="X1658" t="s">
        <v>2037</v>
      </c>
      <c r="Y1658">
        <v>2</v>
      </c>
      <c r="Z1658">
        <v>537.26112000000001</v>
      </c>
      <c r="AA1658">
        <v>1072.5077000000001</v>
      </c>
      <c r="AB1658" t="s">
        <v>6762</v>
      </c>
      <c r="AC1658">
        <v>-0.81357000000000002</v>
      </c>
      <c r="AD1658">
        <v>-0.47819</v>
      </c>
      <c r="AE1658">
        <v>-1.2918000000000001</v>
      </c>
      <c r="AF1658">
        <v>61.518000000000001</v>
      </c>
      <c r="AG1658">
        <v>0.23003000000000001</v>
      </c>
      <c r="AH1658">
        <v>61.878999999999998</v>
      </c>
      <c r="AI1658">
        <v>0.36088999999999999</v>
      </c>
      <c r="AJ1658">
        <v>3.9405999999999998E-3</v>
      </c>
      <c r="AK1658" t="s">
        <v>6762</v>
      </c>
      <c r="AL1658">
        <v>1</v>
      </c>
      <c r="AM1658">
        <v>0</v>
      </c>
      <c r="AO1658" t="s">
        <v>6762</v>
      </c>
      <c r="AP1658" t="s">
        <v>6762</v>
      </c>
      <c r="AQ1658">
        <v>0</v>
      </c>
      <c r="AR1658">
        <v>123530</v>
      </c>
    </row>
    <row r="1659" spans="1:44" x14ac:dyDescent="0.25">
      <c r="A1659">
        <v>1657</v>
      </c>
      <c r="B1659">
        <v>689</v>
      </c>
      <c r="C1659">
        <v>569</v>
      </c>
      <c r="D1659">
        <v>593</v>
      </c>
      <c r="H1659" t="s">
        <v>7727</v>
      </c>
      <c r="I1659">
        <v>9</v>
      </c>
      <c r="J1659" t="s">
        <v>20665</v>
      </c>
      <c r="N1659">
        <v>0</v>
      </c>
      <c r="O1659">
        <v>0</v>
      </c>
      <c r="P1659" t="s">
        <v>4415</v>
      </c>
      <c r="Q1659" t="s">
        <v>7728</v>
      </c>
      <c r="R1659" t="s">
        <v>7728</v>
      </c>
      <c r="S1659" t="s">
        <v>4416</v>
      </c>
      <c r="U1659" t="s">
        <v>20683</v>
      </c>
      <c r="V1659" t="s">
        <v>20680</v>
      </c>
      <c r="W1659">
        <v>3</v>
      </c>
      <c r="X1659" t="s">
        <v>2036</v>
      </c>
      <c r="Y1659">
        <v>2</v>
      </c>
      <c r="Z1659">
        <v>537.26112000000001</v>
      </c>
      <c r="AA1659">
        <v>1072.5077000000001</v>
      </c>
      <c r="AB1659">
        <v>62368.97265625</v>
      </c>
      <c r="AC1659">
        <v>-1.6378999999999999</v>
      </c>
      <c r="AD1659">
        <v>0.22145000000000001</v>
      </c>
      <c r="AE1659">
        <v>-1.4164000000000001</v>
      </c>
      <c r="AF1659">
        <v>61.567999999999998</v>
      </c>
      <c r="AG1659">
        <v>0.55767</v>
      </c>
      <c r="AH1659">
        <v>61.933</v>
      </c>
      <c r="AI1659">
        <v>0.36525000000000002</v>
      </c>
      <c r="AJ1659">
        <v>5.7799999999999997E-2</v>
      </c>
      <c r="AK1659" t="s">
        <v>6762</v>
      </c>
      <c r="AL1659">
        <v>1</v>
      </c>
      <c r="AM1659">
        <v>0</v>
      </c>
      <c r="AO1659" t="s">
        <v>6762</v>
      </c>
      <c r="AP1659" t="s">
        <v>6762</v>
      </c>
      <c r="AQ1659">
        <v>0</v>
      </c>
      <c r="AR1659">
        <v>114450</v>
      </c>
    </row>
    <row r="1660" spans="1:44" x14ac:dyDescent="0.25">
      <c r="A1660">
        <v>1658</v>
      </c>
      <c r="B1660">
        <v>1083</v>
      </c>
      <c r="C1660">
        <v>570</v>
      </c>
      <c r="D1660">
        <v>594</v>
      </c>
      <c r="E1660">
        <v>1267</v>
      </c>
      <c r="H1660" t="s">
        <v>7731</v>
      </c>
      <c r="I1660">
        <v>15</v>
      </c>
      <c r="J1660" t="s">
        <v>20665</v>
      </c>
      <c r="K1660" t="s">
        <v>21738</v>
      </c>
      <c r="N1660">
        <v>0</v>
      </c>
      <c r="O1660">
        <v>0</v>
      </c>
      <c r="P1660" t="s">
        <v>5671</v>
      </c>
      <c r="Q1660" t="s">
        <v>5671</v>
      </c>
      <c r="R1660" t="s">
        <v>5671</v>
      </c>
      <c r="S1660" t="s">
        <v>5673</v>
      </c>
      <c r="U1660" t="s">
        <v>20667</v>
      </c>
      <c r="V1660" t="s">
        <v>20676</v>
      </c>
      <c r="W1660">
        <v>1</v>
      </c>
      <c r="X1660" t="s">
        <v>2038</v>
      </c>
      <c r="Y1660">
        <v>3</v>
      </c>
      <c r="Z1660">
        <v>576.94817999999998</v>
      </c>
      <c r="AA1660">
        <v>1727.8226999999999</v>
      </c>
      <c r="AB1660">
        <v>58446.3203125</v>
      </c>
      <c r="AC1660">
        <v>-0.36514999999999997</v>
      </c>
      <c r="AD1660">
        <v>0.32645000000000002</v>
      </c>
      <c r="AE1660">
        <v>-3.8699999999999998E-2</v>
      </c>
      <c r="AF1660">
        <v>69.289000000000001</v>
      </c>
      <c r="AG1660">
        <v>0.46716999999999997</v>
      </c>
      <c r="AH1660">
        <v>69.289000000000001</v>
      </c>
      <c r="AI1660">
        <v>0</v>
      </c>
      <c r="AK1660">
        <v>0.71526384353637695</v>
      </c>
      <c r="AL1660" s="24">
        <v>1.1976E-6</v>
      </c>
      <c r="AM1660">
        <v>1</v>
      </c>
      <c r="AN1660">
        <v>6025</v>
      </c>
      <c r="AO1660">
        <v>134.56</v>
      </c>
      <c r="AP1660">
        <v>124.44</v>
      </c>
      <c r="AQ1660">
        <v>1</v>
      </c>
      <c r="AR1660">
        <v>260470</v>
      </c>
    </row>
    <row r="1661" spans="1:44" x14ac:dyDescent="0.25">
      <c r="A1661">
        <v>1659</v>
      </c>
      <c r="B1661">
        <v>1083</v>
      </c>
      <c r="C1661">
        <v>570</v>
      </c>
      <c r="D1661">
        <v>594</v>
      </c>
      <c r="E1661">
        <v>1268</v>
      </c>
      <c r="H1661" t="s">
        <v>7731</v>
      </c>
      <c r="I1661">
        <v>15</v>
      </c>
      <c r="J1661" t="s">
        <v>20665</v>
      </c>
      <c r="K1661" t="s">
        <v>21738</v>
      </c>
      <c r="N1661">
        <v>0</v>
      </c>
      <c r="O1661">
        <v>0</v>
      </c>
      <c r="P1661" t="s">
        <v>5671</v>
      </c>
      <c r="Q1661" t="s">
        <v>5671</v>
      </c>
      <c r="R1661" t="s">
        <v>5671</v>
      </c>
      <c r="S1661" t="s">
        <v>5673</v>
      </c>
      <c r="U1661" t="s">
        <v>20667</v>
      </c>
      <c r="V1661" t="s">
        <v>20678</v>
      </c>
      <c r="W1661">
        <v>2</v>
      </c>
      <c r="X1661" t="s">
        <v>2037</v>
      </c>
      <c r="Y1661">
        <v>3</v>
      </c>
      <c r="Z1661">
        <v>576.94817999999998</v>
      </c>
      <c r="AA1661">
        <v>1727.8226999999999</v>
      </c>
      <c r="AB1661">
        <v>57974.0703125</v>
      </c>
      <c r="AC1661">
        <v>-0.74102000000000001</v>
      </c>
      <c r="AD1661">
        <v>1.0271E-3</v>
      </c>
      <c r="AE1661">
        <v>-0.73999000000000004</v>
      </c>
      <c r="AF1661">
        <v>68.994</v>
      </c>
      <c r="AG1661">
        <v>0.46486</v>
      </c>
      <c r="AH1661">
        <v>69.355000000000004</v>
      </c>
      <c r="AI1661">
        <v>0.36088999999999999</v>
      </c>
      <c r="AK1661">
        <v>0.75546276569366499</v>
      </c>
      <c r="AL1661">
        <v>0.33914</v>
      </c>
      <c r="AM1661">
        <v>1</v>
      </c>
      <c r="AN1661">
        <v>6570</v>
      </c>
      <c r="AO1661">
        <v>52.576000000000001</v>
      </c>
      <c r="AP1661">
        <v>39.156999999999996</v>
      </c>
      <c r="AQ1661">
        <v>1</v>
      </c>
      <c r="AR1661">
        <v>701560</v>
      </c>
    </row>
    <row r="1662" spans="1:44" x14ac:dyDescent="0.25">
      <c r="A1662">
        <v>1660</v>
      </c>
      <c r="B1662">
        <v>1083</v>
      </c>
      <c r="C1662">
        <v>570</v>
      </c>
      <c r="D1662">
        <v>594</v>
      </c>
      <c r="E1662">
        <v>1269</v>
      </c>
      <c r="H1662" t="s">
        <v>7731</v>
      </c>
      <c r="I1662">
        <v>15</v>
      </c>
      <c r="J1662" t="s">
        <v>20665</v>
      </c>
      <c r="K1662" t="s">
        <v>21738</v>
      </c>
      <c r="N1662">
        <v>0</v>
      </c>
      <c r="O1662">
        <v>0</v>
      </c>
      <c r="P1662" t="s">
        <v>5671</v>
      </c>
      <c r="Q1662" t="s">
        <v>5671</v>
      </c>
      <c r="R1662" t="s">
        <v>5671</v>
      </c>
      <c r="S1662" t="s">
        <v>5673</v>
      </c>
      <c r="U1662" t="s">
        <v>20667</v>
      </c>
      <c r="V1662" t="s">
        <v>20680</v>
      </c>
      <c r="W1662">
        <v>3</v>
      </c>
      <c r="X1662" t="s">
        <v>2036</v>
      </c>
      <c r="Y1662">
        <v>3</v>
      </c>
      <c r="Z1662">
        <v>576.94817999999998</v>
      </c>
      <c r="AA1662">
        <v>1727.8226999999999</v>
      </c>
      <c r="AB1662">
        <v>56526.94921875</v>
      </c>
      <c r="AC1662">
        <v>-1.2508999999999999</v>
      </c>
      <c r="AD1662">
        <v>-0.34444000000000002</v>
      </c>
      <c r="AE1662">
        <v>-1.5952999999999999</v>
      </c>
      <c r="AF1662">
        <v>69.055999999999997</v>
      </c>
      <c r="AG1662">
        <v>0.51270000000000004</v>
      </c>
      <c r="AH1662">
        <v>69.322000000000003</v>
      </c>
      <c r="AI1662">
        <v>0.26546999999999998</v>
      </c>
      <c r="AK1662">
        <v>0.87643826007842995</v>
      </c>
      <c r="AL1662" s="24">
        <v>1.1680000000000001E-6</v>
      </c>
      <c r="AM1662">
        <v>1</v>
      </c>
      <c r="AN1662">
        <v>6062</v>
      </c>
      <c r="AO1662">
        <v>134.99</v>
      </c>
      <c r="AP1662">
        <v>134.99</v>
      </c>
      <c r="AQ1662">
        <v>1</v>
      </c>
      <c r="AR1662">
        <v>404490</v>
      </c>
    </row>
    <row r="1663" spans="1:44" x14ac:dyDescent="0.25">
      <c r="A1663">
        <v>1661</v>
      </c>
      <c r="B1663">
        <v>803</v>
      </c>
      <c r="C1663">
        <v>571</v>
      </c>
      <c r="D1663">
        <v>595</v>
      </c>
      <c r="E1663">
        <v>1270</v>
      </c>
      <c r="H1663" t="s">
        <v>7732</v>
      </c>
      <c r="I1663">
        <v>14</v>
      </c>
      <c r="J1663" t="s">
        <v>20665</v>
      </c>
      <c r="K1663" t="s">
        <v>21739</v>
      </c>
      <c r="N1663">
        <v>0</v>
      </c>
      <c r="O1663">
        <v>0</v>
      </c>
      <c r="P1663" t="s">
        <v>4789</v>
      </c>
      <c r="Q1663" t="s">
        <v>4789</v>
      </c>
      <c r="R1663" t="s">
        <v>4789</v>
      </c>
      <c r="S1663" t="s">
        <v>4790</v>
      </c>
      <c r="U1663" t="s">
        <v>20667</v>
      </c>
      <c r="V1663" t="s">
        <v>20668</v>
      </c>
      <c r="W1663">
        <v>4</v>
      </c>
      <c r="X1663" t="s">
        <v>1598</v>
      </c>
      <c r="Y1663">
        <v>2</v>
      </c>
      <c r="Z1663">
        <v>773.43539999999996</v>
      </c>
      <c r="AA1663">
        <v>1544.8561999999999</v>
      </c>
      <c r="AB1663">
        <v>49400.8203125</v>
      </c>
      <c r="AC1663">
        <v>-0.76807000000000003</v>
      </c>
      <c r="AD1663">
        <v>0.16472000000000001</v>
      </c>
      <c r="AE1663">
        <v>-0.60335000000000005</v>
      </c>
      <c r="AF1663">
        <v>132.56</v>
      </c>
      <c r="AG1663">
        <v>0.94327000000000005</v>
      </c>
      <c r="AH1663">
        <v>132.91</v>
      </c>
      <c r="AI1663">
        <v>0.34154000000000001</v>
      </c>
      <c r="AK1663">
        <v>0.89544939994812001</v>
      </c>
      <c r="AL1663" s="24">
        <v>6.6728999999999999E-45</v>
      </c>
      <c r="AM1663">
        <v>1</v>
      </c>
      <c r="AN1663">
        <v>14496</v>
      </c>
      <c r="AO1663">
        <v>291.57</v>
      </c>
      <c r="AP1663">
        <v>288.66000000000003</v>
      </c>
      <c r="AQ1663">
        <v>1</v>
      </c>
      <c r="AR1663">
        <v>667270</v>
      </c>
    </row>
    <row r="1664" spans="1:44" x14ac:dyDescent="0.25">
      <c r="A1664">
        <v>1662</v>
      </c>
      <c r="B1664">
        <v>1129</v>
      </c>
      <c r="C1664">
        <v>572</v>
      </c>
      <c r="D1664">
        <v>596</v>
      </c>
      <c r="E1664">
        <v>1271</v>
      </c>
      <c r="H1664" t="s">
        <v>7735</v>
      </c>
      <c r="I1664">
        <v>17</v>
      </c>
      <c r="J1664" t="s">
        <v>20665</v>
      </c>
      <c r="K1664" t="s">
        <v>21740</v>
      </c>
      <c r="N1664">
        <v>0</v>
      </c>
      <c r="O1664">
        <v>0</v>
      </c>
      <c r="P1664" t="s">
        <v>5815</v>
      </c>
      <c r="Q1664" t="s">
        <v>5815</v>
      </c>
      <c r="R1664" t="s">
        <v>5815</v>
      </c>
      <c r="S1664" t="s">
        <v>5816</v>
      </c>
      <c r="U1664" t="s">
        <v>20667</v>
      </c>
      <c r="V1664" t="s">
        <v>20678</v>
      </c>
      <c r="W1664">
        <v>2</v>
      </c>
      <c r="X1664" t="s">
        <v>2037</v>
      </c>
      <c r="Y1664">
        <v>3</v>
      </c>
      <c r="Z1664">
        <v>518.91336000000001</v>
      </c>
      <c r="AA1664">
        <v>1553.7182</v>
      </c>
      <c r="AB1664">
        <v>60181.625</v>
      </c>
      <c r="AC1664">
        <v>-0.90073000000000003</v>
      </c>
      <c r="AD1664">
        <v>0.33928000000000003</v>
      </c>
      <c r="AE1664">
        <v>-0.56145</v>
      </c>
      <c r="AF1664">
        <v>23.216999999999999</v>
      </c>
      <c r="AG1664">
        <v>0.29419000000000001</v>
      </c>
      <c r="AH1664">
        <v>23.277000000000001</v>
      </c>
      <c r="AI1664">
        <v>6.0609999999999997E-2</v>
      </c>
      <c r="AK1664">
        <v>0.79171323776245095</v>
      </c>
      <c r="AL1664">
        <v>1.5663E-2</v>
      </c>
      <c r="AM1664">
        <v>1</v>
      </c>
      <c r="AN1664">
        <v>1457</v>
      </c>
      <c r="AO1664">
        <v>80.706000000000003</v>
      </c>
      <c r="AP1664">
        <v>80.706000000000003</v>
      </c>
      <c r="AQ1664">
        <v>1</v>
      </c>
      <c r="AR1664">
        <v>979180</v>
      </c>
    </row>
    <row r="1665" spans="1:44" x14ac:dyDescent="0.25">
      <c r="A1665">
        <v>1663</v>
      </c>
      <c r="B1665">
        <v>1129</v>
      </c>
      <c r="C1665">
        <v>572</v>
      </c>
      <c r="D1665">
        <v>596</v>
      </c>
      <c r="E1665">
        <v>1272</v>
      </c>
      <c r="H1665" t="s">
        <v>7735</v>
      </c>
      <c r="I1665">
        <v>17</v>
      </c>
      <c r="J1665" t="s">
        <v>20665</v>
      </c>
      <c r="K1665" t="s">
        <v>21740</v>
      </c>
      <c r="N1665">
        <v>0</v>
      </c>
      <c r="O1665">
        <v>0</v>
      </c>
      <c r="P1665" t="s">
        <v>5815</v>
      </c>
      <c r="Q1665" t="s">
        <v>5815</v>
      </c>
      <c r="R1665" t="s">
        <v>5815</v>
      </c>
      <c r="S1665" t="s">
        <v>5816</v>
      </c>
      <c r="U1665" t="s">
        <v>20667</v>
      </c>
      <c r="V1665" t="s">
        <v>20678</v>
      </c>
      <c r="W1665">
        <v>2</v>
      </c>
      <c r="X1665" t="s">
        <v>2037</v>
      </c>
      <c r="Y1665">
        <v>2</v>
      </c>
      <c r="Z1665">
        <v>777.8664</v>
      </c>
      <c r="AA1665">
        <v>1553.7182</v>
      </c>
      <c r="AB1665">
        <v>48621.0625</v>
      </c>
      <c r="AC1665">
        <v>8.2557000000000005E-2</v>
      </c>
      <c r="AD1665">
        <v>0.54164000000000001</v>
      </c>
      <c r="AE1665">
        <v>0.62419999999999998</v>
      </c>
      <c r="AF1665">
        <v>23.212</v>
      </c>
      <c r="AG1665">
        <v>0.31059999999999999</v>
      </c>
      <c r="AH1665">
        <v>23.273</v>
      </c>
      <c r="AI1665">
        <v>6.0609999999999997E-2</v>
      </c>
      <c r="AK1665">
        <v>0.95616614818572998</v>
      </c>
      <c r="AL1665" s="24">
        <v>2.4972999999999999E-11</v>
      </c>
      <c r="AM1665">
        <v>1</v>
      </c>
      <c r="AN1665">
        <v>1465</v>
      </c>
      <c r="AO1665">
        <v>162.46</v>
      </c>
      <c r="AP1665">
        <v>146.87</v>
      </c>
      <c r="AQ1665">
        <v>1</v>
      </c>
      <c r="AR1665">
        <v>482810</v>
      </c>
    </row>
    <row r="1666" spans="1:44" x14ac:dyDescent="0.25">
      <c r="A1666">
        <v>1664</v>
      </c>
      <c r="B1666">
        <v>504</v>
      </c>
      <c r="C1666">
        <v>573</v>
      </c>
      <c r="D1666">
        <v>597</v>
      </c>
      <c r="E1666">
        <v>1273</v>
      </c>
      <c r="H1666" t="s">
        <v>7738</v>
      </c>
      <c r="I1666">
        <v>12</v>
      </c>
      <c r="J1666" t="s">
        <v>20665</v>
      </c>
      <c r="K1666" t="s">
        <v>21741</v>
      </c>
      <c r="N1666">
        <v>0</v>
      </c>
      <c r="O1666">
        <v>0</v>
      </c>
      <c r="P1666" t="s">
        <v>3812</v>
      </c>
      <c r="Q1666" t="s">
        <v>3812</v>
      </c>
      <c r="R1666" t="s">
        <v>3812</v>
      </c>
      <c r="S1666" t="s">
        <v>3813</v>
      </c>
      <c r="U1666" t="s">
        <v>20667</v>
      </c>
      <c r="V1666" t="s">
        <v>20676</v>
      </c>
      <c r="W1666">
        <v>1</v>
      </c>
      <c r="X1666" t="s">
        <v>2038</v>
      </c>
      <c r="Y1666">
        <v>2</v>
      </c>
      <c r="Z1666">
        <v>618.83277999999996</v>
      </c>
      <c r="AA1666">
        <v>1235.6510000000001</v>
      </c>
      <c r="AB1666">
        <v>51578.2421875</v>
      </c>
      <c r="AC1666">
        <v>0.56269999999999998</v>
      </c>
      <c r="AD1666">
        <v>0.90237999999999996</v>
      </c>
      <c r="AE1666">
        <v>1.4651000000000001</v>
      </c>
      <c r="AF1666">
        <v>26.814</v>
      </c>
      <c r="AG1666">
        <v>0.44706000000000001</v>
      </c>
      <c r="AH1666">
        <v>26.814</v>
      </c>
      <c r="AI1666">
        <v>0</v>
      </c>
      <c r="AK1666">
        <v>0.86801648139953602</v>
      </c>
      <c r="AL1666" s="24">
        <v>2.1670999999999999E-8</v>
      </c>
      <c r="AM1666">
        <v>1</v>
      </c>
      <c r="AN1666">
        <v>1770</v>
      </c>
      <c r="AO1666">
        <v>183.99</v>
      </c>
      <c r="AP1666">
        <v>126.82</v>
      </c>
      <c r="AQ1666">
        <v>1</v>
      </c>
      <c r="AR1666">
        <v>334220</v>
      </c>
    </row>
    <row r="1667" spans="1:44" x14ac:dyDescent="0.25">
      <c r="A1667">
        <v>1665</v>
      </c>
      <c r="B1667">
        <v>504</v>
      </c>
      <c r="C1667">
        <v>573</v>
      </c>
      <c r="D1667">
        <v>597</v>
      </c>
      <c r="E1667">
        <v>1274</v>
      </c>
      <c r="H1667" t="s">
        <v>7738</v>
      </c>
      <c r="I1667">
        <v>12</v>
      </c>
      <c r="J1667" t="s">
        <v>20665</v>
      </c>
      <c r="K1667" t="s">
        <v>21741</v>
      </c>
      <c r="N1667">
        <v>0</v>
      </c>
      <c r="O1667">
        <v>0</v>
      </c>
      <c r="P1667" t="s">
        <v>3812</v>
      </c>
      <c r="Q1667" t="s">
        <v>3812</v>
      </c>
      <c r="R1667" t="s">
        <v>3812</v>
      </c>
      <c r="S1667" t="s">
        <v>3813</v>
      </c>
      <c r="U1667" t="s">
        <v>20667</v>
      </c>
      <c r="V1667" t="s">
        <v>20678</v>
      </c>
      <c r="W1667">
        <v>2</v>
      </c>
      <c r="X1667" t="s">
        <v>2037</v>
      </c>
      <c r="Y1667">
        <v>2</v>
      </c>
      <c r="Z1667">
        <v>618.83277999999996</v>
      </c>
      <c r="AA1667">
        <v>1235.6510000000001</v>
      </c>
      <c r="AB1667">
        <v>54625.921875</v>
      </c>
      <c r="AC1667">
        <v>-0.55628999999999995</v>
      </c>
      <c r="AD1667">
        <v>-0.16633999999999999</v>
      </c>
      <c r="AE1667">
        <v>-0.72262999999999999</v>
      </c>
      <c r="AF1667">
        <v>26.670999999999999</v>
      </c>
      <c r="AG1667">
        <v>0.30160999999999999</v>
      </c>
      <c r="AH1667">
        <v>26.832000000000001</v>
      </c>
      <c r="AI1667">
        <v>0.16070000000000001</v>
      </c>
      <c r="AK1667">
        <v>0.89716768264770497</v>
      </c>
      <c r="AL1667">
        <v>4.7541E-4</v>
      </c>
      <c r="AM1667">
        <v>1</v>
      </c>
      <c r="AN1667">
        <v>1851</v>
      </c>
      <c r="AO1667">
        <v>136.53</v>
      </c>
      <c r="AP1667">
        <v>74.39</v>
      </c>
      <c r="AQ1667">
        <v>1</v>
      </c>
      <c r="AR1667">
        <v>186810</v>
      </c>
    </row>
    <row r="1668" spans="1:44" x14ac:dyDescent="0.25">
      <c r="A1668">
        <v>1666</v>
      </c>
      <c r="B1668">
        <v>504</v>
      </c>
      <c r="C1668">
        <v>573</v>
      </c>
      <c r="D1668">
        <v>597</v>
      </c>
      <c r="E1668">
        <v>1275</v>
      </c>
      <c r="H1668" t="s">
        <v>7738</v>
      </c>
      <c r="I1668">
        <v>12</v>
      </c>
      <c r="J1668" t="s">
        <v>20665</v>
      </c>
      <c r="K1668" t="s">
        <v>21741</v>
      </c>
      <c r="N1668">
        <v>0</v>
      </c>
      <c r="O1668">
        <v>0</v>
      </c>
      <c r="P1668" t="s">
        <v>3812</v>
      </c>
      <c r="Q1668" t="s">
        <v>3812</v>
      </c>
      <c r="R1668" t="s">
        <v>3812</v>
      </c>
      <c r="S1668" t="s">
        <v>3813</v>
      </c>
      <c r="U1668" t="s">
        <v>20667</v>
      </c>
      <c r="V1668" t="s">
        <v>20680</v>
      </c>
      <c r="W1668">
        <v>3</v>
      </c>
      <c r="X1668" t="s">
        <v>2036</v>
      </c>
      <c r="Y1668">
        <v>2</v>
      </c>
      <c r="Z1668">
        <v>618.83277999999996</v>
      </c>
      <c r="AA1668">
        <v>1235.6510000000001</v>
      </c>
      <c r="AB1668">
        <v>54614.3359375</v>
      </c>
      <c r="AC1668">
        <v>-0.80615000000000003</v>
      </c>
      <c r="AD1668">
        <v>0.13178999999999999</v>
      </c>
      <c r="AE1668">
        <v>-0.67435999999999996</v>
      </c>
      <c r="AF1668">
        <v>26.600999999999999</v>
      </c>
      <c r="AG1668">
        <v>0.40598000000000001</v>
      </c>
      <c r="AH1668">
        <v>26.866</v>
      </c>
      <c r="AI1668">
        <v>0.26484000000000002</v>
      </c>
      <c r="AK1668">
        <v>0.84252691268920898</v>
      </c>
      <c r="AL1668">
        <v>3.0487E-4</v>
      </c>
      <c r="AM1668">
        <v>1</v>
      </c>
      <c r="AN1668">
        <v>1751</v>
      </c>
      <c r="AO1668">
        <v>142.1</v>
      </c>
      <c r="AP1668">
        <v>95.034999999999997</v>
      </c>
      <c r="AQ1668">
        <v>1</v>
      </c>
      <c r="AR1668">
        <v>217230</v>
      </c>
    </row>
    <row r="1669" spans="1:44" x14ac:dyDescent="0.25">
      <c r="A1669">
        <v>1667</v>
      </c>
      <c r="B1669">
        <v>595</v>
      </c>
      <c r="C1669">
        <v>574</v>
      </c>
      <c r="D1669">
        <v>598</v>
      </c>
      <c r="E1669">
        <v>1276</v>
      </c>
      <c r="H1669" t="s">
        <v>7741</v>
      </c>
      <c r="I1669">
        <v>16</v>
      </c>
      <c r="J1669" t="s">
        <v>20665</v>
      </c>
      <c r="K1669" t="s">
        <v>21742</v>
      </c>
      <c r="N1669">
        <v>0</v>
      </c>
      <c r="O1669">
        <v>0</v>
      </c>
      <c r="P1669" t="s">
        <v>4103</v>
      </c>
      <c r="Q1669" t="s">
        <v>4103</v>
      </c>
      <c r="R1669" t="s">
        <v>4103</v>
      </c>
      <c r="S1669" t="s">
        <v>4104</v>
      </c>
      <c r="U1669" t="s">
        <v>20667</v>
      </c>
      <c r="V1669" t="s">
        <v>20676</v>
      </c>
      <c r="W1669">
        <v>1</v>
      </c>
      <c r="X1669" t="s">
        <v>2038</v>
      </c>
      <c r="Y1669">
        <v>3</v>
      </c>
      <c r="Z1669">
        <v>540.94952000000001</v>
      </c>
      <c r="AA1669">
        <v>1619.8267000000001</v>
      </c>
      <c r="AB1669">
        <v>58304.96484375</v>
      </c>
      <c r="AC1669">
        <v>-0.58538999999999997</v>
      </c>
      <c r="AD1669">
        <v>-2.6956000000000001E-2</v>
      </c>
      <c r="AE1669">
        <v>-0.61234999999999995</v>
      </c>
      <c r="AF1669">
        <v>64.27</v>
      </c>
      <c r="AG1669">
        <v>1.1989000000000001</v>
      </c>
      <c r="AH1669">
        <v>64.27</v>
      </c>
      <c r="AI1669">
        <v>0</v>
      </c>
      <c r="AK1669">
        <v>0.69591975212097201</v>
      </c>
      <c r="AL1669">
        <v>1.7201E-3</v>
      </c>
      <c r="AM1669">
        <v>1</v>
      </c>
      <c r="AN1669">
        <v>5532</v>
      </c>
      <c r="AO1669">
        <v>101.2</v>
      </c>
      <c r="AP1669">
        <v>86.61</v>
      </c>
      <c r="AQ1669">
        <v>1</v>
      </c>
      <c r="AR1669">
        <v>7280700</v>
      </c>
    </row>
    <row r="1670" spans="1:44" x14ac:dyDescent="0.25">
      <c r="A1670">
        <v>1668</v>
      </c>
      <c r="B1670">
        <v>595</v>
      </c>
      <c r="C1670">
        <v>574</v>
      </c>
      <c r="D1670">
        <v>598</v>
      </c>
      <c r="E1670">
        <v>1277</v>
      </c>
      <c r="H1670" t="s">
        <v>7741</v>
      </c>
      <c r="I1670">
        <v>16</v>
      </c>
      <c r="J1670" t="s">
        <v>20665</v>
      </c>
      <c r="K1670" t="s">
        <v>21742</v>
      </c>
      <c r="N1670">
        <v>0</v>
      </c>
      <c r="O1670">
        <v>0</v>
      </c>
      <c r="P1670" t="s">
        <v>4103</v>
      </c>
      <c r="Q1670" t="s">
        <v>4103</v>
      </c>
      <c r="R1670" t="s">
        <v>4103</v>
      </c>
      <c r="S1670" t="s">
        <v>4104</v>
      </c>
      <c r="U1670" t="s">
        <v>20667</v>
      </c>
      <c r="V1670" t="s">
        <v>20676</v>
      </c>
      <c r="W1670">
        <v>1</v>
      </c>
      <c r="X1670" t="s">
        <v>2038</v>
      </c>
      <c r="Y1670">
        <v>2</v>
      </c>
      <c r="Z1670">
        <v>810.92064000000005</v>
      </c>
      <c r="AA1670">
        <v>1619.8267000000001</v>
      </c>
      <c r="AB1670">
        <v>46845.25390625</v>
      </c>
      <c r="AC1670">
        <v>0.35643999999999998</v>
      </c>
      <c r="AD1670">
        <v>-2.5610000000000001E-2</v>
      </c>
      <c r="AE1670">
        <v>0.33083000000000001</v>
      </c>
      <c r="AF1670">
        <v>64.265000000000001</v>
      </c>
      <c r="AG1670">
        <v>0.71714</v>
      </c>
      <c r="AH1670">
        <v>64.265000000000001</v>
      </c>
      <c r="AI1670">
        <v>0</v>
      </c>
      <c r="AK1670">
        <v>0.97912067174911499</v>
      </c>
      <c r="AL1670" s="24">
        <v>8.2033E-11</v>
      </c>
      <c r="AM1670">
        <v>1</v>
      </c>
      <c r="AN1670">
        <v>5535</v>
      </c>
      <c r="AO1670">
        <v>162.94</v>
      </c>
      <c r="AP1670">
        <v>136.83000000000001</v>
      </c>
      <c r="AQ1670">
        <v>1</v>
      </c>
      <c r="AR1670">
        <v>1847500</v>
      </c>
    </row>
    <row r="1671" spans="1:44" x14ac:dyDescent="0.25">
      <c r="A1671">
        <v>1669</v>
      </c>
      <c r="B1671">
        <v>595</v>
      </c>
      <c r="C1671">
        <v>574</v>
      </c>
      <c r="D1671">
        <v>598</v>
      </c>
      <c r="E1671">
        <v>1278</v>
      </c>
      <c r="H1671" t="s">
        <v>7741</v>
      </c>
      <c r="I1671">
        <v>16</v>
      </c>
      <c r="J1671" t="s">
        <v>20665</v>
      </c>
      <c r="K1671" t="s">
        <v>21742</v>
      </c>
      <c r="N1671">
        <v>0</v>
      </c>
      <c r="O1671">
        <v>0</v>
      </c>
      <c r="P1671" t="s">
        <v>4103</v>
      </c>
      <c r="Q1671" t="s">
        <v>4103</v>
      </c>
      <c r="R1671" t="s">
        <v>4103</v>
      </c>
      <c r="S1671" t="s">
        <v>4104</v>
      </c>
      <c r="U1671" t="s">
        <v>20667</v>
      </c>
      <c r="V1671" t="s">
        <v>20678</v>
      </c>
      <c r="W1671">
        <v>2</v>
      </c>
      <c r="X1671" t="s">
        <v>2037</v>
      </c>
      <c r="Y1671">
        <v>3</v>
      </c>
      <c r="Z1671">
        <v>540.94952000000001</v>
      </c>
      <c r="AA1671">
        <v>1619.8267000000001</v>
      </c>
      <c r="AB1671">
        <v>58975.55078125</v>
      </c>
      <c r="AC1671">
        <v>-0.89559</v>
      </c>
      <c r="AD1671">
        <v>-0.12039999999999999</v>
      </c>
      <c r="AE1671">
        <v>-1.016</v>
      </c>
      <c r="AF1671">
        <v>63.899000000000001</v>
      </c>
      <c r="AG1671">
        <v>1.6386000000000001</v>
      </c>
      <c r="AH1671">
        <v>64.260000000000005</v>
      </c>
      <c r="AI1671">
        <v>0.36087999999999998</v>
      </c>
      <c r="AK1671">
        <v>0.74777054786682096</v>
      </c>
      <c r="AL1671" s="24">
        <v>1.2116000000000001E-5</v>
      </c>
      <c r="AM1671">
        <v>1</v>
      </c>
      <c r="AN1671">
        <v>6002</v>
      </c>
      <c r="AO1671">
        <v>128.22</v>
      </c>
      <c r="AP1671">
        <v>112</v>
      </c>
      <c r="AQ1671">
        <v>1</v>
      </c>
      <c r="AR1671">
        <v>29764000</v>
      </c>
    </row>
    <row r="1672" spans="1:44" x14ac:dyDescent="0.25">
      <c r="A1672">
        <v>1670</v>
      </c>
      <c r="B1672">
        <v>595</v>
      </c>
      <c r="C1672">
        <v>574</v>
      </c>
      <c r="D1672">
        <v>598</v>
      </c>
      <c r="E1672">
        <v>1279</v>
      </c>
      <c r="H1672" t="s">
        <v>7741</v>
      </c>
      <c r="I1672">
        <v>16</v>
      </c>
      <c r="J1672" t="s">
        <v>20665</v>
      </c>
      <c r="K1672" t="s">
        <v>21742</v>
      </c>
      <c r="N1672">
        <v>0</v>
      </c>
      <c r="O1672">
        <v>0</v>
      </c>
      <c r="P1672" t="s">
        <v>4103</v>
      </c>
      <c r="Q1672" t="s">
        <v>4103</v>
      </c>
      <c r="R1672" t="s">
        <v>4103</v>
      </c>
      <c r="S1672" t="s">
        <v>4104</v>
      </c>
      <c r="U1672" t="s">
        <v>20667</v>
      </c>
      <c r="V1672" t="s">
        <v>20678</v>
      </c>
      <c r="W1672">
        <v>2</v>
      </c>
      <c r="X1672" t="s">
        <v>2037</v>
      </c>
      <c r="Y1672">
        <v>2</v>
      </c>
      <c r="Z1672">
        <v>810.92064000000005</v>
      </c>
      <c r="AA1672">
        <v>1619.8267000000001</v>
      </c>
      <c r="AB1672">
        <v>46624.67578125</v>
      </c>
      <c r="AC1672">
        <v>-6.6068000000000002E-2</v>
      </c>
      <c r="AD1672">
        <v>-4.5379999999999997E-2</v>
      </c>
      <c r="AE1672">
        <v>-0.11144999999999999</v>
      </c>
      <c r="AF1672">
        <v>63.89</v>
      </c>
      <c r="AG1672">
        <v>0.93274999999999997</v>
      </c>
      <c r="AH1672">
        <v>64.251000000000005</v>
      </c>
      <c r="AI1672">
        <v>0.36088999999999999</v>
      </c>
      <c r="AK1672">
        <v>0.990825176239014</v>
      </c>
      <c r="AL1672" s="24">
        <v>4.6404000000000002E-14</v>
      </c>
      <c r="AM1672">
        <v>1</v>
      </c>
      <c r="AN1672">
        <v>6007</v>
      </c>
      <c r="AO1672">
        <v>188.12</v>
      </c>
      <c r="AP1672">
        <v>159.58000000000001</v>
      </c>
      <c r="AQ1672">
        <v>1</v>
      </c>
      <c r="AR1672">
        <v>7434000</v>
      </c>
    </row>
    <row r="1673" spans="1:44" x14ac:dyDescent="0.25">
      <c r="A1673">
        <v>1671</v>
      </c>
      <c r="B1673">
        <v>595</v>
      </c>
      <c r="C1673">
        <v>574</v>
      </c>
      <c r="D1673">
        <v>598</v>
      </c>
      <c r="E1673" t="s">
        <v>21743</v>
      </c>
      <c r="H1673" t="s">
        <v>7741</v>
      </c>
      <c r="I1673">
        <v>16</v>
      </c>
      <c r="J1673" t="s">
        <v>20665</v>
      </c>
      <c r="K1673" t="s">
        <v>21742</v>
      </c>
      <c r="N1673">
        <v>0</v>
      </c>
      <c r="O1673">
        <v>0</v>
      </c>
      <c r="P1673" t="s">
        <v>4103</v>
      </c>
      <c r="Q1673" t="s">
        <v>4103</v>
      </c>
      <c r="R1673" t="s">
        <v>4103</v>
      </c>
      <c r="S1673" t="s">
        <v>4104</v>
      </c>
      <c r="U1673" t="s">
        <v>20667</v>
      </c>
      <c r="V1673" t="s">
        <v>20680</v>
      </c>
      <c r="W1673">
        <v>3</v>
      </c>
      <c r="X1673" t="s">
        <v>2036</v>
      </c>
      <c r="Y1673">
        <v>3</v>
      </c>
      <c r="Z1673">
        <v>540.94952000000001</v>
      </c>
      <c r="AA1673">
        <v>1619.8267000000001</v>
      </c>
      <c r="AB1673">
        <v>57981.80078125</v>
      </c>
      <c r="AC1673">
        <v>-1.2231000000000001</v>
      </c>
      <c r="AD1673">
        <v>-0.25684000000000001</v>
      </c>
      <c r="AE1673">
        <v>-1.4799</v>
      </c>
      <c r="AF1673">
        <v>63.917000000000002</v>
      </c>
      <c r="AG1673">
        <v>1.6383000000000001</v>
      </c>
      <c r="AH1673">
        <v>64.281999999999996</v>
      </c>
      <c r="AI1673">
        <v>0.36525000000000002</v>
      </c>
      <c r="AK1673">
        <v>0.79353839159011796</v>
      </c>
      <c r="AL1673" s="24">
        <v>4.6268999999999997E-6</v>
      </c>
      <c r="AM1673">
        <v>2</v>
      </c>
      <c r="AN1673">
        <v>5546</v>
      </c>
      <c r="AO1673">
        <v>130.61000000000001</v>
      </c>
      <c r="AP1673">
        <v>110.56</v>
      </c>
      <c r="AQ1673">
        <v>1</v>
      </c>
      <c r="AR1673">
        <v>11819000</v>
      </c>
    </row>
    <row r="1674" spans="1:44" x14ac:dyDescent="0.25">
      <c r="A1674">
        <v>1672</v>
      </c>
      <c r="B1674">
        <v>595</v>
      </c>
      <c r="C1674">
        <v>574</v>
      </c>
      <c r="D1674">
        <v>598</v>
      </c>
      <c r="E1674">
        <v>1282</v>
      </c>
      <c r="H1674" t="s">
        <v>7741</v>
      </c>
      <c r="I1674">
        <v>16</v>
      </c>
      <c r="J1674" t="s">
        <v>20665</v>
      </c>
      <c r="K1674" t="s">
        <v>21742</v>
      </c>
      <c r="N1674">
        <v>0</v>
      </c>
      <c r="O1674">
        <v>0</v>
      </c>
      <c r="P1674" t="s">
        <v>4103</v>
      </c>
      <c r="Q1674" t="s">
        <v>4103</v>
      </c>
      <c r="R1674" t="s">
        <v>4103</v>
      </c>
      <c r="S1674" t="s">
        <v>4104</v>
      </c>
      <c r="U1674" t="s">
        <v>20667</v>
      </c>
      <c r="V1674" t="s">
        <v>20680</v>
      </c>
      <c r="W1674">
        <v>3</v>
      </c>
      <c r="X1674" t="s">
        <v>2036</v>
      </c>
      <c r="Y1674">
        <v>2</v>
      </c>
      <c r="Z1674">
        <v>810.92064000000005</v>
      </c>
      <c r="AA1674">
        <v>1619.8267000000001</v>
      </c>
      <c r="AB1674">
        <v>46925.609375</v>
      </c>
      <c r="AC1674">
        <v>-0.43380999999999997</v>
      </c>
      <c r="AD1674">
        <v>-9.7303000000000001E-2</v>
      </c>
      <c r="AE1674">
        <v>-0.53110999999999997</v>
      </c>
      <c r="AF1674">
        <v>63.904000000000003</v>
      </c>
      <c r="AG1674">
        <v>0.78683000000000003</v>
      </c>
      <c r="AH1674">
        <v>64.269000000000005</v>
      </c>
      <c r="AI1674">
        <v>0.36525000000000002</v>
      </c>
      <c r="AK1674">
        <v>0.97807049751281705</v>
      </c>
      <c r="AL1674" s="24">
        <v>3.4554999999999998E-13</v>
      </c>
      <c r="AM1674">
        <v>1</v>
      </c>
      <c r="AN1674">
        <v>5547</v>
      </c>
      <c r="AO1674">
        <v>173.25</v>
      </c>
      <c r="AP1674">
        <v>148.84</v>
      </c>
      <c r="AQ1674">
        <v>1</v>
      </c>
      <c r="AR1674">
        <v>2442800</v>
      </c>
    </row>
    <row r="1675" spans="1:44" x14ac:dyDescent="0.25">
      <c r="A1675">
        <v>1673</v>
      </c>
      <c r="B1675">
        <v>595</v>
      </c>
      <c r="C1675">
        <v>574</v>
      </c>
      <c r="D1675">
        <v>598</v>
      </c>
      <c r="E1675" t="s">
        <v>21744</v>
      </c>
      <c r="H1675" t="s">
        <v>7741</v>
      </c>
      <c r="I1675">
        <v>16</v>
      </c>
      <c r="J1675" t="s">
        <v>20665</v>
      </c>
      <c r="K1675" t="s">
        <v>21742</v>
      </c>
      <c r="N1675">
        <v>0</v>
      </c>
      <c r="O1675">
        <v>0</v>
      </c>
      <c r="P1675" t="s">
        <v>4103</v>
      </c>
      <c r="Q1675" t="s">
        <v>4103</v>
      </c>
      <c r="R1675" t="s">
        <v>4103</v>
      </c>
      <c r="S1675" t="s">
        <v>4104</v>
      </c>
      <c r="U1675" t="s">
        <v>20667</v>
      </c>
      <c r="V1675" t="s">
        <v>20668</v>
      </c>
      <c r="W1675">
        <v>4</v>
      </c>
      <c r="X1675" t="s">
        <v>1598</v>
      </c>
      <c r="Y1675">
        <v>3</v>
      </c>
      <c r="Z1675">
        <v>540.94952000000001</v>
      </c>
      <c r="AA1675">
        <v>1619.8267000000001</v>
      </c>
      <c r="AB1675">
        <v>57922.2421875</v>
      </c>
      <c r="AC1675">
        <v>-2.1709999999999998</v>
      </c>
      <c r="AD1675">
        <v>3.3671E-3</v>
      </c>
      <c r="AE1675">
        <v>-2.1677</v>
      </c>
      <c r="AF1675">
        <v>63.637999999999998</v>
      </c>
      <c r="AG1675">
        <v>1.6657</v>
      </c>
      <c r="AH1675">
        <v>64.179000000000002</v>
      </c>
      <c r="AI1675">
        <v>0.54191999999999996</v>
      </c>
      <c r="AK1675">
        <v>0.90678745508194003</v>
      </c>
      <c r="AL1675" s="24">
        <v>1.5852000000000001E-10</v>
      </c>
      <c r="AM1675">
        <v>2</v>
      </c>
      <c r="AN1675">
        <v>6719</v>
      </c>
      <c r="AO1675">
        <v>155.43</v>
      </c>
      <c r="AP1675">
        <v>155.43</v>
      </c>
      <c r="AQ1675">
        <v>1</v>
      </c>
      <c r="AR1675">
        <v>47774000</v>
      </c>
    </row>
    <row r="1676" spans="1:44" x14ac:dyDescent="0.25">
      <c r="A1676">
        <v>1674</v>
      </c>
      <c r="B1676">
        <v>595</v>
      </c>
      <c r="C1676">
        <v>574</v>
      </c>
      <c r="D1676">
        <v>598</v>
      </c>
      <c r="E1676">
        <v>1285</v>
      </c>
      <c r="H1676" t="s">
        <v>7741</v>
      </c>
      <c r="I1676">
        <v>16</v>
      </c>
      <c r="J1676" t="s">
        <v>20665</v>
      </c>
      <c r="K1676" t="s">
        <v>21742</v>
      </c>
      <c r="N1676">
        <v>0</v>
      </c>
      <c r="O1676">
        <v>0</v>
      </c>
      <c r="P1676" t="s">
        <v>4103</v>
      </c>
      <c r="Q1676" t="s">
        <v>4103</v>
      </c>
      <c r="R1676" t="s">
        <v>4103</v>
      </c>
      <c r="S1676" t="s">
        <v>4104</v>
      </c>
      <c r="U1676" t="s">
        <v>20667</v>
      </c>
      <c r="V1676" t="s">
        <v>20668</v>
      </c>
      <c r="W1676">
        <v>4</v>
      </c>
      <c r="X1676" t="s">
        <v>1598</v>
      </c>
      <c r="Y1676">
        <v>2</v>
      </c>
      <c r="Z1676">
        <v>810.92064000000005</v>
      </c>
      <c r="AA1676">
        <v>1619.8267000000001</v>
      </c>
      <c r="AB1676">
        <v>47336.5859375</v>
      </c>
      <c r="AC1676">
        <v>-1.1854</v>
      </c>
      <c r="AD1676">
        <v>-4.0348000000000002E-2</v>
      </c>
      <c r="AE1676">
        <v>-1.2258</v>
      </c>
      <c r="AF1676">
        <v>63.631999999999998</v>
      </c>
      <c r="AG1676">
        <v>1.1688000000000001</v>
      </c>
      <c r="AH1676">
        <v>64.174000000000007</v>
      </c>
      <c r="AI1676">
        <v>0.54191</v>
      </c>
      <c r="AK1676">
        <v>0.98470473289489702</v>
      </c>
      <c r="AL1676" s="24">
        <v>1.4099E-26</v>
      </c>
      <c r="AM1676">
        <v>1</v>
      </c>
      <c r="AN1676">
        <v>6729</v>
      </c>
      <c r="AO1676">
        <v>229.9</v>
      </c>
      <c r="AP1676">
        <v>190.02</v>
      </c>
      <c r="AQ1676">
        <v>1</v>
      </c>
      <c r="AR1676">
        <v>12927000</v>
      </c>
    </row>
    <row r="1677" spans="1:44" x14ac:dyDescent="0.25">
      <c r="A1677">
        <v>1675</v>
      </c>
      <c r="B1677">
        <v>354</v>
      </c>
      <c r="C1677">
        <v>575</v>
      </c>
      <c r="D1677">
        <v>599</v>
      </c>
      <c r="E1677">
        <v>1286</v>
      </c>
      <c r="H1677" t="s">
        <v>7742</v>
      </c>
      <c r="I1677">
        <v>20</v>
      </c>
      <c r="J1677" t="s">
        <v>20665</v>
      </c>
      <c r="K1677" t="s">
        <v>21745</v>
      </c>
      <c r="N1677">
        <v>0</v>
      </c>
      <c r="O1677">
        <v>0</v>
      </c>
      <c r="P1677" t="s">
        <v>3315</v>
      </c>
      <c r="Q1677" t="s">
        <v>3315</v>
      </c>
      <c r="R1677" t="s">
        <v>3315</v>
      </c>
      <c r="S1677" t="s">
        <v>3316</v>
      </c>
      <c r="U1677" t="s">
        <v>20667</v>
      </c>
      <c r="V1677" t="s">
        <v>20668</v>
      </c>
      <c r="W1677">
        <v>4</v>
      </c>
      <c r="X1677" t="s">
        <v>1598</v>
      </c>
      <c r="Y1677">
        <v>3</v>
      </c>
      <c r="Z1677">
        <v>743.69893000000002</v>
      </c>
      <c r="AA1677">
        <v>2228.0749999999998</v>
      </c>
      <c r="AB1677">
        <v>49546.578125</v>
      </c>
      <c r="AC1677">
        <v>-0.9335</v>
      </c>
      <c r="AD1677">
        <v>6.8616999999999997E-2</v>
      </c>
      <c r="AE1677">
        <v>-0.86487999999999998</v>
      </c>
      <c r="AF1677">
        <v>131.19999999999999</v>
      </c>
      <c r="AG1677">
        <v>0.61267000000000005</v>
      </c>
      <c r="AH1677">
        <v>131.54</v>
      </c>
      <c r="AI1677">
        <v>0.34154000000000001</v>
      </c>
      <c r="AK1677">
        <v>0.92528522014617898</v>
      </c>
      <c r="AL1677">
        <v>6.9230999999999997E-3</v>
      </c>
      <c r="AM1677">
        <v>1</v>
      </c>
      <c r="AN1677">
        <v>14377</v>
      </c>
      <c r="AO1677">
        <v>85.468999999999994</v>
      </c>
      <c r="AP1677">
        <v>85.468999999999994</v>
      </c>
      <c r="AQ1677">
        <v>1</v>
      </c>
      <c r="AR1677">
        <v>683450</v>
      </c>
    </row>
    <row r="1678" spans="1:44" x14ac:dyDescent="0.25">
      <c r="A1678">
        <v>1676</v>
      </c>
      <c r="B1678">
        <v>652</v>
      </c>
      <c r="C1678">
        <v>576</v>
      </c>
      <c r="D1678">
        <v>600</v>
      </c>
      <c r="E1678">
        <v>1287</v>
      </c>
      <c r="H1678" t="s">
        <v>7743</v>
      </c>
      <c r="I1678">
        <v>10</v>
      </c>
      <c r="J1678" t="s">
        <v>20665</v>
      </c>
      <c r="K1678" t="s">
        <v>21746</v>
      </c>
      <c r="N1678">
        <v>0</v>
      </c>
      <c r="O1678">
        <v>0</v>
      </c>
      <c r="P1678" t="s">
        <v>4297</v>
      </c>
      <c r="Q1678" t="s">
        <v>7744</v>
      </c>
      <c r="R1678" t="s">
        <v>7744</v>
      </c>
      <c r="S1678" t="s">
        <v>4299</v>
      </c>
      <c r="U1678" t="s">
        <v>20667</v>
      </c>
      <c r="V1678" t="s">
        <v>20668</v>
      </c>
      <c r="W1678">
        <v>4</v>
      </c>
      <c r="X1678" t="s">
        <v>1598</v>
      </c>
      <c r="Y1678">
        <v>2</v>
      </c>
      <c r="Z1678">
        <v>526.78476000000001</v>
      </c>
      <c r="AA1678">
        <v>1051.5550000000001</v>
      </c>
      <c r="AB1678">
        <v>60680.8125</v>
      </c>
      <c r="AC1678">
        <v>-2.1970000000000001</v>
      </c>
      <c r="AD1678">
        <v>0.24765999999999999</v>
      </c>
      <c r="AE1678">
        <v>-1.9493</v>
      </c>
      <c r="AF1678">
        <v>80.084999999999994</v>
      </c>
      <c r="AG1678">
        <v>0.79906999999999995</v>
      </c>
      <c r="AH1678">
        <v>80.527000000000001</v>
      </c>
      <c r="AI1678">
        <v>0.44173000000000001</v>
      </c>
      <c r="AK1678">
        <v>0.67401474714279197</v>
      </c>
      <c r="AL1678">
        <v>2.4213999999999999E-2</v>
      </c>
      <c r="AM1678">
        <v>1</v>
      </c>
      <c r="AN1678">
        <v>8804</v>
      </c>
      <c r="AO1678">
        <v>93.111000000000004</v>
      </c>
      <c r="AP1678">
        <v>93.111000000000004</v>
      </c>
      <c r="AQ1678">
        <v>1</v>
      </c>
      <c r="AR1678">
        <v>558030</v>
      </c>
    </row>
    <row r="1679" spans="1:44" x14ac:dyDescent="0.25">
      <c r="A1679">
        <v>1677</v>
      </c>
      <c r="B1679">
        <v>845</v>
      </c>
      <c r="C1679">
        <v>577</v>
      </c>
      <c r="D1679">
        <v>601</v>
      </c>
      <c r="E1679" t="s">
        <v>21747</v>
      </c>
      <c r="G1679">
        <v>910</v>
      </c>
      <c r="H1679" t="s">
        <v>7747</v>
      </c>
      <c r="I1679">
        <v>22</v>
      </c>
      <c r="J1679" t="s">
        <v>20643</v>
      </c>
      <c r="K1679" t="s">
        <v>21748</v>
      </c>
      <c r="L1679" t="s">
        <v>21749</v>
      </c>
      <c r="M1679" t="s">
        <v>21750</v>
      </c>
      <c r="N1679">
        <v>0</v>
      </c>
      <c r="O1679">
        <v>1</v>
      </c>
      <c r="P1679" t="s">
        <v>4920</v>
      </c>
      <c r="Q1679" t="s">
        <v>4920</v>
      </c>
      <c r="R1679" t="s">
        <v>4920</v>
      </c>
      <c r="S1679" t="s">
        <v>4921</v>
      </c>
      <c r="U1679" t="s">
        <v>20667</v>
      </c>
      <c r="V1679" t="s">
        <v>20676</v>
      </c>
      <c r="W1679">
        <v>1</v>
      </c>
      <c r="X1679" t="s">
        <v>2038</v>
      </c>
      <c r="Y1679">
        <v>2</v>
      </c>
      <c r="Z1679">
        <v>1115.0444</v>
      </c>
      <c r="AA1679">
        <v>2228.0743000000002</v>
      </c>
      <c r="AB1679">
        <v>40904.12890625</v>
      </c>
      <c r="AC1679">
        <v>0.81977</v>
      </c>
      <c r="AD1679">
        <v>0.11191</v>
      </c>
      <c r="AE1679">
        <v>0.93167999999999995</v>
      </c>
      <c r="AF1679">
        <v>100.24</v>
      </c>
      <c r="AG1679">
        <v>2.9996</v>
      </c>
      <c r="AH1679">
        <v>100.24</v>
      </c>
      <c r="AI1679">
        <v>0</v>
      </c>
      <c r="AK1679">
        <v>0.97018915414810203</v>
      </c>
      <c r="AL1679" s="24">
        <v>4.2410000000000001E-30</v>
      </c>
      <c r="AM1679">
        <v>2</v>
      </c>
      <c r="AN1679">
        <v>8802</v>
      </c>
      <c r="AO1679">
        <v>215.62</v>
      </c>
      <c r="AP1679">
        <v>200.09</v>
      </c>
      <c r="AQ1679">
        <v>1</v>
      </c>
      <c r="AR1679">
        <v>655120</v>
      </c>
    </row>
    <row r="1680" spans="1:44" x14ac:dyDescent="0.25">
      <c r="A1680">
        <v>1678</v>
      </c>
      <c r="B1680">
        <v>845</v>
      </c>
      <c r="C1680">
        <v>577</v>
      </c>
      <c r="D1680">
        <v>601</v>
      </c>
      <c r="E1680" t="s">
        <v>14148</v>
      </c>
      <c r="G1680">
        <v>910</v>
      </c>
      <c r="H1680" t="s">
        <v>7747</v>
      </c>
      <c r="I1680">
        <v>22</v>
      </c>
      <c r="J1680" t="s">
        <v>20643</v>
      </c>
      <c r="K1680" t="s">
        <v>21748</v>
      </c>
      <c r="L1680" t="s">
        <v>21749</v>
      </c>
      <c r="M1680" t="s">
        <v>21751</v>
      </c>
      <c r="N1680">
        <v>0</v>
      </c>
      <c r="O1680">
        <v>1</v>
      </c>
      <c r="P1680" t="s">
        <v>4920</v>
      </c>
      <c r="Q1680" t="s">
        <v>4920</v>
      </c>
      <c r="R1680" t="s">
        <v>4920</v>
      </c>
      <c r="S1680" t="s">
        <v>4921</v>
      </c>
      <c r="U1680" t="s">
        <v>20667</v>
      </c>
      <c r="V1680" t="s">
        <v>20678</v>
      </c>
      <c r="W1680">
        <v>2</v>
      </c>
      <c r="X1680" t="s">
        <v>2037</v>
      </c>
      <c r="Y1680">
        <v>2</v>
      </c>
      <c r="Z1680">
        <v>1115.0444</v>
      </c>
      <c r="AA1680">
        <v>2228.0743000000002</v>
      </c>
      <c r="AB1680">
        <v>39986.328125</v>
      </c>
      <c r="AC1680">
        <v>-0.25334000000000001</v>
      </c>
      <c r="AD1680">
        <v>-5.1270000000000003E-2</v>
      </c>
      <c r="AE1680">
        <v>-0.30460999999999999</v>
      </c>
      <c r="AF1680">
        <v>100.01</v>
      </c>
      <c r="AG1680">
        <v>3.3599000000000001</v>
      </c>
      <c r="AH1680">
        <v>100.47</v>
      </c>
      <c r="AI1680">
        <v>0.46098</v>
      </c>
      <c r="AK1680">
        <v>0.959464311599731</v>
      </c>
      <c r="AL1680" s="24">
        <v>1.6589E-45</v>
      </c>
      <c r="AM1680">
        <v>3</v>
      </c>
      <c r="AN1680">
        <v>9650</v>
      </c>
      <c r="AO1680">
        <v>250.79</v>
      </c>
      <c r="AP1680">
        <v>236.94</v>
      </c>
      <c r="AQ1680">
        <v>1</v>
      </c>
      <c r="AR1680">
        <v>3205200</v>
      </c>
    </row>
    <row r="1681" spans="1:44" x14ac:dyDescent="0.25">
      <c r="A1681">
        <v>1679</v>
      </c>
      <c r="B1681">
        <v>845</v>
      </c>
      <c r="C1681">
        <v>577</v>
      </c>
      <c r="D1681">
        <v>601</v>
      </c>
      <c r="E1681" t="s">
        <v>21752</v>
      </c>
      <c r="G1681">
        <v>910</v>
      </c>
      <c r="H1681" t="s">
        <v>7747</v>
      </c>
      <c r="I1681">
        <v>22</v>
      </c>
      <c r="J1681" t="s">
        <v>20643</v>
      </c>
      <c r="K1681" t="s">
        <v>21748</v>
      </c>
      <c r="L1681" t="s">
        <v>21749</v>
      </c>
      <c r="M1681" t="s">
        <v>21753</v>
      </c>
      <c r="N1681">
        <v>0</v>
      </c>
      <c r="O1681">
        <v>1</v>
      </c>
      <c r="P1681" t="s">
        <v>4920</v>
      </c>
      <c r="Q1681" t="s">
        <v>4920</v>
      </c>
      <c r="R1681" t="s">
        <v>4920</v>
      </c>
      <c r="S1681" t="s">
        <v>4921</v>
      </c>
      <c r="U1681" t="s">
        <v>20667</v>
      </c>
      <c r="V1681" t="s">
        <v>20680</v>
      </c>
      <c r="W1681">
        <v>3</v>
      </c>
      <c r="X1681" t="s">
        <v>2036</v>
      </c>
      <c r="Y1681">
        <v>2</v>
      </c>
      <c r="Z1681">
        <v>1115.0444</v>
      </c>
      <c r="AA1681">
        <v>2228.0743000000002</v>
      </c>
      <c r="AB1681">
        <v>40666.515625</v>
      </c>
      <c r="AC1681">
        <v>7.6534000000000005E-2</v>
      </c>
      <c r="AD1681">
        <v>2.8736000000000001E-2</v>
      </c>
      <c r="AE1681">
        <v>0.10527</v>
      </c>
      <c r="AF1681">
        <v>100.1</v>
      </c>
      <c r="AG1681">
        <v>2.9573999999999998</v>
      </c>
      <c r="AH1681">
        <v>100.36</v>
      </c>
      <c r="AI1681">
        <v>0.26579000000000003</v>
      </c>
      <c r="AK1681">
        <v>0.97625136375427202</v>
      </c>
      <c r="AL1681" s="24">
        <v>6.0068000000000001E-30</v>
      </c>
      <c r="AM1681">
        <v>2</v>
      </c>
      <c r="AN1681">
        <v>8947</v>
      </c>
      <c r="AO1681">
        <v>209.9</v>
      </c>
      <c r="AP1681">
        <v>191.84</v>
      </c>
      <c r="AQ1681">
        <v>1</v>
      </c>
      <c r="AR1681">
        <v>739810</v>
      </c>
    </row>
    <row r="1682" spans="1:44" x14ac:dyDescent="0.25">
      <c r="A1682">
        <v>1680</v>
      </c>
      <c r="B1682">
        <v>648</v>
      </c>
      <c r="C1682">
        <v>578</v>
      </c>
      <c r="D1682">
        <v>602</v>
      </c>
      <c r="E1682">
        <v>1295</v>
      </c>
      <c r="H1682" t="s">
        <v>7750</v>
      </c>
      <c r="I1682">
        <v>19</v>
      </c>
      <c r="J1682" t="s">
        <v>20665</v>
      </c>
      <c r="K1682" t="s">
        <v>21754</v>
      </c>
      <c r="N1682">
        <v>0</v>
      </c>
      <c r="O1682">
        <v>0</v>
      </c>
      <c r="P1682" t="s">
        <v>4280</v>
      </c>
      <c r="Q1682" t="s">
        <v>6733</v>
      </c>
      <c r="R1682" t="s">
        <v>6733</v>
      </c>
      <c r="S1682" t="s">
        <v>4283</v>
      </c>
      <c r="U1682" t="s">
        <v>20667</v>
      </c>
      <c r="V1682" t="s">
        <v>20676</v>
      </c>
      <c r="W1682">
        <v>1</v>
      </c>
      <c r="X1682" t="s">
        <v>2038</v>
      </c>
      <c r="Y1682">
        <v>3</v>
      </c>
      <c r="Z1682">
        <v>677.35527999999999</v>
      </c>
      <c r="AA1682">
        <v>2029.0440000000001</v>
      </c>
      <c r="AB1682">
        <v>51241.7109375</v>
      </c>
      <c r="AC1682">
        <v>8.8261000000000006E-2</v>
      </c>
      <c r="AD1682">
        <v>-4.9369999999999997E-2</v>
      </c>
      <c r="AE1682">
        <v>3.8891000000000002E-2</v>
      </c>
      <c r="AF1682">
        <v>90.209000000000003</v>
      </c>
      <c r="AG1682">
        <v>1.163</v>
      </c>
      <c r="AH1682">
        <v>90.209000000000003</v>
      </c>
      <c r="AI1682">
        <v>0</v>
      </c>
      <c r="AK1682">
        <v>0.82537931203842196</v>
      </c>
      <c r="AL1682" s="24">
        <v>6.3591000000000002E-12</v>
      </c>
      <c r="AM1682">
        <v>1</v>
      </c>
      <c r="AN1682">
        <v>7934</v>
      </c>
      <c r="AO1682">
        <v>157.74</v>
      </c>
      <c r="AP1682">
        <v>82.364999999999995</v>
      </c>
      <c r="AQ1682">
        <v>1</v>
      </c>
      <c r="AR1682">
        <v>7540200</v>
      </c>
    </row>
    <row r="1683" spans="1:44" x14ac:dyDescent="0.25">
      <c r="A1683">
        <v>1681</v>
      </c>
      <c r="B1683">
        <v>648</v>
      </c>
      <c r="C1683">
        <v>578</v>
      </c>
      <c r="D1683">
        <v>602</v>
      </c>
      <c r="E1683">
        <v>1296</v>
      </c>
      <c r="H1683" t="s">
        <v>7750</v>
      </c>
      <c r="I1683">
        <v>19</v>
      </c>
      <c r="J1683" t="s">
        <v>20665</v>
      </c>
      <c r="K1683" t="s">
        <v>21754</v>
      </c>
      <c r="N1683">
        <v>0</v>
      </c>
      <c r="O1683">
        <v>0</v>
      </c>
      <c r="P1683" t="s">
        <v>4280</v>
      </c>
      <c r="Q1683" t="s">
        <v>6733</v>
      </c>
      <c r="R1683" t="s">
        <v>6733</v>
      </c>
      <c r="S1683" t="s">
        <v>4283</v>
      </c>
      <c r="U1683" t="s">
        <v>20667</v>
      </c>
      <c r="V1683" t="s">
        <v>20676</v>
      </c>
      <c r="W1683">
        <v>1</v>
      </c>
      <c r="X1683" t="s">
        <v>2038</v>
      </c>
      <c r="Y1683">
        <v>2</v>
      </c>
      <c r="Z1683">
        <v>1015.5293</v>
      </c>
      <c r="AA1683">
        <v>2029.0440000000001</v>
      </c>
      <c r="AB1683">
        <v>43970.1171875</v>
      </c>
      <c r="AC1683">
        <v>0.74544999999999995</v>
      </c>
      <c r="AD1683">
        <v>0.121</v>
      </c>
      <c r="AE1683">
        <v>0.86646000000000001</v>
      </c>
      <c r="AF1683">
        <v>90.203999999999994</v>
      </c>
      <c r="AG1683">
        <v>0.43530000000000002</v>
      </c>
      <c r="AH1683">
        <v>90.203999999999994</v>
      </c>
      <c r="AI1683">
        <v>0</v>
      </c>
      <c r="AK1683">
        <v>0.92623144388198897</v>
      </c>
      <c r="AL1683" s="24">
        <v>6.8770000000000006E-83</v>
      </c>
      <c r="AM1683">
        <v>1</v>
      </c>
      <c r="AN1683">
        <v>7951</v>
      </c>
      <c r="AO1683">
        <v>348.25</v>
      </c>
      <c r="AP1683">
        <v>283.02</v>
      </c>
      <c r="AQ1683">
        <v>1</v>
      </c>
      <c r="AR1683">
        <v>607660</v>
      </c>
    </row>
    <row r="1684" spans="1:44" x14ac:dyDescent="0.25">
      <c r="A1684">
        <v>1682</v>
      </c>
      <c r="B1684">
        <v>648</v>
      </c>
      <c r="C1684">
        <v>578</v>
      </c>
      <c r="D1684">
        <v>602</v>
      </c>
      <c r="E1684">
        <v>1297</v>
      </c>
      <c r="H1684" t="s">
        <v>7750</v>
      </c>
      <c r="I1684">
        <v>19</v>
      </c>
      <c r="J1684" t="s">
        <v>20665</v>
      </c>
      <c r="K1684" t="s">
        <v>21754</v>
      </c>
      <c r="N1684">
        <v>0</v>
      </c>
      <c r="O1684">
        <v>0</v>
      </c>
      <c r="P1684" t="s">
        <v>4280</v>
      </c>
      <c r="Q1684" t="s">
        <v>6733</v>
      </c>
      <c r="R1684" t="s">
        <v>6733</v>
      </c>
      <c r="S1684" t="s">
        <v>4283</v>
      </c>
      <c r="U1684" t="s">
        <v>20667</v>
      </c>
      <c r="V1684" t="s">
        <v>20678</v>
      </c>
      <c r="W1684">
        <v>2</v>
      </c>
      <c r="X1684" t="s">
        <v>2037</v>
      </c>
      <c r="Y1684">
        <v>3</v>
      </c>
      <c r="Z1684">
        <v>677.35527999999999</v>
      </c>
      <c r="AA1684">
        <v>2029.0440000000001</v>
      </c>
      <c r="AB1684">
        <v>51148.046875</v>
      </c>
      <c r="AC1684">
        <v>-0.32116</v>
      </c>
      <c r="AD1684">
        <v>-0.39809</v>
      </c>
      <c r="AE1684">
        <v>-0.71924999999999994</v>
      </c>
      <c r="AF1684">
        <v>89.775000000000006</v>
      </c>
      <c r="AG1684">
        <v>1.8934</v>
      </c>
      <c r="AH1684">
        <v>90.236000000000004</v>
      </c>
      <c r="AI1684">
        <v>0.46098</v>
      </c>
      <c r="AK1684">
        <v>0.90457522869110096</v>
      </c>
      <c r="AL1684" s="24">
        <v>3.2076000000000001E-16</v>
      </c>
      <c r="AM1684">
        <v>1</v>
      </c>
      <c r="AN1684">
        <v>8716</v>
      </c>
      <c r="AO1684">
        <v>171.26</v>
      </c>
      <c r="AP1684">
        <v>136.87</v>
      </c>
      <c r="AQ1684">
        <v>1</v>
      </c>
      <c r="AR1684">
        <v>36817000</v>
      </c>
    </row>
    <row r="1685" spans="1:44" x14ac:dyDescent="0.25">
      <c r="A1685">
        <v>1683</v>
      </c>
      <c r="B1685">
        <v>648</v>
      </c>
      <c r="C1685">
        <v>578</v>
      </c>
      <c r="D1685">
        <v>602</v>
      </c>
      <c r="E1685">
        <v>1298</v>
      </c>
      <c r="H1685" t="s">
        <v>7750</v>
      </c>
      <c r="I1685">
        <v>19</v>
      </c>
      <c r="J1685" t="s">
        <v>20665</v>
      </c>
      <c r="K1685" t="s">
        <v>21754</v>
      </c>
      <c r="N1685">
        <v>0</v>
      </c>
      <c r="O1685">
        <v>0</v>
      </c>
      <c r="P1685" t="s">
        <v>4280</v>
      </c>
      <c r="Q1685" t="s">
        <v>6733</v>
      </c>
      <c r="R1685" t="s">
        <v>6733</v>
      </c>
      <c r="S1685" t="s">
        <v>4283</v>
      </c>
      <c r="U1685" t="s">
        <v>20667</v>
      </c>
      <c r="V1685" t="s">
        <v>20678</v>
      </c>
      <c r="W1685">
        <v>2</v>
      </c>
      <c r="X1685" t="s">
        <v>2037</v>
      </c>
      <c r="Y1685">
        <v>2</v>
      </c>
      <c r="Z1685">
        <v>1015.5293</v>
      </c>
      <c r="AA1685">
        <v>2029.0440000000001</v>
      </c>
      <c r="AB1685">
        <v>43176.01171875</v>
      </c>
      <c r="AC1685">
        <v>0.21945000000000001</v>
      </c>
      <c r="AD1685">
        <v>-0.21965000000000001</v>
      </c>
      <c r="AE1685">
        <v>-2.0259E-4</v>
      </c>
      <c r="AF1685">
        <v>89.756</v>
      </c>
      <c r="AG1685">
        <v>0.67039000000000004</v>
      </c>
      <c r="AH1685">
        <v>90.216999999999999</v>
      </c>
      <c r="AI1685">
        <v>0.46098</v>
      </c>
      <c r="AK1685">
        <v>0.694371998310089</v>
      </c>
      <c r="AL1685" s="24">
        <v>3.9753000000000001E-31</v>
      </c>
      <c r="AM1685">
        <v>1</v>
      </c>
      <c r="AN1685">
        <v>8722</v>
      </c>
      <c r="AO1685">
        <v>236.16</v>
      </c>
      <c r="AP1685">
        <v>190.94</v>
      </c>
      <c r="AQ1685">
        <v>1</v>
      </c>
      <c r="AR1685">
        <v>3526700</v>
      </c>
    </row>
    <row r="1686" spans="1:44" x14ac:dyDescent="0.25">
      <c r="A1686">
        <v>1684</v>
      </c>
      <c r="B1686">
        <v>648</v>
      </c>
      <c r="C1686">
        <v>578</v>
      </c>
      <c r="D1686">
        <v>602</v>
      </c>
      <c r="E1686">
        <v>1299</v>
      </c>
      <c r="H1686" t="s">
        <v>7750</v>
      </c>
      <c r="I1686">
        <v>19</v>
      </c>
      <c r="J1686" t="s">
        <v>20665</v>
      </c>
      <c r="K1686" t="s">
        <v>21754</v>
      </c>
      <c r="N1686">
        <v>0</v>
      </c>
      <c r="O1686">
        <v>0</v>
      </c>
      <c r="P1686" t="s">
        <v>4280</v>
      </c>
      <c r="Q1686" t="s">
        <v>6733</v>
      </c>
      <c r="R1686" t="s">
        <v>6733</v>
      </c>
      <c r="S1686" t="s">
        <v>4283</v>
      </c>
      <c r="U1686" t="s">
        <v>20667</v>
      </c>
      <c r="V1686" t="s">
        <v>20680</v>
      </c>
      <c r="W1686">
        <v>3</v>
      </c>
      <c r="X1686" t="s">
        <v>2036</v>
      </c>
      <c r="Y1686">
        <v>3</v>
      </c>
      <c r="Z1686">
        <v>677.35527999999999</v>
      </c>
      <c r="AA1686">
        <v>2029.0440000000001</v>
      </c>
      <c r="AB1686">
        <v>53718.5859375</v>
      </c>
      <c r="AC1686">
        <v>-0.61534999999999995</v>
      </c>
      <c r="AD1686">
        <v>0.35426999999999997</v>
      </c>
      <c r="AE1686">
        <v>-0.26107999999999998</v>
      </c>
      <c r="AF1686">
        <v>79.096000000000004</v>
      </c>
      <c r="AG1686">
        <v>0.48682999999999998</v>
      </c>
      <c r="AH1686">
        <v>79.361999999999995</v>
      </c>
      <c r="AI1686">
        <v>0.26579000000000003</v>
      </c>
      <c r="AK1686">
        <v>0.33475327491760298</v>
      </c>
      <c r="AL1686">
        <v>0.77124999999999999</v>
      </c>
      <c r="AM1686">
        <v>1</v>
      </c>
      <c r="AN1686">
        <v>7037</v>
      </c>
      <c r="AO1686">
        <v>40.798000000000002</v>
      </c>
      <c r="AP1686">
        <v>12.218</v>
      </c>
      <c r="AQ1686">
        <v>1</v>
      </c>
      <c r="AR1686">
        <v>202220</v>
      </c>
    </row>
    <row r="1687" spans="1:44" x14ac:dyDescent="0.25">
      <c r="A1687">
        <v>1685</v>
      </c>
      <c r="B1687">
        <v>648</v>
      </c>
      <c r="C1687">
        <v>578</v>
      </c>
      <c r="D1687">
        <v>602</v>
      </c>
      <c r="E1687">
        <v>1300</v>
      </c>
      <c r="H1687" t="s">
        <v>7750</v>
      </c>
      <c r="I1687">
        <v>19</v>
      </c>
      <c r="J1687" t="s">
        <v>20665</v>
      </c>
      <c r="K1687" t="s">
        <v>21754</v>
      </c>
      <c r="N1687">
        <v>0</v>
      </c>
      <c r="O1687">
        <v>0</v>
      </c>
      <c r="P1687" t="s">
        <v>4280</v>
      </c>
      <c r="Q1687" t="s">
        <v>6733</v>
      </c>
      <c r="R1687" t="s">
        <v>6733</v>
      </c>
      <c r="S1687" t="s">
        <v>4283</v>
      </c>
      <c r="U1687" t="s">
        <v>20667</v>
      </c>
      <c r="V1687" t="s">
        <v>20680</v>
      </c>
      <c r="W1687">
        <v>3</v>
      </c>
      <c r="X1687" t="s">
        <v>2036</v>
      </c>
      <c r="Y1687">
        <v>3</v>
      </c>
      <c r="Z1687">
        <v>677.35527999999999</v>
      </c>
      <c r="AA1687">
        <v>2029.0440000000001</v>
      </c>
      <c r="AB1687">
        <v>51173.4140625</v>
      </c>
      <c r="AC1687">
        <v>-0.20766999999999999</v>
      </c>
      <c r="AD1687">
        <v>-0.13613</v>
      </c>
      <c r="AE1687">
        <v>-0.34378999999999998</v>
      </c>
      <c r="AF1687">
        <v>89.903999999999996</v>
      </c>
      <c r="AG1687">
        <v>1.9208000000000001</v>
      </c>
      <c r="AH1687">
        <v>90.17</v>
      </c>
      <c r="AI1687">
        <v>0.26579000000000003</v>
      </c>
      <c r="AK1687">
        <v>0.87471163272857699</v>
      </c>
      <c r="AL1687" s="24">
        <v>7.9115999999999995E-12</v>
      </c>
      <c r="AM1687">
        <v>1</v>
      </c>
      <c r="AN1687">
        <v>8025</v>
      </c>
      <c r="AO1687">
        <v>154.51</v>
      </c>
      <c r="AP1687">
        <v>113.43</v>
      </c>
      <c r="AQ1687">
        <v>1</v>
      </c>
      <c r="AR1687">
        <v>17126000</v>
      </c>
    </row>
    <row r="1688" spans="1:44" x14ac:dyDescent="0.25">
      <c r="A1688">
        <v>1686</v>
      </c>
      <c r="B1688">
        <v>648</v>
      </c>
      <c r="C1688">
        <v>578</v>
      </c>
      <c r="D1688">
        <v>602</v>
      </c>
      <c r="E1688">
        <v>1301</v>
      </c>
      <c r="H1688" t="s">
        <v>7750</v>
      </c>
      <c r="I1688">
        <v>19</v>
      </c>
      <c r="J1688" t="s">
        <v>20665</v>
      </c>
      <c r="K1688" t="s">
        <v>21754</v>
      </c>
      <c r="N1688">
        <v>0</v>
      </c>
      <c r="O1688">
        <v>0</v>
      </c>
      <c r="P1688" t="s">
        <v>4280</v>
      </c>
      <c r="Q1688" t="s">
        <v>6733</v>
      </c>
      <c r="R1688" t="s">
        <v>6733</v>
      </c>
      <c r="S1688" t="s">
        <v>4283</v>
      </c>
      <c r="U1688" t="s">
        <v>20667</v>
      </c>
      <c r="V1688" t="s">
        <v>20680</v>
      </c>
      <c r="W1688">
        <v>3</v>
      </c>
      <c r="X1688" t="s">
        <v>2036</v>
      </c>
      <c r="Y1688">
        <v>2</v>
      </c>
      <c r="Z1688">
        <v>1015.5293</v>
      </c>
      <c r="AA1688">
        <v>2029.0440000000001</v>
      </c>
      <c r="AB1688">
        <v>43303.29296875</v>
      </c>
      <c r="AC1688">
        <v>0.40917999999999999</v>
      </c>
      <c r="AD1688">
        <v>0.14044999999999999</v>
      </c>
      <c r="AE1688">
        <v>0.54964000000000002</v>
      </c>
      <c r="AF1688">
        <v>89.887</v>
      </c>
      <c r="AG1688">
        <v>0.54827999999999999</v>
      </c>
      <c r="AH1688">
        <v>90.152000000000001</v>
      </c>
      <c r="AI1688">
        <v>0.26579000000000003</v>
      </c>
      <c r="AK1688">
        <v>0.87833625078201305</v>
      </c>
      <c r="AL1688" s="24">
        <v>2.5717E-53</v>
      </c>
      <c r="AM1688">
        <v>1</v>
      </c>
      <c r="AN1688">
        <v>8038</v>
      </c>
      <c r="AO1688">
        <v>300.54000000000002</v>
      </c>
      <c r="AP1688">
        <v>249.57</v>
      </c>
      <c r="AQ1688">
        <v>1</v>
      </c>
      <c r="AR1688">
        <v>1246600</v>
      </c>
    </row>
    <row r="1689" spans="1:44" x14ac:dyDescent="0.25">
      <c r="A1689">
        <v>1687</v>
      </c>
      <c r="B1689">
        <v>648</v>
      </c>
      <c r="C1689">
        <v>578</v>
      </c>
      <c r="D1689">
        <v>602</v>
      </c>
      <c r="E1689">
        <v>1302</v>
      </c>
      <c r="H1689" t="s">
        <v>7750</v>
      </c>
      <c r="I1689">
        <v>19</v>
      </c>
      <c r="J1689" t="s">
        <v>20665</v>
      </c>
      <c r="K1689" t="s">
        <v>21754</v>
      </c>
      <c r="N1689">
        <v>0</v>
      </c>
      <c r="O1689">
        <v>0</v>
      </c>
      <c r="P1689" t="s">
        <v>4280</v>
      </c>
      <c r="Q1689" t="s">
        <v>6733</v>
      </c>
      <c r="R1689" t="s">
        <v>6733</v>
      </c>
      <c r="S1689" t="s">
        <v>4283</v>
      </c>
      <c r="U1689" t="s">
        <v>20667</v>
      </c>
      <c r="V1689" t="s">
        <v>20668</v>
      </c>
      <c r="W1689">
        <v>4</v>
      </c>
      <c r="X1689" t="s">
        <v>1598</v>
      </c>
      <c r="Y1689">
        <v>3</v>
      </c>
      <c r="Z1689">
        <v>677.35527999999999</v>
      </c>
      <c r="AA1689">
        <v>2029.0440000000001</v>
      </c>
      <c r="AB1689">
        <v>51345.546875</v>
      </c>
      <c r="AC1689">
        <v>-0.96499000000000001</v>
      </c>
      <c r="AD1689">
        <v>2.7113999999999999E-2</v>
      </c>
      <c r="AE1689">
        <v>-0.93786999999999998</v>
      </c>
      <c r="AF1689">
        <v>89.778999999999996</v>
      </c>
      <c r="AG1689">
        <v>0.91769999999999996</v>
      </c>
      <c r="AH1689">
        <v>90.221000000000004</v>
      </c>
      <c r="AI1689">
        <v>0.44173000000000001</v>
      </c>
      <c r="AK1689">
        <v>0.77096778154373202</v>
      </c>
      <c r="AL1689" s="24">
        <v>9.346700000000001E-13</v>
      </c>
      <c r="AM1689">
        <v>1</v>
      </c>
      <c r="AN1689">
        <v>9961</v>
      </c>
      <c r="AO1689">
        <v>169.02</v>
      </c>
      <c r="AP1689">
        <v>124.45</v>
      </c>
      <c r="AQ1689">
        <v>1</v>
      </c>
      <c r="AR1689">
        <v>5129000</v>
      </c>
    </row>
    <row r="1690" spans="1:44" x14ac:dyDescent="0.25">
      <c r="A1690">
        <v>1688</v>
      </c>
      <c r="B1690">
        <v>648</v>
      </c>
      <c r="C1690">
        <v>578</v>
      </c>
      <c r="D1690">
        <v>602</v>
      </c>
      <c r="H1690" t="s">
        <v>7750</v>
      </c>
      <c r="I1690">
        <v>19</v>
      </c>
      <c r="J1690" t="s">
        <v>20665</v>
      </c>
      <c r="N1690">
        <v>0</v>
      </c>
      <c r="O1690">
        <v>0</v>
      </c>
      <c r="P1690" t="s">
        <v>4280</v>
      </c>
      <c r="Q1690" t="s">
        <v>6733</v>
      </c>
      <c r="R1690" t="s">
        <v>6733</v>
      </c>
      <c r="S1690" t="s">
        <v>4283</v>
      </c>
      <c r="U1690" t="s">
        <v>20683</v>
      </c>
      <c r="V1690" t="s">
        <v>20678</v>
      </c>
      <c r="W1690">
        <v>2</v>
      </c>
      <c r="X1690" t="s">
        <v>2037</v>
      </c>
      <c r="Y1690">
        <v>3</v>
      </c>
      <c r="Z1690">
        <v>677.35527999999999</v>
      </c>
      <c r="AA1690">
        <v>2029.0440000000001</v>
      </c>
      <c r="AB1690">
        <v>54014.73828125</v>
      </c>
      <c r="AC1690">
        <v>-0.58292999999999995</v>
      </c>
      <c r="AD1690">
        <v>1.1501999999999999</v>
      </c>
      <c r="AE1690">
        <v>0.56728000000000001</v>
      </c>
      <c r="AF1690">
        <v>87.962999999999994</v>
      </c>
      <c r="AG1690">
        <v>0.36031000000000002</v>
      </c>
      <c r="AH1690">
        <v>88.424000000000007</v>
      </c>
      <c r="AI1690">
        <v>0.46098</v>
      </c>
      <c r="AJ1690">
        <v>-1.7967</v>
      </c>
      <c r="AK1690" t="s">
        <v>6762</v>
      </c>
      <c r="AL1690">
        <v>1</v>
      </c>
      <c r="AM1690">
        <v>0</v>
      </c>
      <c r="AO1690" t="s">
        <v>6762</v>
      </c>
      <c r="AP1690" t="s">
        <v>6762</v>
      </c>
      <c r="AQ1690">
        <v>0</v>
      </c>
      <c r="AR1690">
        <v>560040</v>
      </c>
    </row>
    <row r="1691" spans="1:44" x14ac:dyDescent="0.25">
      <c r="A1691">
        <v>1689</v>
      </c>
      <c r="B1691">
        <v>648</v>
      </c>
      <c r="C1691">
        <v>578</v>
      </c>
      <c r="D1691">
        <v>602</v>
      </c>
      <c r="H1691" t="s">
        <v>7750</v>
      </c>
      <c r="I1691">
        <v>19</v>
      </c>
      <c r="J1691" t="s">
        <v>20665</v>
      </c>
      <c r="N1691">
        <v>0</v>
      </c>
      <c r="O1691">
        <v>0</v>
      </c>
      <c r="P1691" t="s">
        <v>4280</v>
      </c>
      <c r="Q1691" t="s">
        <v>6733</v>
      </c>
      <c r="R1691" t="s">
        <v>6733</v>
      </c>
      <c r="S1691" t="s">
        <v>4283</v>
      </c>
      <c r="U1691" t="s">
        <v>20683</v>
      </c>
      <c r="V1691" t="s">
        <v>20678</v>
      </c>
      <c r="W1691">
        <v>2</v>
      </c>
      <c r="X1691" t="s">
        <v>2037</v>
      </c>
      <c r="Y1691">
        <v>3</v>
      </c>
      <c r="Z1691">
        <v>677.35527999999999</v>
      </c>
      <c r="AA1691">
        <v>2029.0440000000001</v>
      </c>
      <c r="AB1691">
        <v>53851.5078125</v>
      </c>
      <c r="AC1691">
        <v>-0.28078999999999998</v>
      </c>
      <c r="AD1691">
        <v>-0.28222000000000003</v>
      </c>
      <c r="AE1691">
        <v>-0.56299999999999994</v>
      </c>
      <c r="AF1691">
        <v>78.986999999999995</v>
      </c>
      <c r="AG1691">
        <v>0.36037999999999998</v>
      </c>
      <c r="AH1691">
        <v>79.447999999999993</v>
      </c>
      <c r="AI1691">
        <v>0.46098</v>
      </c>
      <c r="AJ1691">
        <v>8.5700999999999999E-2</v>
      </c>
      <c r="AK1691" t="s">
        <v>6762</v>
      </c>
      <c r="AL1691">
        <v>1</v>
      </c>
      <c r="AM1691">
        <v>0</v>
      </c>
      <c r="AO1691" t="s">
        <v>6762</v>
      </c>
      <c r="AP1691" t="s">
        <v>6762</v>
      </c>
      <c r="AQ1691">
        <v>0</v>
      </c>
      <c r="AR1691">
        <v>603130</v>
      </c>
    </row>
    <row r="1692" spans="1:44" x14ac:dyDescent="0.25">
      <c r="A1692">
        <v>1690</v>
      </c>
      <c r="B1692">
        <v>648</v>
      </c>
      <c r="C1692">
        <v>578</v>
      </c>
      <c r="D1692">
        <v>602</v>
      </c>
      <c r="H1692" t="s">
        <v>7750</v>
      </c>
      <c r="I1692">
        <v>19</v>
      </c>
      <c r="J1692" t="s">
        <v>20665</v>
      </c>
      <c r="N1692">
        <v>0</v>
      </c>
      <c r="O1692">
        <v>0</v>
      </c>
      <c r="P1692" t="s">
        <v>4280</v>
      </c>
      <c r="Q1692" t="s">
        <v>6733</v>
      </c>
      <c r="R1692" t="s">
        <v>6733</v>
      </c>
      <c r="S1692" t="s">
        <v>4283</v>
      </c>
      <c r="U1692" t="s">
        <v>20683</v>
      </c>
      <c r="V1692" t="s">
        <v>20680</v>
      </c>
      <c r="W1692">
        <v>3</v>
      </c>
      <c r="X1692" t="s">
        <v>2036</v>
      </c>
      <c r="Y1692">
        <v>3</v>
      </c>
      <c r="Z1692">
        <v>677.35527999999999</v>
      </c>
      <c r="AA1692">
        <v>2029.0440000000001</v>
      </c>
      <c r="AB1692">
        <v>48792.84375</v>
      </c>
      <c r="AC1692">
        <v>-0.23513000000000001</v>
      </c>
      <c r="AD1692">
        <v>0.87904000000000004</v>
      </c>
      <c r="AE1692">
        <v>0.64390999999999998</v>
      </c>
      <c r="AF1692">
        <v>88.055999999999997</v>
      </c>
      <c r="AG1692">
        <v>0.37894</v>
      </c>
      <c r="AH1692">
        <v>88.322000000000003</v>
      </c>
      <c r="AI1692">
        <v>0.26579000000000003</v>
      </c>
      <c r="AJ1692">
        <v>-1.8994</v>
      </c>
      <c r="AK1692" t="s">
        <v>6762</v>
      </c>
      <c r="AL1692">
        <v>1</v>
      </c>
      <c r="AM1692">
        <v>0</v>
      </c>
      <c r="AO1692" t="s">
        <v>6762</v>
      </c>
      <c r="AP1692" t="s">
        <v>6762</v>
      </c>
      <c r="AQ1692">
        <v>0</v>
      </c>
      <c r="AR1692">
        <v>193580</v>
      </c>
    </row>
    <row r="1693" spans="1:44" x14ac:dyDescent="0.25">
      <c r="A1693">
        <v>1691</v>
      </c>
      <c r="B1693">
        <v>648</v>
      </c>
      <c r="C1693">
        <v>578</v>
      </c>
      <c r="D1693">
        <v>602</v>
      </c>
      <c r="H1693" t="s">
        <v>7750</v>
      </c>
      <c r="I1693">
        <v>19</v>
      </c>
      <c r="J1693" t="s">
        <v>20665</v>
      </c>
      <c r="N1693">
        <v>0</v>
      </c>
      <c r="O1693">
        <v>0</v>
      </c>
      <c r="P1693" t="s">
        <v>4280</v>
      </c>
      <c r="Q1693" t="s">
        <v>6733</v>
      </c>
      <c r="R1693" t="s">
        <v>6733</v>
      </c>
      <c r="S1693" t="s">
        <v>4283</v>
      </c>
      <c r="U1693" t="s">
        <v>20683</v>
      </c>
      <c r="V1693" t="s">
        <v>20668</v>
      </c>
      <c r="W1693">
        <v>4</v>
      </c>
      <c r="X1693" t="s">
        <v>1598</v>
      </c>
      <c r="Y1693">
        <v>2</v>
      </c>
      <c r="Z1693">
        <v>1015.5293</v>
      </c>
      <c r="AA1693">
        <v>2029.0440000000001</v>
      </c>
      <c r="AB1693">
        <v>44660.1328125</v>
      </c>
      <c r="AC1693">
        <v>-0.28142</v>
      </c>
      <c r="AD1693">
        <v>-2.8969999999999999E-2</v>
      </c>
      <c r="AE1693">
        <v>-0.31039</v>
      </c>
      <c r="AF1693">
        <v>89.74</v>
      </c>
      <c r="AG1693">
        <v>0.45424999999999999</v>
      </c>
      <c r="AH1693">
        <v>90.180999999999997</v>
      </c>
      <c r="AI1693">
        <v>0.44173000000000001</v>
      </c>
      <c r="AJ1693">
        <v>-2.2644000000000001E-2</v>
      </c>
      <c r="AK1693" t="s">
        <v>6762</v>
      </c>
      <c r="AL1693">
        <v>1</v>
      </c>
      <c r="AM1693">
        <v>0</v>
      </c>
      <c r="AO1693" t="s">
        <v>6762</v>
      </c>
      <c r="AP1693" t="s">
        <v>6762</v>
      </c>
      <c r="AQ1693">
        <v>0</v>
      </c>
      <c r="AR1693">
        <v>360890</v>
      </c>
    </row>
    <row r="1694" spans="1:44" x14ac:dyDescent="0.25">
      <c r="A1694">
        <v>1692</v>
      </c>
      <c r="B1694">
        <v>648</v>
      </c>
      <c r="C1694">
        <v>579</v>
      </c>
      <c r="D1694">
        <v>603</v>
      </c>
      <c r="E1694">
        <v>1303</v>
      </c>
      <c r="H1694" t="s">
        <v>7753</v>
      </c>
      <c r="I1694">
        <v>26</v>
      </c>
      <c r="J1694" t="s">
        <v>20665</v>
      </c>
      <c r="K1694" t="s">
        <v>21755</v>
      </c>
      <c r="N1694">
        <v>0</v>
      </c>
      <c r="O1694">
        <v>0</v>
      </c>
      <c r="P1694" t="s">
        <v>4280</v>
      </c>
      <c r="Q1694" t="s">
        <v>6733</v>
      </c>
      <c r="R1694" t="s">
        <v>6733</v>
      </c>
      <c r="S1694" t="s">
        <v>4283</v>
      </c>
      <c r="U1694" t="s">
        <v>20667</v>
      </c>
      <c r="V1694" t="s">
        <v>20676</v>
      </c>
      <c r="W1694">
        <v>1</v>
      </c>
      <c r="X1694" t="s">
        <v>2038</v>
      </c>
      <c r="Y1694">
        <v>4</v>
      </c>
      <c r="Z1694">
        <v>700.13462000000004</v>
      </c>
      <c r="AA1694">
        <v>2796.5093999999999</v>
      </c>
      <c r="AB1694">
        <v>52182.96875</v>
      </c>
      <c r="AC1694">
        <v>0.18919</v>
      </c>
      <c r="AD1694">
        <v>5.0818000000000002E-2</v>
      </c>
      <c r="AE1694">
        <v>0.24001</v>
      </c>
      <c r="AF1694">
        <v>108.07</v>
      </c>
      <c r="AG1694">
        <v>0.54790000000000005</v>
      </c>
      <c r="AH1694">
        <v>108.07</v>
      </c>
      <c r="AI1694">
        <v>0</v>
      </c>
      <c r="AK1694">
        <v>0.95549565553665206</v>
      </c>
      <c r="AL1694" s="24">
        <v>6.1763999999999998E-13</v>
      </c>
      <c r="AM1694">
        <v>1</v>
      </c>
      <c r="AN1694">
        <v>9463</v>
      </c>
      <c r="AO1694">
        <v>151.21</v>
      </c>
      <c r="AP1694">
        <v>151.21</v>
      </c>
      <c r="AQ1694">
        <v>1</v>
      </c>
      <c r="AR1694">
        <v>2562000</v>
      </c>
    </row>
    <row r="1695" spans="1:44" x14ac:dyDescent="0.25">
      <c r="A1695">
        <v>1693</v>
      </c>
      <c r="B1695">
        <v>648</v>
      </c>
      <c r="C1695">
        <v>579</v>
      </c>
      <c r="D1695">
        <v>603</v>
      </c>
      <c r="E1695">
        <v>1304</v>
      </c>
      <c r="H1695" t="s">
        <v>7753</v>
      </c>
      <c r="I1695">
        <v>26</v>
      </c>
      <c r="J1695" t="s">
        <v>20665</v>
      </c>
      <c r="K1695" t="s">
        <v>21755</v>
      </c>
      <c r="N1695">
        <v>0</v>
      </c>
      <c r="O1695">
        <v>0</v>
      </c>
      <c r="P1695" t="s">
        <v>4280</v>
      </c>
      <c r="Q1695" t="s">
        <v>6733</v>
      </c>
      <c r="R1695" t="s">
        <v>6733</v>
      </c>
      <c r="S1695" t="s">
        <v>4283</v>
      </c>
      <c r="U1695" t="s">
        <v>20667</v>
      </c>
      <c r="V1695" t="s">
        <v>20676</v>
      </c>
      <c r="W1695">
        <v>1</v>
      </c>
      <c r="X1695" t="s">
        <v>2038</v>
      </c>
      <c r="Y1695">
        <v>3</v>
      </c>
      <c r="Z1695">
        <v>933.17706999999996</v>
      </c>
      <c r="AA1695">
        <v>2796.5093999999999</v>
      </c>
      <c r="AB1695">
        <v>44934.921875</v>
      </c>
      <c r="AC1695">
        <v>0.56330000000000002</v>
      </c>
      <c r="AD1695">
        <v>0.15307000000000001</v>
      </c>
      <c r="AE1695">
        <v>0.71636999999999995</v>
      </c>
      <c r="AF1695">
        <v>108.07</v>
      </c>
      <c r="AG1695">
        <v>0.59777000000000002</v>
      </c>
      <c r="AH1695">
        <v>108.07</v>
      </c>
      <c r="AI1695">
        <v>0</v>
      </c>
      <c r="AK1695">
        <v>0.97519493103027299</v>
      </c>
      <c r="AL1695" s="24">
        <v>1.2181000000000001E-11</v>
      </c>
      <c r="AM1695">
        <v>1</v>
      </c>
      <c r="AN1695">
        <v>9466</v>
      </c>
      <c r="AO1695">
        <v>145.9</v>
      </c>
      <c r="AP1695">
        <v>140.11000000000001</v>
      </c>
      <c r="AQ1695">
        <v>1</v>
      </c>
      <c r="AR1695">
        <v>2656500</v>
      </c>
    </row>
    <row r="1696" spans="1:44" x14ac:dyDescent="0.25">
      <c r="A1696">
        <v>1694</v>
      </c>
      <c r="B1696">
        <v>648</v>
      </c>
      <c r="C1696">
        <v>579</v>
      </c>
      <c r="D1696">
        <v>603</v>
      </c>
      <c r="E1696">
        <v>1305</v>
      </c>
      <c r="H1696" t="s">
        <v>7753</v>
      </c>
      <c r="I1696">
        <v>26</v>
      </c>
      <c r="J1696" t="s">
        <v>20665</v>
      </c>
      <c r="K1696" t="s">
        <v>21755</v>
      </c>
      <c r="N1696">
        <v>0</v>
      </c>
      <c r="O1696">
        <v>0</v>
      </c>
      <c r="P1696" t="s">
        <v>4280</v>
      </c>
      <c r="Q1696" t="s">
        <v>6733</v>
      </c>
      <c r="R1696" t="s">
        <v>6733</v>
      </c>
      <c r="S1696" t="s">
        <v>4283</v>
      </c>
      <c r="U1696" t="s">
        <v>20667</v>
      </c>
      <c r="V1696" t="s">
        <v>20678</v>
      </c>
      <c r="W1696">
        <v>2</v>
      </c>
      <c r="X1696" t="s">
        <v>2037</v>
      </c>
      <c r="Y1696">
        <v>4</v>
      </c>
      <c r="Z1696">
        <v>700.13462000000004</v>
      </c>
      <c r="AA1696">
        <v>2796.5093999999999</v>
      </c>
      <c r="AB1696">
        <v>52644.30859375</v>
      </c>
      <c r="AC1696">
        <v>-0.90193999999999996</v>
      </c>
      <c r="AD1696">
        <v>-0.23266999999999999</v>
      </c>
      <c r="AE1696">
        <v>-1.1346000000000001</v>
      </c>
      <c r="AF1696">
        <v>107.52</v>
      </c>
      <c r="AG1696">
        <v>1.034</v>
      </c>
      <c r="AH1696">
        <v>107.98</v>
      </c>
      <c r="AI1696">
        <v>0.46098</v>
      </c>
      <c r="AK1696">
        <v>0.97034502029418901</v>
      </c>
      <c r="AL1696" s="24">
        <v>2.9279999999999999E-15</v>
      </c>
      <c r="AM1696">
        <v>1</v>
      </c>
      <c r="AN1696">
        <v>10457</v>
      </c>
      <c r="AO1696">
        <v>152.51</v>
      </c>
      <c r="AP1696">
        <v>143.93</v>
      </c>
      <c r="AQ1696">
        <v>1</v>
      </c>
      <c r="AR1696">
        <v>29226000</v>
      </c>
    </row>
    <row r="1697" spans="1:44" x14ac:dyDescent="0.25">
      <c r="A1697">
        <v>1695</v>
      </c>
      <c r="B1697">
        <v>648</v>
      </c>
      <c r="C1697">
        <v>579</v>
      </c>
      <c r="D1697">
        <v>603</v>
      </c>
      <c r="E1697">
        <v>1306</v>
      </c>
      <c r="H1697" t="s">
        <v>7753</v>
      </c>
      <c r="I1697">
        <v>26</v>
      </c>
      <c r="J1697" t="s">
        <v>20665</v>
      </c>
      <c r="K1697" t="s">
        <v>21755</v>
      </c>
      <c r="N1697">
        <v>0</v>
      </c>
      <c r="O1697">
        <v>0</v>
      </c>
      <c r="P1697" t="s">
        <v>4280</v>
      </c>
      <c r="Q1697" t="s">
        <v>6733</v>
      </c>
      <c r="R1697" t="s">
        <v>6733</v>
      </c>
      <c r="S1697" t="s">
        <v>4283</v>
      </c>
      <c r="U1697" t="s">
        <v>20667</v>
      </c>
      <c r="V1697" t="s">
        <v>20678</v>
      </c>
      <c r="W1697">
        <v>2</v>
      </c>
      <c r="X1697" t="s">
        <v>2037</v>
      </c>
      <c r="Y1697">
        <v>3</v>
      </c>
      <c r="Z1697">
        <v>933.17706999999996</v>
      </c>
      <c r="AA1697">
        <v>2796.5093999999999</v>
      </c>
      <c r="AB1697">
        <v>44737.03515625</v>
      </c>
      <c r="AC1697">
        <v>-0.59299999999999997</v>
      </c>
      <c r="AD1697">
        <v>-0.14318</v>
      </c>
      <c r="AE1697">
        <v>-0.73617999999999995</v>
      </c>
      <c r="AF1697">
        <v>107.52</v>
      </c>
      <c r="AG1697">
        <v>1.115</v>
      </c>
      <c r="AH1697">
        <v>107.98</v>
      </c>
      <c r="AI1697">
        <v>0.46098</v>
      </c>
      <c r="AK1697">
        <v>0.98576062917709395</v>
      </c>
      <c r="AL1697" s="24">
        <v>5.6430000000000003E-26</v>
      </c>
      <c r="AM1697">
        <v>1</v>
      </c>
      <c r="AN1697">
        <v>10460</v>
      </c>
      <c r="AO1697">
        <v>194.08</v>
      </c>
      <c r="AP1697">
        <v>184.23</v>
      </c>
      <c r="AQ1697">
        <v>1</v>
      </c>
      <c r="AR1697">
        <v>32226000</v>
      </c>
    </row>
    <row r="1698" spans="1:44" x14ac:dyDescent="0.25">
      <c r="A1698">
        <v>1696</v>
      </c>
      <c r="B1698">
        <v>648</v>
      </c>
      <c r="C1698">
        <v>579</v>
      </c>
      <c r="D1698">
        <v>603</v>
      </c>
      <c r="E1698">
        <v>1307</v>
      </c>
      <c r="H1698" t="s">
        <v>7753</v>
      </c>
      <c r="I1698">
        <v>26</v>
      </c>
      <c r="J1698" t="s">
        <v>20665</v>
      </c>
      <c r="K1698" t="s">
        <v>21755</v>
      </c>
      <c r="N1698">
        <v>0</v>
      </c>
      <c r="O1698">
        <v>0</v>
      </c>
      <c r="P1698" t="s">
        <v>4280</v>
      </c>
      <c r="Q1698" t="s">
        <v>6733</v>
      </c>
      <c r="R1698" t="s">
        <v>6733</v>
      </c>
      <c r="S1698" t="s">
        <v>4283</v>
      </c>
      <c r="U1698" t="s">
        <v>20667</v>
      </c>
      <c r="V1698" t="s">
        <v>20680</v>
      </c>
      <c r="W1698">
        <v>3</v>
      </c>
      <c r="X1698" t="s">
        <v>2036</v>
      </c>
      <c r="Y1698">
        <v>3</v>
      </c>
      <c r="Z1698">
        <v>933.17706999999996</v>
      </c>
      <c r="AA1698">
        <v>2796.5093999999999</v>
      </c>
      <c r="AB1698">
        <v>44835.47265625</v>
      </c>
      <c r="AC1698">
        <v>8.5099999999999995E-2</v>
      </c>
      <c r="AD1698">
        <v>-5.1750999999999998E-2</v>
      </c>
      <c r="AE1698">
        <v>3.3349999999999998E-2</v>
      </c>
      <c r="AF1698">
        <v>107.79</v>
      </c>
      <c r="AG1698">
        <v>0.90919000000000005</v>
      </c>
      <c r="AH1698">
        <v>108.06</v>
      </c>
      <c r="AI1698">
        <v>0.26579000000000003</v>
      </c>
      <c r="AK1698">
        <v>0.91474252939224199</v>
      </c>
      <c r="AL1698" s="24">
        <v>3.9035E-9</v>
      </c>
      <c r="AM1698">
        <v>1</v>
      </c>
      <c r="AN1698">
        <v>9637</v>
      </c>
      <c r="AO1698">
        <v>131.09</v>
      </c>
      <c r="AP1698">
        <v>121.5</v>
      </c>
      <c r="AQ1698">
        <v>1</v>
      </c>
      <c r="AR1698">
        <v>7744500</v>
      </c>
    </row>
    <row r="1699" spans="1:44" x14ac:dyDescent="0.25">
      <c r="A1699">
        <v>1697</v>
      </c>
      <c r="B1699">
        <v>648</v>
      </c>
      <c r="C1699">
        <v>579</v>
      </c>
      <c r="D1699">
        <v>603</v>
      </c>
      <c r="E1699">
        <v>1308</v>
      </c>
      <c r="H1699" t="s">
        <v>7753</v>
      </c>
      <c r="I1699">
        <v>26</v>
      </c>
      <c r="J1699" t="s">
        <v>20665</v>
      </c>
      <c r="K1699" t="s">
        <v>21755</v>
      </c>
      <c r="N1699">
        <v>0</v>
      </c>
      <c r="O1699">
        <v>0</v>
      </c>
      <c r="P1699" t="s">
        <v>4280</v>
      </c>
      <c r="Q1699" t="s">
        <v>6733</v>
      </c>
      <c r="R1699" t="s">
        <v>6733</v>
      </c>
      <c r="S1699" t="s">
        <v>4283</v>
      </c>
      <c r="U1699" t="s">
        <v>20667</v>
      </c>
      <c r="V1699" t="s">
        <v>20680</v>
      </c>
      <c r="W1699">
        <v>3</v>
      </c>
      <c r="X1699" t="s">
        <v>2036</v>
      </c>
      <c r="Y1699">
        <v>4</v>
      </c>
      <c r="Z1699">
        <v>700.13462000000004</v>
      </c>
      <c r="AA1699">
        <v>2796.5093999999999</v>
      </c>
      <c r="AB1699">
        <v>51938.78515625</v>
      </c>
      <c r="AC1699">
        <v>-0.21961</v>
      </c>
      <c r="AD1699">
        <v>-0.14344999999999999</v>
      </c>
      <c r="AE1699">
        <v>-0.36305999999999999</v>
      </c>
      <c r="AF1699">
        <v>107.79</v>
      </c>
      <c r="AG1699">
        <v>0.97735000000000005</v>
      </c>
      <c r="AH1699">
        <v>108.06</v>
      </c>
      <c r="AI1699">
        <v>0.26579000000000003</v>
      </c>
      <c r="AK1699">
        <v>0.95620232820510898</v>
      </c>
      <c r="AL1699" s="24">
        <v>2.9895999999999999E-15</v>
      </c>
      <c r="AM1699">
        <v>1</v>
      </c>
      <c r="AN1699">
        <v>9640</v>
      </c>
      <c r="AO1699">
        <v>152.13</v>
      </c>
      <c r="AP1699">
        <v>142.54</v>
      </c>
      <c r="AQ1699">
        <v>1</v>
      </c>
      <c r="AR1699">
        <v>8421700</v>
      </c>
    </row>
    <row r="1700" spans="1:44" x14ac:dyDescent="0.25">
      <c r="A1700">
        <v>1698</v>
      </c>
      <c r="B1700">
        <v>648</v>
      </c>
      <c r="C1700">
        <v>579</v>
      </c>
      <c r="D1700">
        <v>603</v>
      </c>
      <c r="H1700" t="s">
        <v>7753</v>
      </c>
      <c r="I1700">
        <v>26</v>
      </c>
      <c r="J1700" t="s">
        <v>20665</v>
      </c>
      <c r="N1700">
        <v>0</v>
      </c>
      <c r="O1700">
        <v>0</v>
      </c>
      <c r="P1700" t="s">
        <v>4280</v>
      </c>
      <c r="Q1700" t="s">
        <v>6733</v>
      </c>
      <c r="R1700" t="s">
        <v>6733</v>
      </c>
      <c r="S1700" t="s">
        <v>4283</v>
      </c>
      <c r="U1700" t="s">
        <v>20683</v>
      </c>
      <c r="V1700" t="s">
        <v>20668</v>
      </c>
      <c r="W1700">
        <v>4</v>
      </c>
      <c r="X1700" t="s">
        <v>1598</v>
      </c>
      <c r="Y1700">
        <v>3</v>
      </c>
      <c r="Z1700">
        <v>933.17706999999996</v>
      </c>
      <c r="AA1700">
        <v>2796.5093999999999</v>
      </c>
      <c r="AB1700">
        <v>45265.48828125</v>
      </c>
      <c r="AC1700">
        <v>-1.0005999999999999</v>
      </c>
      <c r="AD1700">
        <v>0.13527</v>
      </c>
      <c r="AE1700">
        <v>-0.86531999999999998</v>
      </c>
      <c r="AF1700">
        <v>107.72</v>
      </c>
      <c r="AG1700">
        <v>0.45089000000000001</v>
      </c>
      <c r="AH1700">
        <v>108.07</v>
      </c>
      <c r="AI1700">
        <v>0.34155000000000002</v>
      </c>
      <c r="AJ1700">
        <v>8.8104000000000002E-2</v>
      </c>
      <c r="AK1700" t="s">
        <v>6762</v>
      </c>
      <c r="AL1700">
        <v>1</v>
      </c>
      <c r="AM1700">
        <v>0</v>
      </c>
      <c r="AO1700" t="s">
        <v>6762</v>
      </c>
      <c r="AP1700" t="s">
        <v>6762</v>
      </c>
      <c r="AQ1700">
        <v>0</v>
      </c>
      <c r="AR1700">
        <v>986530</v>
      </c>
    </row>
    <row r="1701" spans="1:44" x14ac:dyDescent="0.25">
      <c r="A1701">
        <v>1699</v>
      </c>
      <c r="B1701">
        <v>648</v>
      </c>
      <c r="C1701">
        <v>579</v>
      </c>
      <c r="D1701">
        <v>603</v>
      </c>
      <c r="H1701" t="s">
        <v>7753</v>
      </c>
      <c r="I1701">
        <v>26</v>
      </c>
      <c r="J1701" t="s">
        <v>20665</v>
      </c>
      <c r="N1701">
        <v>0</v>
      </c>
      <c r="O1701">
        <v>0</v>
      </c>
      <c r="P1701" t="s">
        <v>4280</v>
      </c>
      <c r="Q1701" t="s">
        <v>6733</v>
      </c>
      <c r="R1701" t="s">
        <v>6733</v>
      </c>
      <c r="S1701" t="s">
        <v>4283</v>
      </c>
      <c r="U1701" t="s">
        <v>20683</v>
      </c>
      <c r="V1701" t="s">
        <v>20668</v>
      </c>
      <c r="W1701">
        <v>4</v>
      </c>
      <c r="X1701" t="s">
        <v>1598</v>
      </c>
      <c r="Y1701">
        <v>4</v>
      </c>
      <c r="Z1701">
        <v>700.13462000000004</v>
      </c>
      <c r="AA1701">
        <v>2796.5093999999999</v>
      </c>
      <c r="AB1701">
        <v>51166.63671875</v>
      </c>
      <c r="AC1701">
        <v>-1.4581</v>
      </c>
      <c r="AD1701">
        <v>0.28610000000000002</v>
      </c>
      <c r="AE1701">
        <v>-1.1719999999999999</v>
      </c>
      <c r="AF1701">
        <v>107.72</v>
      </c>
      <c r="AG1701">
        <v>0.43661</v>
      </c>
      <c r="AH1701">
        <v>108.06</v>
      </c>
      <c r="AI1701">
        <v>0.34155000000000002</v>
      </c>
      <c r="AJ1701">
        <v>8.5723999999999995E-2</v>
      </c>
      <c r="AK1701" t="s">
        <v>6762</v>
      </c>
      <c r="AL1701">
        <v>1</v>
      </c>
      <c r="AM1701">
        <v>0</v>
      </c>
      <c r="AO1701" t="s">
        <v>6762</v>
      </c>
      <c r="AP1701" t="s">
        <v>6762</v>
      </c>
      <c r="AQ1701">
        <v>0</v>
      </c>
      <c r="AR1701">
        <v>1136500</v>
      </c>
    </row>
    <row r="1702" spans="1:44" x14ac:dyDescent="0.25">
      <c r="A1702">
        <v>1700</v>
      </c>
      <c r="B1702">
        <v>1291</v>
      </c>
      <c r="C1702">
        <v>580</v>
      </c>
      <c r="D1702">
        <v>604</v>
      </c>
      <c r="E1702">
        <v>1309</v>
      </c>
      <c r="H1702" t="s">
        <v>7754</v>
      </c>
      <c r="I1702">
        <v>9</v>
      </c>
      <c r="J1702" t="s">
        <v>20665</v>
      </c>
      <c r="K1702" t="s">
        <v>21756</v>
      </c>
      <c r="N1702">
        <v>0</v>
      </c>
      <c r="O1702">
        <v>0</v>
      </c>
      <c r="P1702" t="s">
        <v>6324</v>
      </c>
      <c r="Q1702" t="s">
        <v>6324</v>
      </c>
      <c r="R1702" t="s">
        <v>6324</v>
      </c>
      <c r="S1702" t="s">
        <v>6325</v>
      </c>
      <c r="U1702" t="s">
        <v>20667</v>
      </c>
      <c r="V1702" t="s">
        <v>20680</v>
      </c>
      <c r="W1702">
        <v>3</v>
      </c>
      <c r="X1702" t="s">
        <v>2036</v>
      </c>
      <c r="Y1702">
        <v>2</v>
      </c>
      <c r="Z1702">
        <v>454.25342999999998</v>
      </c>
      <c r="AA1702">
        <v>906.49231999999995</v>
      </c>
      <c r="AB1702">
        <v>62492.80859375</v>
      </c>
      <c r="AC1702">
        <v>-1.57</v>
      </c>
      <c r="AD1702">
        <v>0.34531000000000001</v>
      </c>
      <c r="AE1702">
        <v>-1.2246999999999999</v>
      </c>
      <c r="AF1702">
        <v>61.595999999999997</v>
      </c>
      <c r="AG1702">
        <v>0.62365999999999999</v>
      </c>
      <c r="AH1702">
        <v>61.960999999999999</v>
      </c>
      <c r="AI1702">
        <v>0.36525000000000002</v>
      </c>
      <c r="AK1702">
        <v>0.69604641199111905</v>
      </c>
      <c r="AL1702">
        <v>4.6124E-3</v>
      </c>
      <c r="AM1702">
        <v>1</v>
      </c>
      <c r="AN1702">
        <v>5333</v>
      </c>
      <c r="AO1702">
        <v>124.23</v>
      </c>
      <c r="AP1702">
        <v>40.966000000000001</v>
      </c>
      <c r="AQ1702">
        <v>1</v>
      </c>
      <c r="AR1702">
        <v>183870</v>
      </c>
    </row>
    <row r="1703" spans="1:44" x14ac:dyDescent="0.25">
      <c r="A1703">
        <v>1701</v>
      </c>
      <c r="B1703">
        <v>532</v>
      </c>
      <c r="C1703">
        <v>581</v>
      </c>
      <c r="D1703">
        <v>605</v>
      </c>
      <c r="E1703">
        <v>1310</v>
      </c>
      <c r="H1703" t="s">
        <v>7755</v>
      </c>
      <c r="I1703">
        <v>11</v>
      </c>
      <c r="J1703" t="s">
        <v>20665</v>
      </c>
      <c r="K1703" t="s">
        <v>21757</v>
      </c>
      <c r="N1703">
        <v>0</v>
      </c>
      <c r="O1703">
        <v>0</v>
      </c>
      <c r="P1703" t="s">
        <v>3903</v>
      </c>
      <c r="Q1703" t="s">
        <v>3903</v>
      </c>
      <c r="R1703" t="s">
        <v>3903</v>
      </c>
      <c r="S1703" t="s">
        <v>3904</v>
      </c>
      <c r="U1703" t="s">
        <v>20667</v>
      </c>
      <c r="V1703" t="s">
        <v>20668</v>
      </c>
      <c r="W1703">
        <v>4</v>
      </c>
      <c r="X1703" t="s">
        <v>1598</v>
      </c>
      <c r="Y1703">
        <v>2</v>
      </c>
      <c r="Z1703">
        <v>594.32458999999994</v>
      </c>
      <c r="AA1703">
        <v>1186.6346000000001</v>
      </c>
      <c r="AB1703">
        <v>54864.3515625</v>
      </c>
      <c r="AC1703">
        <v>-1.8443000000000001</v>
      </c>
      <c r="AD1703">
        <v>3.9128999999999997E-2</v>
      </c>
      <c r="AE1703">
        <v>-1.8050999999999999</v>
      </c>
      <c r="AF1703">
        <v>83.626999999999995</v>
      </c>
      <c r="AG1703">
        <v>0.77700000000000002</v>
      </c>
      <c r="AH1703">
        <v>84.069000000000003</v>
      </c>
      <c r="AI1703">
        <v>0.44173000000000001</v>
      </c>
      <c r="AK1703">
        <v>0.88944178819656405</v>
      </c>
      <c r="AL1703">
        <v>7.8185000000000004E-2</v>
      </c>
      <c r="AM1703">
        <v>1</v>
      </c>
      <c r="AN1703">
        <v>9217</v>
      </c>
      <c r="AO1703">
        <v>73.885000000000005</v>
      </c>
      <c r="AP1703">
        <v>73.885000000000005</v>
      </c>
      <c r="AQ1703">
        <v>1</v>
      </c>
      <c r="AR1703">
        <v>1681400</v>
      </c>
    </row>
    <row r="1704" spans="1:44" x14ac:dyDescent="0.25">
      <c r="A1704">
        <v>1702</v>
      </c>
      <c r="B1704">
        <v>1184</v>
      </c>
      <c r="C1704">
        <v>582</v>
      </c>
      <c r="D1704">
        <v>606</v>
      </c>
      <c r="E1704">
        <v>1311</v>
      </c>
      <c r="H1704" t="s">
        <v>7756</v>
      </c>
      <c r="I1704">
        <v>14</v>
      </c>
      <c r="J1704" t="s">
        <v>20665</v>
      </c>
      <c r="K1704" t="s">
        <v>21758</v>
      </c>
      <c r="N1704">
        <v>0</v>
      </c>
      <c r="O1704">
        <v>0</v>
      </c>
      <c r="P1704" t="s">
        <v>5978</v>
      </c>
      <c r="Q1704" t="s">
        <v>5978</v>
      </c>
      <c r="R1704" t="s">
        <v>5978</v>
      </c>
      <c r="S1704" t="s">
        <v>5979</v>
      </c>
      <c r="U1704" t="s">
        <v>20667</v>
      </c>
      <c r="V1704" t="s">
        <v>20668</v>
      </c>
      <c r="W1704">
        <v>4</v>
      </c>
      <c r="X1704" t="s">
        <v>1598</v>
      </c>
      <c r="Y1704">
        <v>3</v>
      </c>
      <c r="Z1704">
        <v>532.28602000000001</v>
      </c>
      <c r="AA1704">
        <v>1593.8362</v>
      </c>
      <c r="AB1704">
        <v>59184.76953125</v>
      </c>
      <c r="AC1704">
        <v>-1.9905999999999999</v>
      </c>
      <c r="AD1704">
        <v>-6.3050999999999996E-2</v>
      </c>
      <c r="AE1704">
        <v>-2.0535999999999999</v>
      </c>
      <c r="AF1704">
        <v>47.37</v>
      </c>
      <c r="AG1704">
        <v>0.36582999999999999</v>
      </c>
      <c r="AH1704">
        <v>48.012</v>
      </c>
      <c r="AI1704">
        <v>0.6421</v>
      </c>
      <c r="AK1704">
        <v>0.64782017469406095</v>
      </c>
      <c r="AL1704">
        <v>2.631E-2</v>
      </c>
      <c r="AM1704">
        <v>1</v>
      </c>
      <c r="AN1704">
        <v>4614</v>
      </c>
      <c r="AO1704">
        <v>83.203999999999994</v>
      </c>
      <c r="AP1704">
        <v>52.206000000000003</v>
      </c>
      <c r="AQ1704">
        <v>1</v>
      </c>
      <c r="AR1704">
        <v>789120</v>
      </c>
    </row>
    <row r="1705" spans="1:44" x14ac:dyDescent="0.25">
      <c r="A1705">
        <v>1703</v>
      </c>
      <c r="B1705">
        <v>47</v>
      </c>
      <c r="C1705">
        <v>583</v>
      </c>
      <c r="D1705">
        <v>607</v>
      </c>
      <c r="E1705">
        <v>1312</v>
      </c>
      <c r="H1705" t="s">
        <v>7759</v>
      </c>
      <c r="I1705">
        <v>12</v>
      </c>
      <c r="J1705" t="s">
        <v>20665</v>
      </c>
      <c r="K1705" t="s">
        <v>21759</v>
      </c>
      <c r="N1705">
        <v>0</v>
      </c>
      <c r="O1705">
        <v>0</v>
      </c>
      <c r="P1705" t="s">
        <v>2280</v>
      </c>
      <c r="Q1705" t="s">
        <v>2280</v>
      </c>
      <c r="R1705" t="s">
        <v>2280</v>
      </c>
      <c r="S1705" t="s">
        <v>2281</v>
      </c>
      <c r="U1705" t="s">
        <v>20667</v>
      </c>
      <c r="V1705" t="s">
        <v>20676</v>
      </c>
      <c r="W1705">
        <v>1</v>
      </c>
      <c r="X1705" t="s">
        <v>2038</v>
      </c>
      <c r="Y1705">
        <v>2</v>
      </c>
      <c r="Z1705">
        <v>677.40369999999996</v>
      </c>
      <c r="AA1705">
        <v>1352.7928999999999</v>
      </c>
      <c r="AB1705">
        <v>52399.42578125</v>
      </c>
      <c r="AC1705">
        <v>-4.0133000000000002E-2</v>
      </c>
      <c r="AD1705">
        <v>0.39607999999999999</v>
      </c>
      <c r="AE1705">
        <v>0.35593999999999998</v>
      </c>
      <c r="AF1705">
        <v>94.974999999999994</v>
      </c>
      <c r="AG1705">
        <v>0.53666999999999998</v>
      </c>
      <c r="AH1705">
        <v>94.974999999999994</v>
      </c>
      <c r="AI1705">
        <v>0</v>
      </c>
      <c r="AK1705">
        <v>0.98335623741149902</v>
      </c>
      <c r="AL1705">
        <v>6.5078E-4</v>
      </c>
      <c r="AM1705">
        <v>1</v>
      </c>
      <c r="AN1705">
        <v>8356</v>
      </c>
      <c r="AO1705">
        <v>131.82</v>
      </c>
      <c r="AP1705">
        <v>131.82</v>
      </c>
      <c r="AQ1705">
        <v>1</v>
      </c>
      <c r="AR1705">
        <v>796450</v>
      </c>
    </row>
    <row r="1706" spans="1:44" x14ac:dyDescent="0.25">
      <c r="A1706">
        <v>1704</v>
      </c>
      <c r="B1706">
        <v>47</v>
      </c>
      <c r="C1706">
        <v>583</v>
      </c>
      <c r="D1706">
        <v>607</v>
      </c>
      <c r="E1706">
        <v>1313</v>
      </c>
      <c r="H1706" t="s">
        <v>7759</v>
      </c>
      <c r="I1706">
        <v>12</v>
      </c>
      <c r="J1706" t="s">
        <v>20665</v>
      </c>
      <c r="K1706" t="s">
        <v>21759</v>
      </c>
      <c r="N1706">
        <v>0</v>
      </c>
      <c r="O1706">
        <v>0</v>
      </c>
      <c r="P1706" t="s">
        <v>2280</v>
      </c>
      <c r="Q1706" t="s">
        <v>2280</v>
      </c>
      <c r="R1706" t="s">
        <v>2280</v>
      </c>
      <c r="S1706" t="s">
        <v>2281</v>
      </c>
      <c r="U1706" t="s">
        <v>20667</v>
      </c>
      <c r="V1706" t="s">
        <v>20678</v>
      </c>
      <c r="W1706">
        <v>2</v>
      </c>
      <c r="X1706" t="s">
        <v>2037</v>
      </c>
      <c r="Y1706">
        <v>3</v>
      </c>
      <c r="Z1706">
        <v>451.93822999999998</v>
      </c>
      <c r="AA1706">
        <v>1352.7928999999999</v>
      </c>
      <c r="AB1706">
        <v>64036.65234375</v>
      </c>
      <c r="AC1706">
        <v>-1.1400999999999999</v>
      </c>
      <c r="AD1706">
        <v>0.14294000000000001</v>
      </c>
      <c r="AE1706">
        <v>-0.99712000000000001</v>
      </c>
      <c r="AF1706">
        <v>94.423000000000002</v>
      </c>
      <c r="AG1706">
        <v>0.63522000000000001</v>
      </c>
      <c r="AH1706">
        <v>94.884</v>
      </c>
      <c r="AI1706">
        <v>0.46098</v>
      </c>
      <c r="AK1706">
        <v>0.87078642845153797</v>
      </c>
      <c r="AL1706">
        <v>1.5049999999999999</v>
      </c>
      <c r="AM1706">
        <v>1</v>
      </c>
      <c r="AN1706">
        <v>9176</v>
      </c>
      <c r="AO1706">
        <v>22.474</v>
      </c>
      <c r="AP1706">
        <v>13.47</v>
      </c>
      <c r="AQ1706">
        <v>1</v>
      </c>
      <c r="AR1706">
        <v>1650800</v>
      </c>
    </row>
    <row r="1707" spans="1:44" x14ac:dyDescent="0.25">
      <c r="A1707">
        <v>1705</v>
      </c>
      <c r="B1707">
        <v>47</v>
      </c>
      <c r="C1707">
        <v>583</v>
      </c>
      <c r="D1707">
        <v>607</v>
      </c>
      <c r="E1707">
        <v>1314</v>
      </c>
      <c r="H1707" t="s">
        <v>7759</v>
      </c>
      <c r="I1707">
        <v>12</v>
      </c>
      <c r="J1707" t="s">
        <v>20665</v>
      </c>
      <c r="K1707" t="s">
        <v>21759</v>
      </c>
      <c r="N1707">
        <v>0</v>
      </c>
      <c r="O1707">
        <v>0</v>
      </c>
      <c r="P1707" t="s">
        <v>2280</v>
      </c>
      <c r="Q1707" t="s">
        <v>2280</v>
      </c>
      <c r="R1707" t="s">
        <v>2280</v>
      </c>
      <c r="S1707" t="s">
        <v>2281</v>
      </c>
      <c r="U1707" t="s">
        <v>20667</v>
      </c>
      <c r="V1707" t="s">
        <v>20678</v>
      </c>
      <c r="W1707">
        <v>2</v>
      </c>
      <c r="X1707" t="s">
        <v>2037</v>
      </c>
      <c r="Y1707">
        <v>2</v>
      </c>
      <c r="Z1707">
        <v>677.40369999999996</v>
      </c>
      <c r="AA1707">
        <v>1352.7928999999999</v>
      </c>
      <c r="AB1707">
        <v>53113.6953125</v>
      </c>
      <c r="AC1707">
        <v>-0.77471000000000001</v>
      </c>
      <c r="AD1707">
        <v>0.29674</v>
      </c>
      <c r="AE1707">
        <v>-0.47797000000000001</v>
      </c>
      <c r="AF1707">
        <v>94.424000000000007</v>
      </c>
      <c r="AG1707">
        <v>0.57635999999999998</v>
      </c>
      <c r="AH1707">
        <v>94.885000000000005</v>
      </c>
      <c r="AI1707">
        <v>0.46098</v>
      </c>
      <c r="AK1707">
        <v>0.916495680809021</v>
      </c>
      <c r="AL1707">
        <v>1.5537000000000001E-3</v>
      </c>
      <c r="AM1707">
        <v>1</v>
      </c>
      <c r="AN1707">
        <v>9179</v>
      </c>
      <c r="AO1707">
        <v>126.71</v>
      </c>
      <c r="AP1707">
        <v>126.71</v>
      </c>
      <c r="AQ1707">
        <v>1</v>
      </c>
      <c r="AR1707">
        <v>1737300</v>
      </c>
    </row>
    <row r="1708" spans="1:44" x14ac:dyDescent="0.25">
      <c r="A1708">
        <v>1706</v>
      </c>
      <c r="B1708">
        <v>47</v>
      </c>
      <c r="C1708">
        <v>583</v>
      </c>
      <c r="D1708">
        <v>607</v>
      </c>
      <c r="E1708">
        <v>1315</v>
      </c>
      <c r="H1708" t="s">
        <v>7759</v>
      </c>
      <c r="I1708">
        <v>12</v>
      </c>
      <c r="J1708" t="s">
        <v>20665</v>
      </c>
      <c r="K1708" t="s">
        <v>21759</v>
      </c>
      <c r="N1708">
        <v>0</v>
      </c>
      <c r="O1708">
        <v>0</v>
      </c>
      <c r="P1708" t="s">
        <v>2280</v>
      </c>
      <c r="Q1708" t="s">
        <v>2280</v>
      </c>
      <c r="R1708" t="s">
        <v>2280</v>
      </c>
      <c r="S1708" t="s">
        <v>2281</v>
      </c>
      <c r="U1708" t="s">
        <v>20667</v>
      </c>
      <c r="V1708" t="s">
        <v>20680</v>
      </c>
      <c r="W1708">
        <v>3</v>
      </c>
      <c r="X1708" t="s">
        <v>2036</v>
      </c>
      <c r="Y1708">
        <v>3</v>
      </c>
      <c r="Z1708">
        <v>451.93822999999998</v>
      </c>
      <c r="AA1708">
        <v>1352.7928999999999</v>
      </c>
      <c r="AB1708">
        <v>63726.84765625</v>
      </c>
      <c r="AC1708">
        <v>-1.0263</v>
      </c>
      <c r="AD1708">
        <v>0.23913999999999999</v>
      </c>
      <c r="AE1708">
        <v>-0.78717000000000004</v>
      </c>
      <c r="AF1708">
        <v>94.631</v>
      </c>
      <c r="AG1708">
        <v>0.75121000000000004</v>
      </c>
      <c r="AH1708">
        <v>94.897000000000006</v>
      </c>
      <c r="AI1708">
        <v>0.26579000000000003</v>
      </c>
      <c r="AK1708">
        <v>0.90062451362609897</v>
      </c>
      <c r="AL1708">
        <v>1.1928000000000001</v>
      </c>
      <c r="AM1708">
        <v>1</v>
      </c>
      <c r="AN1708">
        <v>8461</v>
      </c>
      <c r="AO1708">
        <v>31.184999999999999</v>
      </c>
      <c r="AP1708">
        <v>20.574999999999999</v>
      </c>
      <c r="AQ1708">
        <v>1</v>
      </c>
      <c r="AR1708">
        <v>1699000</v>
      </c>
    </row>
    <row r="1709" spans="1:44" x14ac:dyDescent="0.25">
      <c r="A1709">
        <v>1707</v>
      </c>
      <c r="B1709">
        <v>47</v>
      </c>
      <c r="C1709">
        <v>583</v>
      </c>
      <c r="D1709">
        <v>607</v>
      </c>
      <c r="E1709">
        <v>1316</v>
      </c>
      <c r="H1709" t="s">
        <v>7759</v>
      </c>
      <c r="I1709">
        <v>12</v>
      </c>
      <c r="J1709" t="s">
        <v>20665</v>
      </c>
      <c r="K1709" t="s">
        <v>21759</v>
      </c>
      <c r="N1709">
        <v>0</v>
      </c>
      <c r="O1709">
        <v>0</v>
      </c>
      <c r="P1709" t="s">
        <v>2280</v>
      </c>
      <c r="Q1709" t="s">
        <v>2280</v>
      </c>
      <c r="R1709" t="s">
        <v>2280</v>
      </c>
      <c r="S1709" t="s">
        <v>2281</v>
      </c>
      <c r="U1709" t="s">
        <v>20667</v>
      </c>
      <c r="V1709" t="s">
        <v>20680</v>
      </c>
      <c r="W1709">
        <v>3</v>
      </c>
      <c r="X1709" t="s">
        <v>2036</v>
      </c>
      <c r="Y1709">
        <v>2</v>
      </c>
      <c r="Z1709">
        <v>677.40369999999996</v>
      </c>
      <c r="AA1709">
        <v>1352.7928999999999</v>
      </c>
      <c r="AB1709">
        <v>52494.94921875</v>
      </c>
      <c r="AC1709">
        <v>-0.64641000000000004</v>
      </c>
      <c r="AD1709">
        <v>0.13782</v>
      </c>
      <c r="AE1709">
        <v>-0.50858000000000003</v>
      </c>
      <c r="AF1709">
        <v>94.635000000000005</v>
      </c>
      <c r="AG1709">
        <v>0.70284999999999997</v>
      </c>
      <c r="AH1709">
        <v>94.900999999999996</v>
      </c>
      <c r="AI1709">
        <v>0.26579000000000003</v>
      </c>
      <c r="AK1709">
        <v>0.91878473758697499</v>
      </c>
      <c r="AL1709">
        <v>9.1234000000000003E-3</v>
      </c>
      <c r="AM1709">
        <v>1</v>
      </c>
      <c r="AN1709">
        <v>8464</v>
      </c>
      <c r="AO1709">
        <v>101.93</v>
      </c>
      <c r="AP1709">
        <v>87.483000000000004</v>
      </c>
      <c r="AQ1709">
        <v>1</v>
      </c>
      <c r="AR1709">
        <v>1235500</v>
      </c>
    </row>
    <row r="1710" spans="1:44" x14ac:dyDescent="0.25">
      <c r="A1710">
        <v>1708</v>
      </c>
      <c r="B1710">
        <v>47</v>
      </c>
      <c r="C1710">
        <v>583</v>
      </c>
      <c r="D1710">
        <v>607</v>
      </c>
      <c r="E1710">
        <v>1317</v>
      </c>
      <c r="H1710" t="s">
        <v>7759</v>
      </c>
      <c r="I1710">
        <v>12</v>
      </c>
      <c r="J1710" t="s">
        <v>20665</v>
      </c>
      <c r="K1710" t="s">
        <v>21759</v>
      </c>
      <c r="N1710">
        <v>0</v>
      </c>
      <c r="O1710">
        <v>0</v>
      </c>
      <c r="P1710" t="s">
        <v>2280</v>
      </c>
      <c r="Q1710" t="s">
        <v>2280</v>
      </c>
      <c r="R1710" t="s">
        <v>2280</v>
      </c>
      <c r="S1710" t="s">
        <v>2281</v>
      </c>
      <c r="U1710" t="s">
        <v>20667</v>
      </c>
      <c r="V1710" t="s">
        <v>20668</v>
      </c>
      <c r="W1710">
        <v>4</v>
      </c>
      <c r="X1710" t="s">
        <v>1598</v>
      </c>
      <c r="Y1710">
        <v>3</v>
      </c>
      <c r="Z1710">
        <v>451.93822999999998</v>
      </c>
      <c r="AA1710">
        <v>1352.7928999999999</v>
      </c>
      <c r="AB1710">
        <v>63182.40625</v>
      </c>
      <c r="AC1710">
        <v>-1.2813000000000001</v>
      </c>
      <c r="AD1710">
        <v>0.10666</v>
      </c>
      <c r="AE1710">
        <v>-1.1747000000000001</v>
      </c>
      <c r="AF1710">
        <v>94.409000000000006</v>
      </c>
      <c r="AG1710">
        <v>1.1172</v>
      </c>
      <c r="AH1710">
        <v>94.850999999999999</v>
      </c>
      <c r="AI1710">
        <v>0.44173000000000001</v>
      </c>
      <c r="AK1710">
        <v>0.934867262840271</v>
      </c>
      <c r="AL1710">
        <v>0.31036999999999998</v>
      </c>
      <c r="AM1710">
        <v>1</v>
      </c>
      <c r="AN1710">
        <v>10466</v>
      </c>
      <c r="AO1710">
        <v>56.404000000000003</v>
      </c>
      <c r="AP1710">
        <v>39.872</v>
      </c>
      <c r="AQ1710">
        <v>1</v>
      </c>
      <c r="AR1710">
        <v>9437400</v>
      </c>
    </row>
    <row r="1711" spans="1:44" x14ac:dyDescent="0.25">
      <c r="A1711">
        <v>1709</v>
      </c>
      <c r="B1711">
        <v>47</v>
      </c>
      <c r="C1711">
        <v>583</v>
      </c>
      <c r="D1711">
        <v>607</v>
      </c>
      <c r="E1711">
        <v>1318</v>
      </c>
      <c r="H1711" t="s">
        <v>7759</v>
      </c>
      <c r="I1711">
        <v>12</v>
      </c>
      <c r="J1711" t="s">
        <v>20665</v>
      </c>
      <c r="K1711" t="s">
        <v>21759</v>
      </c>
      <c r="N1711">
        <v>0</v>
      </c>
      <c r="O1711">
        <v>0</v>
      </c>
      <c r="P1711" t="s">
        <v>2280</v>
      </c>
      <c r="Q1711" t="s">
        <v>2280</v>
      </c>
      <c r="R1711" t="s">
        <v>2280</v>
      </c>
      <c r="S1711" t="s">
        <v>2281</v>
      </c>
      <c r="U1711" t="s">
        <v>20667</v>
      </c>
      <c r="V1711" t="s">
        <v>20668</v>
      </c>
      <c r="W1711">
        <v>4</v>
      </c>
      <c r="X1711" t="s">
        <v>1598</v>
      </c>
      <c r="Y1711">
        <v>2</v>
      </c>
      <c r="Z1711">
        <v>677.40369999999996</v>
      </c>
      <c r="AA1711">
        <v>1352.7928999999999</v>
      </c>
      <c r="AB1711">
        <v>52100.51171875</v>
      </c>
      <c r="AC1711">
        <v>-0.87090000000000001</v>
      </c>
      <c r="AD1711">
        <v>-0.1394</v>
      </c>
      <c r="AE1711">
        <v>-1.0103</v>
      </c>
      <c r="AF1711">
        <v>94.405000000000001</v>
      </c>
      <c r="AG1711">
        <v>1.0269999999999999</v>
      </c>
      <c r="AH1711">
        <v>94.846999999999994</v>
      </c>
      <c r="AI1711">
        <v>0.44173000000000001</v>
      </c>
      <c r="AK1711">
        <v>0.83187651634216297</v>
      </c>
      <c r="AL1711">
        <v>6.5078E-4</v>
      </c>
      <c r="AM1711">
        <v>1</v>
      </c>
      <c r="AN1711">
        <v>10468</v>
      </c>
      <c r="AO1711">
        <v>131.82</v>
      </c>
      <c r="AP1711">
        <v>131.82</v>
      </c>
      <c r="AQ1711">
        <v>1</v>
      </c>
      <c r="AR1711">
        <v>7832400</v>
      </c>
    </row>
    <row r="1712" spans="1:44" x14ac:dyDescent="0.25">
      <c r="A1712">
        <v>1710</v>
      </c>
      <c r="B1712">
        <v>47</v>
      </c>
      <c r="C1712">
        <v>583</v>
      </c>
      <c r="D1712">
        <v>607</v>
      </c>
      <c r="H1712" t="s">
        <v>7759</v>
      </c>
      <c r="I1712">
        <v>12</v>
      </c>
      <c r="J1712" t="s">
        <v>20665</v>
      </c>
      <c r="N1712">
        <v>0</v>
      </c>
      <c r="O1712">
        <v>0</v>
      </c>
      <c r="P1712" t="s">
        <v>2280</v>
      </c>
      <c r="Q1712" t="s">
        <v>2280</v>
      </c>
      <c r="R1712" t="s">
        <v>2280</v>
      </c>
      <c r="S1712" t="s">
        <v>2281</v>
      </c>
      <c r="U1712" t="s">
        <v>20683</v>
      </c>
      <c r="V1712" t="s">
        <v>20676</v>
      </c>
      <c r="W1712">
        <v>1</v>
      </c>
      <c r="X1712" t="s">
        <v>2038</v>
      </c>
      <c r="Y1712">
        <v>3</v>
      </c>
      <c r="Z1712">
        <v>451.93822999999998</v>
      </c>
      <c r="AA1712">
        <v>1352.7928999999999</v>
      </c>
      <c r="AB1712">
        <v>63901.734375</v>
      </c>
      <c r="AC1712">
        <v>-0.39502999999999999</v>
      </c>
      <c r="AD1712">
        <v>0.40453</v>
      </c>
      <c r="AE1712">
        <v>9.4953999999999993E-3</v>
      </c>
      <c r="AF1712">
        <v>94.971000000000004</v>
      </c>
      <c r="AG1712">
        <v>0.52517999999999998</v>
      </c>
      <c r="AH1712">
        <v>94.971000000000004</v>
      </c>
      <c r="AI1712">
        <v>0</v>
      </c>
      <c r="AJ1712">
        <v>0.11977</v>
      </c>
      <c r="AK1712" t="s">
        <v>6762</v>
      </c>
      <c r="AL1712">
        <v>1</v>
      </c>
      <c r="AM1712">
        <v>0</v>
      </c>
      <c r="AO1712" t="s">
        <v>6762</v>
      </c>
      <c r="AP1712" t="s">
        <v>6762</v>
      </c>
      <c r="AQ1712">
        <v>0</v>
      </c>
      <c r="AR1712">
        <v>775160</v>
      </c>
    </row>
    <row r="1713" spans="1:44" x14ac:dyDescent="0.25">
      <c r="A1713">
        <v>1711</v>
      </c>
      <c r="B1713">
        <v>304</v>
      </c>
      <c r="C1713">
        <v>584</v>
      </c>
      <c r="D1713">
        <v>608</v>
      </c>
      <c r="E1713">
        <v>1319</v>
      </c>
      <c r="H1713" t="s">
        <v>7762</v>
      </c>
      <c r="I1713">
        <v>18</v>
      </c>
      <c r="J1713" t="s">
        <v>20665</v>
      </c>
      <c r="K1713" t="s">
        <v>21760</v>
      </c>
      <c r="N1713">
        <v>0</v>
      </c>
      <c r="O1713">
        <v>0</v>
      </c>
      <c r="P1713" t="s">
        <v>3155</v>
      </c>
      <c r="Q1713" t="s">
        <v>3155</v>
      </c>
      <c r="R1713" t="s">
        <v>3155</v>
      </c>
      <c r="S1713" t="s">
        <v>3156</v>
      </c>
      <c r="U1713" t="s">
        <v>20667</v>
      </c>
      <c r="V1713" t="s">
        <v>20676</v>
      </c>
      <c r="W1713">
        <v>1</v>
      </c>
      <c r="X1713" t="s">
        <v>2038</v>
      </c>
      <c r="Y1713">
        <v>2</v>
      </c>
      <c r="Z1713">
        <v>960.49469999999997</v>
      </c>
      <c r="AA1713">
        <v>1918.9748999999999</v>
      </c>
      <c r="AB1713">
        <v>43926.11328125</v>
      </c>
      <c r="AC1713">
        <v>0.88998999999999995</v>
      </c>
      <c r="AD1713">
        <v>-0.20529</v>
      </c>
      <c r="AE1713">
        <v>0.68471000000000004</v>
      </c>
      <c r="AF1713">
        <v>127.62</v>
      </c>
      <c r="AG1713">
        <v>0.84660000000000002</v>
      </c>
      <c r="AH1713">
        <v>127.62</v>
      </c>
      <c r="AI1713">
        <v>0</v>
      </c>
      <c r="AK1713">
        <v>0.97007101774215698</v>
      </c>
      <c r="AL1713" s="24">
        <v>1.6841E-36</v>
      </c>
      <c r="AM1713">
        <v>1</v>
      </c>
      <c r="AN1713">
        <v>11066</v>
      </c>
      <c r="AO1713">
        <v>252.82</v>
      </c>
      <c r="AP1713">
        <v>252.82</v>
      </c>
      <c r="AQ1713">
        <v>1</v>
      </c>
      <c r="AR1713">
        <v>1204000</v>
      </c>
    </row>
    <row r="1714" spans="1:44" x14ac:dyDescent="0.25">
      <c r="A1714">
        <v>1712</v>
      </c>
      <c r="B1714">
        <v>304</v>
      </c>
      <c r="C1714">
        <v>584</v>
      </c>
      <c r="D1714">
        <v>608</v>
      </c>
      <c r="E1714">
        <v>1320</v>
      </c>
      <c r="H1714" t="s">
        <v>7762</v>
      </c>
      <c r="I1714">
        <v>18</v>
      </c>
      <c r="J1714" t="s">
        <v>20665</v>
      </c>
      <c r="K1714" t="s">
        <v>21760</v>
      </c>
      <c r="N1714">
        <v>0</v>
      </c>
      <c r="O1714">
        <v>0</v>
      </c>
      <c r="P1714" t="s">
        <v>3155</v>
      </c>
      <c r="Q1714" t="s">
        <v>3155</v>
      </c>
      <c r="R1714" t="s">
        <v>3155</v>
      </c>
      <c r="S1714" t="s">
        <v>3156</v>
      </c>
      <c r="U1714" t="s">
        <v>20667</v>
      </c>
      <c r="V1714" t="s">
        <v>20678</v>
      </c>
      <c r="W1714">
        <v>2</v>
      </c>
      <c r="X1714" t="s">
        <v>2037</v>
      </c>
      <c r="Y1714">
        <v>2</v>
      </c>
      <c r="Z1714">
        <v>960.49469999999997</v>
      </c>
      <c r="AA1714">
        <v>1918.9748999999999</v>
      </c>
      <c r="AB1714">
        <v>44924.9765625</v>
      </c>
      <c r="AC1714">
        <v>-0.40411000000000002</v>
      </c>
      <c r="AD1714">
        <v>0.26025999999999999</v>
      </c>
      <c r="AE1714">
        <v>-0.14385000000000001</v>
      </c>
      <c r="AF1714">
        <v>127.21</v>
      </c>
      <c r="AG1714">
        <v>0.69186000000000003</v>
      </c>
      <c r="AH1714">
        <v>127.57</v>
      </c>
      <c r="AI1714">
        <v>0.36088999999999999</v>
      </c>
      <c r="AK1714">
        <v>0.83817881345748901</v>
      </c>
      <c r="AL1714">
        <v>2.2013000000000001E-2</v>
      </c>
      <c r="AM1714">
        <v>1</v>
      </c>
      <c r="AN1714">
        <v>12163</v>
      </c>
      <c r="AO1714">
        <v>73.498000000000005</v>
      </c>
      <c r="AP1714">
        <v>73.498000000000005</v>
      </c>
      <c r="AQ1714">
        <v>1</v>
      </c>
      <c r="AR1714">
        <v>1436100</v>
      </c>
    </row>
    <row r="1715" spans="1:44" x14ac:dyDescent="0.25">
      <c r="A1715">
        <v>1713</v>
      </c>
      <c r="B1715">
        <v>304</v>
      </c>
      <c r="C1715">
        <v>584</v>
      </c>
      <c r="D1715">
        <v>608</v>
      </c>
      <c r="E1715">
        <v>1321</v>
      </c>
      <c r="H1715" t="s">
        <v>7762</v>
      </c>
      <c r="I1715">
        <v>18</v>
      </c>
      <c r="J1715" t="s">
        <v>20665</v>
      </c>
      <c r="K1715" t="s">
        <v>21760</v>
      </c>
      <c r="N1715">
        <v>0</v>
      </c>
      <c r="O1715">
        <v>0</v>
      </c>
      <c r="P1715" t="s">
        <v>3155</v>
      </c>
      <c r="Q1715" t="s">
        <v>3155</v>
      </c>
      <c r="R1715" t="s">
        <v>3155</v>
      </c>
      <c r="S1715" t="s">
        <v>3156</v>
      </c>
      <c r="U1715" t="s">
        <v>20667</v>
      </c>
      <c r="V1715" t="s">
        <v>20680</v>
      </c>
      <c r="W1715">
        <v>3</v>
      </c>
      <c r="X1715" t="s">
        <v>2036</v>
      </c>
      <c r="Y1715">
        <v>2</v>
      </c>
      <c r="Z1715">
        <v>960.49469999999997</v>
      </c>
      <c r="AA1715">
        <v>1918.9748999999999</v>
      </c>
      <c r="AB1715">
        <v>43955.47265625</v>
      </c>
      <c r="AC1715">
        <v>0.21399000000000001</v>
      </c>
      <c r="AD1715">
        <v>3.5734000000000002E-2</v>
      </c>
      <c r="AE1715">
        <v>0.24973000000000001</v>
      </c>
      <c r="AF1715">
        <v>127.3</v>
      </c>
      <c r="AG1715">
        <v>0.79703999999999997</v>
      </c>
      <c r="AH1715">
        <v>127.56</v>
      </c>
      <c r="AI1715">
        <v>0.26546999999999998</v>
      </c>
      <c r="AK1715">
        <v>0.89807736873626698</v>
      </c>
      <c r="AL1715" s="24">
        <v>5.9519000000000003E-25</v>
      </c>
      <c r="AM1715">
        <v>1</v>
      </c>
      <c r="AN1715">
        <v>11296</v>
      </c>
      <c r="AO1715">
        <v>220.27</v>
      </c>
      <c r="AP1715">
        <v>171.86</v>
      </c>
      <c r="AQ1715">
        <v>1</v>
      </c>
      <c r="AR1715">
        <v>1103300</v>
      </c>
    </row>
    <row r="1716" spans="1:44" x14ac:dyDescent="0.25">
      <c r="A1716">
        <v>1714</v>
      </c>
      <c r="B1716">
        <v>304</v>
      </c>
      <c r="C1716">
        <v>584</v>
      </c>
      <c r="D1716">
        <v>608</v>
      </c>
      <c r="E1716" t="s">
        <v>6308</v>
      </c>
      <c r="H1716" t="s">
        <v>7762</v>
      </c>
      <c r="I1716">
        <v>18</v>
      </c>
      <c r="J1716" t="s">
        <v>20665</v>
      </c>
      <c r="K1716" t="s">
        <v>21760</v>
      </c>
      <c r="N1716">
        <v>0</v>
      </c>
      <c r="O1716">
        <v>0</v>
      </c>
      <c r="P1716" t="s">
        <v>3155</v>
      </c>
      <c r="Q1716" t="s">
        <v>3155</v>
      </c>
      <c r="R1716" t="s">
        <v>3155</v>
      </c>
      <c r="S1716" t="s">
        <v>3156</v>
      </c>
      <c r="U1716" t="s">
        <v>20667</v>
      </c>
      <c r="V1716" t="s">
        <v>20668</v>
      </c>
      <c r="W1716">
        <v>4</v>
      </c>
      <c r="X1716" t="s">
        <v>1598</v>
      </c>
      <c r="Y1716">
        <v>2</v>
      </c>
      <c r="Z1716">
        <v>960.49469999999997</v>
      </c>
      <c r="AA1716">
        <v>1918.9748999999999</v>
      </c>
      <c r="AB1716">
        <v>43889.88671875</v>
      </c>
      <c r="AC1716">
        <v>-0.36849999999999999</v>
      </c>
      <c r="AD1716">
        <v>-0.20768</v>
      </c>
      <c r="AE1716">
        <v>-0.57616999999999996</v>
      </c>
      <c r="AF1716">
        <v>127.22</v>
      </c>
      <c r="AG1716">
        <v>1.5615000000000001</v>
      </c>
      <c r="AH1716">
        <v>127.56</v>
      </c>
      <c r="AI1716">
        <v>0.34155000000000002</v>
      </c>
      <c r="AK1716">
        <v>0.950814068317413</v>
      </c>
      <c r="AL1716" s="24">
        <v>7.1205000000000004E-37</v>
      </c>
      <c r="AM1716">
        <v>2</v>
      </c>
      <c r="AN1716">
        <v>14032</v>
      </c>
      <c r="AO1716">
        <v>261.74</v>
      </c>
      <c r="AP1716">
        <v>261.74</v>
      </c>
      <c r="AQ1716">
        <v>1</v>
      </c>
      <c r="AR1716">
        <v>11091000</v>
      </c>
    </row>
    <row r="1717" spans="1:44" x14ac:dyDescent="0.25">
      <c r="A1717">
        <v>1715</v>
      </c>
      <c r="B1717">
        <v>304</v>
      </c>
      <c r="C1717">
        <v>584</v>
      </c>
      <c r="D1717">
        <v>608</v>
      </c>
      <c r="E1717">
        <v>1324</v>
      </c>
      <c r="H1717" t="s">
        <v>7762</v>
      </c>
      <c r="I1717">
        <v>18</v>
      </c>
      <c r="J1717" t="s">
        <v>20665</v>
      </c>
      <c r="K1717" t="s">
        <v>21760</v>
      </c>
      <c r="N1717">
        <v>0</v>
      </c>
      <c r="O1717">
        <v>0</v>
      </c>
      <c r="P1717" t="s">
        <v>3155</v>
      </c>
      <c r="Q1717" t="s">
        <v>3155</v>
      </c>
      <c r="R1717" t="s">
        <v>3155</v>
      </c>
      <c r="S1717" t="s">
        <v>3156</v>
      </c>
      <c r="U1717" t="s">
        <v>20667</v>
      </c>
      <c r="V1717" t="s">
        <v>20668</v>
      </c>
      <c r="W1717">
        <v>4</v>
      </c>
      <c r="X1717" t="s">
        <v>1598</v>
      </c>
      <c r="Y1717">
        <v>3</v>
      </c>
      <c r="Z1717">
        <v>640.66556000000003</v>
      </c>
      <c r="AA1717">
        <v>1918.9748999999999</v>
      </c>
      <c r="AB1717">
        <v>54957.75</v>
      </c>
      <c r="AC1717">
        <v>-0.92151000000000005</v>
      </c>
      <c r="AD1717">
        <v>-0.12790000000000001</v>
      </c>
      <c r="AE1717">
        <v>-1.0494000000000001</v>
      </c>
      <c r="AF1717">
        <v>127.2</v>
      </c>
      <c r="AG1717">
        <v>0.78432000000000002</v>
      </c>
      <c r="AH1717">
        <v>127.55</v>
      </c>
      <c r="AI1717">
        <v>0.34155000000000002</v>
      </c>
      <c r="AK1717">
        <v>0.82198804616928101</v>
      </c>
      <c r="AL1717" s="24">
        <v>3.6495999999999999E-9</v>
      </c>
      <c r="AM1717">
        <v>1</v>
      </c>
      <c r="AN1717">
        <v>13977</v>
      </c>
      <c r="AO1717">
        <v>150.38999999999999</v>
      </c>
      <c r="AP1717">
        <v>150.38999999999999</v>
      </c>
      <c r="AQ1717">
        <v>1</v>
      </c>
      <c r="AR1717">
        <v>523180</v>
      </c>
    </row>
    <row r="1718" spans="1:44" x14ac:dyDescent="0.25">
      <c r="A1718">
        <v>1716</v>
      </c>
      <c r="B1718">
        <v>304</v>
      </c>
      <c r="C1718">
        <v>584</v>
      </c>
      <c r="D1718">
        <v>608</v>
      </c>
      <c r="H1718" t="s">
        <v>7762</v>
      </c>
      <c r="I1718">
        <v>18</v>
      </c>
      <c r="J1718" t="s">
        <v>20665</v>
      </c>
      <c r="N1718">
        <v>0</v>
      </c>
      <c r="O1718">
        <v>0</v>
      </c>
      <c r="P1718" t="s">
        <v>3155</v>
      </c>
      <c r="Q1718" t="s">
        <v>3155</v>
      </c>
      <c r="R1718" t="s">
        <v>3155</v>
      </c>
      <c r="S1718" t="s">
        <v>3156</v>
      </c>
      <c r="U1718" t="s">
        <v>20683</v>
      </c>
      <c r="V1718" t="s">
        <v>20680</v>
      </c>
      <c r="W1718">
        <v>3</v>
      </c>
      <c r="X1718" t="s">
        <v>2036</v>
      </c>
      <c r="Y1718">
        <v>3</v>
      </c>
      <c r="Z1718">
        <v>640.66556000000003</v>
      </c>
      <c r="AA1718">
        <v>1918.9748999999999</v>
      </c>
      <c r="AB1718">
        <v>55672.82421875</v>
      </c>
      <c r="AC1718">
        <v>-0.27743000000000001</v>
      </c>
      <c r="AD1718">
        <v>-0.26383000000000001</v>
      </c>
      <c r="AE1718">
        <v>-0.54125000000000001</v>
      </c>
      <c r="AF1718">
        <v>127.29</v>
      </c>
      <c r="AG1718">
        <v>0.34755000000000003</v>
      </c>
      <c r="AH1718">
        <v>127.56</v>
      </c>
      <c r="AI1718">
        <v>0.26546999999999998</v>
      </c>
      <c r="AJ1718">
        <v>1.4473E-2</v>
      </c>
      <c r="AK1718" t="s">
        <v>6762</v>
      </c>
      <c r="AL1718">
        <v>1</v>
      </c>
      <c r="AM1718">
        <v>0</v>
      </c>
      <c r="AO1718" t="s">
        <v>6762</v>
      </c>
      <c r="AP1718" t="s">
        <v>6762</v>
      </c>
      <c r="AQ1718">
        <v>0</v>
      </c>
      <c r="AR1718">
        <v>53895</v>
      </c>
    </row>
    <row r="1719" spans="1:44" x14ac:dyDescent="0.25">
      <c r="A1719">
        <v>1717</v>
      </c>
      <c r="B1719">
        <v>818</v>
      </c>
      <c r="C1719">
        <v>585</v>
      </c>
      <c r="D1719">
        <v>609</v>
      </c>
      <c r="E1719">
        <v>1325</v>
      </c>
      <c r="H1719" t="s">
        <v>7764</v>
      </c>
      <c r="I1719">
        <v>11</v>
      </c>
      <c r="J1719" t="s">
        <v>20665</v>
      </c>
      <c r="K1719" t="s">
        <v>21761</v>
      </c>
      <c r="N1719">
        <v>0</v>
      </c>
      <c r="O1719">
        <v>0</v>
      </c>
      <c r="P1719" t="s">
        <v>4848</v>
      </c>
      <c r="Q1719" t="s">
        <v>4848</v>
      </c>
      <c r="R1719" t="s">
        <v>4848</v>
      </c>
      <c r="S1719" t="s">
        <v>4849</v>
      </c>
      <c r="U1719" t="s">
        <v>20667</v>
      </c>
      <c r="V1719" t="s">
        <v>20680</v>
      </c>
      <c r="W1719">
        <v>3</v>
      </c>
      <c r="X1719" t="s">
        <v>2036</v>
      </c>
      <c r="Y1719">
        <v>2</v>
      </c>
      <c r="Z1719">
        <v>617.34551999999996</v>
      </c>
      <c r="AA1719">
        <v>1232.6765</v>
      </c>
      <c r="AB1719">
        <v>55280.73828125</v>
      </c>
      <c r="AC1719">
        <v>-0.91993000000000003</v>
      </c>
      <c r="AD1719">
        <v>0.43752999999999997</v>
      </c>
      <c r="AE1719">
        <v>-0.4824</v>
      </c>
      <c r="AF1719">
        <v>102.82</v>
      </c>
      <c r="AG1719">
        <v>0.60833000000000004</v>
      </c>
      <c r="AH1719">
        <v>103.08</v>
      </c>
      <c r="AI1719">
        <v>0.26579000000000003</v>
      </c>
      <c r="AK1719">
        <v>0.848738312721252</v>
      </c>
      <c r="AL1719" s="24">
        <v>3.7048000000000002E-5</v>
      </c>
      <c r="AM1719">
        <v>1</v>
      </c>
      <c r="AN1719">
        <v>9186</v>
      </c>
      <c r="AO1719">
        <v>157.24</v>
      </c>
      <c r="AP1719">
        <v>124.02</v>
      </c>
      <c r="AQ1719">
        <v>1</v>
      </c>
      <c r="AR1719">
        <v>365330</v>
      </c>
    </row>
    <row r="1720" spans="1:44" x14ac:dyDescent="0.25">
      <c r="A1720">
        <v>1718</v>
      </c>
      <c r="B1720">
        <v>818</v>
      </c>
      <c r="C1720">
        <v>585</v>
      </c>
      <c r="D1720">
        <v>609</v>
      </c>
      <c r="H1720" t="s">
        <v>7764</v>
      </c>
      <c r="I1720">
        <v>11</v>
      </c>
      <c r="J1720" t="s">
        <v>20665</v>
      </c>
      <c r="N1720">
        <v>0</v>
      </c>
      <c r="O1720">
        <v>0</v>
      </c>
      <c r="P1720" t="s">
        <v>4848</v>
      </c>
      <c r="Q1720" t="s">
        <v>4848</v>
      </c>
      <c r="R1720" t="s">
        <v>4848</v>
      </c>
      <c r="S1720" t="s">
        <v>4849</v>
      </c>
      <c r="U1720" t="s">
        <v>20683</v>
      </c>
      <c r="V1720" t="s">
        <v>20668</v>
      </c>
      <c r="W1720">
        <v>4</v>
      </c>
      <c r="X1720" t="s">
        <v>1598</v>
      </c>
      <c r="Y1720">
        <v>2</v>
      </c>
      <c r="Z1720">
        <v>617.34551999999996</v>
      </c>
      <c r="AA1720">
        <v>1232.6765</v>
      </c>
      <c r="AB1720">
        <v>55758</v>
      </c>
      <c r="AC1720">
        <v>-1.6312</v>
      </c>
      <c r="AD1720">
        <v>0.22255</v>
      </c>
      <c r="AE1720">
        <v>-1.4087000000000001</v>
      </c>
      <c r="AF1720">
        <v>102.59</v>
      </c>
      <c r="AG1720">
        <v>0.58848999999999996</v>
      </c>
      <c r="AH1720">
        <v>102.93</v>
      </c>
      <c r="AI1720">
        <v>0.34155000000000002</v>
      </c>
      <c r="AJ1720">
        <v>-0.14893000000000001</v>
      </c>
      <c r="AK1720" t="s">
        <v>6762</v>
      </c>
      <c r="AL1720">
        <v>1</v>
      </c>
      <c r="AM1720">
        <v>0</v>
      </c>
      <c r="AO1720" t="s">
        <v>6762</v>
      </c>
      <c r="AP1720" t="s">
        <v>6762</v>
      </c>
      <c r="AQ1720">
        <v>0</v>
      </c>
      <c r="AR1720">
        <v>472570</v>
      </c>
    </row>
    <row r="1721" spans="1:44" x14ac:dyDescent="0.25">
      <c r="A1721">
        <v>1719</v>
      </c>
      <c r="B1721">
        <v>348</v>
      </c>
      <c r="C1721">
        <v>586</v>
      </c>
      <c r="D1721">
        <v>610</v>
      </c>
      <c r="E1721">
        <v>1326</v>
      </c>
      <c r="H1721" t="s">
        <v>7766</v>
      </c>
      <c r="I1721">
        <v>10</v>
      </c>
      <c r="J1721" t="s">
        <v>20665</v>
      </c>
      <c r="K1721" t="s">
        <v>21762</v>
      </c>
      <c r="N1721">
        <v>0</v>
      </c>
      <c r="O1721">
        <v>0</v>
      </c>
      <c r="P1721" t="s">
        <v>3299</v>
      </c>
      <c r="Q1721" t="s">
        <v>3299</v>
      </c>
      <c r="R1721" t="s">
        <v>3299</v>
      </c>
      <c r="S1721" t="s">
        <v>3300</v>
      </c>
      <c r="U1721" t="s">
        <v>20667</v>
      </c>
      <c r="V1721" t="s">
        <v>20678</v>
      </c>
      <c r="W1721">
        <v>2</v>
      </c>
      <c r="X1721" t="s">
        <v>2037</v>
      </c>
      <c r="Y1721">
        <v>2</v>
      </c>
      <c r="Z1721">
        <v>536.80909999999994</v>
      </c>
      <c r="AA1721">
        <v>1071.6036999999999</v>
      </c>
      <c r="AB1721">
        <v>59060.6796875</v>
      </c>
      <c r="AC1721">
        <v>-0.58426999999999996</v>
      </c>
      <c r="AD1721">
        <v>0.46362999999999999</v>
      </c>
      <c r="AE1721">
        <v>-0.12064999999999999</v>
      </c>
      <c r="AF1721">
        <v>21.533999999999999</v>
      </c>
      <c r="AG1721">
        <v>0.27637</v>
      </c>
      <c r="AH1721">
        <v>21.594999999999999</v>
      </c>
      <c r="AI1721">
        <v>6.0609999999999997E-2</v>
      </c>
      <c r="AK1721">
        <v>0.51036697626113903</v>
      </c>
      <c r="AL1721">
        <v>1.3854999999999999E-2</v>
      </c>
      <c r="AM1721">
        <v>1</v>
      </c>
      <c r="AN1721">
        <v>1268</v>
      </c>
      <c r="AO1721">
        <v>112.71</v>
      </c>
      <c r="AP1721">
        <v>73.406000000000006</v>
      </c>
      <c r="AQ1721">
        <v>1</v>
      </c>
      <c r="AR1721">
        <v>713800</v>
      </c>
    </row>
    <row r="1722" spans="1:44" x14ac:dyDescent="0.25">
      <c r="A1722">
        <v>1720</v>
      </c>
      <c r="B1722">
        <v>348</v>
      </c>
      <c r="C1722">
        <v>586</v>
      </c>
      <c r="D1722">
        <v>610</v>
      </c>
      <c r="H1722" t="s">
        <v>7766</v>
      </c>
      <c r="I1722">
        <v>10</v>
      </c>
      <c r="J1722" t="s">
        <v>20665</v>
      </c>
      <c r="N1722">
        <v>0</v>
      </c>
      <c r="O1722">
        <v>0</v>
      </c>
      <c r="P1722" t="s">
        <v>3299</v>
      </c>
      <c r="Q1722" t="s">
        <v>3299</v>
      </c>
      <c r="R1722" t="s">
        <v>3299</v>
      </c>
      <c r="S1722" t="s">
        <v>3300</v>
      </c>
      <c r="U1722" t="s">
        <v>20683</v>
      </c>
      <c r="V1722" t="s">
        <v>20676</v>
      </c>
      <c r="W1722">
        <v>1</v>
      </c>
      <c r="X1722" t="s">
        <v>2038</v>
      </c>
      <c r="Y1722">
        <v>2</v>
      </c>
      <c r="Z1722">
        <v>536.80909999999994</v>
      </c>
      <c r="AA1722">
        <v>1071.6036999999999</v>
      </c>
      <c r="AB1722">
        <v>59618.71484375</v>
      </c>
      <c r="AC1722">
        <v>0.42237000000000002</v>
      </c>
      <c r="AD1722">
        <v>2.6764E-2</v>
      </c>
      <c r="AE1722">
        <v>0.44912999999999997</v>
      </c>
      <c r="AF1722">
        <v>21.553999999999998</v>
      </c>
      <c r="AG1722">
        <v>0.19577</v>
      </c>
      <c r="AH1722">
        <v>21.553999999999998</v>
      </c>
      <c r="AI1722">
        <v>0</v>
      </c>
      <c r="AJ1722">
        <v>-4.1308999999999998E-2</v>
      </c>
      <c r="AK1722" t="s">
        <v>6762</v>
      </c>
      <c r="AL1722">
        <v>1</v>
      </c>
      <c r="AM1722">
        <v>0</v>
      </c>
      <c r="AO1722" t="s">
        <v>6762</v>
      </c>
      <c r="AP1722" t="s">
        <v>6762</v>
      </c>
      <c r="AQ1722">
        <v>0</v>
      </c>
      <c r="AR1722">
        <v>81027</v>
      </c>
    </row>
    <row r="1723" spans="1:44" x14ac:dyDescent="0.25">
      <c r="A1723">
        <v>1721</v>
      </c>
      <c r="B1723">
        <v>348</v>
      </c>
      <c r="C1723">
        <v>586</v>
      </c>
      <c r="D1723">
        <v>610</v>
      </c>
      <c r="H1723" t="s">
        <v>7766</v>
      </c>
      <c r="I1723">
        <v>10</v>
      </c>
      <c r="J1723" t="s">
        <v>20665</v>
      </c>
      <c r="N1723">
        <v>0</v>
      </c>
      <c r="O1723">
        <v>0</v>
      </c>
      <c r="P1723" t="s">
        <v>3299</v>
      </c>
      <c r="Q1723" t="s">
        <v>3299</v>
      </c>
      <c r="R1723" t="s">
        <v>3299</v>
      </c>
      <c r="S1723" t="s">
        <v>3300</v>
      </c>
      <c r="U1723" t="s">
        <v>20683</v>
      </c>
      <c r="V1723" t="s">
        <v>20680</v>
      </c>
      <c r="W1723">
        <v>3</v>
      </c>
      <c r="X1723" t="s">
        <v>2036</v>
      </c>
      <c r="Y1723">
        <v>2</v>
      </c>
      <c r="Z1723">
        <v>536.80909999999994</v>
      </c>
      <c r="AA1723">
        <v>1071.6036999999999</v>
      </c>
      <c r="AB1723">
        <v>59746.4296875</v>
      </c>
      <c r="AC1723">
        <v>-1.6424000000000001</v>
      </c>
      <c r="AD1723">
        <v>-0.23752999999999999</v>
      </c>
      <c r="AE1723">
        <v>-1.8798999999999999</v>
      </c>
      <c r="AF1723">
        <v>21.419</v>
      </c>
      <c r="AG1723">
        <v>0.20329</v>
      </c>
      <c r="AH1723">
        <v>21.582999999999998</v>
      </c>
      <c r="AI1723">
        <v>0.16475000000000001</v>
      </c>
      <c r="AJ1723">
        <v>-1.1671000000000001E-2</v>
      </c>
      <c r="AK1723" t="s">
        <v>6762</v>
      </c>
      <c r="AL1723">
        <v>1</v>
      </c>
      <c r="AM1723">
        <v>0</v>
      </c>
      <c r="AO1723" t="s">
        <v>6762</v>
      </c>
      <c r="AP1723" t="s">
        <v>6762</v>
      </c>
      <c r="AQ1723">
        <v>0</v>
      </c>
      <c r="AR1723">
        <v>117640</v>
      </c>
    </row>
    <row r="1724" spans="1:44" x14ac:dyDescent="0.25">
      <c r="A1724">
        <v>1722</v>
      </c>
      <c r="B1724">
        <v>197</v>
      </c>
      <c r="C1724">
        <v>587</v>
      </c>
      <c r="D1724">
        <v>611</v>
      </c>
      <c r="E1724">
        <v>1327</v>
      </c>
      <c r="H1724" t="s">
        <v>7769</v>
      </c>
      <c r="I1724">
        <v>20</v>
      </c>
      <c r="J1724" t="s">
        <v>20665</v>
      </c>
      <c r="K1724" t="s">
        <v>21763</v>
      </c>
      <c r="N1724">
        <v>0</v>
      </c>
      <c r="O1724">
        <v>0</v>
      </c>
      <c r="P1724" t="s">
        <v>2787</v>
      </c>
      <c r="Q1724" t="s">
        <v>2787</v>
      </c>
      <c r="R1724" t="s">
        <v>2787</v>
      </c>
      <c r="S1724" t="s">
        <v>2788</v>
      </c>
      <c r="U1724" t="s">
        <v>20667</v>
      </c>
      <c r="V1724" t="s">
        <v>20678</v>
      </c>
      <c r="W1724">
        <v>2</v>
      </c>
      <c r="X1724" t="s">
        <v>2037</v>
      </c>
      <c r="Y1724">
        <v>3</v>
      </c>
      <c r="Z1724">
        <v>630.67417</v>
      </c>
      <c r="AA1724">
        <v>1889.0007000000001</v>
      </c>
      <c r="AB1724">
        <v>53486.1015625</v>
      </c>
      <c r="AC1724">
        <v>-0.82487999999999995</v>
      </c>
      <c r="AD1724">
        <v>-6.3896999999999995E-2</v>
      </c>
      <c r="AE1724">
        <v>-0.88878000000000001</v>
      </c>
      <c r="AF1724">
        <v>46.118000000000002</v>
      </c>
      <c r="AG1724">
        <v>0.74865000000000004</v>
      </c>
      <c r="AH1724">
        <v>46.478999999999999</v>
      </c>
      <c r="AI1724">
        <v>0.36088999999999999</v>
      </c>
      <c r="AK1724">
        <v>0.84553509950637795</v>
      </c>
      <c r="AL1724" s="24">
        <v>2.4072E-6</v>
      </c>
      <c r="AM1724">
        <v>1</v>
      </c>
      <c r="AN1724">
        <v>4041</v>
      </c>
      <c r="AO1724">
        <v>126.63</v>
      </c>
      <c r="AP1724">
        <v>115.77</v>
      </c>
      <c r="AQ1724">
        <v>1</v>
      </c>
      <c r="AR1724">
        <v>4930600</v>
      </c>
    </row>
    <row r="1725" spans="1:44" x14ac:dyDescent="0.25">
      <c r="A1725">
        <v>1723</v>
      </c>
      <c r="B1725">
        <v>197</v>
      </c>
      <c r="C1725">
        <v>587</v>
      </c>
      <c r="D1725">
        <v>611</v>
      </c>
      <c r="E1725">
        <v>1328</v>
      </c>
      <c r="H1725" t="s">
        <v>7769</v>
      </c>
      <c r="I1725">
        <v>20</v>
      </c>
      <c r="J1725" t="s">
        <v>20665</v>
      </c>
      <c r="K1725" t="s">
        <v>21763</v>
      </c>
      <c r="N1725">
        <v>0</v>
      </c>
      <c r="O1725">
        <v>0</v>
      </c>
      <c r="P1725" t="s">
        <v>2787</v>
      </c>
      <c r="Q1725" t="s">
        <v>2787</v>
      </c>
      <c r="R1725" t="s">
        <v>2787</v>
      </c>
      <c r="S1725" t="s">
        <v>2788</v>
      </c>
      <c r="U1725" t="s">
        <v>20667</v>
      </c>
      <c r="V1725" t="s">
        <v>20678</v>
      </c>
      <c r="W1725">
        <v>2</v>
      </c>
      <c r="X1725" t="s">
        <v>2037</v>
      </c>
      <c r="Y1725">
        <v>2</v>
      </c>
      <c r="Z1725">
        <v>945.50761</v>
      </c>
      <c r="AA1725">
        <v>1889.0007000000001</v>
      </c>
      <c r="AB1725">
        <v>42516.60546875</v>
      </c>
      <c r="AC1725">
        <v>-0.26623000000000002</v>
      </c>
      <c r="AD1725">
        <v>0.18390000000000001</v>
      </c>
      <c r="AE1725">
        <v>-8.2327999999999998E-2</v>
      </c>
      <c r="AF1725">
        <v>46.113999999999997</v>
      </c>
      <c r="AG1725">
        <v>0.47244999999999998</v>
      </c>
      <c r="AH1725">
        <v>46.475000000000001</v>
      </c>
      <c r="AI1725">
        <v>0.36088999999999999</v>
      </c>
      <c r="AK1725">
        <v>0.93428051471710205</v>
      </c>
      <c r="AL1725" s="24">
        <v>3.9940999999999997E-9</v>
      </c>
      <c r="AM1725">
        <v>1</v>
      </c>
      <c r="AN1725">
        <v>4051</v>
      </c>
      <c r="AO1725">
        <v>147.09</v>
      </c>
      <c r="AP1725">
        <v>119.59</v>
      </c>
      <c r="AQ1725">
        <v>1</v>
      </c>
      <c r="AR1725">
        <v>709590</v>
      </c>
    </row>
    <row r="1726" spans="1:44" x14ac:dyDescent="0.25">
      <c r="A1726">
        <v>1724</v>
      </c>
      <c r="B1726">
        <v>197</v>
      </c>
      <c r="C1726">
        <v>587</v>
      </c>
      <c r="D1726">
        <v>611</v>
      </c>
      <c r="E1726">
        <v>1329</v>
      </c>
      <c r="H1726" t="s">
        <v>7769</v>
      </c>
      <c r="I1726">
        <v>20</v>
      </c>
      <c r="J1726" t="s">
        <v>20665</v>
      </c>
      <c r="K1726" t="s">
        <v>21763</v>
      </c>
      <c r="N1726">
        <v>0</v>
      </c>
      <c r="O1726">
        <v>0</v>
      </c>
      <c r="P1726" t="s">
        <v>2787</v>
      </c>
      <c r="Q1726" t="s">
        <v>2787</v>
      </c>
      <c r="R1726" t="s">
        <v>2787</v>
      </c>
      <c r="S1726" t="s">
        <v>2788</v>
      </c>
      <c r="U1726" t="s">
        <v>20667</v>
      </c>
      <c r="V1726" t="s">
        <v>20680</v>
      </c>
      <c r="W1726">
        <v>3</v>
      </c>
      <c r="X1726" t="s">
        <v>2036</v>
      </c>
      <c r="Y1726">
        <v>3</v>
      </c>
      <c r="Z1726">
        <v>630.67417</v>
      </c>
      <c r="AA1726">
        <v>1889.0007000000001</v>
      </c>
      <c r="AB1726">
        <v>53512.22265625</v>
      </c>
      <c r="AC1726">
        <v>-0.55191000000000001</v>
      </c>
      <c r="AD1726">
        <v>-4.4277999999999998E-2</v>
      </c>
      <c r="AE1726">
        <v>-0.59619</v>
      </c>
      <c r="AF1726">
        <v>46.142000000000003</v>
      </c>
      <c r="AG1726">
        <v>1.3514999999999999</v>
      </c>
      <c r="AH1726">
        <v>46.506999999999998</v>
      </c>
      <c r="AI1726">
        <v>0.36525000000000002</v>
      </c>
      <c r="AK1726">
        <v>0.91195553541183505</v>
      </c>
      <c r="AL1726" s="24">
        <v>1.2393000000000001E-8</v>
      </c>
      <c r="AM1726">
        <v>1</v>
      </c>
      <c r="AN1726">
        <v>3739</v>
      </c>
      <c r="AO1726">
        <v>137.81</v>
      </c>
      <c r="AP1726">
        <v>116.28</v>
      </c>
      <c r="AQ1726">
        <v>1</v>
      </c>
      <c r="AR1726">
        <v>12339000</v>
      </c>
    </row>
    <row r="1727" spans="1:44" x14ac:dyDescent="0.25">
      <c r="A1727">
        <v>1725</v>
      </c>
      <c r="B1727">
        <v>197</v>
      </c>
      <c r="C1727">
        <v>587</v>
      </c>
      <c r="D1727">
        <v>611</v>
      </c>
      <c r="E1727">
        <v>1330</v>
      </c>
      <c r="H1727" t="s">
        <v>7769</v>
      </c>
      <c r="I1727">
        <v>20</v>
      </c>
      <c r="J1727" t="s">
        <v>20665</v>
      </c>
      <c r="K1727" t="s">
        <v>21763</v>
      </c>
      <c r="N1727">
        <v>0</v>
      </c>
      <c r="O1727">
        <v>0</v>
      </c>
      <c r="P1727" t="s">
        <v>2787</v>
      </c>
      <c r="Q1727" t="s">
        <v>2787</v>
      </c>
      <c r="R1727" t="s">
        <v>2787</v>
      </c>
      <c r="S1727" t="s">
        <v>2788</v>
      </c>
      <c r="U1727" t="s">
        <v>20667</v>
      </c>
      <c r="V1727" t="s">
        <v>20680</v>
      </c>
      <c r="W1727">
        <v>3</v>
      </c>
      <c r="X1727" t="s">
        <v>2036</v>
      </c>
      <c r="Y1727">
        <v>2</v>
      </c>
      <c r="Z1727">
        <v>945.50761</v>
      </c>
      <c r="AA1727">
        <v>1889.0007000000001</v>
      </c>
      <c r="AB1727">
        <v>43380.75</v>
      </c>
      <c r="AC1727">
        <v>7.1249000000000007E-2</v>
      </c>
      <c r="AD1727">
        <v>0.25046000000000002</v>
      </c>
      <c r="AE1727">
        <v>0.32171</v>
      </c>
      <c r="AF1727">
        <v>46.131999999999998</v>
      </c>
      <c r="AG1727">
        <v>0.63980000000000004</v>
      </c>
      <c r="AH1727">
        <v>46.497</v>
      </c>
      <c r="AI1727">
        <v>0.36525000000000002</v>
      </c>
      <c r="AK1727">
        <v>0.98370140790939298</v>
      </c>
      <c r="AL1727" s="24">
        <v>8.3429000000000002E-17</v>
      </c>
      <c r="AM1727">
        <v>1</v>
      </c>
      <c r="AN1727">
        <v>3751</v>
      </c>
      <c r="AO1727">
        <v>179.74</v>
      </c>
      <c r="AP1727">
        <v>179.74</v>
      </c>
      <c r="AQ1727">
        <v>1</v>
      </c>
      <c r="AR1727">
        <v>1582600</v>
      </c>
    </row>
    <row r="1728" spans="1:44" x14ac:dyDescent="0.25">
      <c r="A1728">
        <v>1726</v>
      </c>
      <c r="B1728">
        <v>197</v>
      </c>
      <c r="C1728">
        <v>587</v>
      </c>
      <c r="D1728">
        <v>611</v>
      </c>
      <c r="E1728" t="s">
        <v>9135</v>
      </c>
      <c r="H1728" t="s">
        <v>7769</v>
      </c>
      <c r="I1728">
        <v>20</v>
      </c>
      <c r="J1728" t="s">
        <v>20665</v>
      </c>
      <c r="K1728" t="s">
        <v>21763</v>
      </c>
      <c r="N1728">
        <v>0</v>
      </c>
      <c r="O1728">
        <v>0</v>
      </c>
      <c r="P1728" t="s">
        <v>2787</v>
      </c>
      <c r="Q1728" t="s">
        <v>2787</v>
      </c>
      <c r="R1728" t="s">
        <v>2787</v>
      </c>
      <c r="S1728" t="s">
        <v>2788</v>
      </c>
      <c r="U1728" t="s">
        <v>20667</v>
      </c>
      <c r="V1728" t="s">
        <v>20668</v>
      </c>
      <c r="W1728">
        <v>4</v>
      </c>
      <c r="X1728" t="s">
        <v>1598</v>
      </c>
      <c r="Y1728">
        <v>3</v>
      </c>
      <c r="Z1728">
        <v>630.67417</v>
      </c>
      <c r="AA1728">
        <v>1889.0007000000001</v>
      </c>
      <c r="AB1728">
        <v>53269.08203125</v>
      </c>
      <c r="AC1728">
        <v>-1.4797</v>
      </c>
      <c r="AD1728">
        <v>-8.0700999999999995E-2</v>
      </c>
      <c r="AE1728">
        <v>-1.5604</v>
      </c>
      <c r="AF1728">
        <v>45.898000000000003</v>
      </c>
      <c r="AG1728">
        <v>1.7205999999999999</v>
      </c>
      <c r="AH1728">
        <v>46.44</v>
      </c>
      <c r="AI1728">
        <v>0.54191999999999996</v>
      </c>
      <c r="AK1728">
        <v>0.75965118408203103</v>
      </c>
      <c r="AL1728">
        <v>1.8775000000000001E-4</v>
      </c>
      <c r="AM1728">
        <v>2</v>
      </c>
      <c r="AN1728">
        <v>4501</v>
      </c>
      <c r="AO1728">
        <v>107.98</v>
      </c>
      <c r="AP1728">
        <v>107.98</v>
      </c>
      <c r="AQ1728">
        <v>1</v>
      </c>
      <c r="AR1728">
        <v>54260000</v>
      </c>
    </row>
    <row r="1729" spans="1:44" x14ac:dyDescent="0.25">
      <c r="A1729">
        <v>1727</v>
      </c>
      <c r="B1729">
        <v>197</v>
      </c>
      <c r="C1729">
        <v>587</v>
      </c>
      <c r="D1729">
        <v>611</v>
      </c>
      <c r="E1729">
        <v>1333</v>
      </c>
      <c r="H1729" t="s">
        <v>7769</v>
      </c>
      <c r="I1729">
        <v>20</v>
      </c>
      <c r="J1729" t="s">
        <v>20665</v>
      </c>
      <c r="K1729" t="s">
        <v>21763</v>
      </c>
      <c r="N1729">
        <v>0</v>
      </c>
      <c r="O1729">
        <v>0</v>
      </c>
      <c r="P1729" t="s">
        <v>2787</v>
      </c>
      <c r="Q1729" t="s">
        <v>2787</v>
      </c>
      <c r="R1729" t="s">
        <v>2787</v>
      </c>
      <c r="S1729" t="s">
        <v>2788</v>
      </c>
      <c r="U1729" t="s">
        <v>20667</v>
      </c>
      <c r="V1729" t="s">
        <v>20668</v>
      </c>
      <c r="W1729">
        <v>4</v>
      </c>
      <c r="X1729" t="s">
        <v>1598</v>
      </c>
      <c r="Y1729">
        <v>2</v>
      </c>
      <c r="Z1729">
        <v>945.50761</v>
      </c>
      <c r="AA1729">
        <v>1889.0007000000001</v>
      </c>
      <c r="AB1729">
        <v>44026.26171875</v>
      </c>
      <c r="AC1729">
        <v>-0.81928000000000001</v>
      </c>
      <c r="AD1729">
        <v>5.7189999999999998E-2</v>
      </c>
      <c r="AE1729">
        <v>-0.76209000000000005</v>
      </c>
      <c r="AF1729">
        <v>45.883000000000003</v>
      </c>
      <c r="AG1729">
        <v>0.69994000000000001</v>
      </c>
      <c r="AH1729">
        <v>46.424999999999997</v>
      </c>
      <c r="AI1729">
        <v>0.54191999999999996</v>
      </c>
      <c r="AK1729">
        <v>0.95639133453369096</v>
      </c>
      <c r="AL1729" s="24">
        <v>1.2144000000000001E-16</v>
      </c>
      <c r="AM1729">
        <v>1</v>
      </c>
      <c r="AN1729">
        <v>4393</v>
      </c>
      <c r="AO1729">
        <v>174.87</v>
      </c>
      <c r="AP1729">
        <v>139.54</v>
      </c>
      <c r="AQ1729">
        <v>1</v>
      </c>
      <c r="AR1729">
        <v>9165000</v>
      </c>
    </row>
    <row r="1730" spans="1:44" x14ac:dyDescent="0.25">
      <c r="A1730">
        <v>1728</v>
      </c>
      <c r="B1730">
        <v>944</v>
      </c>
      <c r="C1730">
        <v>588</v>
      </c>
      <c r="D1730">
        <v>612</v>
      </c>
      <c r="E1730">
        <v>1334</v>
      </c>
      <c r="H1730" t="s">
        <v>7771</v>
      </c>
      <c r="I1730">
        <v>16</v>
      </c>
      <c r="J1730" t="s">
        <v>20665</v>
      </c>
      <c r="K1730" t="s">
        <v>21764</v>
      </c>
      <c r="N1730">
        <v>0</v>
      </c>
      <c r="O1730">
        <v>0</v>
      </c>
      <c r="P1730" t="s">
        <v>5233</v>
      </c>
      <c r="Q1730" t="s">
        <v>5233</v>
      </c>
      <c r="R1730" t="s">
        <v>5233</v>
      </c>
      <c r="S1730" t="s">
        <v>5234</v>
      </c>
      <c r="U1730" t="s">
        <v>20667</v>
      </c>
      <c r="V1730" t="s">
        <v>20678</v>
      </c>
      <c r="W1730">
        <v>2</v>
      </c>
      <c r="X1730" t="s">
        <v>2037</v>
      </c>
      <c r="Y1730">
        <v>3</v>
      </c>
      <c r="Z1730">
        <v>629.33744000000002</v>
      </c>
      <c r="AA1730">
        <v>1884.9905000000001</v>
      </c>
      <c r="AB1730">
        <v>54466.7265625</v>
      </c>
      <c r="AC1730">
        <v>-0.84530000000000005</v>
      </c>
      <c r="AD1730">
        <v>-0.10389</v>
      </c>
      <c r="AE1730">
        <v>-0.94920000000000004</v>
      </c>
      <c r="AF1730">
        <v>118.13</v>
      </c>
      <c r="AG1730">
        <v>0.43262</v>
      </c>
      <c r="AH1730">
        <v>118.49</v>
      </c>
      <c r="AI1730">
        <v>0.36088999999999999</v>
      </c>
      <c r="AK1730">
        <v>0.58359014987945601</v>
      </c>
      <c r="AL1730" s="24">
        <v>2.4551E-6</v>
      </c>
      <c r="AM1730">
        <v>1</v>
      </c>
      <c r="AN1730">
        <v>11378</v>
      </c>
      <c r="AO1730">
        <v>131.35</v>
      </c>
      <c r="AP1730">
        <v>131.35</v>
      </c>
      <c r="AQ1730">
        <v>1</v>
      </c>
      <c r="AR1730">
        <v>695990</v>
      </c>
    </row>
    <row r="1731" spans="1:44" x14ac:dyDescent="0.25">
      <c r="A1731">
        <v>1729</v>
      </c>
      <c r="B1731">
        <v>944</v>
      </c>
      <c r="C1731">
        <v>588</v>
      </c>
      <c r="D1731">
        <v>612</v>
      </c>
      <c r="H1731" t="s">
        <v>7771</v>
      </c>
      <c r="I1731">
        <v>16</v>
      </c>
      <c r="J1731" t="s">
        <v>20665</v>
      </c>
      <c r="N1731">
        <v>0</v>
      </c>
      <c r="O1731">
        <v>0</v>
      </c>
      <c r="P1731" t="s">
        <v>5233</v>
      </c>
      <c r="Q1731" t="s">
        <v>5233</v>
      </c>
      <c r="R1731" t="s">
        <v>5233</v>
      </c>
      <c r="S1731" t="s">
        <v>5234</v>
      </c>
      <c r="U1731" t="s">
        <v>20683</v>
      </c>
      <c r="V1731" t="s">
        <v>20676</v>
      </c>
      <c r="W1731">
        <v>1</v>
      </c>
      <c r="X1731" t="s">
        <v>2038</v>
      </c>
      <c r="Y1731">
        <v>3</v>
      </c>
      <c r="Z1731">
        <v>629.33744000000002</v>
      </c>
      <c r="AA1731">
        <v>1884.9905000000001</v>
      </c>
      <c r="AB1731">
        <v>54273.53515625</v>
      </c>
      <c r="AC1731">
        <v>0.54357</v>
      </c>
      <c r="AD1731">
        <v>0.24587999999999999</v>
      </c>
      <c r="AE1731">
        <v>0.78946000000000005</v>
      </c>
      <c r="AF1731">
        <v>118.8</v>
      </c>
      <c r="AG1731">
        <v>6.9198999999999997E-2</v>
      </c>
      <c r="AH1731">
        <v>118.8</v>
      </c>
      <c r="AI1731">
        <v>0</v>
      </c>
      <c r="AJ1731">
        <v>0.30887999999999999</v>
      </c>
      <c r="AK1731" t="s">
        <v>6762</v>
      </c>
      <c r="AL1731">
        <v>1</v>
      </c>
      <c r="AM1731">
        <v>0</v>
      </c>
      <c r="AO1731" t="s">
        <v>6762</v>
      </c>
      <c r="AP1731" t="s">
        <v>6762</v>
      </c>
      <c r="AQ1731">
        <v>0</v>
      </c>
      <c r="AR1731">
        <v>106130</v>
      </c>
    </row>
    <row r="1732" spans="1:44" x14ac:dyDescent="0.25">
      <c r="A1732">
        <v>1730</v>
      </c>
      <c r="B1732">
        <v>944</v>
      </c>
      <c r="C1732">
        <v>588</v>
      </c>
      <c r="D1732">
        <v>612</v>
      </c>
      <c r="H1732" t="s">
        <v>7771</v>
      </c>
      <c r="I1732">
        <v>16</v>
      </c>
      <c r="J1732" t="s">
        <v>20665</v>
      </c>
      <c r="N1732">
        <v>0</v>
      </c>
      <c r="O1732">
        <v>0</v>
      </c>
      <c r="P1732" t="s">
        <v>5233</v>
      </c>
      <c r="Q1732" t="s">
        <v>5233</v>
      </c>
      <c r="R1732" t="s">
        <v>5233</v>
      </c>
      <c r="S1732" t="s">
        <v>5234</v>
      </c>
      <c r="U1732" t="s">
        <v>20683</v>
      </c>
      <c r="V1732" t="s">
        <v>20680</v>
      </c>
      <c r="W1732">
        <v>3</v>
      </c>
      <c r="X1732" t="s">
        <v>2036</v>
      </c>
      <c r="Y1732">
        <v>3</v>
      </c>
      <c r="Z1732">
        <v>629.33744000000002</v>
      </c>
      <c r="AA1732">
        <v>1884.9905000000001</v>
      </c>
      <c r="AB1732">
        <v>57337.5</v>
      </c>
      <c r="AC1732">
        <v>-0.78071000000000002</v>
      </c>
      <c r="AD1732">
        <v>0.13277</v>
      </c>
      <c r="AE1732">
        <v>-0.64795000000000003</v>
      </c>
      <c r="AF1732">
        <v>118.28</v>
      </c>
      <c r="AG1732">
        <v>0.34012999999999999</v>
      </c>
      <c r="AH1732">
        <v>118.55</v>
      </c>
      <c r="AI1732">
        <v>0.26546999999999998</v>
      </c>
      <c r="AJ1732">
        <v>5.6335000000000003E-2</v>
      </c>
      <c r="AK1732" t="s">
        <v>6762</v>
      </c>
      <c r="AL1732">
        <v>1</v>
      </c>
      <c r="AM1732">
        <v>0</v>
      </c>
      <c r="AO1732" t="s">
        <v>6762</v>
      </c>
      <c r="AP1732" t="s">
        <v>6762</v>
      </c>
      <c r="AQ1732">
        <v>0</v>
      </c>
      <c r="AR1732">
        <v>165590</v>
      </c>
    </row>
    <row r="1733" spans="1:44" x14ac:dyDescent="0.25">
      <c r="A1733">
        <v>1731</v>
      </c>
      <c r="B1733">
        <v>1269</v>
      </c>
      <c r="C1733">
        <v>589</v>
      </c>
      <c r="D1733">
        <v>613</v>
      </c>
      <c r="E1733">
        <v>1335</v>
      </c>
      <c r="H1733" t="s">
        <v>7773</v>
      </c>
      <c r="I1733">
        <v>11</v>
      </c>
      <c r="J1733" t="s">
        <v>20665</v>
      </c>
      <c r="K1733" t="s">
        <v>21765</v>
      </c>
      <c r="N1733">
        <v>0</v>
      </c>
      <c r="O1733">
        <v>0</v>
      </c>
      <c r="P1733" t="s">
        <v>6258</v>
      </c>
      <c r="Q1733" t="s">
        <v>6258</v>
      </c>
      <c r="R1733" t="s">
        <v>6258</v>
      </c>
      <c r="S1733" t="s">
        <v>6259</v>
      </c>
      <c r="U1733" t="s">
        <v>20667</v>
      </c>
      <c r="V1733" t="s">
        <v>20668</v>
      </c>
      <c r="W1733">
        <v>4</v>
      </c>
      <c r="X1733" t="s">
        <v>1598</v>
      </c>
      <c r="Y1733">
        <v>2</v>
      </c>
      <c r="Z1733">
        <v>620.84843000000001</v>
      </c>
      <c r="AA1733">
        <v>1239.6822999999999</v>
      </c>
      <c r="AB1733">
        <v>54579.484375</v>
      </c>
      <c r="AC1733">
        <v>-1.8112999999999999</v>
      </c>
      <c r="AD1733">
        <v>0.11456</v>
      </c>
      <c r="AE1733">
        <v>-1.6967000000000001</v>
      </c>
      <c r="AF1733">
        <v>114.06</v>
      </c>
      <c r="AG1733">
        <v>0.99389000000000005</v>
      </c>
      <c r="AH1733">
        <v>114.4</v>
      </c>
      <c r="AI1733">
        <v>0.34155000000000002</v>
      </c>
      <c r="AK1733">
        <v>0.85358834266662598</v>
      </c>
      <c r="AL1733">
        <v>2.0643999999999999E-2</v>
      </c>
      <c r="AM1733">
        <v>1</v>
      </c>
      <c r="AN1733">
        <v>12661</v>
      </c>
      <c r="AO1733">
        <v>93.344999999999999</v>
      </c>
      <c r="AP1733">
        <v>93.344999999999999</v>
      </c>
      <c r="AQ1733">
        <v>1</v>
      </c>
      <c r="AR1733">
        <v>1495300</v>
      </c>
    </row>
    <row r="1734" spans="1:44" x14ac:dyDescent="0.25">
      <c r="A1734">
        <v>1732</v>
      </c>
      <c r="B1734">
        <v>1269</v>
      </c>
      <c r="C1734">
        <v>589</v>
      </c>
      <c r="D1734">
        <v>613</v>
      </c>
      <c r="H1734" t="s">
        <v>7773</v>
      </c>
      <c r="I1734">
        <v>11</v>
      </c>
      <c r="J1734" t="s">
        <v>20665</v>
      </c>
      <c r="N1734">
        <v>0</v>
      </c>
      <c r="O1734">
        <v>0</v>
      </c>
      <c r="P1734" t="s">
        <v>6258</v>
      </c>
      <c r="Q1734" t="s">
        <v>6258</v>
      </c>
      <c r="R1734" t="s">
        <v>6258</v>
      </c>
      <c r="S1734" t="s">
        <v>6259</v>
      </c>
      <c r="U1734" t="s">
        <v>20683</v>
      </c>
      <c r="V1734" t="s">
        <v>20680</v>
      </c>
      <c r="W1734">
        <v>3</v>
      </c>
      <c r="X1734" t="s">
        <v>2036</v>
      </c>
      <c r="Y1734">
        <v>2</v>
      </c>
      <c r="Z1734">
        <v>620.84843000000001</v>
      </c>
      <c r="AA1734">
        <v>1239.6822999999999</v>
      </c>
      <c r="AB1734">
        <v>58649.2109375</v>
      </c>
      <c r="AC1734">
        <v>-0.77742</v>
      </c>
      <c r="AD1734">
        <v>0.19431000000000001</v>
      </c>
      <c r="AE1734">
        <v>-0.58311000000000002</v>
      </c>
      <c r="AF1734">
        <v>114.19</v>
      </c>
      <c r="AG1734">
        <v>0.44534000000000001</v>
      </c>
      <c r="AH1734">
        <v>114.45</v>
      </c>
      <c r="AI1734">
        <v>0.26546999999999998</v>
      </c>
      <c r="AJ1734">
        <v>4.9209999999999997E-2</v>
      </c>
      <c r="AK1734" t="s">
        <v>6762</v>
      </c>
      <c r="AL1734">
        <v>1</v>
      </c>
      <c r="AM1734">
        <v>0</v>
      </c>
      <c r="AO1734" t="s">
        <v>6762</v>
      </c>
      <c r="AP1734" t="s">
        <v>6762</v>
      </c>
      <c r="AQ1734">
        <v>0</v>
      </c>
      <c r="AR1734">
        <v>89831</v>
      </c>
    </row>
    <row r="1735" spans="1:44" x14ac:dyDescent="0.25">
      <c r="A1735">
        <v>1733</v>
      </c>
      <c r="B1735">
        <v>553</v>
      </c>
      <c r="C1735">
        <v>590</v>
      </c>
      <c r="D1735">
        <v>614</v>
      </c>
      <c r="E1735">
        <v>1336</v>
      </c>
      <c r="H1735" t="s">
        <v>7774</v>
      </c>
      <c r="I1735">
        <v>23</v>
      </c>
      <c r="J1735" t="s">
        <v>20642</v>
      </c>
      <c r="K1735" t="s">
        <v>21766</v>
      </c>
      <c r="N1735">
        <v>1</v>
      </c>
      <c r="O1735">
        <v>0</v>
      </c>
      <c r="P1735" t="s">
        <v>3967</v>
      </c>
      <c r="Q1735" t="s">
        <v>3967</v>
      </c>
      <c r="R1735" t="s">
        <v>3967</v>
      </c>
      <c r="S1735" t="s">
        <v>3968</v>
      </c>
      <c r="U1735" t="s">
        <v>20667</v>
      </c>
      <c r="V1735" t="s">
        <v>20668</v>
      </c>
      <c r="W1735">
        <v>4</v>
      </c>
      <c r="X1735" t="s">
        <v>1598</v>
      </c>
      <c r="Y1735">
        <v>3</v>
      </c>
      <c r="Z1735">
        <v>858.71749</v>
      </c>
      <c r="AA1735">
        <v>2573.1306</v>
      </c>
      <c r="AB1735">
        <v>46552.6171875</v>
      </c>
      <c r="AC1735">
        <v>-1.9855000000000001E-2</v>
      </c>
      <c r="AD1735">
        <v>-0.23515</v>
      </c>
      <c r="AE1735">
        <v>-0.25501000000000001</v>
      </c>
      <c r="AF1735">
        <v>90.55</v>
      </c>
      <c r="AG1735">
        <v>0.83655000000000002</v>
      </c>
      <c r="AH1735">
        <v>90.991</v>
      </c>
      <c r="AI1735">
        <v>0.44173000000000001</v>
      </c>
      <c r="AK1735">
        <v>0.95552808046340898</v>
      </c>
      <c r="AL1735" s="24">
        <v>4.8402999999999997E-5</v>
      </c>
      <c r="AM1735">
        <v>1</v>
      </c>
      <c r="AN1735">
        <v>10047</v>
      </c>
      <c r="AO1735">
        <v>98.034999999999997</v>
      </c>
      <c r="AP1735">
        <v>98.034999999999997</v>
      </c>
      <c r="AQ1735">
        <v>1</v>
      </c>
      <c r="AR1735">
        <v>1146100</v>
      </c>
    </row>
    <row r="1736" spans="1:44" x14ac:dyDescent="0.25">
      <c r="A1736">
        <v>1734</v>
      </c>
      <c r="B1736">
        <v>1033</v>
      </c>
      <c r="C1736">
        <v>591</v>
      </c>
      <c r="D1736">
        <v>615</v>
      </c>
      <c r="E1736">
        <v>1337</v>
      </c>
      <c r="G1736">
        <v>1081</v>
      </c>
      <c r="H1736" t="s">
        <v>7778</v>
      </c>
      <c r="I1736">
        <v>11</v>
      </c>
      <c r="J1736" t="s">
        <v>20643</v>
      </c>
      <c r="K1736" t="s">
        <v>21767</v>
      </c>
      <c r="L1736" t="s">
        <v>21768</v>
      </c>
      <c r="M1736" t="s">
        <v>21769</v>
      </c>
      <c r="N1736">
        <v>0</v>
      </c>
      <c r="O1736">
        <v>1</v>
      </c>
      <c r="P1736" t="s">
        <v>5510</v>
      </c>
      <c r="Q1736" t="s">
        <v>5510</v>
      </c>
      <c r="R1736" t="s">
        <v>5510</v>
      </c>
      <c r="S1736" t="s">
        <v>5511</v>
      </c>
      <c r="U1736" t="s">
        <v>20667</v>
      </c>
      <c r="V1736" t="s">
        <v>20668</v>
      </c>
      <c r="W1736">
        <v>4</v>
      </c>
      <c r="X1736" t="s">
        <v>1598</v>
      </c>
      <c r="Y1736">
        <v>2</v>
      </c>
      <c r="Z1736">
        <v>610.80061999999998</v>
      </c>
      <c r="AA1736">
        <v>1219.5867000000001</v>
      </c>
      <c r="AB1736">
        <v>56339.97265625</v>
      </c>
      <c r="AC1736">
        <v>-1.8771</v>
      </c>
      <c r="AD1736">
        <v>-0.15606</v>
      </c>
      <c r="AE1736">
        <v>-2.0331999999999999</v>
      </c>
      <c r="AF1736">
        <v>75.576999999999998</v>
      </c>
      <c r="AG1736">
        <v>0.66935</v>
      </c>
      <c r="AH1736">
        <v>76.018000000000001</v>
      </c>
      <c r="AI1736">
        <v>0.44173000000000001</v>
      </c>
      <c r="AK1736">
        <v>0.61346399784088101</v>
      </c>
      <c r="AL1736">
        <v>1.014E-2</v>
      </c>
      <c r="AM1736">
        <v>1</v>
      </c>
      <c r="AN1736">
        <v>8280</v>
      </c>
      <c r="AO1736">
        <v>90.05</v>
      </c>
      <c r="AP1736">
        <v>49.335000000000001</v>
      </c>
      <c r="AQ1736">
        <v>1</v>
      </c>
      <c r="AR1736">
        <v>329920</v>
      </c>
    </row>
    <row r="1737" spans="1:44" x14ac:dyDescent="0.25">
      <c r="A1737">
        <v>1735</v>
      </c>
      <c r="B1737">
        <v>1033</v>
      </c>
      <c r="C1737">
        <v>591</v>
      </c>
      <c r="D1737">
        <v>616</v>
      </c>
      <c r="E1737">
        <v>1338</v>
      </c>
      <c r="H1737" t="s">
        <v>7778</v>
      </c>
      <c r="I1737">
        <v>11</v>
      </c>
      <c r="J1737" t="s">
        <v>20665</v>
      </c>
      <c r="K1737" t="s">
        <v>21770</v>
      </c>
      <c r="N1737">
        <v>0</v>
      </c>
      <c r="O1737">
        <v>0</v>
      </c>
      <c r="P1737" t="s">
        <v>5510</v>
      </c>
      <c r="Q1737" t="s">
        <v>5510</v>
      </c>
      <c r="R1737" t="s">
        <v>5510</v>
      </c>
      <c r="S1737" t="s">
        <v>5511</v>
      </c>
      <c r="U1737" t="s">
        <v>20667</v>
      </c>
      <c r="V1737" t="s">
        <v>20668</v>
      </c>
      <c r="W1737">
        <v>4</v>
      </c>
      <c r="X1737" t="s">
        <v>1598</v>
      </c>
      <c r="Y1737">
        <v>2</v>
      </c>
      <c r="Z1737">
        <v>602.80316000000005</v>
      </c>
      <c r="AA1737">
        <v>1203.5917999999999</v>
      </c>
      <c r="AB1737">
        <v>58488.65625</v>
      </c>
      <c r="AC1737">
        <v>-1.3661000000000001</v>
      </c>
      <c r="AD1737">
        <v>-4.6977999999999999E-2</v>
      </c>
      <c r="AE1737">
        <v>-1.4131</v>
      </c>
      <c r="AF1737">
        <v>108.95</v>
      </c>
      <c r="AG1737">
        <v>0.59030000000000005</v>
      </c>
      <c r="AH1737">
        <v>109.29</v>
      </c>
      <c r="AI1737">
        <v>0.34155000000000002</v>
      </c>
      <c r="AK1737">
        <v>0.80770415067672696</v>
      </c>
      <c r="AL1737" s="24">
        <v>2.5170000000000001E-5</v>
      </c>
      <c r="AM1737">
        <v>1</v>
      </c>
      <c r="AN1737">
        <v>12123</v>
      </c>
      <c r="AO1737">
        <v>161.66999999999999</v>
      </c>
      <c r="AP1737">
        <v>115.67</v>
      </c>
      <c r="AQ1737">
        <v>1</v>
      </c>
      <c r="AR1737">
        <v>307640</v>
      </c>
    </row>
    <row r="1738" spans="1:44" x14ac:dyDescent="0.25">
      <c r="A1738">
        <v>1736</v>
      </c>
      <c r="B1738" t="s">
        <v>7284</v>
      </c>
      <c r="C1738">
        <v>592</v>
      </c>
      <c r="D1738">
        <v>617</v>
      </c>
      <c r="E1738">
        <v>1339</v>
      </c>
      <c r="H1738" t="s">
        <v>7779</v>
      </c>
      <c r="I1738">
        <v>8</v>
      </c>
      <c r="J1738" t="s">
        <v>20665</v>
      </c>
      <c r="K1738" t="s">
        <v>21771</v>
      </c>
      <c r="N1738">
        <v>0</v>
      </c>
      <c r="O1738">
        <v>0</v>
      </c>
      <c r="P1738" t="s">
        <v>7288</v>
      </c>
      <c r="Q1738" t="s">
        <v>7288</v>
      </c>
      <c r="R1738" t="s">
        <v>6348</v>
      </c>
      <c r="S1738" t="s">
        <v>21296</v>
      </c>
      <c r="U1738" t="s">
        <v>20667</v>
      </c>
      <c r="V1738" t="s">
        <v>20668</v>
      </c>
      <c r="W1738">
        <v>4</v>
      </c>
      <c r="X1738" t="s">
        <v>1598</v>
      </c>
      <c r="Y1738">
        <v>2</v>
      </c>
      <c r="Z1738">
        <v>466.24581000000001</v>
      </c>
      <c r="AA1738">
        <v>930.47706000000005</v>
      </c>
      <c r="AB1738">
        <v>65331.8359375</v>
      </c>
      <c r="AC1738">
        <v>-1.7997000000000001</v>
      </c>
      <c r="AD1738">
        <v>-3.9425000000000002E-2</v>
      </c>
      <c r="AE1738">
        <v>-1.8391999999999999</v>
      </c>
      <c r="AF1738">
        <v>35.378</v>
      </c>
      <c r="AG1738">
        <v>0.78869999999999996</v>
      </c>
      <c r="AH1738">
        <v>35.82</v>
      </c>
      <c r="AI1738">
        <v>0.44173000000000001</v>
      </c>
      <c r="AK1738">
        <v>0.91156995296478305</v>
      </c>
      <c r="AL1738">
        <v>1.5954999999999999E-3</v>
      </c>
      <c r="AM1738">
        <v>1</v>
      </c>
      <c r="AN1738">
        <v>2985</v>
      </c>
      <c r="AO1738">
        <v>182.39</v>
      </c>
      <c r="AP1738">
        <v>49.27</v>
      </c>
      <c r="AQ1738">
        <v>1</v>
      </c>
      <c r="AR1738">
        <v>1105300</v>
      </c>
    </row>
    <row r="1739" spans="1:44" x14ac:dyDescent="0.25">
      <c r="A1739">
        <v>1737</v>
      </c>
      <c r="B1739" t="s">
        <v>7214</v>
      </c>
      <c r="C1739">
        <v>593</v>
      </c>
      <c r="D1739">
        <v>618</v>
      </c>
      <c r="E1739">
        <v>1340</v>
      </c>
      <c r="H1739" t="s">
        <v>7782</v>
      </c>
      <c r="I1739">
        <v>9</v>
      </c>
      <c r="J1739" t="s">
        <v>20665</v>
      </c>
      <c r="K1739" t="s">
        <v>21772</v>
      </c>
      <c r="N1739">
        <v>0</v>
      </c>
      <c r="O1739">
        <v>0</v>
      </c>
      <c r="P1739" t="s">
        <v>7218</v>
      </c>
      <c r="Q1739" t="s">
        <v>7218</v>
      </c>
      <c r="R1739" t="s">
        <v>2306</v>
      </c>
      <c r="S1739" t="s">
        <v>21231</v>
      </c>
      <c r="U1739" t="s">
        <v>20667</v>
      </c>
      <c r="V1739" t="s">
        <v>20678</v>
      </c>
      <c r="W1739">
        <v>2</v>
      </c>
      <c r="X1739" t="s">
        <v>2037</v>
      </c>
      <c r="Y1739">
        <v>2</v>
      </c>
      <c r="Z1739">
        <v>496.81619999999998</v>
      </c>
      <c r="AA1739">
        <v>991.61784999999998</v>
      </c>
      <c r="AB1739">
        <v>60522.6953125</v>
      </c>
      <c r="AC1739">
        <v>-0.88858999999999999</v>
      </c>
      <c r="AD1739">
        <v>0.17502000000000001</v>
      </c>
      <c r="AE1739">
        <v>-0.71355999999999997</v>
      </c>
      <c r="AF1739">
        <v>38.06</v>
      </c>
      <c r="AG1739">
        <v>0.57511000000000001</v>
      </c>
      <c r="AH1739">
        <v>38.320999999999998</v>
      </c>
      <c r="AI1739">
        <v>0.26079999999999998</v>
      </c>
      <c r="AK1739">
        <v>0.98577177524566695</v>
      </c>
      <c r="AL1739">
        <v>1.0828000000000001E-2</v>
      </c>
      <c r="AM1739">
        <v>1</v>
      </c>
      <c r="AN1739">
        <v>3167</v>
      </c>
      <c r="AO1739">
        <v>111.46</v>
      </c>
      <c r="AP1739">
        <v>82.293999999999997</v>
      </c>
      <c r="AQ1739">
        <v>1</v>
      </c>
      <c r="AR1739">
        <v>943780</v>
      </c>
    </row>
    <row r="1740" spans="1:44" x14ac:dyDescent="0.25">
      <c r="A1740">
        <v>1738</v>
      </c>
      <c r="B1740" t="s">
        <v>7214</v>
      </c>
      <c r="C1740">
        <v>593</v>
      </c>
      <c r="D1740">
        <v>618</v>
      </c>
      <c r="E1740">
        <v>1341</v>
      </c>
      <c r="H1740" t="s">
        <v>7782</v>
      </c>
      <c r="I1740">
        <v>9</v>
      </c>
      <c r="J1740" t="s">
        <v>20665</v>
      </c>
      <c r="K1740" t="s">
        <v>21772</v>
      </c>
      <c r="N1740">
        <v>0</v>
      </c>
      <c r="O1740">
        <v>0</v>
      </c>
      <c r="P1740" t="s">
        <v>7218</v>
      </c>
      <c r="Q1740" t="s">
        <v>7218</v>
      </c>
      <c r="R1740" t="s">
        <v>2306</v>
      </c>
      <c r="S1740" t="s">
        <v>21231</v>
      </c>
      <c r="U1740" t="s">
        <v>20667</v>
      </c>
      <c r="V1740" t="s">
        <v>20680</v>
      </c>
      <c r="W1740">
        <v>3</v>
      </c>
      <c r="X1740" t="s">
        <v>2036</v>
      </c>
      <c r="Y1740">
        <v>2</v>
      </c>
      <c r="Z1740">
        <v>496.81619999999998</v>
      </c>
      <c r="AA1740">
        <v>991.61784999999998</v>
      </c>
      <c r="AB1740">
        <v>61279.03515625</v>
      </c>
      <c r="AC1740">
        <v>-1.1886000000000001</v>
      </c>
      <c r="AD1740">
        <v>0.29952000000000001</v>
      </c>
      <c r="AE1740">
        <v>-0.88905999999999996</v>
      </c>
      <c r="AF1740">
        <v>38.049999999999997</v>
      </c>
      <c r="AG1740">
        <v>0.53030999999999995</v>
      </c>
      <c r="AH1740">
        <v>38.314999999999998</v>
      </c>
      <c r="AI1740">
        <v>0.26516000000000001</v>
      </c>
      <c r="AK1740">
        <v>0.98010081052780196</v>
      </c>
      <c r="AL1740">
        <v>2.0365999999999999E-2</v>
      </c>
      <c r="AM1740">
        <v>1</v>
      </c>
      <c r="AN1740">
        <v>2941</v>
      </c>
      <c r="AO1740">
        <v>101.9</v>
      </c>
      <c r="AP1740">
        <v>101.9</v>
      </c>
      <c r="AQ1740">
        <v>1</v>
      </c>
      <c r="AR1740">
        <v>298840</v>
      </c>
    </row>
    <row r="1741" spans="1:44" x14ac:dyDescent="0.25">
      <c r="A1741">
        <v>1739</v>
      </c>
      <c r="B1741" t="s">
        <v>7214</v>
      </c>
      <c r="C1741">
        <v>593</v>
      </c>
      <c r="D1741">
        <v>618</v>
      </c>
      <c r="H1741" t="s">
        <v>7782</v>
      </c>
      <c r="I1741">
        <v>9</v>
      </c>
      <c r="J1741" t="s">
        <v>20665</v>
      </c>
      <c r="N1741">
        <v>0</v>
      </c>
      <c r="O1741">
        <v>0</v>
      </c>
      <c r="P1741" t="s">
        <v>7218</v>
      </c>
      <c r="Q1741" t="s">
        <v>7218</v>
      </c>
      <c r="R1741" t="s">
        <v>2306</v>
      </c>
      <c r="S1741" t="s">
        <v>21231</v>
      </c>
      <c r="U1741" t="s">
        <v>20683</v>
      </c>
      <c r="V1741" t="s">
        <v>20676</v>
      </c>
      <c r="W1741">
        <v>1</v>
      </c>
      <c r="X1741" t="s">
        <v>2038</v>
      </c>
      <c r="Y1741">
        <v>2</v>
      </c>
      <c r="Z1741">
        <v>496.81619999999998</v>
      </c>
      <c r="AA1741">
        <v>991.61784999999998</v>
      </c>
      <c r="AB1741">
        <v>61955.81640625</v>
      </c>
      <c r="AC1741">
        <v>0.13131000000000001</v>
      </c>
      <c r="AD1741">
        <v>2.1670999999999999E-2</v>
      </c>
      <c r="AE1741">
        <v>0.15298999999999999</v>
      </c>
      <c r="AF1741">
        <v>38.362000000000002</v>
      </c>
      <c r="AG1741">
        <v>0.38547999999999999</v>
      </c>
      <c r="AH1741">
        <v>38.362000000000002</v>
      </c>
      <c r="AI1741">
        <v>0</v>
      </c>
      <c r="AJ1741">
        <v>4.1675999999999998E-2</v>
      </c>
      <c r="AK1741" t="s">
        <v>6762</v>
      </c>
      <c r="AL1741">
        <v>1</v>
      </c>
      <c r="AM1741">
        <v>0</v>
      </c>
      <c r="AO1741" t="s">
        <v>6762</v>
      </c>
      <c r="AP1741" t="s">
        <v>6762</v>
      </c>
      <c r="AQ1741">
        <v>0</v>
      </c>
      <c r="AR1741">
        <v>98085</v>
      </c>
    </row>
    <row r="1742" spans="1:44" x14ac:dyDescent="0.25">
      <c r="A1742">
        <v>1740</v>
      </c>
      <c r="B1742">
        <v>219</v>
      </c>
      <c r="C1742">
        <v>594</v>
      </c>
      <c r="D1742">
        <v>619</v>
      </c>
      <c r="E1742">
        <v>1342</v>
      </c>
      <c r="H1742" t="s">
        <v>7783</v>
      </c>
      <c r="I1742">
        <v>19</v>
      </c>
      <c r="J1742" t="s">
        <v>20665</v>
      </c>
      <c r="K1742" t="s">
        <v>21773</v>
      </c>
      <c r="N1742">
        <v>0</v>
      </c>
      <c r="O1742">
        <v>0</v>
      </c>
      <c r="P1742" t="s">
        <v>2859</v>
      </c>
      <c r="Q1742" t="s">
        <v>2859</v>
      </c>
      <c r="R1742" t="s">
        <v>2859</v>
      </c>
      <c r="S1742" t="s">
        <v>2860</v>
      </c>
      <c r="U1742" t="s">
        <v>20667</v>
      </c>
      <c r="V1742" t="s">
        <v>20668</v>
      </c>
      <c r="W1742">
        <v>4</v>
      </c>
      <c r="X1742" t="s">
        <v>1598</v>
      </c>
      <c r="Y1742">
        <v>3</v>
      </c>
      <c r="Z1742">
        <v>677.03191000000004</v>
      </c>
      <c r="AA1742">
        <v>2028.0739000000001</v>
      </c>
      <c r="AB1742">
        <v>52063.5234375</v>
      </c>
      <c r="AC1742">
        <v>-1.1943999999999999</v>
      </c>
      <c r="AD1742">
        <v>1.0425E-2</v>
      </c>
      <c r="AE1742">
        <v>-1.1839999999999999</v>
      </c>
      <c r="AF1742">
        <v>87.733999999999995</v>
      </c>
      <c r="AG1742">
        <v>0.96030000000000004</v>
      </c>
      <c r="AH1742">
        <v>88.176000000000002</v>
      </c>
      <c r="AI1742">
        <v>0.44173000000000001</v>
      </c>
      <c r="AK1742">
        <v>0.73835760354995705</v>
      </c>
      <c r="AL1742">
        <v>0.15792</v>
      </c>
      <c r="AM1742">
        <v>1</v>
      </c>
      <c r="AN1742">
        <v>9707</v>
      </c>
      <c r="AO1742">
        <v>64.564999999999998</v>
      </c>
      <c r="AP1742">
        <v>54.813000000000002</v>
      </c>
      <c r="AQ1742">
        <v>1</v>
      </c>
      <c r="AR1742">
        <v>3429400</v>
      </c>
    </row>
    <row r="1743" spans="1:44" x14ac:dyDescent="0.25">
      <c r="A1743">
        <v>1741</v>
      </c>
      <c r="B1743">
        <v>550</v>
      </c>
      <c r="C1743">
        <v>595</v>
      </c>
      <c r="D1743">
        <v>620</v>
      </c>
      <c r="E1743">
        <v>1343</v>
      </c>
      <c r="H1743" t="s">
        <v>7785</v>
      </c>
      <c r="I1743">
        <v>8</v>
      </c>
      <c r="J1743" t="s">
        <v>20665</v>
      </c>
      <c r="K1743" t="s">
        <v>21774</v>
      </c>
      <c r="N1743">
        <v>0</v>
      </c>
      <c r="O1743">
        <v>0</v>
      </c>
      <c r="P1743" t="s">
        <v>3959</v>
      </c>
      <c r="Q1743" t="s">
        <v>3959</v>
      </c>
      <c r="R1743" t="s">
        <v>3959</v>
      </c>
      <c r="S1743" t="s">
        <v>3960</v>
      </c>
      <c r="U1743" t="s">
        <v>20667</v>
      </c>
      <c r="V1743" t="s">
        <v>20668</v>
      </c>
      <c r="W1743">
        <v>4</v>
      </c>
      <c r="X1743" t="s">
        <v>1598</v>
      </c>
      <c r="Y1743">
        <v>2</v>
      </c>
      <c r="Z1743">
        <v>445.24052</v>
      </c>
      <c r="AA1743">
        <v>888.46649000000002</v>
      </c>
      <c r="AB1743">
        <v>67100.484375</v>
      </c>
      <c r="AC1743">
        <v>-1.4379</v>
      </c>
      <c r="AD1743">
        <v>-0.59106000000000003</v>
      </c>
      <c r="AE1743">
        <v>-2.0289000000000001</v>
      </c>
      <c r="AF1743">
        <v>34.027000000000001</v>
      </c>
      <c r="AG1743">
        <v>0.87839999999999996</v>
      </c>
      <c r="AH1743">
        <v>34.368000000000002</v>
      </c>
      <c r="AI1743">
        <v>0.34154000000000001</v>
      </c>
      <c r="AK1743">
        <v>0.51473855972289995</v>
      </c>
      <c r="AL1743">
        <v>1.1946E-2</v>
      </c>
      <c r="AM1743">
        <v>1</v>
      </c>
      <c r="AN1743">
        <v>2803</v>
      </c>
      <c r="AO1743">
        <v>111.95</v>
      </c>
      <c r="AP1743">
        <v>52.701999999999998</v>
      </c>
      <c r="AQ1743">
        <v>1</v>
      </c>
      <c r="AR1743">
        <v>643650</v>
      </c>
    </row>
    <row r="1744" spans="1:44" x14ac:dyDescent="0.25">
      <c r="A1744">
        <v>1742</v>
      </c>
      <c r="B1744">
        <v>550</v>
      </c>
      <c r="C1744">
        <v>595</v>
      </c>
      <c r="D1744">
        <v>620</v>
      </c>
      <c r="H1744" t="s">
        <v>7785</v>
      </c>
      <c r="I1744">
        <v>8</v>
      </c>
      <c r="J1744" t="s">
        <v>20665</v>
      </c>
      <c r="N1744">
        <v>0</v>
      </c>
      <c r="O1744">
        <v>0</v>
      </c>
      <c r="P1744" t="s">
        <v>3959</v>
      </c>
      <c r="Q1744" t="s">
        <v>3959</v>
      </c>
      <c r="R1744" t="s">
        <v>3959</v>
      </c>
      <c r="S1744" t="s">
        <v>3960</v>
      </c>
      <c r="U1744" t="s">
        <v>20683</v>
      </c>
      <c r="V1744" t="s">
        <v>20678</v>
      </c>
      <c r="W1744">
        <v>2</v>
      </c>
      <c r="X1744" t="s">
        <v>2037</v>
      </c>
      <c r="Y1744">
        <v>2</v>
      </c>
      <c r="Z1744">
        <v>445.24052</v>
      </c>
      <c r="AA1744">
        <v>888.46649000000002</v>
      </c>
      <c r="AB1744">
        <v>71307.03125</v>
      </c>
      <c r="AC1744">
        <v>-0.36463000000000001</v>
      </c>
      <c r="AD1744">
        <v>-0.43569000000000002</v>
      </c>
      <c r="AE1744">
        <v>-0.80032999999999999</v>
      </c>
      <c r="AF1744">
        <v>34.600999999999999</v>
      </c>
      <c r="AG1744">
        <v>0.54784999999999995</v>
      </c>
      <c r="AH1744">
        <v>34.862000000000002</v>
      </c>
      <c r="AI1744">
        <v>0.26079999999999998</v>
      </c>
      <c r="AJ1744">
        <v>0.49349999999999999</v>
      </c>
      <c r="AK1744" t="s">
        <v>6762</v>
      </c>
      <c r="AL1744">
        <v>1</v>
      </c>
      <c r="AM1744">
        <v>0</v>
      </c>
      <c r="AO1744" t="s">
        <v>6762</v>
      </c>
      <c r="AP1744" t="s">
        <v>6762</v>
      </c>
      <c r="AQ1744">
        <v>0</v>
      </c>
      <c r="AR1744">
        <v>307720</v>
      </c>
    </row>
    <row r="1745" spans="1:44" x14ac:dyDescent="0.25">
      <c r="A1745">
        <v>1743</v>
      </c>
      <c r="B1745">
        <v>550</v>
      </c>
      <c r="C1745">
        <v>595</v>
      </c>
      <c r="D1745">
        <v>620</v>
      </c>
      <c r="H1745" t="s">
        <v>7785</v>
      </c>
      <c r="I1745">
        <v>8</v>
      </c>
      <c r="J1745" t="s">
        <v>20665</v>
      </c>
      <c r="N1745">
        <v>0</v>
      </c>
      <c r="O1745">
        <v>0</v>
      </c>
      <c r="P1745" t="s">
        <v>3959</v>
      </c>
      <c r="Q1745" t="s">
        <v>3959</v>
      </c>
      <c r="R1745" t="s">
        <v>3959</v>
      </c>
      <c r="S1745" t="s">
        <v>3960</v>
      </c>
      <c r="U1745" t="s">
        <v>20683</v>
      </c>
      <c r="V1745" t="s">
        <v>20680</v>
      </c>
      <c r="W1745">
        <v>3</v>
      </c>
      <c r="X1745" t="s">
        <v>2036</v>
      </c>
      <c r="Y1745">
        <v>2</v>
      </c>
      <c r="Z1745">
        <v>445.24052</v>
      </c>
      <c r="AA1745">
        <v>888.46649000000002</v>
      </c>
      <c r="AB1745">
        <v>67670.453125</v>
      </c>
      <c r="AC1745">
        <v>-1.1177999999999999</v>
      </c>
      <c r="AD1745">
        <v>-0.44663999999999998</v>
      </c>
      <c r="AE1745">
        <v>-1.5645</v>
      </c>
      <c r="AF1745">
        <v>34.152999999999999</v>
      </c>
      <c r="AG1745">
        <v>1.1241000000000001</v>
      </c>
      <c r="AH1745">
        <v>34.418999999999997</v>
      </c>
      <c r="AI1745">
        <v>0.26516000000000001</v>
      </c>
      <c r="AJ1745">
        <v>5.0297000000000001E-2</v>
      </c>
      <c r="AK1745" t="s">
        <v>6762</v>
      </c>
      <c r="AL1745">
        <v>1</v>
      </c>
      <c r="AM1745">
        <v>0</v>
      </c>
      <c r="AO1745" t="s">
        <v>6762</v>
      </c>
      <c r="AP1745" t="s">
        <v>6762</v>
      </c>
      <c r="AQ1745">
        <v>0</v>
      </c>
      <c r="AR1745">
        <v>159810</v>
      </c>
    </row>
    <row r="1746" spans="1:44" x14ac:dyDescent="0.25">
      <c r="A1746">
        <v>1744</v>
      </c>
      <c r="B1746">
        <v>134</v>
      </c>
      <c r="C1746">
        <v>596</v>
      </c>
      <c r="D1746">
        <v>621</v>
      </c>
      <c r="E1746">
        <v>1344</v>
      </c>
      <c r="G1746" t="s">
        <v>7788</v>
      </c>
      <c r="H1746" t="s">
        <v>7789</v>
      </c>
      <c r="I1746">
        <v>17</v>
      </c>
      <c r="J1746" t="s">
        <v>20702</v>
      </c>
      <c r="K1746" t="s">
        <v>21775</v>
      </c>
      <c r="L1746" t="s">
        <v>21776</v>
      </c>
      <c r="M1746" t="s">
        <v>21777</v>
      </c>
      <c r="N1746">
        <v>0</v>
      </c>
      <c r="O1746">
        <v>2</v>
      </c>
      <c r="P1746" t="s">
        <v>2571</v>
      </c>
      <c r="Q1746" t="s">
        <v>2571</v>
      </c>
      <c r="R1746" t="s">
        <v>2571</v>
      </c>
      <c r="S1746" t="s">
        <v>2572</v>
      </c>
      <c r="U1746" t="s">
        <v>20667</v>
      </c>
      <c r="V1746" t="s">
        <v>20676</v>
      </c>
      <c r="W1746">
        <v>1</v>
      </c>
      <c r="X1746" t="s">
        <v>2038</v>
      </c>
      <c r="Y1746">
        <v>3</v>
      </c>
      <c r="Z1746">
        <v>652.98039000000006</v>
      </c>
      <c r="AA1746">
        <v>1955.9193</v>
      </c>
      <c r="AB1746">
        <v>55108.17578125</v>
      </c>
      <c r="AC1746">
        <v>0.29887999999999998</v>
      </c>
      <c r="AD1746">
        <v>4.4583999999999999E-2</v>
      </c>
      <c r="AE1746">
        <v>0.34347</v>
      </c>
      <c r="AF1746">
        <v>86.475999999999999</v>
      </c>
      <c r="AG1746">
        <v>0.43713000000000002</v>
      </c>
      <c r="AH1746">
        <v>86.475999999999999</v>
      </c>
      <c r="AI1746">
        <v>0</v>
      </c>
      <c r="AK1746">
        <v>0.89916777610778797</v>
      </c>
      <c r="AL1746" s="24">
        <v>3.5111000000000001E-6</v>
      </c>
      <c r="AM1746">
        <v>1</v>
      </c>
      <c r="AN1746">
        <v>7621</v>
      </c>
      <c r="AO1746">
        <v>125.22</v>
      </c>
      <c r="AP1746">
        <v>125.22</v>
      </c>
      <c r="AQ1746">
        <v>1</v>
      </c>
      <c r="AR1746">
        <v>257480</v>
      </c>
    </row>
    <row r="1747" spans="1:44" x14ac:dyDescent="0.25">
      <c r="A1747">
        <v>1745</v>
      </c>
      <c r="B1747">
        <v>134</v>
      </c>
      <c r="C1747">
        <v>596</v>
      </c>
      <c r="D1747">
        <v>621</v>
      </c>
      <c r="E1747">
        <v>1345</v>
      </c>
      <c r="G1747" t="s">
        <v>7788</v>
      </c>
      <c r="H1747" t="s">
        <v>7789</v>
      </c>
      <c r="I1747">
        <v>17</v>
      </c>
      <c r="J1747" t="s">
        <v>20702</v>
      </c>
      <c r="K1747" t="s">
        <v>21775</v>
      </c>
      <c r="L1747" t="s">
        <v>21776</v>
      </c>
      <c r="M1747" t="s">
        <v>21778</v>
      </c>
      <c r="N1747">
        <v>0</v>
      </c>
      <c r="O1747">
        <v>2</v>
      </c>
      <c r="P1747" t="s">
        <v>2571</v>
      </c>
      <c r="Q1747" t="s">
        <v>2571</v>
      </c>
      <c r="R1747" t="s">
        <v>2571</v>
      </c>
      <c r="S1747" t="s">
        <v>2572</v>
      </c>
      <c r="U1747" t="s">
        <v>20667</v>
      </c>
      <c r="V1747" t="s">
        <v>20680</v>
      </c>
      <c r="W1747">
        <v>3</v>
      </c>
      <c r="X1747" t="s">
        <v>2036</v>
      </c>
      <c r="Y1747">
        <v>3</v>
      </c>
      <c r="Z1747">
        <v>652.98039000000006</v>
      </c>
      <c r="AA1747">
        <v>1955.9193</v>
      </c>
      <c r="AB1747">
        <v>51766.75</v>
      </c>
      <c r="AC1747">
        <v>-0.36258000000000001</v>
      </c>
      <c r="AD1747">
        <v>1.7114000000000001E-2</v>
      </c>
      <c r="AE1747">
        <v>-0.34545999999999999</v>
      </c>
      <c r="AF1747">
        <v>86.147999999999996</v>
      </c>
      <c r="AG1747">
        <v>0.52680000000000005</v>
      </c>
      <c r="AH1747">
        <v>86.414000000000001</v>
      </c>
      <c r="AI1747">
        <v>0.26579000000000003</v>
      </c>
      <c r="AK1747">
        <v>0.86494535207748402</v>
      </c>
      <c r="AL1747" s="24">
        <v>2.4345000000000002E-6</v>
      </c>
      <c r="AM1747">
        <v>1</v>
      </c>
      <c r="AN1747">
        <v>7699</v>
      </c>
      <c r="AO1747">
        <v>127.32</v>
      </c>
      <c r="AP1747">
        <v>127.32</v>
      </c>
      <c r="AQ1747">
        <v>1</v>
      </c>
      <c r="AR1747">
        <v>324420</v>
      </c>
    </row>
    <row r="1748" spans="1:44" x14ac:dyDescent="0.25">
      <c r="A1748">
        <v>1746</v>
      </c>
      <c r="B1748">
        <v>134</v>
      </c>
      <c r="C1748">
        <v>596</v>
      </c>
      <c r="D1748">
        <v>621</v>
      </c>
      <c r="G1748" t="s">
        <v>7788</v>
      </c>
      <c r="H1748" t="s">
        <v>7789</v>
      </c>
      <c r="I1748">
        <v>17</v>
      </c>
      <c r="J1748" t="s">
        <v>20702</v>
      </c>
      <c r="N1748">
        <v>0</v>
      </c>
      <c r="O1748">
        <v>2</v>
      </c>
      <c r="P1748" t="s">
        <v>2571</v>
      </c>
      <c r="Q1748" t="s">
        <v>2571</v>
      </c>
      <c r="R1748" t="s">
        <v>2571</v>
      </c>
      <c r="S1748" t="s">
        <v>2572</v>
      </c>
      <c r="U1748" t="s">
        <v>20683</v>
      </c>
      <c r="V1748" t="s">
        <v>20678</v>
      </c>
      <c r="W1748">
        <v>2</v>
      </c>
      <c r="X1748" t="s">
        <v>2037</v>
      </c>
      <c r="Y1748">
        <v>3</v>
      </c>
      <c r="Z1748">
        <v>652.98039000000006</v>
      </c>
      <c r="AA1748">
        <v>1955.9193</v>
      </c>
      <c r="AB1748">
        <v>51830.25390625</v>
      </c>
      <c r="AC1748">
        <v>-0.68384999999999996</v>
      </c>
      <c r="AD1748">
        <v>-3.6185000000000002E-2</v>
      </c>
      <c r="AE1748">
        <v>-0.72002999999999995</v>
      </c>
      <c r="AF1748">
        <v>86.054000000000002</v>
      </c>
      <c r="AG1748">
        <v>0.5504</v>
      </c>
      <c r="AH1748">
        <v>86.515000000000001</v>
      </c>
      <c r="AI1748">
        <v>0.46098</v>
      </c>
      <c r="AJ1748">
        <v>0.10127</v>
      </c>
      <c r="AK1748" t="s">
        <v>6762</v>
      </c>
      <c r="AL1748">
        <v>1</v>
      </c>
      <c r="AM1748">
        <v>0</v>
      </c>
      <c r="AO1748" t="s">
        <v>6762</v>
      </c>
      <c r="AP1748" t="s">
        <v>6762</v>
      </c>
      <c r="AQ1748">
        <v>0</v>
      </c>
      <c r="AR1748">
        <v>1026100</v>
      </c>
    </row>
    <row r="1749" spans="1:44" x14ac:dyDescent="0.25">
      <c r="A1749">
        <v>1747</v>
      </c>
      <c r="B1749">
        <v>134</v>
      </c>
      <c r="C1749">
        <v>597</v>
      </c>
      <c r="D1749">
        <v>622</v>
      </c>
      <c r="E1749">
        <v>1346</v>
      </c>
      <c r="G1749" t="s">
        <v>7788</v>
      </c>
      <c r="H1749" t="s">
        <v>7792</v>
      </c>
      <c r="I1749">
        <v>18</v>
      </c>
      <c r="J1749" t="s">
        <v>20702</v>
      </c>
      <c r="K1749" t="s">
        <v>21779</v>
      </c>
      <c r="L1749" t="s">
        <v>21780</v>
      </c>
      <c r="M1749" t="s">
        <v>21781</v>
      </c>
      <c r="N1749">
        <v>0</v>
      </c>
      <c r="O1749">
        <v>2</v>
      </c>
      <c r="P1749" t="s">
        <v>2571</v>
      </c>
      <c r="Q1749" t="s">
        <v>2571</v>
      </c>
      <c r="R1749" t="s">
        <v>2571</v>
      </c>
      <c r="S1749" t="s">
        <v>2572</v>
      </c>
      <c r="U1749" t="s">
        <v>20667</v>
      </c>
      <c r="V1749" t="s">
        <v>20676</v>
      </c>
      <c r="W1749">
        <v>1</v>
      </c>
      <c r="X1749" t="s">
        <v>2038</v>
      </c>
      <c r="Y1749">
        <v>4</v>
      </c>
      <c r="Z1749">
        <v>529.01238999999998</v>
      </c>
      <c r="AA1749">
        <v>2112.0203999999999</v>
      </c>
      <c r="AB1749">
        <v>59001.98828125</v>
      </c>
      <c r="AC1749">
        <v>-0.61589000000000005</v>
      </c>
      <c r="AD1749">
        <v>-0.16646</v>
      </c>
      <c r="AE1749">
        <v>-0.78234999999999999</v>
      </c>
      <c r="AF1749">
        <v>75.378</v>
      </c>
      <c r="AG1749">
        <v>0.53744999999999998</v>
      </c>
      <c r="AH1749">
        <v>75.378</v>
      </c>
      <c r="AI1749">
        <v>0</v>
      </c>
      <c r="AK1749">
        <v>0.93168020248413097</v>
      </c>
      <c r="AL1749">
        <v>0.18706</v>
      </c>
      <c r="AM1749">
        <v>1</v>
      </c>
      <c r="AN1749">
        <v>6595</v>
      </c>
      <c r="AO1749">
        <v>41.542000000000002</v>
      </c>
      <c r="AP1749">
        <v>26.856000000000002</v>
      </c>
      <c r="AQ1749">
        <v>1</v>
      </c>
      <c r="AR1749">
        <v>543920</v>
      </c>
    </row>
    <row r="1750" spans="1:44" x14ac:dyDescent="0.25">
      <c r="A1750">
        <v>1748</v>
      </c>
      <c r="B1750">
        <v>134</v>
      </c>
      <c r="C1750">
        <v>597</v>
      </c>
      <c r="D1750">
        <v>622</v>
      </c>
      <c r="E1750">
        <v>1347</v>
      </c>
      <c r="G1750" t="s">
        <v>7788</v>
      </c>
      <c r="H1750" t="s">
        <v>7792</v>
      </c>
      <c r="I1750">
        <v>18</v>
      </c>
      <c r="J1750" t="s">
        <v>20702</v>
      </c>
      <c r="K1750" t="s">
        <v>21779</v>
      </c>
      <c r="L1750" t="s">
        <v>21780</v>
      </c>
      <c r="M1750" t="s">
        <v>21782</v>
      </c>
      <c r="N1750">
        <v>0</v>
      </c>
      <c r="O1750">
        <v>2</v>
      </c>
      <c r="P1750" t="s">
        <v>2571</v>
      </c>
      <c r="Q1750" t="s">
        <v>2571</v>
      </c>
      <c r="R1750" t="s">
        <v>2571</v>
      </c>
      <c r="S1750" t="s">
        <v>2572</v>
      </c>
      <c r="U1750" t="s">
        <v>20667</v>
      </c>
      <c r="V1750" t="s">
        <v>20676</v>
      </c>
      <c r="W1750">
        <v>1</v>
      </c>
      <c r="X1750" t="s">
        <v>2038</v>
      </c>
      <c r="Y1750">
        <v>3</v>
      </c>
      <c r="Z1750">
        <v>705.01409000000001</v>
      </c>
      <c r="AA1750">
        <v>2112.0203999999999</v>
      </c>
      <c r="AB1750">
        <v>51318.60546875</v>
      </c>
      <c r="AC1750">
        <v>6.7086000000000007E-2</v>
      </c>
      <c r="AD1750">
        <v>-0.67005000000000003</v>
      </c>
      <c r="AE1750">
        <v>-0.60296000000000005</v>
      </c>
      <c r="AF1750">
        <v>75.388999999999996</v>
      </c>
      <c r="AG1750">
        <v>0.50805999999999996</v>
      </c>
      <c r="AH1750">
        <v>75.388999999999996</v>
      </c>
      <c r="AI1750">
        <v>0</v>
      </c>
      <c r="AK1750">
        <v>0.38523006439209001</v>
      </c>
      <c r="AL1750">
        <v>0.34597</v>
      </c>
      <c r="AM1750">
        <v>1</v>
      </c>
      <c r="AN1750">
        <v>6616</v>
      </c>
      <c r="AO1750">
        <v>23.683</v>
      </c>
      <c r="AP1750">
        <v>8.5281000000000002</v>
      </c>
      <c r="AQ1750">
        <v>1</v>
      </c>
      <c r="AR1750">
        <v>441060</v>
      </c>
    </row>
    <row r="1751" spans="1:44" x14ac:dyDescent="0.25">
      <c r="A1751">
        <v>1749</v>
      </c>
      <c r="B1751">
        <v>134</v>
      </c>
      <c r="C1751">
        <v>597</v>
      </c>
      <c r="D1751">
        <v>622</v>
      </c>
      <c r="E1751">
        <v>1348</v>
      </c>
      <c r="G1751" t="s">
        <v>7788</v>
      </c>
      <c r="H1751" t="s">
        <v>7792</v>
      </c>
      <c r="I1751">
        <v>18</v>
      </c>
      <c r="J1751" t="s">
        <v>20702</v>
      </c>
      <c r="K1751" t="s">
        <v>21779</v>
      </c>
      <c r="L1751" t="s">
        <v>21780</v>
      </c>
      <c r="M1751" t="s">
        <v>21783</v>
      </c>
      <c r="N1751">
        <v>0</v>
      </c>
      <c r="O1751">
        <v>2</v>
      </c>
      <c r="P1751" t="s">
        <v>2571</v>
      </c>
      <c r="Q1751" t="s">
        <v>2571</v>
      </c>
      <c r="R1751" t="s">
        <v>2571</v>
      </c>
      <c r="S1751" t="s">
        <v>2572</v>
      </c>
      <c r="U1751" t="s">
        <v>20667</v>
      </c>
      <c r="V1751" t="s">
        <v>20678</v>
      </c>
      <c r="W1751">
        <v>2</v>
      </c>
      <c r="X1751" t="s">
        <v>2037</v>
      </c>
      <c r="Y1751">
        <v>4</v>
      </c>
      <c r="Z1751">
        <v>529.01238999999998</v>
      </c>
      <c r="AA1751">
        <v>2112.0203999999999</v>
      </c>
      <c r="AB1751">
        <v>57550.59765625</v>
      </c>
      <c r="AC1751">
        <v>-1.2070000000000001</v>
      </c>
      <c r="AD1751">
        <v>0.2258</v>
      </c>
      <c r="AE1751">
        <v>-0.98121000000000003</v>
      </c>
      <c r="AF1751">
        <v>75.031000000000006</v>
      </c>
      <c r="AG1751">
        <v>0.65720000000000001</v>
      </c>
      <c r="AH1751">
        <v>75.391999999999996</v>
      </c>
      <c r="AI1751">
        <v>0.36088999999999999</v>
      </c>
      <c r="AK1751">
        <v>0.95768195390701305</v>
      </c>
      <c r="AL1751">
        <v>0.18543999999999999</v>
      </c>
      <c r="AM1751">
        <v>1</v>
      </c>
      <c r="AN1751">
        <v>7210</v>
      </c>
      <c r="AO1751">
        <v>41.695</v>
      </c>
      <c r="AP1751">
        <v>33.689</v>
      </c>
      <c r="AQ1751">
        <v>1</v>
      </c>
      <c r="AR1751">
        <v>2028600</v>
      </c>
    </row>
    <row r="1752" spans="1:44" x14ac:dyDescent="0.25">
      <c r="A1752">
        <v>1750</v>
      </c>
      <c r="B1752">
        <v>134</v>
      </c>
      <c r="C1752">
        <v>597</v>
      </c>
      <c r="D1752">
        <v>622</v>
      </c>
      <c r="E1752">
        <v>1349</v>
      </c>
      <c r="G1752" t="s">
        <v>7788</v>
      </c>
      <c r="H1752" t="s">
        <v>7792</v>
      </c>
      <c r="I1752">
        <v>18</v>
      </c>
      <c r="J1752" t="s">
        <v>20702</v>
      </c>
      <c r="K1752" t="s">
        <v>21779</v>
      </c>
      <c r="L1752" t="s">
        <v>21780</v>
      </c>
      <c r="M1752" t="s">
        <v>21784</v>
      </c>
      <c r="N1752">
        <v>0</v>
      </c>
      <c r="O1752">
        <v>2</v>
      </c>
      <c r="P1752" t="s">
        <v>2571</v>
      </c>
      <c r="Q1752" t="s">
        <v>2571</v>
      </c>
      <c r="R1752" t="s">
        <v>2571</v>
      </c>
      <c r="S1752" t="s">
        <v>2572</v>
      </c>
      <c r="U1752" t="s">
        <v>20667</v>
      </c>
      <c r="V1752" t="s">
        <v>20678</v>
      </c>
      <c r="W1752">
        <v>2</v>
      </c>
      <c r="X1752" t="s">
        <v>2037</v>
      </c>
      <c r="Y1752">
        <v>3</v>
      </c>
      <c r="Z1752">
        <v>705.01409000000001</v>
      </c>
      <c r="AA1752">
        <v>2112.0203999999999</v>
      </c>
      <c r="AB1752">
        <v>50362.04296875</v>
      </c>
      <c r="AC1752">
        <v>-0.46344999999999997</v>
      </c>
      <c r="AD1752">
        <v>0.17143</v>
      </c>
      <c r="AE1752">
        <v>-0.29202</v>
      </c>
      <c r="AF1752">
        <v>75.034000000000006</v>
      </c>
      <c r="AG1752">
        <v>0.57189999999999996</v>
      </c>
      <c r="AH1752">
        <v>75.394999999999996</v>
      </c>
      <c r="AI1752">
        <v>0.36088999999999999</v>
      </c>
      <c r="AK1752">
        <v>0.90257942676544201</v>
      </c>
      <c r="AL1752">
        <v>0.25434000000000001</v>
      </c>
      <c r="AM1752">
        <v>1</v>
      </c>
      <c r="AN1752">
        <v>7217</v>
      </c>
      <c r="AO1752">
        <v>35.176000000000002</v>
      </c>
      <c r="AP1752">
        <v>26.08</v>
      </c>
      <c r="AQ1752">
        <v>1</v>
      </c>
      <c r="AR1752">
        <v>1550300</v>
      </c>
    </row>
    <row r="1753" spans="1:44" x14ac:dyDescent="0.25">
      <c r="A1753">
        <v>1751</v>
      </c>
      <c r="B1753">
        <v>134</v>
      </c>
      <c r="C1753">
        <v>597</v>
      </c>
      <c r="D1753">
        <v>622</v>
      </c>
      <c r="E1753">
        <v>1350</v>
      </c>
      <c r="G1753" t="s">
        <v>7788</v>
      </c>
      <c r="H1753" t="s">
        <v>7792</v>
      </c>
      <c r="I1753">
        <v>18</v>
      </c>
      <c r="J1753" t="s">
        <v>20702</v>
      </c>
      <c r="K1753" t="s">
        <v>21779</v>
      </c>
      <c r="L1753" t="s">
        <v>21780</v>
      </c>
      <c r="M1753" t="s">
        <v>21785</v>
      </c>
      <c r="N1753">
        <v>0</v>
      </c>
      <c r="O1753">
        <v>2</v>
      </c>
      <c r="P1753" t="s">
        <v>2571</v>
      </c>
      <c r="Q1753" t="s">
        <v>2571</v>
      </c>
      <c r="R1753" t="s">
        <v>2571</v>
      </c>
      <c r="S1753" t="s">
        <v>2572</v>
      </c>
      <c r="U1753" t="s">
        <v>20667</v>
      </c>
      <c r="V1753" t="s">
        <v>20680</v>
      </c>
      <c r="W1753">
        <v>3</v>
      </c>
      <c r="X1753" t="s">
        <v>2036</v>
      </c>
      <c r="Y1753">
        <v>4</v>
      </c>
      <c r="Z1753">
        <v>529.01238999999998</v>
      </c>
      <c r="AA1753">
        <v>2112.0203999999999</v>
      </c>
      <c r="AB1753">
        <v>57524.5703125</v>
      </c>
      <c r="AC1753">
        <v>-1.0099</v>
      </c>
      <c r="AD1753">
        <v>-8.8891999999999999E-2</v>
      </c>
      <c r="AE1753">
        <v>-1.0988</v>
      </c>
      <c r="AF1753">
        <v>75.168000000000006</v>
      </c>
      <c r="AG1753">
        <v>0.50027999999999995</v>
      </c>
      <c r="AH1753">
        <v>75.433000000000007</v>
      </c>
      <c r="AI1753">
        <v>0.26546999999999998</v>
      </c>
      <c r="AK1753">
        <v>0.97345721721649203</v>
      </c>
      <c r="AL1753">
        <v>0.27026</v>
      </c>
      <c r="AM1753">
        <v>1</v>
      </c>
      <c r="AN1753">
        <v>6655</v>
      </c>
      <c r="AO1753">
        <v>33.313000000000002</v>
      </c>
      <c r="AP1753">
        <v>23.401</v>
      </c>
      <c r="AQ1753">
        <v>1</v>
      </c>
      <c r="AR1753">
        <v>411380</v>
      </c>
    </row>
    <row r="1754" spans="1:44" x14ac:dyDescent="0.25">
      <c r="A1754">
        <v>1752</v>
      </c>
      <c r="B1754">
        <v>134</v>
      </c>
      <c r="C1754">
        <v>597</v>
      </c>
      <c r="D1754">
        <v>622</v>
      </c>
      <c r="G1754" t="s">
        <v>7788</v>
      </c>
      <c r="H1754" t="s">
        <v>7792</v>
      </c>
      <c r="I1754">
        <v>18</v>
      </c>
      <c r="J1754" t="s">
        <v>20702</v>
      </c>
      <c r="N1754">
        <v>0</v>
      </c>
      <c r="O1754">
        <v>2</v>
      </c>
      <c r="P1754" t="s">
        <v>2571</v>
      </c>
      <c r="Q1754" t="s">
        <v>2571</v>
      </c>
      <c r="R1754" t="s">
        <v>2571</v>
      </c>
      <c r="S1754" t="s">
        <v>2572</v>
      </c>
      <c r="U1754" t="s">
        <v>20683</v>
      </c>
      <c r="V1754" t="s">
        <v>20680</v>
      </c>
      <c r="W1754">
        <v>3</v>
      </c>
      <c r="X1754" t="s">
        <v>2036</v>
      </c>
      <c r="Y1754">
        <v>3</v>
      </c>
      <c r="Z1754">
        <v>705.01409000000001</v>
      </c>
      <c r="AA1754">
        <v>2112.0203999999999</v>
      </c>
      <c r="AB1754">
        <v>51701.19140625</v>
      </c>
      <c r="AC1754">
        <v>-0.18540000000000001</v>
      </c>
      <c r="AD1754">
        <v>-0.17563999999999999</v>
      </c>
      <c r="AE1754">
        <v>-0.36104000000000003</v>
      </c>
      <c r="AF1754">
        <v>75.176000000000002</v>
      </c>
      <c r="AG1754">
        <v>0.47949000000000003</v>
      </c>
      <c r="AH1754">
        <v>75.441000000000003</v>
      </c>
      <c r="AI1754">
        <v>0.26546999999999998</v>
      </c>
      <c r="AJ1754">
        <v>4.6851999999999998E-2</v>
      </c>
      <c r="AK1754" t="s">
        <v>6762</v>
      </c>
      <c r="AL1754">
        <v>1</v>
      </c>
      <c r="AM1754">
        <v>0</v>
      </c>
      <c r="AO1754" t="s">
        <v>6762</v>
      </c>
      <c r="AP1754" t="s">
        <v>6762</v>
      </c>
      <c r="AQ1754">
        <v>0</v>
      </c>
      <c r="AR1754">
        <v>293450</v>
      </c>
    </row>
    <row r="1755" spans="1:44" x14ac:dyDescent="0.25">
      <c r="A1755">
        <v>1753</v>
      </c>
      <c r="B1755">
        <v>717</v>
      </c>
      <c r="C1755">
        <v>598</v>
      </c>
      <c r="D1755">
        <v>623</v>
      </c>
      <c r="E1755">
        <v>1351</v>
      </c>
      <c r="G1755">
        <v>777</v>
      </c>
      <c r="H1755" t="s">
        <v>7793</v>
      </c>
      <c r="I1755">
        <v>23</v>
      </c>
      <c r="J1755" t="s">
        <v>20643</v>
      </c>
      <c r="K1755" t="s">
        <v>21786</v>
      </c>
      <c r="L1755" t="s">
        <v>21787</v>
      </c>
      <c r="M1755" t="s">
        <v>21788</v>
      </c>
      <c r="N1755">
        <v>0</v>
      </c>
      <c r="O1755">
        <v>1</v>
      </c>
      <c r="P1755" t="s">
        <v>4503</v>
      </c>
      <c r="Q1755" t="s">
        <v>4503</v>
      </c>
      <c r="R1755" t="s">
        <v>4503</v>
      </c>
      <c r="S1755" t="s">
        <v>4504</v>
      </c>
      <c r="U1755" t="s">
        <v>20667</v>
      </c>
      <c r="V1755" t="s">
        <v>20668</v>
      </c>
      <c r="W1755">
        <v>4</v>
      </c>
      <c r="X1755" t="s">
        <v>1598</v>
      </c>
      <c r="Y1755">
        <v>3</v>
      </c>
      <c r="Z1755">
        <v>778.07171000000005</v>
      </c>
      <c r="AA1755">
        <v>2331.1932999999999</v>
      </c>
      <c r="AB1755">
        <v>47886.6015625</v>
      </c>
      <c r="AC1755">
        <v>-1.1247</v>
      </c>
      <c r="AD1755">
        <v>0.23072000000000001</v>
      </c>
      <c r="AE1755">
        <v>-0.89397000000000004</v>
      </c>
      <c r="AF1755">
        <v>136.79</v>
      </c>
      <c r="AG1755">
        <v>0.84035000000000004</v>
      </c>
      <c r="AH1755">
        <v>137.13</v>
      </c>
      <c r="AI1755">
        <v>0.34154000000000001</v>
      </c>
      <c r="AK1755">
        <v>0.89804857969284102</v>
      </c>
      <c r="AL1755" s="24">
        <v>1.2536000000000001E-7</v>
      </c>
      <c r="AM1755">
        <v>1</v>
      </c>
      <c r="AN1755">
        <v>14862</v>
      </c>
      <c r="AO1755">
        <v>124.91</v>
      </c>
      <c r="AP1755">
        <v>115.67</v>
      </c>
      <c r="AQ1755">
        <v>1</v>
      </c>
      <c r="AR1755">
        <v>1172500</v>
      </c>
    </row>
    <row r="1756" spans="1:44" x14ac:dyDescent="0.25">
      <c r="A1756">
        <v>1754</v>
      </c>
      <c r="B1756">
        <v>104</v>
      </c>
      <c r="C1756">
        <v>599</v>
      </c>
      <c r="D1756">
        <v>624</v>
      </c>
      <c r="E1756">
        <v>1352</v>
      </c>
      <c r="H1756" t="s">
        <v>7796</v>
      </c>
      <c r="I1756">
        <v>14</v>
      </c>
      <c r="J1756" t="s">
        <v>20665</v>
      </c>
      <c r="K1756" t="s">
        <v>21789</v>
      </c>
      <c r="N1756">
        <v>0</v>
      </c>
      <c r="O1756">
        <v>0</v>
      </c>
      <c r="P1756" t="s">
        <v>2476</v>
      </c>
      <c r="Q1756" t="s">
        <v>2476</v>
      </c>
      <c r="R1756" t="s">
        <v>2476</v>
      </c>
      <c r="S1756" t="s">
        <v>2477</v>
      </c>
      <c r="U1756" t="s">
        <v>20667</v>
      </c>
      <c r="V1756" t="s">
        <v>20676</v>
      </c>
      <c r="W1756">
        <v>1</v>
      </c>
      <c r="X1756" t="s">
        <v>2038</v>
      </c>
      <c r="Y1756">
        <v>2</v>
      </c>
      <c r="Z1756">
        <v>721.38590999999997</v>
      </c>
      <c r="AA1756">
        <v>1440.7573</v>
      </c>
      <c r="AB1756">
        <v>49352.57421875</v>
      </c>
      <c r="AC1756">
        <v>7.4148000000000006E-2</v>
      </c>
      <c r="AD1756">
        <v>2.2527999999999999E-2</v>
      </c>
      <c r="AE1756">
        <v>9.6676999999999999E-2</v>
      </c>
      <c r="AF1756">
        <v>76.992999999999995</v>
      </c>
      <c r="AG1756">
        <v>0.58350999999999997</v>
      </c>
      <c r="AH1756">
        <v>76.992999999999995</v>
      </c>
      <c r="AI1756">
        <v>0</v>
      </c>
      <c r="AK1756">
        <v>0.72226524353027299</v>
      </c>
      <c r="AL1756" s="24">
        <v>8.0914000000000002E-6</v>
      </c>
      <c r="AM1756">
        <v>1</v>
      </c>
      <c r="AN1756">
        <v>6750</v>
      </c>
      <c r="AO1756">
        <v>131.06</v>
      </c>
      <c r="AP1756">
        <v>90.992999999999995</v>
      </c>
      <c r="AQ1756">
        <v>1</v>
      </c>
      <c r="AR1756">
        <v>450560</v>
      </c>
    </row>
    <row r="1757" spans="1:44" x14ac:dyDescent="0.25">
      <c r="A1757">
        <v>1755</v>
      </c>
      <c r="B1757">
        <v>104</v>
      </c>
      <c r="C1757">
        <v>599</v>
      </c>
      <c r="D1757">
        <v>624</v>
      </c>
      <c r="E1757">
        <v>1353</v>
      </c>
      <c r="H1757" t="s">
        <v>7796</v>
      </c>
      <c r="I1757">
        <v>14</v>
      </c>
      <c r="J1757" t="s">
        <v>20665</v>
      </c>
      <c r="K1757" t="s">
        <v>21789</v>
      </c>
      <c r="N1757">
        <v>0</v>
      </c>
      <c r="O1757">
        <v>0</v>
      </c>
      <c r="P1757" t="s">
        <v>2476</v>
      </c>
      <c r="Q1757" t="s">
        <v>2476</v>
      </c>
      <c r="R1757" t="s">
        <v>2476</v>
      </c>
      <c r="S1757" t="s">
        <v>2477</v>
      </c>
      <c r="U1757" t="s">
        <v>20667</v>
      </c>
      <c r="V1757" t="s">
        <v>20678</v>
      </c>
      <c r="W1757">
        <v>2</v>
      </c>
      <c r="X1757" t="s">
        <v>2037</v>
      </c>
      <c r="Y1757">
        <v>2</v>
      </c>
      <c r="Z1757">
        <v>721.38590999999997</v>
      </c>
      <c r="AA1757">
        <v>1440.7573</v>
      </c>
      <c r="AB1757">
        <v>50399.9140625</v>
      </c>
      <c r="AC1757">
        <v>-0.41904000000000002</v>
      </c>
      <c r="AD1757">
        <v>0.32944000000000001</v>
      </c>
      <c r="AE1757">
        <v>-8.9607999999999993E-2</v>
      </c>
      <c r="AF1757">
        <v>76.691000000000003</v>
      </c>
      <c r="AG1757">
        <v>0.51195999999999997</v>
      </c>
      <c r="AH1757">
        <v>77.052000000000007</v>
      </c>
      <c r="AI1757">
        <v>0.36088999999999999</v>
      </c>
      <c r="AK1757">
        <v>0.90160644054412797</v>
      </c>
      <c r="AL1757" s="24">
        <v>2.2060999999999999E-6</v>
      </c>
      <c r="AM1757">
        <v>1</v>
      </c>
      <c r="AN1757">
        <v>7400</v>
      </c>
      <c r="AO1757">
        <v>139.46</v>
      </c>
      <c r="AP1757">
        <v>84.201999999999998</v>
      </c>
      <c r="AQ1757">
        <v>1</v>
      </c>
      <c r="AR1757">
        <v>2169600</v>
      </c>
    </row>
    <row r="1758" spans="1:44" x14ac:dyDescent="0.25">
      <c r="A1758">
        <v>1756</v>
      </c>
      <c r="B1758">
        <v>104</v>
      </c>
      <c r="C1758">
        <v>599</v>
      </c>
      <c r="D1758">
        <v>624</v>
      </c>
      <c r="E1758">
        <v>1354</v>
      </c>
      <c r="H1758" t="s">
        <v>7796</v>
      </c>
      <c r="I1758">
        <v>14</v>
      </c>
      <c r="J1758" t="s">
        <v>20665</v>
      </c>
      <c r="K1758" t="s">
        <v>21789</v>
      </c>
      <c r="N1758">
        <v>0</v>
      </c>
      <c r="O1758">
        <v>0</v>
      </c>
      <c r="P1758" t="s">
        <v>2476</v>
      </c>
      <c r="Q1758" t="s">
        <v>2476</v>
      </c>
      <c r="R1758" t="s">
        <v>2476</v>
      </c>
      <c r="S1758" t="s">
        <v>2477</v>
      </c>
      <c r="U1758" t="s">
        <v>20667</v>
      </c>
      <c r="V1758" t="s">
        <v>20680</v>
      </c>
      <c r="W1758">
        <v>3</v>
      </c>
      <c r="X1758" t="s">
        <v>2036</v>
      </c>
      <c r="Y1758">
        <v>2</v>
      </c>
      <c r="Z1758">
        <v>721.38590999999997</v>
      </c>
      <c r="AA1758">
        <v>1440.7573</v>
      </c>
      <c r="AB1758">
        <v>49655.6015625</v>
      </c>
      <c r="AC1758">
        <v>-0.63560000000000005</v>
      </c>
      <c r="AD1758">
        <v>0.36830000000000002</v>
      </c>
      <c r="AE1758">
        <v>-0.26729999999999998</v>
      </c>
      <c r="AF1758">
        <v>76.793000000000006</v>
      </c>
      <c r="AG1758">
        <v>0.48587000000000002</v>
      </c>
      <c r="AH1758">
        <v>76.959000000000003</v>
      </c>
      <c r="AI1758">
        <v>0.16569999999999999</v>
      </c>
      <c r="AK1758">
        <v>0.96782916784286499</v>
      </c>
      <c r="AL1758">
        <v>1.9257E-3</v>
      </c>
      <c r="AM1758">
        <v>1</v>
      </c>
      <c r="AN1758">
        <v>6812</v>
      </c>
      <c r="AO1758">
        <v>101.53</v>
      </c>
      <c r="AP1758">
        <v>63.918999999999997</v>
      </c>
      <c r="AQ1758">
        <v>1</v>
      </c>
      <c r="AR1758">
        <v>378770</v>
      </c>
    </row>
    <row r="1759" spans="1:44" x14ac:dyDescent="0.25">
      <c r="A1759">
        <v>1757</v>
      </c>
      <c r="B1759">
        <v>104</v>
      </c>
      <c r="C1759">
        <v>599</v>
      </c>
      <c r="D1759">
        <v>624</v>
      </c>
      <c r="H1759" t="s">
        <v>7796</v>
      </c>
      <c r="I1759">
        <v>14</v>
      </c>
      <c r="J1759" t="s">
        <v>20665</v>
      </c>
      <c r="N1759">
        <v>0</v>
      </c>
      <c r="O1759">
        <v>0</v>
      </c>
      <c r="P1759" t="s">
        <v>2476</v>
      </c>
      <c r="Q1759" t="s">
        <v>2476</v>
      </c>
      <c r="R1759" t="s">
        <v>2476</v>
      </c>
      <c r="S1759" t="s">
        <v>2477</v>
      </c>
      <c r="U1759" t="s">
        <v>20683</v>
      </c>
      <c r="V1759" t="s">
        <v>20668</v>
      </c>
      <c r="W1759">
        <v>4</v>
      </c>
      <c r="X1759" t="s">
        <v>1598</v>
      </c>
      <c r="Y1759">
        <v>2</v>
      </c>
      <c r="Z1759">
        <v>721.38590999999997</v>
      </c>
      <c r="AA1759">
        <v>1440.7573</v>
      </c>
      <c r="AB1759">
        <v>51747.44921875</v>
      </c>
      <c r="AC1759">
        <v>-1.6359999999999999</v>
      </c>
      <c r="AD1759">
        <v>0.43280999999999997</v>
      </c>
      <c r="AE1759">
        <v>-1.2032</v>
      </c>
      <c r="AF1759">
        <v>76.653000000000006</v>
      </c>
      <c r="AG1759">
        <v>0.42344999999999999</v>
      </c>
      <c r="AH1759">
        <v>77.094999999999999</v>
      </c>
      <c r="AI1759">
        <v>0.44173000000000001</v>
      </c>
      <c r="AJ1759">
        <v>4.3014999999999998E-2</v>
      </c>
      <c r="AK1759" t="s">
        <v>6762</v>
      </c>
      <c r="AL1759">
        <v>1</v>
      </c>
      <c r="AM1759">
        <v>0</v>
      </c>
      <c r="AO1759" t="s">
        <v>6762</v>
      </c>
      <c r="AP1759" t="s">
        <v>6762</v>
      </c>
      <c r="AQ1759">
        <v>0</v>
      </c>
      <c r="AR1759">
        <v>237060</v>
      </c>
    </row>
    <row r="1760" spans="1:44" x14ac:dyDescent="0.25">
      <c r="A1760">
        <v>1758</v>
      </c>
      <c r="B1760">
        <v>198</v>
      </c>
      <c r="C1760">
        <v>600</v>
      </c>
      <c r="D1760">
        <v>625</v>
      </c>
      <c r="E1760">
        <v>1355</v>
      </c>
      <c r="H1760" t="s">
        <v>7797</v>
      </c>
      <c r="I1760">
        <v>19</v>
      </c>
      <c r="J1760" t="s">
        <v>20665</v>
      </c>
      <c r="K1760" t="s">
        <v>21790</v>
      </c>
      <c r="N1760">
        <v>0</v>
      </c>
      <c r="O1760">
        <v>0</v>
      </c>
      <c r="P1760" t="s">
        <v>2790</v>
      </c>
      <c r="Q1760" t="s">
        <v>2790</v>
      </c>
      <c r="R1760" t="s">
        <v>2790</v>
      </c>
      <c r="S1760" t="s">
        <v>2791</v>
      </c>
      <c r="U1760" t="s">
        <v>20667</v>
      </c>
      <c r="V1760" t="s">
        <v>20668</v>
      </c>
      <c r="W1760">
        <v>4</v>
      </c>
      <c r="X1760" t="s">
        <v>1598</v>
      </c>
      <c r="Y1760">
        <v>2</v>
      </c>
      <c r="Z1760">
        <v>1052.5391</v>
      </c>
      <c r="AA1760">
        <v>2103.0637000000002</v>
      </c>
      <c r="AB1760">
        <v>41673.78125</v>
      </c>
      <c r="AC1760">
        <v>-0.97419</v>
      </c>
      <c r="AD1760">
        <v>0.11142000000000001</v>
      </c>
      <c r="AE1760">
        <v>-0.86277000000000004</v>
      </c>
      <c r="AF1760">
        <v>138</v>
      </c>
      <c r="AG1760">
        <v>0.66961999999999999</v>
      </c>
      <c r="AH1760">
        <v>138.34</v>
      </c>
      <c r="AI1760">
        <v>0.34154000000000001</v>
      </c>
      <c r="AK1760">
        <v>0.90224647521972701</v>
      </c>
      <c r="AL1760" s="24">
        <v>3.8419999999999998E-6</v>
      </c>
      <c r="AM1760">
        <v>1</v>
      </c>
      <c r="AN1760">
        <v>14980</v>
      </c>
      <c r="AO1760">
        <v>126.63</v>
      </c>
      <c r="AP1760">
        <v>101.45</v>
      </c>
      <c r="AQ1760">
        <v>1</v>
      </c>
      <c r="AR1760">
        <v>430480</v>
      </c>
    </row>
    <row r="1761" spans="1:44" x14ac:dyDescent="0.25">
      <c r="A1761">
        <v>1759</v>
      </c>
      <c r="B1761">
        <v>637</v>
      </c>
      <c r="C1761">
        <v>601</v>
      </c>
      <c r="D1761">
        <v>626</v>
      </c>
      <c r="E1761">
        <v>1356</v>
      </c>
      <c r="H1761" t="s">
        <v>7800</v>
      </c>
      <c r="I1761">
        <v>12</v>
      </c>
      <c r="J1761" t="s">
        <v>20665</v>
      </c>
      <c r="K1761" t="s">
        <v>21791</v>
      </c>
      <c r="N1761">
        <v>0</v>
      </c>
      <c r="O1761">
        <v>0</v>
      </c>
      <c r="P1761" t="s">
        <v>4247</v>
      </c>
      <c r="Q1761" t="s">
        <v>4247</v>
      </c>
      <c r="R1761" t="s">
        <v>4247</v>
      </c>
      <c r="S1761" t="s">
        <v>4248</v>
      </c>
      <c r="U1761" t="s">
        <v>20667</v>
      </c>
      <c r="V1761" t="s">
        <v>20676</v>
      </c>
      <c r="W1761">
        <v>1</v>
      </c>
      <c r="X1761" t="s">
        <v>2038</v>
      </c>
      <c r="Y1761">
        <v>2</v>
      </c>
      <c r="Z1761">
        <v>655.33534999999995</v>
      </c>
      <c r="AA1761">
        <v>1308.6560999999999</v>
      </c>
      <c r="AB1761">
        <v>53838.94140625</v>
      </c>
      <c r="AC1761">
        <v>-4.5261999999999997E-2</v>
      </c>
      <c r="AD1761">
        <v>-0.39760000000000001</v>
      </c>
      <c r="AE1761">
        <v>-0.44285999999999998</v>
      </c>
      <c r="AF1761">
        <v>61.15</v>
      </c>
      <c r="AG1761">
        <v>0.48593999999999998</v>
      </c>
      <c r="AH1761">
        <v>61.15</v>
      </c>
      <c r="AI1761">
        <v>0</v>
      </c>
      <c r="AK1761">
        <v>0.912065029144287</v>
      </c>
      <c r="AL1761">
        <v>0.57016</v>
      </c>
      <c r="AM1761">
        <v>1</v>
      </c>
      <c r="AN1761">
        <v>5250</v>
      </c>
      <c r="AO1761">
        <v>47.039000000000001</v>
      </c>
      <c r="AP1761">
        <v>43.851999999999997</v>
      </c>
      <c r="AQ1761">
        <v>1</v>
      </c>
      <c r="AR1761">
        <v>209300</v>
      </c>
    </row>
    <row r="1762" spans="1:44" x14ac:dyDescent="0.25">
      <c r="A1762">
        <v>1760</v>
      </c>
      <c r="B1762">
        <v>637</v>
      </c>
      <c r="C1762">
        <v>601</v>
      </c>
      <c r="D1762">
        <v>626</v>
      </c>
      <c r="E1762">
        <v>1357</v>
      </c>
      <c r="H1762" t="s">
        <v>7800</v>
      </c>
      <c r="I1762">
        <v>12</v>
      </c>
      <c r="J1762" t="s">
        <v>20665</v>
      </c>
      <c r="K1762" t="s">
        <v>21791</v>
      </c>
      <c r="N1762">
        <v>0</v>
      </c>
      <c r="O1762">
        <v>0</v>
      </c>
      <c r="P1762" t="s">
        <v>4247</v>
      </c>
      <c r="Q1762" t="s">
        <v>4247</v>
      </c>
      <c r="R1762" t="s">
        <v>4247</v>
      </c>
      <c r="S1762" t="s">
        <v>4248</v>
      </c>
      <c r="U1762" t="s">
        <v>20667</v>
      </c>
      <c r="V1762" t="s">
        <v>20680</v>
      </c>
      <c r="W1762">
        <v>3</v>
      </c>
      <c r="X1762" t="s">
        <v>2036</v>
      </c>
      <c r="Y1762">
        <v>2</v>
      </c>
      <c r="Z1762">
        <v>655.33534999999995</v>
      </c>
      <c r="AA1762">
        <v>1308.6560999999999</v>
      </c>
      <c r="AB1762">
        <v>55867.125</v>
      </c>
      <c r="AC1762">
        <v>-1.0119</v>
      </c>
      <c r="AD1762">
        <v>-0.35496</v>
      </c>
      <c r="AE1762">
        <v>-1.3668</v>
      </c>
      <c r="AF1762">
        <v>60.83</v>
      </c>
      <c r="AG1762">
        <v>0.52051999999999998</v>
      </c>
      <c r="AH1762">
        <v>61.195</v>
      </c>
      <c r="AI1762">
        <v>0.36525000000000002</v>
      </c>
      <c r="AK1762">
        <v>0.97514218091964699</v>
      </c>
      <c r="AL1762" s="24">
        <v>1.8655E-15</v>
      </c>
      <c r="AM1762">
        <v>1</v>
      </c>
      <c r="AN1762">
        <v>5263</v>
      </c>
      <c r="AO1762">
        <v>210.35</v>
      </c>
      <c r="AP1762">
        <v>210.35</v>
      </c>
      <c r="AQ1762">
        <v>1</v>
      </c>
      <c r="AR1762">
        <v>260670</v>
      </c>
    </row>
    <row r="1763" spans="1:44" x14ac:dyDescent="0.25">
      <c r="A1763">
        <v>1761</v>
      </c>
      <c r="B1763">
        <v>637</v>
      </c>
      <c r="C1763">
        <v>601</v>
      </c>
      <c r="D1763">
        <v>626</v>
      </c>
      <c r="E1763">
        <v>1358</v>
      </c>
      <c r="H1763" t="s">
        <v>7800</v>
      </c>
      <c r="I1763">
        <v>12</v>
      </c>
      <c r="J1763" t="s">
        <v>20665</v>
      </c>
      <c r="K1763" t="s">
        <v>21791</v>
      </c>
      <c r="N1763">
        <v>0</v>
      </c>
      <c r="O1763">
        <v>0</v>
      </c>
      <c r="P1763" t="s">
        <v>4247</v>
      </c>
      <c r="Q1763" t="s">
        <v>4247</v>
      </c>
      <c r="R1763" t="s">
        <v>4247</v>
      </c>
      <c r="S1763" t="s">
        <v>4248</v>
      </c>
      <c r="U1763" t="s">
        <v>20667</v>
      </c>
      <c r="V1763" t="s">
        <v>20668</v>
      </c>
      <c r="W1763">
        <v>4</v>
      </c>
      <c r="X1763" t="s">
        <v>1598</v>
      </c>
      <c r="Y1763">
        <v>2</v>
      </c>
      <c r="Z1763">
        <v>655.33534999999995</v>
      </c>
      <c r="AA1763">
        <v>1308.6560999999999</v>
      </c>
      <c r="AB1763">
        <v>53672.6015625</v>
      </c>
      <c r="AC1763">
        <v>-1.6131</v>
      </c>
      <c r="AD1763">
        <v>-0.37864999999999999</v>
      </c>
      <c r="AE1763">
        <v>-1.9917</v>
      </c>
      <c r="AF1763">
        <v>60.709000000000003</v>
      </c>
      <c r="AG1763">
        <v>0.90258000000000005</v>
      </c>
      <c r="AH1763">
        <v>61.250999999999998</v>
      </c>
      <c r="AI1763">
        <v>0.54191999999999996</v>
      </c>
      <c r="AK1763">
        <v>0.94902598857879605</v>
      </c>
      <c r="AL1763" s="24">
        <v>1.7563E-15</v>
      </c>
      <c r="AM1763">
        <v>1</v>
      </c>
      <c r="AN1763">
        <v>6357</v>
      </c>
      <c r="AO1763">
        <v>211.46</v>
      </c>
      <c r="AP1763">
        <v>211.46</v>
      </c>
      <c r="AQ1763">
        <v>1</v>
      </c>
      <c r="AR1763">
        <v>4235900</v>
      </c>
    </row>
    <row r="1764" spans="1:44" x14ac:dyDescent="0.25">
      <c r="A1764">
        <v>1762</v>
      </c>
      <c r="B1764">
        <v>637</v>
      </c>
      <c r="C1764">
        <v>601</v>
      </c>
      <c r="D1764">
        <v>626</v>
      </c>
      <c r="H1764" t="s">
        <v>7800</v>
      </c>
      <c r="I1764">
        <v>12</v>
      </c>
      <c r="J1764" t="s">
        <v>20665</v>
      </c>
      <c r="N1764">
        <v>0</v>
      </c>
      <c r="O1764">
        <v>0</v>
      </c>
      <c r="P1764" t="s">
        <v>4247</v>
      </c>
      <c r="Q1764" t="s">
        <v>4247</v>
      </c>
      <c r="R1764" t="s">
        <v>4247</v>
      </c>
      <c r="S1764" t="s">
        <v>4248</v>
      </c>
      <c r="U1764" t="s">
        <v>20683</v>
      </c>
      <c r="V1764" t="s">
        <v>20678</v>
      </c>
      <c r="W1764">
        <v>2</v>
      </c>
      <c r="X1764" t="s">
        <v>2037</v>
      </c>
      <c r="Y1764">
        <v>2</v>
      </c>
      <c r="Z1764">
        <v>655.33534999999995</v>
      </c>
      <c r="AA1764">
        <v>1308.6560999999999</v>
      </c>
      <c r="AB1764">
        <v>53249.76953125</v>
      </c>
      <c r="AC1764">
        <v>-0.27866999999999997</v>
      </c>
      <c r="AD1764">
        <v>0.48741000000000001</v>
      </c>
      <c r="AE1764">
        <v>0.20874000000000001</v>
      </c>
      <c r="AF1764">
        <v>60.848999999999997</v>
      </c>
      <c r="AG1764">
        <v>0.36697000000000002</v>
      </c>
      <c r="AH1764">
        <v>61.21</v>
      </c>
      <c r="AI1764">
        <v>0.36088999999999999</v>
      </c>
      <c r="AJ1764">
        <v>-4.1274999999999999E-2</v>
      </c>
      <c r="AK1764" t="s">
        <v>6762</v>
      </c>
      <c r="AL1764">
        <v>1</v>
      </c>
      <c r="AM1764">
        <v>0</v>
      </c>
      <c r="AO1764" t="s">
        <v>6762</v>
      </c>
      <c r="AP1764" t="s">
        <v>6762</v>
      </c>
      <c r="AQ1764">
        <v>0</v>
      </c>
      <c r="AR1764">
        <v>251990</v>
      </c>
    </row>
    <row r="1765" spans="1:44" x14ac:dyDescent="0.25">
      <c r="A1765">
        <v>1763</v>
      </c>
      <c r="B1765" t="s">
        <v>6758</v>
      </c>
      <c r="C1765">
        <v>602</v>
      </c>
      <c r="D1765">
        <v>627</v>
      </c>
      <c r="E1765" t="s">
        <v>21792</v>
      </c>
      <c r="H1765" t="s">
        <v>7803</v>
      </c>
      <c r="I1765">
        <v>10</v>
      </c>
      <c r="J1765" t="s">
        <v>20665</v>
      </c>
      <c r="K1765" t="s">
        <v>21793</v>
      </c>
      <c r="N1765">
        <v>0</v>
      </c>
      <c r="O1765">
        <v>0</v>
      </c>
      <c r="P1765" t="s">
        <v>6761</v>
      </c>
      <c r="Q1765" t="s">
        <v>6761</v>
      </c>
      <c r="R1765" t="s">
        <v>2234</v>
      </c>
      <c r="S1765" t="s">
        <v>20856</v>
      </c>
      <c r="U1765" t="s">
        <v>20667</v>
      </c>
      <c r="V1765" t="s">
        <v>20676</v>
      </c>
      <c r="W1765">
        <v>1</v>
      </c>
      <c r="X1765" t="s">
        <v>2038</v>
      </c>
      <c r="Y1765">
        <v>2</v>
      </c>
      <c r="Z1765">
        <v>541.26727000000005</v>
      </c>
      <c r="AA1765">
        <v>1080.52</v>
      </c>
      <c r="AB1765">
        <v>57857.90234375</v>
      </c>
      <c r="AC1765">
        <v>0.27695999999999998</v>
      </c>
      <c r="AD1765">
        <v>5.6881000000000001E-2</v>
      </c>
      <c r="AE1765">
        <v>0.33384000000000003</v>
      </c>
      <c r="AF1765">
        <v>32.801000000000002</v>
      </c>
      <c r="AG1765">
        <v>1.1615</v>
      </c>
      <c r="AH1765">
        <v>32.801000000000002</v>
      </c>
      <c r="AI1765">
        <v>0</v>
      </c>
      <c r="AK1765">
        <v>0.85169398784637496</v>
      </c>
      <c r="AL1765">
        <v>1.2989000000000001E-2</v>
      </c>
      <c r="AM1765">
        <v>2</v>
      </c>
      <c r="AN1765">
        <v>2361</v>
      </c>
      <c r="AO1765">
        <v>112.75</v>
      </c>
      <c r="AP1765">
        <v>71.465000000000003</v>
      </c>
      <c r="AQ1765">
        <v>1</v>
      </c>
      <c r="AR1765">
        <v>4040200</v>
      </c>
    </row>
    <row r="1766" spans="1:44" x14ac:dyDescent="0.25">
      <c r="A1766">
        <v>1764</v>
      </c>
      <c r="B1766" t="s">
        <v>6758</v>
      </c>
      <c r="C1766">
        <v>602</v>
      </c>
      <c r="D1766">
        <v>627</v>
      </c>
      <c r="E1766" t="s">
        <v>7493</v>
      </c>
      <c r="H1766" t="s">
        <v>7803</v>
      </c>
      <c r="I1766">
        <v>10</v>
      </c>
      <c r="J1766" t="s">
        <v>20665</v>
      </c>
      <c r="K1766" t="s">
        <v>21793</v>
      </c>
      <c r="N1766">
        <v>0</v>
      </c>
      <c r="O1766">
        <v>0</v>
      </c>
      <c r="P1766" t="s">
        <v>6761</v>
      </c>
      <c r="Q1766" t="s">
        <v>6761</v>
      </c>
      <c r="R1766" t="s">
        <v>2234</v>
      </c>
      <c r="S1766" t="s">
        <v>20856</v>
      </c>
      <c r="U1766" t="s">
        <v>20667</v>
      </c>
      <c r="V1766" t="s">
        <v>20678</v>
      </c>
      <c r="W1766">
        <v>2</v>
      </c>
      <c r="X1766" t="s">
        <v>2037</v>
      </c>
      <c r="Y1766">
        <v>2</v>
      </c>
      <c r="Z1766">
        <v>541.26727000000005</v>
      </c>
      <c r="AA1766">
        <v>1080.52</v>
      </c>
      <c r="AB1766">
        <v>57842.2265625</v>
      </c>
      <c r="AC1766">
        <v>-1.0722</v>
      </c>
      <c r="AD1766">
        <v>-0.13825999999999999</v>
      </c>
      <c r="AE1766">
        <v>-1.2104999999999999</v>
      </c>
      <c r="AF1766">
        <v>32.625999999999998</v>
      </c>
      <c r="AG1766">
        <v>2.1248</v>
      </c>
      <c r="AH1766">
        <v>32.887</v>
      </c>
      <c r="AI1766">
        <v>0.26079999999999998</v>
      </c>
      <c r="AK1766">
        <v>0.91656970977783203</v>
      </c>
      <c r="AL1766" s="24">
        <v>7.9299000000000001E-7</v>
      </c>
      <c r="AM1766">
        <v>2</v>
      </c>
      <c r="AN1766">
        <v>2502</v>
      </c>
      <c r="AO1766">
        <v>174.41</v>
      </c>
      <c r="AP1766">
        <v>156.9</v>
      </c>
      <c r="AQ1766">
        <v>1</v>
      </c>
      <c r="AR1766">
        <v>27295000</v>
      </c>
    </row>
    <row r="1767" spans="1:44" x14ac:dyDescent="0.25">
      <c r="A1767">
        <v>1765</v>
      </c>
      <c r="B1767" t="s">
        <v>6758</v>
      </c>
      <c r="C1767">
        <v>602</v>
      </c>
      <c r="D1767">
        <v>627</v>
      </c>
      <c r="E1767">
        <v>1363</v>
      </c>
      <c r="H1767" t="s">
        <v>7803</v>
      </c>
      <c r="I1767">
        <v>10</v>
      </c>
      <c r="J1767" t="s">
        <v>20665</v>
      </c>
      <c r="K1767" t="s">
        <v>21793</v>
      </c>
      <c r="N1767">
        <v>0</v>
      </c>
      <c r="O1767">
        <v>0</v>
      </c>
      <c r="P1767" t="s">
        <v>6761</v>
      </c>
      <c r="Q1767" t="s">
        <v>6761</v>
      </c>
      <c r="R1767" t="s">
        <v>2234</v>
      </c>
      <c r="S1767" t="s">
        <v>20856</v>
      </c>
      <c r="U1767" t="s">
        <v>20667</v>
      </c>
      <c r="V1767" t="s">
        <v>20680</v>
      </c>
      <c r="W1767">
        <v>3</v>
      </c>
      <c r="X1767" t="s">
        <v>2036</v>
      </c>
      <c r="Y1767">
        <v>2</v>
      </c>
      <c r="Z1767">
        <v>541.26727000000005</v>
      </c>
      <c r="AA1767">
        <v>1080.52</v>
      </c>
      <c r="AB1767">
        <v>57785.7734375</v>
      </c>
      <c r="AC1767">
        <v>-1.1268</v>
      </c>
      <c r="AD1767">
        <v>5.1831000000000002E-2</v>
      </c>
      <c r="AE1767">
        <v>-1.0749</v>
      </c>
      <c r="AF1767">
        <v>32.564</v>
      </c>
      <c r="AG1767">
        <v>1.3186</v>
      </c>
      <c r="AH1767">
        <v>32.83</v>
      </c>
      <c r="AI1767">
        <v>0.26516000000000001</v>
      </c>
      <c r="AK1767">
        <v>0.975458204746246</v>
      </c>
      <c r="AL1767" s="24">
        <v>1.7214000000000001E-10</v>
      </c>
      <c r="AM1767">
        <v>1</v>
      </c>
      <c r="AN1767">
        <v>2415</v>
      </c>
      <c r="AO1767">
        <v>218.6</v>
      </c>
      <c r="AP1767">
        <v>218.6</v>
      </c>
      <c r="AQ1767">
        <v>1</v>
      </c>
      <c r="AR1767">
        <v>3349800</v>
      </c>
    </row>
    <row r="1768" spans="1:44" x14ac:dyDescent="0.25">
      <c r="A1768">
        <v>1766</v>
      </c>
      <c r="B1768" t="s">
        <v>6758</v>
      </c>
      <c r="C1768">
        <v>602</v>
      </c>
      <c r="D1768">
        <v>627</v>
      </c>
      <c r="E1768">
        <v>1364</v>
      </c>
      <c r="H1768" t="s">
        <v>7803</v>
      </c>
      <c r="I1768">
        <v>10</v>
      </c>
      <c r="J1768" t="s">
        <v>20665</v>
      </c>
      <c r="K1768" t="s">
        <v>21793</v>
      </c>
      <c r="N1768">
        <v>0</v>
      </c>
      <c r="O1768">
        <v>0</v>
      </c>
      <c r="P1768" t="s">
        <v>6761</v>
      </c>
      <c r="Q1768" t="s">
        <v>6761</v>
      </c>
      <c r="R1768" t="s">
        <v>2234</v>
      </c>
      <c r="S1768" t="s">
        <v>20856</v>
      </c>
      <c r="U1768" t="s">
        <v>20667</v>
      </c>
      <c r="V1768" t="s">
        <v>20668</v>
      </c>
      <c r="W1768">
        <v>4</v>
      </c>
      <c r="X1768" t="s">
        <v>1598</v>
      </c>
      <c r="Y1768">
        <v>2</v>
      </c>
      <c r="Z1768">
        <v>541.26727000000005</v>
      </c>
      <c r="AA1768">
        <v>1080.52</v>
      </c>
      <c r="AB1768">
        <v>61768.28125</v>
      </c>
      <c r="AC1768">
        <v>-1.5382</v>
      </c>
      <c r="AD1768">
        <v>0.82911999999999997</v>
      </c>
      <c r="AE1768">
        <v>-0.70904</v>
      </c>
      <c r="AF1768">
        <v>32.578000000000003</v>
      </c>
      <c r="AG1768">
        <v>0.74394000000000005</v>
      </c>
      <c r="AH1768">
        <v>32.92</v>
      </c>
      <c r="AI1768">
        <v>0.34154000000000001</v>
      </c>
      <c r="AK1768">
        <v>0.660547316074371</v>
      </c>
      <c r="AL1768">
        <v>6.2770999999999993E-2</v>
      </c>
      <c r="AM1768">
        <v>1</v>
      </c>
      <c r="AN1768">
        <v>2663</v>
      </c>
      <c r="AO1768">
        <v>80.688000000000002</v>
      </c>
      <c r="AP1768">
        <v>55.912999999999997</v>
      </c>
      <c r="AQ1768">
        <v>1</v>
      </c>
      <c r="AR1768">
        <v>1747900</v>
      </c>
    </row>
    <row r="1769" spans="1:44" x14ac:dyDescent="0.25">
      <c r="A1769">
        <v>1767</v>
      </c>
      <c r="B1769">
        <v>269</v>
      </c>
      <c r="C1769">
        <v>603</v>
      </c>
      <c r="D1769">
        <v>628</v>
      </c>
      <c r="E1769">
        <v>1365</v>
      </c>
      <c r="H1769" t="s">
        <v>7806</v>
      </c>
      <c r="I1769">
        <v>17</v>
      </c>
      <c r="J1769" t="s">
        <v>20665</v>
      </c>
      <c r="K1769" t="s">
        <v>21794</v>
      </c>
      <c r="N1769">
        <v>0</v>
      </c>
      <c r="O1769">
        <v>0</v>
      </c>
      <c r="P1769" t="s">
        <v>3035</v>
      </c>
      <c r="Q1769" t="s">
        <v>3035</v>
      </c>
      <c r="R1769" t="s">
        <v>3035</v>
      </c>
      <c r="S1769" t="s">
        <v>3036</v>
      </c>
      <c r="U1769" t="s">
        <v>20667</v>
      </c>
      <c r="V1769" t="s">
        <v>20676</v>
      </c>
      <c r="W1769">
        <v>1</v>
      </c>
      <c r="X1769" t="s">
        <v>2038</v>
      </c>
      <c r="Y1769">
        <v>2</v>
      </c>
      <c r="Z1769">
        <v>906.44415000000004</v>
      </c>
      <c r="AA1769">
        <v>1810.8737000000001</v>
      </c>
      <c r="AB1769">
        <v>45175.1640625</v>
      </c>
      <c r="AC1769">
        <v>0.88019999999999998</v>
      </c>
      <c r="AD1769">
        <v>0.17022999999999999</v>
      </c>
      <c r="AE1769">
        <v>1.0504</v>
      </c>
      <c r="AF1769">
        <v>124.27</v>
      </c>
      <c r="AG1769">
        <v>0.73175999999999997</v>
      </c>
      <c r="AH1769">
        <v>124.27</v>
      </c>
      <c r="AI1769">
        <v>0</v>
      </c>
      <c r="AK1769">
        <v>0.83916383981704701</v>
      </c>
      <c r="AL1769" s="24">
        <v>5.1891999999999997E-22</v>
      </c>
      <c r="AM1769">
        <v>1</v>
      </c>
      <c r="AN1769">
        <v>10811</v>
      </c>
      <c r="AO1769">
        <v>214.18</v>
      </c>
      <c r="AP1769">
        <v>172.21</v>
      </c>
      <c r="AQ1769">
        <v>1</v>
      </c>
      <c r="AR1769">
        <v>204430</v>
      </c>
    </row>
    <row r="1770" spans="1:44" x14ac:dyDescent="0.25">
      <c r="A1770">
        <v>1768</v>
      </c>
      <c r="B1770">
        <v>269</v>
      </c>
      <c r="C1770">
        <v>603</v>
      </c>
      <c r="D1770">
        <v>628</v>
      </c>
      <c r="E1770">
        <v>1366</v>
      </c>
      <c r="H1770" t="s">
        <v>7806</v>
      </c>
      <c r="I1770">
        <v>17</v>
      </c>
      <c r="J1770" t="s">
        <v>20665</v>
      </c>
      <c r="K1770" t="s">
        <v>21794</v>
      </c>
      <c r="N1770">
        <v>0</v>
      </c>
      <c r="O1770">
        <v>0</v>
      </c>
      <c r="P1770" t="s">
        <v>3035</v>
      </c>
      <c r="Q1770" t="s">
        <v>3035</v>
      </c>
      <c r="R1770" t="s">
        <v>3035</v>
      </c>
      <c r="S1770" t="s">
        <v>3036</v>
      </c>
      <c r="U1770" t="s">
        <v>20667</v>
      </c>
      <c r="V1770" t="s">
        <v>20678</v>
      </c>
      <c r="W1770">
        <v>2</v>
      </c>
      <c r="X1770" t="s">
        <v>2037</v>
      </c>
      <c r="Y1770">
        <v>2</v>
      </c>
      <c r="Z1770">
        <v>906.44415000000004</v>
      </c>
      <c r="AA1770">
        <v>1810.8737000000001</v>
      </c>
      <c r="AB1770">
        <v>44745.84765625</v>
      </c>
      <c r="AC1770">
        <v>0.18840000000000001</v>
      </c>
      <c r="AD1770">
        <v>0.1152</v>
      </c>
      <c r="AE1770">
        <v>0.30360999999999999</v>
      </c>
      <c r="AF1770">
        <v>123.93</v>
      </c>
      <c r="AG1770">
        <v>0.78886999999999996</v>
      </c>
      <c r="AH1770">
        <v>124.29</v>
      </c>
      <c r="AI1770">
        <v>0.36088999999999999</v>
      </c>
      <c r="AK1770">
        <v>0.72017019987106301</v>
      </c>
      <c r="AL1770" s="24">
        <v>4.3798000000000003E-22</v>
      </c>
      <c r="AM1770">
        <v>1</v>
      </c>
      <c r="AN1770">
        <v>11874</v>
      </c>
      <c r="AO1770">
        <v>216.54</v>
      </c>
      <c r="AP1770">
        <v>182.24</v>
      </c>
      <c r="AQ1770">
        <v>1</v>
      </c>
      <c r="AR1770">
        <v>845300</v>
      </c>
    </row>
    <row r="1771" spans="1:44" x14ac:dyDescent="0.25">
      <c r="A1771">
        <v>1769</v>
      </c>
      <c r="B1771">
        <v>269</v>
      </c>
      <c r="C1771">
        <v>603</v>
      </c>
      <c r="D1771">
        <v>628</v>
      </c>
      <c r="E1771">
        <v>1367</v>
      </c>
      <c r="H1771" t="s">
        <v>7806</v>
      </c>
      <c r="I1771">
        <v>17</v>
      </c>
      <c r="J1771" t="s">
        <v>20665</v>
      </c>
      <c r="K1771" t="s">
        <v>21794</v>
      </c>
      <c r="N1771">
        <v>0</v>
      </c>
      <c r="O1771">
        <v>0</v>
      </c>
      <c r="P1771" t="s">
        <v>3035</v>
      </c>
      <c r="Q1771" t="s">
        <v>3035</v>
      </c>
      <c r="R1771" t="s">
        <v>3035</v>
      </c>
      <c r="S1771" t="s">
        <v>3036</v>
      </c>
      <c r="U1771" t="s">
        <v>20667</v>
      </c>
      <c r="V1771" t="s">
        <v>20680</v>
      </c>
      <c r="W1771">
        <v>3</v>
      </c>
      <c r="X1771" t="s">
        <v>2036</v>
      </c>
      <c r="Y1771">
        <v>2</v>
      </c>
      <c r="Z1771">
        <v>906.44415000000004</v>
      </c>
      <c r="AA1771">
        <v>1810.8737000000001</v>
      </c>
      <c r="AB1771">
        <v>45579.046875</v>
      </c>
      <c r="AC1771">
        <v>0.13222</v>
      </c>
      <c r="AD1771">
        <v>0.19744</v>
      </c>
      <c r="AE1771">
        <v>0.32966000000000001</v>
      </c>
      <c r="AF1771">
        <v>123.97</v>
      </c>
      <c r="AG1771">
        <v>0.88460000000000005</v>
      </c>
      <c r="AH1771">
        <v>124.24</v>
      </c>
      <c r="AI1771">
        <v>0.26546999999999998</v>
      </c>
      <c r="AK1771">
        <v>0.61068475246429399</v>
      </c>
      <c r="AL1771">
        <v>1.4396000000000001E-3</v>
      </c>
      <c r="AM1771">
        <v>1</v>
      </c>
      <c r="AN1771">
        <v>11022</v>
      </c>
      <c r="AO1771">
        <v>98.942999999999998</v>
      </c>
      <c r="AP1771">
        <v>68.400000000000006</v>
      </c>
      <c r="AQ1771">
        <v>1</v>
      </c>
      <c r="AR1771">
        <v>569090</v>
      </c>
    </row>
    <row r="1772" spans="1:44" x14ac:dyDescent="0.25">
      <c r="A1772">
        <v>1770</v>
      </c>
      <c r="B1772">
        <v>269</v>
      </c>
      <c r="C1772">
        <v>603</v>
      </c>
      <c r="D1772">
        <v>628</v>
      </c>
      <c r="E1772" t="s">
        <v>21795</v>
      </c>
      <c r="H1772" t="s">
        <v>7806</v>
      </c>
      <c r="I1772">
        <v>17</v>
      </c>
      <c r="J1772" t="s">
        <v>20665</v>
      </c>
      <c r="K1772" t="s">
        <v>21794</v>
      </c>
      <c r="N1772">
        <v>0</v>
      </c>
      <c r="O1772">
        <v>0</v>
      </c>
      <c r="P1772" t="s">
        <v>3035</v>
      </c>
      <c r="Q1772" t="s">
        <v>3035</v>
      </c>
      <c r="R1772" t="s">
        <v>3035</v>
      </c>
      <c r="S1772" t="s">
        <v>3036</v>
      </c>
      <c r="U1772" t="s">
        <v>20667</v>
      </c>
      <c r="V1772" t="s">
        <v>20668</v>
      </c>
      <c r="W1772">
        <v>4</v>
      </c>
      <c r="X1772" t="s">
        <v>1598</v>
      </c>
      <c r="Y1772">
        <v>2</v>
      </c>
      <c r="Z1772">
        <v>906.44415000000004</v>
      </c>
      <c r="AA1772">
        <v>1810.8737000000001</v>
      </c>
      <c r="AB1772">
        <v>44538.7265625</v>
      </c>
      <c r="AC1772">
        <v>-0.60341</v>
      </c>
      <c r="AD1772">
        <v>-0.17780000000000001</v>
      </c>
      <c r="AE1772">
        <v>-0.78122000000000003</v>
      </c>
      <c r="AF1772">
        <v>123.99</v>
      </c>
      <c r="AG1772">
        <v>1.6378999999999999</v>
      </c>
      <c r="AH1772">
        <v>124.33</v>
      </c>
      <c r="AI1772">
        <v>0.34155000000000002</v>
      </c>
      <c r="AK1772">
        <v>0.99060189723968495</v>
      </c>
      <c r="AL1772" s="24">
        <v>2.148E-41</v>
      </c>
      <c r="AM1772">
        <v>2</v>
      </c>
      <c r="AN1772">
        <v>13705</v>
      </c>
      <c r="AO1772">
        <v>282.24</v>
      </c>
      <c r="AP1772">
        <v>212.9</v>
      </c>
      <c r="AQ1772">
        <v>1</v>
      </c>
      <c r="AR1772">
        <v>12444000</v>
      </c>
    </row>
    <row r="1773" spans="1:44" x14ac:dyDescent="0.25">
      <c r="A1773">
        <v>1771</v>
      </c>
      <c r="B1773">
        <v>496</v>
      </c>
      <c r="C1773">
        <v>604</v>
      </c>
      <c r="D1773">
        <v>629</v>
      </c>
      <c r="E1773">
        <v>1370</v>
      </c>
      <c r="G1773" t="s">
        <v>7808</v>
      </c>
      <c r="H1773" t="s">
        <v>7809</v>
      </c>
      <c r="I1773">
        <v>9</v>
      </c>
      <c r="J1773" t="s">
        <v>20702</v>
      </c>
      <c r="K1773" t="s">
        <v>21796</v>
      </c>
      <c r="L1773" t="s">
        <v>21797</v>
      </c>
      <c r="M1773" t="s">
        <v>21798</v>
      </c>
      <c r="N1773">
        <v>0</v>
      </c>
      <c r="O1773">
        <v>2</v>
      </c>
      <c r="P1773" t="s">
        <v>3788</v>
      </c>
      <c r="Q1773" t="s">
        <v>3788</v>
      </c>
      <c r="R1773" t="s">
        <v>3788</v>
      </c>
      <c r="S1773" t="s">
        <v>3789</v>
      </c>
      <c r="U1773" t="s">
        <v>20667</v>
      </c>
      <c r="V1773" t="s">
        <v>20680</v>
      </c>
      <c r="W1773">
        <v>3</v>
      </c>
      <c r="X1773" t="s">
        <v>2036</v>
      </c>
      <c r="Y1773">
        <v>2</v>
      </c>
      <c r="Z1773">
        <v>567.23371999999995</v>
      </c>
      <c r="AA1773">
        <v>1132.4529</v>
      </c>
      <c r="AB1773">
        <v>58137.56640625</v>
      </c>
      <c r="AC1773">
        <v>-1.2008000000000001</v>
      </c>
      <c r="AD1773">
        <v>0.47421999999999997</v>
      </c>
      <c r="AE1773">
        <v>-0.72653999999999996</v>
      </c>
      <c r="AF1773">
        <v>29.753</v>
      </c>
      <c r="AG1773">
        <v>0.98860000000000003</v>
      </c>
      <c r="AH1773">
        <v>29.917999999999999</v>
      </c>
      <c r="AI1773">
        <v>0.16506000000000001</v>
      </c>
      <c r="AK1773">
        <v>0.70267570018768299</v>
      </c>
      <c r="AL1773">
        <v>1.0322E-2</v>
      </c>
      <c r="AM1773">
        <v>1</v>
      </c>
      <c r="AN1773">
        <v>2093</v>
      </c>
      <c r="AO1773">
        <v>88.819000000000003</v>
      </c>
      <c r="AP1773">
        <v>88.819000000000003</v>
      </c>
      <c r="AQ1773">
        <v>1</v>
      </c>
      <c r="AR1773">
        <v>137020</v>
      </c>
    </row>
    <row r="1774" spans="1:44" x14ac:dyDescent="0.25">
      <c r="A1774">
        <v>1772</v>
      </c>
      <c r="B1774">
        <v>496</v>
      </c>
      <c r="C1774">
        <v>604</v>
      </c>
      <c r="D1774">
        <v>629</v>
      </c>
      <c r="G1774" t="s">
        <v>7808</v>
      </c>
      <c r="H1774" t="s">
        <v>7809</v>
      </c>
      <c r="I1774">
        <v>9</v>
      </c>
      <c r="J1774" t="s">
        <v>20702</v>
      </c>
      <c r="N1774">
        <v>0</v>
      </c>
      <c r="O1774">
        <v>2</v>
      </c>
      <c r="P1774" t="s">
        <v>3788</v>
      </c>
      <c r="Q1774" t="s">
        <v>3788</v>
      </c>
      <c r="R1774" t="s">
        <v>3788</v>
      </c>
      <c r="S1774" t="s">
        <v>3789</v>
      </c>
      <c r="U1774" t="s">
        <v>20683</v>
      </c>
      <c r="V1774" t="s">
        <v>20678</v>
      </c>
      <c r="W1774">
        <v>2</v>
      </c>
      <c r="X1774" t="s">
        <v>2037</v>
      </c>
      <c r="Y1774">
        <v>2</v>
      </c>
      <c r="Z1774">
        <v>567.23371999999995</v>
      </c>
      <c r="AA1774">
        <v>1132.4529</v>
      </c>
      <c r="AB1774" t="s">
        <v>6762</v>
      </c>
      <c r="AC1774">
        <v>-0.50302000000000002</v>
      </c>
      <c r="AD1774">
        <v>-0.46098</v>
      </c>
      <c r="AE1774">
        <v>-0.96399999999999997</v>
      </c>
      <c r="AF1774">
        <v>29.766999999999999</v>
      </c>
      <c r="AG1774">
        <v>0.53517000000000003</v>
      </c>
      <c r="AH1774">
        <v>29.927</v>
      </c>
      <c r="AI1774">
        <v>0.16070000000000001</v>
      </c>
      <c r="AJ1774">
        <v>9.3784000000000003E-3</v>
      </c>
      <c r="AK1774" t="s">
        <v>6762</v>
      </c>
      <c r="AL1774">
        <v>1</v>
      </c>
      <c r="AM1774">
        <v>0</v>
      </c>
      <c r="AO1774" t="s">
        <v>6762</v>
      </c>
      <c r="AP1774" t="s">
        <v>6762</v>
      </c>
      <c r="AQ1774">
        <v>0</v>
      </c>
      <c r="AR1774">
        <v>79804</v>
      </c>
    </row>
    <row r="1775" spans="1:44" x14ac:dyDescent="0.25">
      <c r="A1775">
        <v>1773</v>
      </c>
      <c r="B1775">
        <v>656</v>
      </c>
      <c r="C1775">
        <v>605</v>
      </c>
      <c r="D1775">
        <v>630</v>
      </c>
      <c r="E1775">
        <v>1371</v>
      </c>
      <c r="H1775" t="s">
        <v>7810</v>
      </c>
      <c r="I1775">
        <v>14</v>
      </c>
      <c r="J1775" t="s">
        <v>20665</v>
      </c>
      <c r="K1775" t="s">
        <v>21799</v>
      </c>
      <c r="N1775">
        <v>0</v>
      </c>
      <c r="O1775">
        <v>0</v>
      </c>
      <c r="P1775" t="s">
        <v>4315</v>
      </c>
      <c r="Q1775" t="s">
        <v>6581</v>
      </c>
      <c r="R1775" t="s">
        <v>6581</v>
      </c>
      <c r="S1775" t="s">
        <v>4317</v>
      </c>
      <c r="U1775" t="s">
        <v>20667</v>
      </c>
      <c r="V1775" t="s">
        <v>20676</v>
      </c>
      <c r="W1775">
        <v>1</v>
      </c>
      <c r="X1775" t="s">
        <v>2038</v>
      </c>
      <c r="Y1775">
        <v>2</v>
      </c>
      <c r="Z1775">
        <v>743.41159000000005</v>
      </c>
      <c r="AA1775">
        <v>1484.8086000000001</v>
      </c>
      <c r="AB1775">
        <v>50582.2890625</v>
      </c>
      <c r="AC1775">
        <v>0.30659999999999998</v>
      </c>
      <c r="AD1775">
        <v>-0.23386999999999999</v>
      </c>
      <c r="AE1775">
        <v>7.2732000000000005E-2</v>
      </c>
      <c r="AF1775">
        <v>103.98</v>
      </c>
      <c r="AG1775">
        <v>0.29704999999999998</v>
      </c>
      <c r="AH1775">
        <v>103.98</v>
      </c>
      <c r="AI1775">
        <v>0</v>
      </c>
      <c r="AK1775">
        <v>0.78837007284164395</v>
      </c>
      <c r="AL1775" s="24">
        <v>2.535E-24</v>
      </c>
      <c r="AM1775">
        <v>1</v>
      </c>
      <c r="AN1775">
        <v>9123</v>
      </c>
      <c r="AO1775">
        <v>243.11</v>
      </c>
      <c r="AP1775">
        <v>217.13</v>
      </c>
      <c r="AQ1775">
        <v>1</v>
      </c>
      <c r="AR1775">
        <v>94011</v>
      </c>
    </row>
    <row r="1776" spans="1:44" x14ac:dyDescent="0.25">
      <c r="A1776">
        <v>1774</v>
      </c>
      <c r="B1776">
        <v>521</v>
      </c>
      <c r="C1776">
        <v>606</v>
      </c>
      <c r="D1776">
        <v>631</v>
      </c>
      <c r="E1776">
        <v>1372</v>
      </c>
      <c r="G1776">
        <v>602</v>
      </c>
      <c r="H1776" t="s">
        <v>7813</v>
      </c>
      <c r="I1776">
        <v>18</v>
      </c>
      <c r="J1776" t="s">
        <v>20643</v>
      </c>
      <c r="K1776" t="s">
        <v>21800</v>
      </c>
      <c r="L1776" t="s">
        <v>21801</v>
      </c>
      <c r="M1776" t="s">
        <v>21802</v>
      </c>
      <c r="N1776">
        <v>0</v>
      </c>
      <c r="O1776">
        <v>1</v>
      </c>
      <c r="P1776" t="s">
        <v>3869</v>
      </c>
      <c r="Q1776" t="s">
        <v>3869</v>
      </c>
      <c r="R1776" t="s">
        <v>3869</v>
      </c>
      <c r="S1776" t="s">
        <v>3870</v>
      </c>
      <c r="U1776" t="s">
        <v>20667</v>
      </c>
      <c r="V1776" t="s">
        <v>20668</v>
      </c>
      <c r="W1776">
        <v>4</v>
      </c>
      <c r="X1776" t="s">
        <v>1598</v>
      </c>
      <c r="Y1776">
        <v>3</v>
      </c>
      <c r="Z1776">
        <v>706.70285000000001</v>
      </c>
      <c r="AA1776">
        <v>2117.0866999999998</v>
      </c>
      <c r="AB1776">
        <v>51831.8828125</v>
      </c>
      <c r="AC1776">
        <v>-0.80767</v>
      </c>
      <c r="AD1776">
        <v>-0.34332000000000001</v>
      </c>
      <c r="AE1776">
        <v>-1.151</v>
      </c>
      <c r="AF1776">
        <v>95.007000000000005</v>
      </c>
      <c r="AG1776">
        <v>0.71062999999999998</v>
      </c>
      <c r="AH1776">
        <v>95.448999999999998</v>
      </c>
      <c r="AI1776">
        <v>0.44173000000000001</v>
      </c>
      <c r="AK1776">
        <v>0.64090478420257602</v>
      </c>
      <c r="AL1776">
        <v>4.9939999999999998E-2</v>
      </c>
      <c r="AM1776">
        <v>1</v>
      </c>
      <c r="AN1776">
        <v>10581</v>
      </c>
      <c r="AO1776">
        <v>60.917999999999999</v>
      </c>
      <c r="AP1776">
        <v>33.594000000000001</v>
      </c>
      <c r="AQ1776">
        <v>1</v>
      </c>
      <c r="AR1776">
        <v>1608000</v>
      </c>
    </row>
    <row r="1777" spans="1:44" x14ac:dyDescent="0.25">
      <c r="A1777">
        <v>1775</v>
      </c>
      <c r="B1777">
        <v>521</v>
      </c>
      <c r="C1777">
        <v>606</v>
      </c>
      <c r="D1777">
        <v>632</v>
      </c>
      <c r="E1777">
        <v>1373</v>
      </c>
      <c r="H1777" t="s">
        <v>7813</v>
      </c>
      <c r="I1777">
        <v>18</v>
      </c>
      <c r="J1777" t="s">
        <v>20665</v>
      </c>
      <c r="K1777" t="s">
        <v>21803</v>
      </c>
      <c r="N1777">
        <v>0</v>
      </c>
      <c r="O1777">
        <v>0</v>
      </c>
      <c r="P1777" t="s">
        <v>3869</v>
      </c>
      <c r="Q1777" t="s">
        <v>3869</v>
      </c>
      <c r="R1777" t="s">
        <v>3869</v>
      </c>
      <c r="S1777" t="s">
        <v>3870</v>
      </c>
      <c r="U1777" t="s">
        <v>20667</v>
      </c>
      <c r="V1777" t="s">
        <v>20668</v>
      </c>
      <c r="W1777">
        <v>4</v>
      </c>
      <c r="X1777" t="s">
        <v>1598</v>
      </c>
      <c r="Y1777">
        <v>3</v>
      </c>
      <c r="Z1777">
        <v>701.37121000000002</v>
      </c>
      <c r="AA1777">
        <v>2101.0918000000001</v>
      </c>
      <c r="AB1777">
        <v>50331.50390625</v>
      </c>
      <c r="AC1777">
        <v>-1.4019999999999999</v>
      </c>
      <c r="AD1777">
        <v>0.32656000000000002</v>
      </c>
      <c r="AE1777">
        <v>-1.0754999999999999</v>
      </c>
      <c r="AF1777">
        <v>106.38</v>
      </c>
      <c r="AG1777">
        <v>0.76036000000000004</v>
      </c>
      <c r="AH1777">
        <v>106.72</v>
      </c>
      <c r="AI1777">
        <v>0.34155000000000002</v>
      </c>
      <c r="AK1777">
        <v>0.96942818164825395</v>
      </c>
      <c r="AL1777" s="24">
        <v>7.3684999999999996E-12</v>
      </c>
      <c r="AM1777">
        <v>1</v>
      </c>
      <c r="AN1777">
        <v>11840</v>
      </c>
      <c r="AO1777">
        <v>164.15</v>
      </c>
      <c r="AP1777">
        <v>148.71</v>
      </c>
      <c r="AQ1777">
        <v>1</v>
      </c>
      <c r="AR1777">
        <v>2204500</v>
      </c>
    </row>
    <row r="1778" spans="1:44" x14ac:dyDescent="0.25">
      <c r="A1778">
        <v>1776</v>
      </c>
      <c r="B1778">
        <v>521</v>
      </c>
      <c r="C1778">
        <v>606</v>
      </c>
      <c r="D1778">
        <v>632</v>
      </c>
      <c r="E1778">
        <v>1374</v>
      </c>
      <c r="H1778" t="s">
        <v>7813</v>
      </c>
      <c r="I1778">
        <v>18</v>
      </c>
      <c r="J1778" t="s">
        <v>20665</v>
      </c>
      <c r="K1778" t="s">
        <v>21803</v>
      </c>
      <c r="N1778">
        <v>0</v>
      </c>
      <c r="O1778">
        <v>0</v>
      </c>
      <c r="P1778" t="s">
        <v>3869</v>
      </c>
      <c r="Q1778" t="s">
        <v>3869</v>
      </c>
      <c r="R1778" t="s">
        <v>3869</v>
      </c>
      <c r="S1778" t="s">
        <v>3870</v>
      </c>
      <c r="U1778" t="s">
        <v>20667</v>
      </c>
      <c r="V1778" t="s">
        <v>20668</v>
      </c>
      <c r="W1778">
        <v>4</v>
      </c>
      <c r="X1778" t="s">
        <v>1598</v>
      </c>
      <c r="Y1778">
        <v>4</v>
      </c>
      <c r="Z1778">
        <v>526.28022999999996</v>
      </c>
      <c r="AA1778">
        <v>2101.0918000000001</v>
      </c>
      <c r="AB1778">
        <v>59611.8671875</v>
      </c>
      <c r="AC1778">
        <v>-2.0527000000000002</v>
      </c>
      <c r="AD1778">
        <v>1.9636000000000001E-2</v>
      </c>
      <c r="AE1778">
        <v>-2.0331000000000001</v>
      </c>
      <c r="AF1778">
        <v>106.39</v>
      </c>
      <c r="AG1778">
        <v>0.75182000000000004</v>
      </c>
      <c r="AH1778">
        <v>106.73</v>
      </c>
      <c r="AI1778">
        <v>0.34155000000000002</v>
      </c>
      <c r="AK1778">
        <v>0.70069682598114003</v>
      </c>
      <c r="AL1778">
        <v>0.97885999999999995</v>
      </c>
      <c r="AM1778">
        <v>1</v>
      </c>
      <c r="AN1778">
        <v>11851</v>
      </c>
      <c r="AO1778">
        <v>36.029000000000003</v>
      </c>
      <c r="AP1778">
        <v>16.736999999999998</v>
      </c>
      <c r="AQ1778">
        <v>1</v>
      </c>
      <c r="AR1778">
        <v>1839300</v>
      </c>
    </row>
    <row r="1779" spans="1:44" x14ac:dyDescent="0.25">
      <c r="A1779">
        <v>1777</v>
      </c>
      <c r="B1779">
        <v>234</v>
      </c>
      <c r="C1779">
        <v>607</v>
      </c>
      <c r="D1779">
        <v>633</v>
      </c>
      <c r="E1779">
        <v>1375</v>
      </c>
      <c r="H1779" t="s">
        <v>7816</v>
      </c>
      <c r="I1779">
        <v>13</v>
      </c>
      <c r="J1779" t="s">
        <v>20665</v>
      </c>
      <c r="K1779" t="s">
        <v>21804</v>
      </c>
      <c r="N1779">
        <v>0</v>
      </c>
      <c r="O1779">
        <v>0</v>
      </c>
      <c r="P1779" t="s">
        <v>2914</v>
      </c>
      <c r="Q1779" t="s">
        <v>2914</v>
      </c>
      <c r="R1779" t="s">
        <v>2914</v>
      </c>
      <c r="S1779" t="s">
        <v>2915</v>
      </c>
      <c r="U1779" t="s">
        <v>20667</v>
      </c>
      <c r="V1779" t="s">
        <v>20676</v>
      </c>
      <c r="W1779">
        <v>1</v>
      </c>
      <c r="X1779" t="s">
        <v>2038</v>
      </c>
      <c r="Y1779">
        <v>3</v>
      </c>
      <c r="Z1779">
        <v>486.23068999999998</v>
      </c>
      <c r="AA1779">
        <v>1455.6702</v>
      </c>
      <c r="AB1779">
        <v>61079.59375</v>
      </c>
      <c r="AC1779">
        <v>0.46938000000000002</v>
      </c>
      <c r="AD1779">
        <v>-0.17906</v>
      </c>
      <c r="AE1779">
        <v>0.29032000000000002</v>
      </c>
      <c r="AF1779">
        <v>21.413</v>
      </c>
      <c r="AG1779">
        <v>0.50219000000000003</v>
      </c>
      <c r="AH1779">
        <v>21.413</v>
      </c>
      <c r="AI1779">
        <v>0</v>
      </c>
      <c r="AK1779">
        <v>0.33731839060783397</v>
      </c>
      <c r="AL1779">
        <v>1.8285</v>
      </c>
      <c r="AM1779">
        <v>1</v>
      </c>
      <c r="AN1779">
        <v>1215</v>
      </c>
      <c r="AO1779">
        <v>11.259</v>
      </c>
      <c r="AP1779">
        <v>5.7565</v>
      </c>
      <c r="AQ1779">
        <v>1</v>
      </c>
      <c r="AR1779">
        <v>470570</v>
      </c>
    </row>
    <row r="1780" spans="1:44" x14ac:dyDescent="0.25">
      <c r="A1780">
        <v>1778</v>
      </c>
      <c r="B1780">
        <v>234</v>
      </c>
      <c r="C1780">
        <v>607</v>
      </c>
      <c r="D1780">
        <v>633</v>
      </c>
      <c r="E1780">
        <v>1376</v>
      </c>
      <c r="H1780" t="s">
        <v>7816</v>
      </c>
      <c r="I1780">
        <v>13</v>
      </c>
      <c r="J1780" t="s">
        <v>20665</v>
      </c>
      <c r="K1780" t="s">
        <v>21804</v>
      </c>
      <c r="N1780">
        <v>0</v>
      </c>
      <c r="O1780">
        <v>0</v>
      </c>
      <c r="P1780" t="s">
        <v>2914</v>
      </c>
      <c r="Q1780" t="s">
        <v>2914</v>
      </c>
      <c r="R1780" t="s">
        <v>2914</v>
      </c>
      <c r="S1780" t="s">
        <v>2915</v>
      </c>
      <c r="U1780" t="s">
        <v>20667</v>
      </c>
      <c r="V1780" t="s">
        <v>20676</v>
      </c>
      <c r="W1780">
        <v>1</v>
      </c>
      <c r="X1780" t="s">
        <v>2038</v>
      </c>
      <c r="Y1780">
        <v>2</v>
      </c>
      <c r="Z1780">
        <v>728.84239000000002</v>
      </c>
      <c r="AA1780">
        <v>1455.6702</v>
      </c>
      <c r="AB1780">
        <v>51669.19140625</v>
      </c>
      <c r="AC1780">
        <v>1.2129000000000001</v>
      </c>
      <c r="AD1780">
        <v>-0.19613</v>
      </c>
      <c r="AE1780">
        <v>1.0167999999999999</v>
      </c>
      <c r="AF1780">
        <v>21.408999999999999</v>
      </c>
      <c r="AG1780">
        <v>0.32921</v>
      </c>
      <c r="AH1780">
        <v>21.408999999999999</v>
      </c>
      <c r="AI1780">
        <v>0</v>
      </c>
      <c r="AK1780">
        <v>0.79181593656539895</v>
      </c>
      <c r="AL1780" s="24">
        <v>2.3756999999999999E-10</v>
      </c>
      <c r="AM1780">
        <v>1</v>
      </c>
      <c r="AN1780">
        <v>1216</v>
      </c>
      <c r="AO1780">
        <v>189.57</v>
      </c>
      <c r="AP1780">
        <v>189.57</v>
      </c>
      <c r="AQ1780">
        <v>1</v>
      </c>
      <c r="AR1780">
        <v>476680</v>
      </c>
    </row>
    <row r="1781" spans="1:44" x14ac:dyDescent="0.25">
      <c r="A1781">
        <v>1779</v>
      </c>
      <c r="B1781">
        <v>234</v>
      </c>
      <c r="C1781">
        <v>607</v>
      </c>
      <c r="D1781">
        <v>633</v>
      </c>
      <c r="E1781">
        <v>1377</v>
      </c>
      <c r="H1781" t="s">
        <v>7816</v>
      </c>
      <c r="I1781">
        <v>13</v>
      </c>
      <c r="J1781" t="s">
        <v>20665</v>
      </c>
      <c r="K1781" t="s">
        <v>21804</v>
      </c>
      <c r="N1781">
        <v>0</v>
      </c>
      <c r="O1781">
        <v>0</v>
      </c>
      <c r="P1781" t="s">
        <v>2914</v>
      </c>
      <c r="Q1781" t="s">
        <v>2914</v>
      </c>
      <c r="R1781" t="s">
        <v>2914</v>
      </c>
      <c r="S1781" t="s">
        <v>2915</v>
      </c>
      <c r="U1781" t="s">
        <v>20667</v>
      </c>
      <c r="V1781" t="s">
        <v>20678</v>
      </c>
      <c r="W1781">
        <v>2</v>
      </c>
      <c r="X1781" t="s">
        <v>2037</v>
      </c>
      <c r="Y1781">
        <v>2</v>
      </c>
      <c r="Z1781">
        <v>728.84239000000002</v>
      </c>
      <c r="AA1781">
        <v>1455.6702</v>
      </c>
      <c r="AB1781">
        <v>50183.875</v>
      </c>
      <c r="AC1781">
        <v>7.8817999999999999E-2</v>
      </c>
      <c r="AD1781">
        <v>-0.37036000000000002</v>
      </c>
      <c r="AE1781">
        <v>-0.29154000000000002</v>
      </c>
      <c r="AF1781">
        <v>21.373999999999999</v>
      </c>
      <c r="AG1781">
        <v>0.34542</v>
      </c>
      <c r="AH1781">
        <v>21.434000000000001</v>
      </c>
      <c r="AI1781">
        <v>6.0609999999999997E-2</v>
      </c>
      <c r="AK1781">
        <v>0.93998873233795199</v>
      </c>
      <c r="AL1781" s="24">
        <v>6.5107999999999999E-28</v>
      </c>
      <c r="AM1781">
        <v>1</v>
      </c>
      <c r="AN1781">
        <v>1245</v>
      </c>
      <c r="AO1781">
        <v>252.21</v>
      </c>
      <c r="AP1781">
        <v>252.21</v>
      </c>
      <c r="AQ1781">
        <v>1</v>
      </c>
      <c r="AR1781">
        <v>1152800</v>
      </c>
    </row>
    <row r="1782" spans="1:44" x14ac:dyDescent="0.25">
      <c r="A1782">
        <v>1780</v>
      </c>
      <c r="B1782">
        <v>234</v>
      </c>
      <c r="C1782">
        <v>607</v>
      </c>
      <c r="D1782">
        <v>633</v>
      </c>
      <c r="E1782">
        <v>1378</v>
      </c>
      <c r="H1782" t="s">
        <v>7816</v>
      </c>
      <c r="I1782">
        <v>13</v>
      </c>
      <c r="J1782" t="s">
        <v>20665</v>
      </c>
      <c r="K1782" t="s">
        <v>21804</v>
      </c>
      <c r="N1782">
        <v>0</v>
      </c>
      <c r="O1782">
        <v>0</v>
      </c>
      <c r="P1782" t="s">
        <v>2914</v>
      </c>
      <c r="Q1782" t="s">
        <v>2914</v>
      </c>
      <c r="R1782" t="s">
        <v>2914</v>
      </c>
      <c r="S1782" t="s">
        <v>2915</v>
      </c>
      <c r="U1782" t="s">
        <v>20667</v>
      </c>
      <c r="V1782" t="s">
        <v>20678</v>
      </c>
      <c r="W1782">
        <v>2</v>
      </c>
      <c r="X1782" t="s">
        <v>2037</v>
      </c>
      <c r="Y1782">
        <v>3</v>
      </c>
      <c r="Z1782">
        <v>486.23068999999998</v>
      </c>
      <c r="AA1782">
        <v>1455.6702</v>
      </c>
      <c r="AB1782">
        <v>62175.15625</v>
      </c>
      <c r="AC1782">
        <v>-0.59891000000000005</v>
      </c>
      <c r="AD1782">
        <v>-0.95499000000000001</v>
      </c>
      <c r="AE1782">
        <v>-1.5539000000000001</v>
      </c>
      <c r="AF1782">
        <v>21.376000000000001</v>
      </c>
      <c r="AG1782">
        <v>0.40076000000000001</v>
      </c>
      <c r="AH1782">
        <v>21.436</v>
      </c>
      <c r="AI1782">
        <v>6.0609999999999997E-2</v>
      </c>
      <c r="AK1782">
        <v>0.95632678270339999</v>
      </c>
      <c r="AL1782">
        <v>4.0154000000000002E-2</v>
      </c>
      <c r="AM1782">
        <v>1</v>
      </c>
      <c r="AN1782">
        <v>1246</v>
      </c>
      <c r="AO1782">
        <v>78.341999999999999</v>
      </c>
      <c r="AP1782">
        <v>78.341999999999999</v>
      </c>
      <c r="AQ1782">
        <v>1</v>
      </c>
      <c r="AR1782">
        <v>1190400</v>
      </c>
    </row>
    <row r="1783" spans="1:44" x14ac:dyDescent="0.25">
      <c r="A1783">
        <v>1781</v>
      </c>
      <c r="B1783">
        <v>234</v>
      </c>
      <c r="C1783">
        <v>607</v>
      </c>
      <c r="D1783">
        <v>633</v>
      </c>
      <c r="E1783">
        <v>1379</v>
      </c>
      <c r="H1783" t="s">
        <v>7816</v>
      </c>
      <c r="I1783">
        <v>13</v>
      </c>
      <c r="J1783" t="s">
        <v>20665</v>
      </c>
      <c r="K1783" t="s">
        <v>21804</v>
      </c>
      <c r="N1783">
        <v>0</v>
      </c>
      <c r="O1783">
        <v>0</v>
      </c>
      <c r="P1783" t="s">
        <v>2914</v>
      </c>
      <c r="Q1783" t="s">
        <v>2914</v>
      </c>
      <c r="R1783" t="s">
        <v>2914</v>
      </c>
      <c r="S1783" t="s">
        <v>2915</v>
      </c>
      <c r="U1783" t="s">
        <v>20667</v>
      </c>
      <c r="V1783" t="s">
        <v>20680</v>
      </c>
      <c r="W1783">
        <v>3</v>
      </c>
      <c r="X1783" t="s">
        <v>2036</v>
      </c>
      <c r="Y1783">
        <v>3</v>
      </c>
      <c r="Z1783">
        <v>486.23068999999998</v>
      </c>
      <c r="AA1783">
        <v>1455.6702</v>
      </c>
      <c r="AB1783">
        <v>62320.8828125</v>
      </c>
      <c r="AC1783">
        <v>-1.7403</v>
      </c>
      <c r="AD1783">
        <v>-0.60558000000000001</v>
      </c>
      <c r="AE1783">
        <v>-2.3458999999999999</v>
      </c>
      <c r="AF1783">
        <v>21.283000000000001</v>
      </c>
      <c r="AG1783">
        <v>0.32329999999999998</v>
      </c>
      <c r="AH1783">
        <v>21.446999999999999</v>
      </c>
      <c r="AI1783">
        <v>0.16475000000000001</v>
      </c>
      <c r="AK1783">
        <v>0.92690461874008201</v>
      </c>
      <c r="AL1783">
        <v>2.9111000000000001E-2</v>
      </c>
      <c r="AM1783">
        <v>1</v>
      </c>
      <c r="AN1783">
        <v>1205</v>
      </c>
      <c r="AO1783">
        <v>83.081000000000003</v>
      </c>
      <c r="AP1783">
        <v>83.081000000000003</v>
      </c>
      <c r="AQ1783">
        <v>1</v>
      </c>
      <c r="AR1783">
        <v>445360</v>
      </c>
    </row>
    <row r="1784" spans="1:44" x14ac:dyDescent="0.25">
      <c r="A1784">
        <v>1782</v>
      </c>
      <c r="B1784">
        <v>234</v>
      </c>
      <c r="C1784">
        <v>607</v>
      </c>
      <c r="D1784">
        <v>633</v>
      </c>
      <c r="E1784">
        <v>1380</v>
      </c>
      <c r="H1784" t="s">
        <v>7816</v>
      </c>
      <c r="I1784">
        <v>13</v>
      </c>
      <c r="J1784" t="s">
        <v>20665</v>
      </c>
      <c r="K1784" t="s">
        <v>21804</v>
      </c>
      <c r="N1784">
        <v>0</v>
      </c>
      <c r="O1784">
        <v>0</v>
      </c>
      <c r="P1784" t="s">
        <v>2914</v>
      </c>
      <c r="Q1784" t="s">
        <v>2914</v>
      </c>
      <c r="R1784" t="s">
        <v>2914</v>
      </c>
      <c r="S1784" t="s">
        <v>2915</v>
      </c>
      <c r="U1784" t="s">
        <v>20667</v>
      </c>
      <c r="V1784" t="s">
        <v>20680</v>
      </c>
      <c r="W1784">
        <v>3</v>
      </c>
      <c r="X1784" t="s">
        <v>2036</v>
      </c>
      <c r="Y1784">
        <v>2</v>
      </c>
      <c r="Z1784">
        <v>728.84239000000002</v>
      </c>
      <c r="AA1784">
        <v>1455.6702</v>
      </c>
      <c r="AB1784">
        <v>50673.6328125</v>
      </c>
      <c r="AC1784">
        <v>-1.0952</v>
      </c>
      <c r="AD1784">
        <v>-0.14383000000000001</v>
      </c>
      <c r="AE1784">
        <v>-1.2390000000000001</v>
      </c>
      <c r="AF1784">
        <v>21.283999999999999</v>
      </c>
      <c r="AG1784">
        <v>0.51498999999999995</v>
      </c>
      <c r="AH1784">
        <v>21.449000000000002</v>
      </c>
      <c r="AI1784">
        <v>0.16475000000000001</v>
      </c>
      <c r="AK1784">
        <v>0.90557682514190696</v>
      </c>
      <c r="AL1784" s="24">
        <v>7.1266E-10</v>
      </c>
      <c r="AM1784">
        <v>1</v>
      </c>
      <c r="AN1784">
        <v>1206</v>
      </c>
      <c r="AO1784">
        <v>187.85</v>
      </c>
      <c r="AP1784">
        <v>187.85</v>
      </c>
      <c r="AQ1784">
        <v>1</v>
      </c>
      <c r="AR1784">
        <v>358800</v>
      </c>
    </row>
    <row r="1785" spans="1:44" x14ac:dyDescent="0.25">
      <c r="A1785">
        <v>1783</v>
      </c>
      <c r="B1785">
        <v>234</v>
      </c>
      <c r="C1785">
        <v>607</v>
      </c>
      <c r="D1785">
        <v>633</v>
      </c>
      <c r="H1785" t="s">
        <v>7816</v>
      </c>
      <c r="I1785">
        <v>13</v>
      </c>
      <c r="J1785" t="s">
        <v>20665</v>
      </c>
      <c r="N1785">
        <v>0</v>
      </c>
      <c r="O1785">
        <v>0</v>
      </c>
      <c r="P1785" t="s">
        <v>2914</v>
      </c>
      <c r="Q1785" t="s">
        <v>2914</v>
      </c>
      <c r="R1785" t="s">
        <v>2914</v>
      </c>
      <c r="S1785" t="s">
        <v>2915</v>
      </c>
      <c r="U1785" t="s">
        <v>20683</v>
      </c>
      <c r="V1785" t="s">
        <v>20668</v>
      </c>
      <c r="W1785">
        <v>4</v>
      </c>
      <c r="X1785" t="s">
        <v>1598</v>
      </c>
      <c r="Y1785">
        <v>2</v>
      </c>
      <c r="Z1785">
        <v>728.84239000000002</v>
      </c>
      <c r="AA1785">
        <v>1455.6702</v>
      </c>
      <c r="AB1785">
        <v>50100.37890625</v>
      </c>
      <c r="AC1785">
        <v>-0.96043999999999996</v>
      </c>
      <c r="AD1785">
        <v>-6.6737000000000005E-2</v>
      </c>
      <c r="AE1785">
        <v>-1.0271999999999999</v>
      </c>
      <c r="AF1785">
        <v>21.45</v>
      </c>
      <c r="AG1785">
        <v>0.24439</v>
      </c>
      <c r="AH1785">
        <v>21.491</v>
      </c>
      <c r="AI1785">
        <v>4.0980999999999997E-2</v>
      </c>
      <c r="AJ1785">
        <v>5.6715000000000002E-2</v>
      </c>
      <c r="AK1785" t="s">
        <v>6762</v>
      </c>
      <c r="AL1785">
        <v>1</v>
      </c>
      <c r="AM1785">
        <v>0</v>
      </c>
      <c r="AO1785" t="s">
        <v>6762</v>
      </c>
      <c r="AP1785" t="s">
        <v>6762</v>
      </c>
      <c r="AQ1785">
        <v>0</v>
      </c>
      <c r="AR1785">
        <v>390460</v>
      </c>
    </row>
    <row r="1786" spans="1:44" x14ac:dyDescent="0.25">
      <c r="A1786">
        <v>1784</v>
      </c>
      <c r="B1786">
        <v>1050</v>
      </c>
      <c r="C1786">
        <v>608</v>
      </c>
      <c r="D1786">
        <v>634</v>
      </c>
      <c r="E1786">
        <v>1381</v>
      </c>
      <c r="H1786" t="s">
        <v>7819</v>
      </c>
      <c r="I1786">
        <v>19</v>
      </c>
      <c r="J1786" t="s">
        <v>20665</v>
      </c>
      <c r="K1786" t="s">
        <v>21805</v>
      </c>
      <c r="N1786">
        <v>0</v>
      </c>
      <c r="O1786">
        <v>0</v>
      </c>
      <c r="P1786" t="s">
        <v>5566</v>
      </c>
      <c r="Q1786" t="s">
        <v>5566</v>
      </c>
      <c r="R1786" t="s">
        <v>5566</v>
      </c>
      <c r="S1786" t="s">
        <v>5567</v>
      </c>
      <c r="U1786" t="s">
        <v>20667</v>
      </c>
      <c r="V1786" t="s">
        <v>20678</v>
      </c>
      <c r="W1786">
        <v>2</v>
      </c>
      <c r="X1786" t="s">
        <v>2037</v>
      </c>
      <c r="Y1786">
        <v>3</v>
      </c>
      <c r="Z1786">
        <v>565.97607000000005</v>
      </c>
      <c r="AA1786">
        <v>1694.9064000000001</v>
      </c>
      <c r="AB1786">
        <v>56866.86328125</v>
      </c>
      <c r="AC1786">
        <v>-0.40572000000000003</v>
      </c>
      <c r="AD1786">
        <v>0.19405</v>
      </c>
      <c r="AE1786">
        <v>-0.21167</v>
      </c>
      <c r="AF1786">
        <v>39.508000000000003</v>
      </c>
      <c r="AG1786">
        <v>0.49552000000000002</v>
      </c>
      <c r="AH1786">
        <v>39.768000000000001</v>
      </c>
      <c r="AI1786">
        <v>0.26079999999999998</v>
      </c>
      <c r="AK1786">
        <v>0.65489423274993896</v>
      </c>
      <c r="AL1786">
        <v>3.9366999999999999E-4</v>
      </c>
      <c r="AM1786">
        <v>1</v>
      </c>
      <c r="AN1786">
        <v>3310</v>
      </c>
      <c r="AO1786">
        <v>105.39</v>
      </c>
      <c r="AP1786">
        <v>76.664000000000001</v>
      </c>
      <c r="AQ1786">
        <v>1</v>
      </c>
      <c r="AR1786">
        <v>1618300</v>
      </c>
    </row>
    <row r="1787" spans="1:44" x14ac:dyDescent="0.25">
      <c r="A1787">
        <v>1785</v>
      </c>
      <c r="B1787">
        <v>1050</v>
      </c>
      <c r="C1787">
        <v>608</v>
      </c>
      <c r="D1787">
        <v>634</v>
      </c>
      <c r="E1787">
        <v>1382</v>
      </c>
      <c r="H1787" t="s">
        <v>7819</v>
      </c>
      <c r="I1787">
        <v>19</v>
      </c>
      <c r="J1787" t="s">
        <v>20665</v>
      </c>
      <c r="K1787" t="s">
        <v>21805</v>
      </c>
      <c r="N1787">
        <v>0</v>
      </c>
      <c r="O1787">
        <v>0</v>
      </c>
      <c r="P1787" t="s">
        <v>5566</v>
      </c>
      <c r="Q1787" t="s">
        <v>5566</v>
      </c>
      <c r="R1787" t="s">
        <v>5566</v>
      </c>
      <c r="S1787" t="s">
        <v>5567</v>
      </c>
      <c r="U1787" t="s">
        <v>20667</v>
      </c>
      <c r="V1787" t="s">
        <v>20680</v>
      </c>
      <c r="W1787">
        <v>3</v>
      </c>
      <c r="X1787" t="s">
        <v>2036</v>
      </c>
      <c r="Y1787">
        <v>3</v>
      </c>
      <c r="Z1787">
        <v>565.97607000000005</v>
      </c>
      <c r="AA1787">
        <v>1694.9064000000001</v>
      </c>
      <c r="AB1787">
        <v>56802.96484375</v>
      </c>
      <c r="AC1787">
        <v>-0.70491999999999999</v>
      </c>
      <c r="AD1787">
        <v>-0.72894000000000003</v>
      </c>
      <c r="AE1787">
        <v>-1.4339</v>
      </c>
      <c r="AF1787">
        <v>39.402999999999999</v>
      </c>
      <c r="AG1787">
        <v>0.38946999999999998</v>
      </c>
      <c r="AH1787">
        <v>39.668999999999997</v>
      </c>
      <c r="AI1787">
        <v>0.26516000000000001</v>
      </c>
      <c r="AK1787">
        <v>0.80888599157333396</v>
      </c>
      <c r="AL1787" s="24">
        <v>6.5101999999999999E-6</v>
      </c>
      <c r="AM1787">
        <v>1</v>
      </c>
      <c r="AN1787">
        <v>3070</v>
      </c>
      <c r="AO1787">
        <v>123.42</v>
      </c>
      <c r="AP1787">
        <v>102.68</v>
      </c>
      <c r="AQ1787">
        <v>1</v>
      </c>
      <c r="AR1787">
        <v>599030</v>
      </c>
    </row>
    <row r="1788" spans="1:44" x14ac:dyDescent="0.25">
      <c r="A1788">
        <v>1786</v>
      </c>
      <c r="B1788">
        <v>1050</v>
      </c>
      <c r="C1788">
        <v>608</v>
      </c>
      <c r="D1788">
        <v>634</v>
      </c>
      <c r="H1788" t="s">
        <v>7819</v>
      </c>
      <c r="I1788">
        <v>19</v>
      </c>
      <c r="J1788" t="s">
        <v>20665</v>
      </c>
      <c r="N1788">
        <v>0</v>
      </c>
      <c r="O1788">
        <v>0</v>
      </c>
      <c r="P1788" t="s">
        <v>5566</v>
      </c>
      <c r="Q1788" t="s">
        <v>5566</v>
      </c>
      <c r="R1788" t="s">
        <v>5566</v>
      </c>
      <c r="S1788" t="s">
        <v>5567</v>
      </c>
      <c r="U1788" t="s">
        <v>20683</v>
      </c>
      <c r="V1788" t="s">
        <v>20676</v>
      </c>
      <c r="W1788">
        <v>1</v>
      </c>
      <c r="X1788" t="s">
        <v>2038</v>
      </c>
      <c r="Y1788">
        <v>3</v>
      </c>
      <c r="Z1788">
        <v>565.97607000000005</v>
      </c>
      <c r="AA1788">
        <v>1694.9064000000001</v>
      </c>
      <c r="AB1788">
        <v>56863.40625</v>
      </c>
      <c r="AC1788">
        <v>0.54308000000000001</v>
      </c>
      <c r="AD1788">
        <v>0.41671999999999998</v>
      </c>
      <c r="AE1788">
        <v>0.95979000000000003</v>
      </c>
      <c r="AF1788">
        <v>39.719000000000001</v>
      </c>
      <c r="AG1788">
        <v>0.45884999999999998</v>
      </c>
      <c r="AH1788">
        <v>39.719000000000001</v>
      </c>
      <c r="AI1788">
        <v>0</v>
      </c>
      <c r="AJ1788">
        <v>-4.9297000000000001E-2</v>
      </c>
      <c r="AK1788" t="s">
        <v>6762</v>
      </c>
      <c r="AL1788">
        <v>1</v>
      </c>
      <c r="AM1788">
        <v>0</v>
      </c>
      <c r="AO1788" t="s">
        <v>6762</v>
      </c>
      <c r="AP1788" t="s">
        <v>6762</v>
      </c>
      <c r="AQ1788">
        <v>0</v>
      </c>
      <c r="AR1788">
        <v>652300</v>
      </c>
    </row>
    <row r="1789" spans="1:44" x14ac:dyDescent="0.25">
      <c r="A1789">
        <v>1787</v>
      </c>
      <c r="B1789">
        <v>718</v>
      </c>
      <c r="C1789">
        <v>609</v>
      </c>
      <c r="D1789">
        <v>635</v>
      </c>
      <c r="E1789">
        <v>1383</v>
      </c>
      <c r="G1789">
        <v>781</v>
      </c>
      <c r="H1789" t="s">
        <v>7822</v>
      </c>
      <c r="I1789">
        <v>14</v>
      </c>
      <c r="J1789" t="s">
        <v>20643</v>
      </c>
      <c r="K1789" t="s">
        <v>21806</v>
      </c>
      <c r="L1789" t="s">
        <v>21807</v>
      </c>
      <c r="M1789" t="s">
        <v>21808</v>
      </c>
      <c r="N1789">
        <v>0</v>
      </c>
      <c r="O1789">
        <v>1</v>
      </c>
      <c r="P1789" t="s">
        <v>4508</v>
      </c>
      <c r="Q1789" t="s">
        <v>4508</v>
      </c>
      <c r="R1789" t="s">
        <v>4508</v>
      </c>
      <c r="S1789" t="s">
        <v>4509</v>
      </c>
      <c r="U1789" t="s">
        <v>20667</v>
      </c>
      <c r="V1789" t="s">
        <v>20680</v>
      </c>
      <c r="W1789">
        <v>3</v>
      </c>
      <c r="X1789" t="s">
        <v>2036</v>
      </c>
      <c r="Y1789">
        <v>2</v>
      </c>
      <c r="Z1789">
        <v>730.38230999999996</v>
      </c>
      <c r="AA1789">
        <v>1458.7501</v>
      </c>
      <c r="AB1789">
        <v>48664.79296875</v>
      </c>
      <c r="AC1789">
        <v>-0.64536000000000004</v>
      </c>
      <c r="AD1789">
        <v>0.16564999999999999</v>
      </c>
      <c r="AE1789">
        <v>-0.47971999999999998</v>
      </c>
      <c r="AF1789">
        <v>76.438999999999993</v>
      </c>
      <c r="AG1789">
        <v>0.67444000000000004</v>
      </c>
      <c r="AH1789">
        <v>76.603999999999999</v>
      </c>
      <c r="AI1789">
        <v>0.16569999999999999</v>
      </c>
      <c r="AK1789">
        <v>0.81044310331344604</v>
      </c>
      <c r="AL1789">
        <v>2.6549E-3</v>
      </c>
      <c r="AM1789">
        <v>1</v>
      </c>
      <c r="AN1789">
        <v>6785</v>
      </c>
      <c r="AO1789">
        <v>90.861000000000004</v>
      </c>
      <c r="AP1789">
        <v>66.927000000000007</v>
      </c>
      <c r="AQ1789">
        <v>1</v>
      </c>
      <c r="AR1789">
        <v>257760</v>
      </c>
    </row>
    <row r="1790" spans="1:44" x14ac:dyDescent="0.25">
      <c r="A1790">
        <v>1788</v>
      </c>
      <c r="B1790">
        <v>718</v>
      </c>
      <c r="C1790">
        <v>609</v>
      </c>
      <c r="D1790">
        <v>635</v>
      </c>
      <c r="E1790">
        <v>1384</v>
      </c>
      <c r="G1790">
        <v>781</v>
      </c>
      <c r="H1790" t="s">
        <v>7822</v>
      </c>
      <c r="I1790">
        <v>14</v>
      </c>
      <c r="J1790" t="s">
        <v>20643</v>
      </c>
      <c r="K1790" t="s">
        <v>21806</v>
      </c>
      <c r="L1790" t="s">
        <v>21807</v>
      </c>
      <c r="M1790" t="s">
        <v>21809</v>
      </c>
      <c r="N1790">
        <v>0</v>
      </c>
      <c r="O1790">
        <v>1</v>
      </c>
      <c r="P1790" t="s">
        <v>4508</v>
      </c>
      <c r="Q1790" t="s">
        <v>4508</v>
      </c>
      <c r="R1790" t="s">
        <v>4508</v>
      </c>
      <c r="S1790" t="s">
        <v>4509</v>
      </c>
      <c r="U1790" t="s">
        <v>20667</v>
      </c>
      <c r="V1790" t="s">
        <v>20668</v>
      </c>
      <c r="W1790">
        <v>4</v>
      </c>
      <c r="X1790" t="s">
        <v>1598</v>
      </c>
      <c r="Y1790">
        <v>2</v>
      </c>
      <c r="Z1790">
        <v>730.38230999999996</v>
      </c>
      <c r="AA1790">
        <v>1458.7501</v>
      </c>
      <c r="AB1790">
        <v>49445.38671875</v>
      </c>
      <c r="AC1790">
        <v>-1.5686</v>
      </c>
      <c r="AD1790">
        <v>0.10342</v>
      </c>
      <c r="AE1790">
        <v>-1.4652000000000001</v>
      </c>
      <c r="AF1790">
        <v>76.209999999999994</v>
      </c>
      <c r="AG1790">
        <v>1.2475000000000001</v>
      </c>
      <c r="AH1790">
        <v>76.650999999999996</v>
      </c>
      <c r="AI1790">
        <v>0.44173000000000001</v>
      </c>
      <c r="AK1790">
        <v>0.574987232685089</v>
      </c>
      <c r="AL1790" s="24">
        <v>4.1171000000000001E-11</v>
      </c>
      <c r="AM1790">
        <v>1</v>
      </c>
      <c r="AN1790">
        <v>8304</v>
      </c>
      <c r="AO1790">
        <v>175.48</v>
      </c>
      <c r="AP1790">
        <v>119.4</v>
      </c>
      <c r="AQ1790">
        <v>1</v>
      </c>
      <c r="AR1790">
        <v>3294600</v>
      </c>
    </row>
    <row r="1791" spans="1:44" x14ac:dyDescent="0.25">
      <c r="A1791">
        <v>1789</v>
      </c>
      <c r="B1791">
        <v>718</v>
      </c>
      <c r="C1791">
        <v>609</v>
      </c>
      <c r="D1791">
        <v>635</v>
      </c>
      <c r="G1791">
        <v>781</v>
      </c>
      <c r="H1791" t="s">
        <v>7822</v>
      </c>
      <c r="I1791">
        <v>14</v>
      </c>
      <c r="J1791" t="s">
        <v>20643</v>
      </c>
      <c r="N1791">
        <v>0</v>
      </c>
      <c r="O1791">
        <v>1</v>
      </c>
      <c r="P1791" t="s">
        <v>4508</v>
      </c>
      <c r="Q1791" t="s">
        <v>4508</v>
      </c>
      <c r="R1791" t="s">
        <v>4508</v>
      </c>
      <c r="S1791" t="s">
        <v>4509</v>
      </c>
      <c r="U1791" t="s">
        <v>20683</v>
      </c>
      <c r="V1791" t="s">
        <v>20676</v>
      </c>
      <c r="W1791">
        <v>1</v>
      </c>
      <c r="X1791" t="s">
        <v>2038</v>
      </c>
      <c r="Y1791">
        <v>2</v>
      </c>
      <c r="Z1791">
        <v>730.38230999999996</v>
      </c>
      <c r="AA1791">
        <v>1458.7501</v>
      </c>
      <c r="AB1791">
        <v>44238.36328125</v>
      </c>
      <c r="AC1791">
        <v>0.22175</v>
      </c>
      <c r="AD1791">
        <v>0.11118</v>
      </c>
      <c r="AE1791">
        <v>0.33293</v>
      </c>
      <c r="AF1791">
        <v>76.656999999999996</v>
      </c>
      <c r="AG1791">
        <v>0.41234999999999999</v>
      </c>
      <c r="AH1791">
        <v>76.656999999999996</v>
      </c>
      <c r="AI1791">
        <v>0</v>
      </c>
      <c r="AJ1791">
        <v>5.5694999999999998E-3</v>
      </c>
      <c r="AK1791" t="s">
        <v>6762</v>
      </c>
      <c r="AL1791">
        <v>1</v>
      </c>
      <c r="AM1791">
        <v>0</v>
      </c>
      <c r="AO1791" t="s">
        <v>6762</v>
      </c>
      <c r="AP1791" t="s">
        <v>6762</v>
      </c>
      <c r="AQ1791">
        <v>0</v>
      </c>
      <c r="AR1791">
        <v>124790</v>
      </c>
    </row>
    <row r="1792" spans="1:44" x14ac:dyDescent="0.25">
      <c r="A1792">
        <v>1790</v>
      </c>
      <c r="B1792">
        <v>718</v>
      </c>
      <c r="C1792">
        <v>609</v>
      </c>
      <c r="D1792">
        <v>635</v>
      </c>
      <c r="G1792">
        <v>781</v>
      </c>
      <c r="H1792" t="s">
        <v>7822</v>
      </c>
      <c r="I1792">
        <v>14</v>
      </c>
      <c r="J1792" t="s">
        <v>20643</v>
      </c>
      <c r="N1792">
        <v>0</v>
      </c>
      <c r="O1792">
        <v>1</v>
      </c>
      <c r="P1792" t="s">
        <v>4508</v>
      </c>
      <c r="Q1792" t="s">
        <v>4508</v>
      </c>
      <c r="R1792" t="s">
        <v>4508</v>
      </c>
      <c r="S1792" t="s">
        <v>4509</v>
      </c>
      <c r="U1792" t="s">
        <v>20683</v>
      </c>
      <c r="V1792" t="s">
        <v>20678</v>
      </c>
      <c r="W1792">
        <v>2</v>
      </c>
      <c r="X1792" t="s">
        <v>2037</v>
      </c>
      <c r="Y1792">
        <v>2</v>
      </c>
      <c r="Z1792">
        <v>730.38230999999996</v>
      </c>
      <c r="AA1792">
        <v>1458.7501</v>
      </c>
      <c r="AB1792">
        <v>53977.27734375</v>
      </c>
      <c r="AC1792">
        <v>-0.2923</v>
      </c>
      <c r="AD1792">
        <v>0.40445999999999999</v>
      </c>
      <c r="AE1792">
        <v>0.11216</v>
      </c>
      <c r="AF1792">
        <v>75.864000000000004</v>
      </c>
      <c r="AG1792">
        <v>0.37513999999999997</v>
      </c>
      <c r="AH1792">
        <v>76.224999999999994</v>
      </c>
      <c r="AI1792">
        <v>0.36088999999999999</v>
      </c>
      <c r="AJ1792">
        <v>-0.42657</v>
      </c>
      <c r="AK1792" t="s">
        <v>6762</v>
      </c>
      <c r="AL1792">
        <v>1</v>
      </c>
      <c r="AM1792">
        <v>0</v>
      </c>
      <c r="AO1792" t="s">
        <v>6762</v>
      </c>
      <c r="AP1792" t="s">
        <v>6762</v>
      </c>
      <c r="AQ1792">
        <v>0</v>
      </c>
      <c r="AR1792">
        <v>175680</v>
      </c>
    </row>
    <row r="1793" spans="1:44" x14ac:dyDescent="0.25">
      <c r="A1793">
        <v>1791</v>
      </c>
      <c r="B1793">
        <v>718</v>
      </c>
      <c r="C1793">
        <v>609</v>
      </c>
      <c r="D1793">
        <v>636</v>
      </c>
      <c r="E1793">
        <v>1385</v>
      </c>
      <c r="H1793" t="s">
        <v>7822</v>
      </c>
      <c r="I1793">
        <v>14</v>
      </c>
      <c r="J1793" t="s">
        <v>20665</v>
      </c>
      <c r="K1793" t="s">
        <v>21810</v>
      </c>
      <c r="N1793">
        <v>0</v>
      </c>
      <c r="O1793">
        <v>0</v>
      </c>
      <c r="P1793" t="s">
        <v>4508</v>
      </c>
      <c r="Q1793" t="s">
        <v>4508</v>
      </c>
      <c r="R1793" t="s">
        <v>4508</v>
      </c>
      <c r="S1793" t="s">
        <v>4509</v>
      </c>
      <c r="U1793" t="s">
        <v>20667</v>
      </c>
      <c r="V1793" t="s">
        <v>20668</v>
      </c>
      <c r="W1793">
        <v>4</v>
      </c>
      <c r="X1793" t="s">
        <v>1598</v>
      </c>
      <c r="Y1793">
        <v>2</v>
      </c>
      <c r="Z1793">
        <v>722.38485000000003</v>
      </c>
      <c r="AA1793">
        <v>1442.7551000000001</v>
      </c>
      <c r="AB1793">
        <v>50639.58203125</v>
      </c>
      <c r="AC1793">
        <v>-1.4012</v>
      </c>
      <c r="AD1793">
        <v>0.13306000000000001</v>
      </c>
      <c r="AE1793">
        <v>-1.2682</v>
      </c>
      <c r="AF1793">
        <v>103.12</v>
      </c>
      <c r="AG1793">
        <v>1.4104000000000001</v>
      </c>
      <c r="AH1793">
        <v>103.46</v>
      </c>
      <c r="AI1793">
        <v>0.34155000000000002</v>
      </c>
      <c r="AK1793">
        <v>0.96325337886810303</v>
      </c>
      <c r="AL1793">
        <v>1.6083E-2</v>
      </c>
      <c r="AM1793">
        <v>1</v>
      </c>
      <c r="AN1793">
        <v>11476</v>
      </c>
      <c r="AO1793">
        <v>86.756</v>
      </c>
      <c r="AP1793">
        <v>60.774000000000001</v>
      </c>
      <c r="AQ1793">
        <v>1</v>
      </c>
      <c r="AR1793">
        <v>1139400</v>
      </c>
    </row>
    <row r="1794" spans="1:44" x14ac:dyDescent="0.25">
      <c r="A1794">
        <v>1792</v>
      </c>
      <c r="B1794">
        <v>209</v>
      </c>
      <c r="C1794">
        <v>610</v>
      </c>
      <c r="D1794">
        <v>637</v>
      </c>
      <c r="E1794">
        <v>1386</v>
      </c>
      <c r="G1794">
        <v>230</v>
      </c>
      <c r="H1794" t="s">
        <v>7824</v>
      </c>
      <c r="I1794">
        <v>13</v>
      </c>
      <c r="J1794" t="s">
        <v>20643</v>
      </c>
      <c r="K1794" t="s">
        <v>21811</v>
      </c>
      <c r="L1794" t="s">
        <v>21812</v>
      </c>
      <c r="M1794" t="s">
        <v>21813</v>
      </c>
      <c r="N1794">
        <v>0</v>
      </c>
      <c r="O1794">
        <v>1</v>
      </c>
      <c r="P1794" t="s">
        <v>2821</v>
      </c>
      <c r="Q1794" t="s">
        <v>2821</v>
      </c>
      <c r="R1794" t="s">
        <v>2821</v>
      </c>
      <c r="S1794" t="s">
        <v>2822</v>
      </c>
      <c r="U1794" t="s">
        <v>20667</v>
      </c>
      <c r="V1794" t="s">
        <v>20668</v>
      </c>
      <c r="W1794">
        <v>4</v>
      </c>
      <c r="X1794" t="s">
        <v>1598</v>
      </c>
      <c r="Y1794">
        <v>2</v>
      </c>
      <c r="Z1794">
        <v>682.34793000000002</v>
      </c>
      <c r="AA1794">
        <v>1362.6813</v>
      </c>
      <c r="AB1794">
        <v>52103.51953125</v>
      </c>
      <c r="AC1794">
        <v>-1.4701</v>
      </c>
      <c r="AD1794">
        <v>4.6803999999999998E-2</v>
      </c>
      <c r="AE1794">
        <v>-1.4233</v>
      </c>
      <c r="AF1794">
        <v>63.15</v>
      </c>
      <c r="AG1794">
        <v>0.64226000000000005</v>
      </c>
      <c r="AH1794">
        <v>63.692</v>
      </c>
      <c r="AI1794">
        <v>0.54191999999999996</v>
      </c>
      <c r="AK1794">
        <v>0.92585277557373002</v>
      </c>
      <c r="AL1794" s="24">
        <v>6.4708999999999996E-29</v>
      </c>
      <c r="AM1794">
        <v>1</v>
      </c>
      <c r="AN1794">
        <v>6684</v>
      </c>
      <c r="AO1794">
        <v>263.57</v>
      </c>
      <c r="AP1794">
        <v>204.21</v>
      </c>
      <c r="AQ1794">
        <v>1</v>
      </c>
      <c r="AR1794">
        <v>1156900</v>
      </c>
    </row>
    <row r="1795" spans="1:44" x14ac:dyDescent="0.25">
      <c r="A1795">
        <v>1793</v>
      </c>
      <c r="B1795">
        <v>209</v>
      </c>
      <c r="C1795">
        <v>610</v>
      </c>
      <c r="D1795">
        <v>637</v>
      </c>
      <c r="G1795">
        <v>230</v>
      </c>
      <c r="H1795" t="s">
        <v>7824</v>
      </c>
      <c r="I1795">
        <v>13</v>
      </c>
      <c r="J1795" t="s">
        <v>20643</v>
      </c>
      <c r="N1795">
        <v>0</v>
      </c>
      <c r="O1795">
        <v>1</v>
      </c>
      <c r="P1795" t="s">
        <v>2821</v>
      </c>
      <c r="Q1795" t="s">
        <v>2821</v>
      </c>
      <c r="R1795" t="s">
        <v>2821</v>
      </c>
      <c r="S1795" t="s">
        <v>2822</v>
      </c>
      <c r="U1795" t="s">
        <v>20683</v>
      </c>
      <c r="V1795" t="s">
        <v>20676</v>
      </c>
      <c r="W1795">
        <v>1</v>
      </c>
      <c r="X1795" t="s">
        <v>2038</v>
      </c>
      <c r="Y1795">
        <v>2</v>
      </c>
      <c r="Z1795">
        <v>682.34793000000002</v>
      </c>
      <c r="AA1795">
        <v>1362.6813</v>
      </c>
      <c r="AB1795" t="s">
        <v>6762</v>
      </c>
      <c r="AC1795">
        <v>-0.12953999999999999</v>
      </c>
      <c r="AD1795">
        <v>-6.1171999999999997E-2</v>
      </c>
      <c r="AE1795">
        <v>-0.19070999999999999</v>
      </c>
      <c r="AF1795">
        <v>62.726999999999997</v>
      </c>
      <c r="AG1795">
        <v>0.2878</v>
      </c>
      <c r="AH1795">
        <v>62.726999999999997</v>
      </c>
      <c r="AI1795">
        <v>0</v>
      </c>
      <c r="AJ1795">
        <v>-0.96553</v>
      </c>
      <c r="AK1795" t="s">
        <v>6762</v>
      </c>
      <c r="AL1795">
        <v>1</v>
      </c>
      <c r="AM1795">
        <v>0</v>
      </c>
      <c r="AO1795" t="s">
        <v>6762</v>
      </c>
      <c r="AP1795" t="s">
        <v>6762</v>
      </c>
      <c r="AQ1795">
        <v>0</v>
      </c>
      <c r="AR1795">
        <v>75598</v>
      </c>
    </row>
    <row r="1796" spans="1:44" x14ac:dyDescent="0.25">
      <c r="A1796">
        <v>1794</v>
      </c>
      <c r="B1796">
        <v>209</v>
      </c>
      <c r="C1796">
        <v>610</v>
      </c>
      <c r="D1796">
        <v>637</v>
      </c>
      <c r="G1796">
        <v>230</v>
      </c>
      <c r="H1796" t="s">
        <v>7824</v>
      </c>
      <c r="I1796">
        <v>13</v>
      </c>
      <c r="J1796" t="s">
        <v>20643</v>
      </c>
      <c r="N1796">
        <v>0</v>
      </c>
      <c r="O1796">
        <v>1</v>
      </c>
      <c r="P1796" t="s">
        <v>2821</v>
      </c>
      <c r="Q1796" t="s">
        <v>2821</v>
      </c>
      <c r="R1796" t="s">
        <v>2821</v>
      </c>
      <c r="S1796" t="s">
        <v>2822</v>
      </c>
      <c r="U1796" t="s">
        <v>20683</v>
      </c>
      <c r="V1796" t="s">
        <v>20678</v>
      </c>
      <c r="W1796">
        <v>2</v>
      </c>
      <c r="X1796" t="s">
        <v>2037</v>
      </c>
      <c r="Y1796">
        <v>2</v>
      </c>
      <c r="Z1796">
        <v>682.34793000000002</v>
      </c>
      <c r="AA1796">
        <v>1362.6813</v>
      </c>
      <c r="AB1796">
        <v>53828.71875</v>
      </c>
      <c r="AC1796">
        <v>-0.30956</v>
      </c>
      <c r="AD1796">
        <v>3.6641E-3</v>
      </c>
      <c r="AE1796">
        <v>-0.30590000000000001</v>
      </c>
      <c r="AF1796">
        <v>62.453000000000003</v>
      </c>
      <c r="AG1796">
        <v>0.41409000000000001</v>
      </c>
      <c r="AH1796">
        <v>62.814</v>
      </c>
      <c r="AI1796">
        <v>0.36088999999999999</v>
      </c>
      <c r="AJ1796">
        <v>-0.87851999999999997</v>
      </c>
      <c r="AK1796" t="s">
        <v>6762</v>
      </c>
      <c r="AL1796">
        <v>1</v>
      </c>
      <c r="AM1796">
        <v>0</v>
      </c>
      <c r="AO1796" t="s">
        <v>6762</v>
      </c>
      <c r="AP1796" t="s">
        <v>6762</v>
      </c>
      <c r="AQ1796">
        <v>0</v>
      </c>
      <c r="AR1796">
        <v>361800</v>
      </c>
    </row>
    <row r="1797" spans="1:44" x14ac:dyDescent="0.25">
      <c r="A1797">
        <v>1795</v>
      </c>
      <c r="B1797">
        <v>209</v>
      </c>
      <c r="C1797">
        <v>610</v>
      </c>
      <c r="D1797">
        <v>637</v>
      </c>
      <c r="G1797">
        <v>230</v>
      </c>
      <c r="H1797" t="s">
        <v>7824</v>
      </c>
      <c r="I1797">
        <v>13</v>
      </c>
      <c r="J1797" t="s">
        <v>20643</v>
      </c>
      <c r="N1797">
        <v>0</v>
      </c>
      <c r="O1797">
        <v>1</v>
      </c>
      <c r="P1797" t="s">
        <v>2821</v>
      </c>
      <c r="Q1797" t="s">
        <v>2821</v>
      </c>
      <c r="R1797" t="s">
        <v>2821</v>
      </c>
      <c r="S1797" t="s">
        <v>2822</v>
      </c>
      <c r="U1797" t="s">
        <v>20683</v>
      </c>
      <c r="V1797" t="s">
        <v>20680</v>
      </c>
      <c r="W1797">
        <v>3</v>
      </c>
      <c r="X1797" t="s">
        <v>2036</v>
      </c>
      <c r="Y1797">
        <v>2</v>
      </c>
      <c r="Z1797">
        <v>682.34793000000002</v>
      </c>
      <c r="AA1797">
        <v>1362.6813</v>
      </c>
      <c r="AB1797">
        <v>53202.9296875</v>
      </c>
      <c r="AC1797">
        <v>-0.77027000000000001</v>
      </c>
      <c r="AD1797">
        <v>2.1506000000000001E-2</v>
      </c>
      <c r="AE1797">
        <v>-0.74877000000000005</v>
      </c>
      <c r="AF1797">
        <v>63.261000000000003</v>
      </c>
      <c r="AG1797">
        <v>0.42480000000000001</v>
      </c>
      <c r="AH1797">
        <v>63.625999999999998</v>
      </c>
      <c r="AI1797">
        <v>0.36525000000000002</v>
      </c>
      <c r="AJ1797">
        <v>-6.6376000000000004E-2</v>
      </c>
      <c r="AK1797" t="s">
        <v>6762</v>
      </c>
      <c r="AL1797">
        <v>1</v>
      </c>
      <c r="AM1797">
        <v>0</v>
      </c>
      <c r="AO1797" t="s">
        <v>6762</v>
      </c>
      <c r="AP1797" t="s">
        <v>6762</v>
      </c>
      <c r="AQ1797">
        <v>0</v>
      </c>
      <c r="AR1797">
        <v>127170</v>
      </c>
    </row>
    <row r="1798" spans="1:44" x14ac:dyDescent="0.25">
      <c r="A1798">
        <v>1796</v>
      </c>
      <c r="B1798">
        <v>1180</v>
      </c>
      <c r="C1798">
        <v>611</v>
      </c>
      <c r="D1798">
        <v>638</v>
      </c>
      <c r="E1798">
        <v>1387</v>
      </c>
      <c r="H1798" t="s">
        <v>7827</v>
      </c>
      <c r="I1798">
        <v>14</v>
      </c>
      <c r="J1798" t="s">
        <v>20665</v>
      </c>
      <c r="K1798" t="s">
        <v>21814</v>
      </c>
      <c r="N1798">
        <v>0</v>
      </c>
      <c r="O1798">
        <v>0</v>
      </c>
      <c r="P1798" t="s">
        <v>5969</v>
      </c>
      <c r="Q1798" t="s">
        <v>5969</v>
      </c>
      <c r="R1798" t="s">
        <v>5969</v>
      </c>
      <c r="S1798" t="s">
        <v>5970</v>
      </c>
      <c r="U1798" t="s">
        <v>20667</v>
      </c>
      <c r="V1798" t="s">
        <v>20676</v>
      </c>
      <c r="W1798">
        <v>1</v>
      </c>
      <c r="X1798" t="s">
        <v>2038</v>
      </c>
      <c r="Y1798">
        <v>3</v>
      </c>
      <c r="Z1798">
        <v>519.27774999999997</v>
      </c>
      <c r="AA1798">
        <v>1554.8114</v>
      </c>
      <c r="AB1798">
        <v>59415.734375</v>
      </c>
      <c r="AC1798">
        <v>2.9458999999999999E-2</v>
      </c>
      <c r="AD1798">
        <v>-3.0741000000000001E-2</v>
      </c>
      <c r="AE1798">
        <v>-1.2819999999999999E-3</v>
      </c>
      <c r="AF1798">
        <v>25.050999999999998</v>
      </c>
      <c r="AG1798">
        <v>0.70043</v>
      </c>
      <c r="AH1798">
        <v>25.050999999999998</v>
      </c>
      <c r="AI1798">
        <v>0</v>
      </c>
      <c r="AK1798">
        <v>0.92685723304748502</v>
      </c>
      <c r="AL1798" s="24">
        <v>9.5825000000000003E-11</v>
      </c>
      <c r="AM1798">
        <v>1</v>
      </c>
      <c r="AN1798">
        <v>1587</v>
      </c>
      <c r="AO1798">
        <v>179.35</v>
      </c>
      <c r="AP1798">
        <v>179.35</v>
      </c>
      <c r="AQ1798">
        <v>1</v>
      </c>
      <c r="AR1798">
        <v>3159000</v>
      </c>
    </row>
    <row r="1799" spans="1:44" x14ac:dyDescent="0.25">
      <c r="A1799">
        <v>1797</v>
      </c>
      <c r="B1799">
        <v>1180</v>
      </c>
      <c r="C1799">
        <v>611</v>
      </c>
      <c r="D1799">
        <v>638</v>
      </c>
      <c r="E1799">
        <v>1388</v>
      </c>
      <c r="H1799" t="s">
        <v>7827</v>
      </c>
      <c r="I1799">
        <v>14</v>
      </c>
      <c r="J1799" t="s">
        <v>20665</v>
      </c>
      <c r="K1799" t="s">
        <v>21814</v>
      </c>
      <c r="N1799">
        <v>0</v>
      </c>
      <c r="O1799">
        <v>0</v>
      </c>
      <c r="P1799" t="s">
        <v>5969</v>
      </c>
      <c r="Q1799" t="s">
        <v>5969</v>
      </c>
      <c r="R1799" t="s">
        <v>5969</v>
      </c>
      <c r="S1799" t="s">
        <v>5970</v>
      </c>
      <c r="U1799" t="s">
        <v>20667</v>
      </c>
      <c r="V1799" t="s">
        <v>20676</v>
      </c>
      <c r="W1799">
        <v>1</v>
      </c>
      <c r="X1799" t="s">
        <v>2038</v>
      </c>
      <c r="Y1799">
        <v>2</v>
      </c>
      <c r="Z1799">
        <v>778.41299000000004</v>
      </c>
      <c r="AA1799">
        <v>1554.8114</v>
      </c>
      <c r="AB1799">
        <v>48004.58203125</v>
      </c>
      <c r="AC1799">
        <v>0.83835000000000004</v>
      </c>
      <c r="AD1799">
        <v>0.34222000000000002</v>
      </c>
      <c r="AE1799">
        <v>1.1806000000000001</v>
      </c>
      <c r="AF1799">
        <v>25.047000000000001</v>
      </c>
      <c r="AG1799">
        <v>0.37119000000000002</v>
      </c>
      <c r="AH1799">
        <v>25.047000000000001</v>
      </c>
      <c r="AI1799">
        <v>0</v>
      </c>
      <c r="AK1799">
        <v>0.90593767166137695</v>
      </c>
      <c r="AL1799" s="24">
        <v>9.4179000000000003E-15</v>
      </c>
      <c r="AM1799">
        <v>1</v>
      </c>
      <c r="AN1799">
        <v>1589</v>
      </c>
      <c r="AO1799">
        <v>206.18</v>
      </c>
      <c r="AP1799">
        <v>194.27</v>
      </c>
      <c r="AQ1799">
        <v>1</v>
      </c>
      <c r="AR1799">
        <v>599810</v>
      </c>
    </row>
    <row r="1800" spans="1:44" x14ac:dyDescent="0.25">
      <c r="A1800">
        <v>1798</v>
      </c>
      <c r="B1800">
        <v>1180</v>
      </c>
      <c r="C1800">
        <v>611</v>
      </c>
      <c r="D1800">
        <v>638</v>
      </c>
      <c r="E1800">
        <v>1389</v>
      </c>
      <c r="H1800" t="s">
        <v>7827</v>
      </c>
      <c r="I1800">
        <v>14</v>
      </c>
      <c r="J1800" t="s">
        <v>20665</v>
      </c>
      <c r="K1800" t="s">
        <v>21814</v>
      </c>
      <c r="N1800">
        <v>0</v>
      </c>
      <c r="O1800">
        <v>0</v>
      </c>
      <c r="P1800" t="s">
        <v>5969</v>
      </c>
      <c r="Q1800" t="s">
        <v>5969</v>
      </c>
      <c r="R1800" t="s">
        <v>5969</v>
      </c>
      <c r="S1800" t="s">
        <v>5970</v>
      </c>
      <c r="U1800" t="s">
        <v>20667</v>
      </c>
      <c r="V1800" t="s">
        <v>20678</v>
      </c>
      <c r="W1800">
        <v>2</v>
      </c>
      <c r="X1800" t="s">
        <v>2037</v>
      </c>
      <c r="Y1800">
        <v>2</v>
      </c>
      <c r="Z1800">
        <v>778.41299000000004</v>
      </c>
      <c r="AA1800">
        <v>1554.8114</v>
      </c>
      <c r="AB1800">
        <v>48572.25</v>
      </c>
      <c r="AC1800">
        <v>0.14374999999999999</v>
      </c>
      <c r="AD1800">
        <v>-1.4475999999999999E-2</v>
      </c>
      <c r="AE1800">
        <v>0.12927</v>
      </c>
      <c r="AF1800">
        <v>24.931000000000001</v>
      </c>
      <c r="AG1800">
        <v>0.75580999999999998</v>
      </c>
      <c r="AH1800">
        <v>25.091000000000001</v>
      </c>
      <c r="AI1800">
        <v>0.16070000000000001</v>
      </c>
      <c r="AK1800">
        <v>0.93917995691299405</v>
      </c>
      <c r="AL1800" s="24">
        <v>4.6323999999999997E-24</v>
      </c>
      <c r="AM1800">
        <v>1</v>
      </c>
      <c r="AN1800">
        <v>1644</v>
      </c>
      <c r="AO1800">
        <v>239.03</v>
      </c>
      <c r="AP1800">
        <v>206.59</v>
      </c>
      <c r="AQ1800">
        <v>1</v>
      </c>
      <c r="AR1800">
        <v>4785500</v>
      </c>
    </row>
    <row r="1801" spans="1:44" x14ac:dyDescent="0.25">
      <c r="A1801">
        <v>1799</v>
      </c>
      <c r="B1801">
        <v>1180</v>
      </c>
      <c r="C1801">
        <v>611</v>
      </c>
      <c r="D1801">
        <v>638</v>
      </c>
      <c r="E1801">
        <v>1390</v>
      </c>
      <c r="H1801" t="s">
        <v>7827</v>
      </c>
      <c r="I1801">
        <v>14</v>
      </c>
      <c r="J1801" t="s">
        <v>20665</v>
      </c>
      <c r="K1801" t="s">
        <v>21814</v>
      </c>
      <c r="N1801">
        <v>0</v>
      </c>
      <c r="O1801">
        <v>0</v>
      </c>
      <c r="P1801" t="s">
        <v>5969</v>
      </c>
      <c r="Q1801" t="s">
        <v>5969</v>
      </c>
      <c r="R1801" t="s">
        <v>5969</v>
      </c>
      <c r="S1801" t="s">
        <v>5970</v>
      </c>
      <c r="U1801" t="s">
        <v>20667</v>
      </c>
      <c r="V1801" t="s">
        <v>20678</v>
      </c>
      <c r="W1801">
        <v>2</v>
      </c>
      <c r="X1801" t="s">
        <v>2037</v>
      </c>
      <c r="Y1801">
        <v>3</v>
      </c>
      <c r="Z1801">
        <v>519.27774999999997</v>
      </c>
      <c r="AA1801">
        <v>1554.8114</v>
      </c>
      <c r="AB1801">
        <v>59599.97265625</v>
      </c>
      <c r="AC1801">
        <v>-0.85031000000000001</v>
      </c>
      <c r="AD1801">
        <v>-5.2047999999999997E-2</v>
      </c>
      <c r="AE1801">
        <v>-0.90236000000000005</v>
      </c>
      <c r="AF1801">
        <v>24.936</v>
      </c>
      <c r="AG1801">
        <v>1.4637</v>
      </c>
      <c r="AH1801">
        <v>25.097000000000001</v>
      </c>
      <c r="AI1801">
        <v>0.16070000000000001</v>
      </c>
      <c r="AK1801">
        <v>0.93864130973815896</v>
      </c>
      <c r="AL1801" s="24">
        <v>1.8894000000000001E-18</v>
      </c>
      <c r="AM1801">
        <v>1</v>
      </c>
      <c r="AN1801">
        <v>1649</v>
      </c>
      <c r="AO1801">
        <v>210.79</v>
      </c>
      <c r="AP1801">
        <v>190.2</v>
      </c>
      <c r="AQ1801">
        <v>1</v>
      </c>
      <c r="AR1801">
        <v>22935000</v>
      </c>
    </row>
    <row r="1802" spans="1:44" x14ac:dyDescent="0.25">
      <c r="A1802">
        <v>1800</v>
      </c>
      <c r="B1802">
        <v>1180</v>
      </c>
      <c r="C1802">
        <v>611</v>
      </c>
      <c r="D1802">
        <v>638</v>
      </c>
      <c r="E1802">
        <v>1391</v>
      </c>
      <c r="H1802" t="s">
        <v>7827</v>
      </c>
      <c r="I1802">
        <v>14</v>
      </c>
      <c r="J1802" t="s">
        <v>20665</v>
      </c>
      <c r="K1802" t="s">
        <v>21814</v>
      </c>
      <c r="N1802">
        <v>0</v>
      </c>
      <c r="O1802">
        <v>0</v>
      </c>
      <c r="P1802" t="s">
        <v>5969</v>
      </c>
      <c r="Q1802" t="s">
        <v>5969</v>
      </c>
      <c r="R1802" t="s">
        <v>5969</v>
      </c>
      <c r="S1802" t="s">
        <v>5970</v>
      </c>
      <c r="U1802" t="s">
        <v>20667</v>
      </c>
      <c r="V1802" t="s">
        <v>20680</v>
      </c>
      <c r="W1802">
        <v>3</v>
      </c>
      <c r="X1802" t="s">
        <v>2036</v>
      </c>
      <c r="Y1802">
        <v>3</v>
      </c>
      <c r="Z1802">
        <v>519.27774999999997</v>
      </c>
      <c r="AA1802">
        <v>1554.8114</v>
      </c>
      <c r="AB1802">
        <v>59034.03125</v>
      </c>
      <c r="AC1802">
        <v>-1.5396000000000001</v>
      </c>
      <c r="AD1802">
        <v>0.49418000000000001</v>
      </c>
      <c r="AE1802">
        <v>-1.0454000000000001</v>
      </c>
      <c r="AF1802">
        <v>24.806000000000001</v>
      </c>
      <c r="AG1802">
        <v>0.61714999999999998</v>
      </c>
      <c r="AH1802">
        <v>25.071000000000002</v>
      </c>
      <c r="AI1802">
        <v>0.26484000000000002</v>
      </c>
      <c r="AK1802">
        <v>0.94895172119140603</v>
      </c>
      <c r="AL1802" s="24">
        <v>3.4302000000000002E-14</v>
      </c>
      <c r="AM1802">
        <v>1</v>
      </c>
      <c r="AN1802">
        <v>1568</v>
      </c>
      <c r="AO1802">
        <v>196.38</v>
      </c>
      <c r="AP1802">
        <v>196.38</v>
      </c>
      <c r="AQ1802">
        <v>1</v>
      </c>
      <c r="AR1802">
        <v>2851700</v>
      </c>
    </row>
    <row r="1803" spans="1:44" x14ac:dyDescent="0.25">
      <c r="A1803">
        <v>1801</v>
      </c>
      <c r="B1803">
        <v>1180</v>
      </c>
      <c r="C1803">
        <v>611</v>
      </c>
      <c r="D1803">
        <v>638</v>
      </c>
      <c r="H1803" t="s">
        <v>7827</v>
      </c>
      <c r="I1803">
        <v>14</v>
      </c>
      <c r="J1803" t="s">
        <v>20665</v>
      </c>
      <c r="N1803">
        <v>0</v>
      </c>
      <c r="O1803">
        <v>0</v>
      </c>
      <c r="P1803" t="s">
        <v>5969</v>
      </c>
      <c r="Q1803" t="s">
        <v>5969</v>
      </c>
      <c r="R1803" t="s">
        <v>5969</v>
      </c>
      <c r="S1803" t="s">
        <v>5970</v>
      </c>
      <c r="U1803" t="s">
        <v>20683</v>
      </c>
      <c r="V1803" t="s">
        <v>20680</v>
      </c>
      <c r="W1803">
        <v>3</v>
      </c>
      <c r="X1803" t="s">
        <v>2036</v>
      </c>
      <c r="Y1803">
        <v>2</v>
      </c>
      <c r="Z1803">
        <v>778.41299000000004</v>
      </c>
      <c r="AA1803">
        <v>1554.8114</v>
      </c>
      <c r="AB1803">
        <v>48589.9765625</v>
      </c>
      <c r="AC1803">
        <v>-0.54495000000000005</v>
      </c>
      <c r="AD1803">
        <v>0.52342</v>
      </c>
      <c r="AE1803">
        <v>-2.1527999999999999E-2</v>
      </c>
      <c r="AF1803">
        <v>24.808</v>
      </c>
      <c r="AG1803">
        <v>0.3553</v>
      </c>
      <c r="AH1803">
        <v>25.071999999999999</v>
      </c>
      <c r="AI1803">
        <v>0.26484000000000002</v>
      </c>
      <c r="AJ1803">
        <v>-1.9060000000000001E-2</v>
      </c>
      <c r="AK1803" t="s">
        <v>6762</v>
      </c>
      <c r="AL1803">
        <v>1</v>
      </c>
      <c r="AM1803">
        <v>0</v>
      </c>
      <c r="AO1803" t="s">
        <v>6762</v>
      </c>
      <c r="AP1803" t="s">
        <v>6762</v>
      </c>
      <c r="AQ1803">
        <v>0</v>
      </c>
      <c r="AR1803">
        <v>385710</v>
      </c>
    </row>
    <row r="1804" spans="1:44" x14ac:dyDescent="0.25">
      <c r="A1804">
        <v>1802</v>
      </c>
      <c r="B1804">
        <v>104</v>
      </c>
      <c r="C1804">
        <v>612</v>
      </c>
      <c r="D1804">
        <v>639</v>
      </c>
      <c r="E1804">
        <v>1392</v>
      </c>
      <c r="H1804" t="s">
        <v>7829</v>
      </c>
      <c r="I1804">
        <v>10</v>
      </c>
      <c r="J1804" t="s">
        <v>20665</v>
      </c>
      <c r="K1804" t="s">
        <v>21815</v>
      </c>
      <c r="N1804">
        <v>0</v>
      </c>
      <c r="O1804">
        <v>0</v>
      </c>
      <c r="P1804" t="s">
        <v>2476</v>
      </c>
      <c r="Q1804" t="s">
        <v>2476</v>
      </c>
      <c r="R1804" t="s">
        <v>2476</v>
      </c>
      <c r="S1804" t="s">
        <v>2477</v>
      </c>
      <c r="U1804" t="s">
        <v>20667</v>
      </c>
      <c r="V1804" t="s">
        <v>20668</v>
      </c>
      <c r="W1804">
        <v>4</v>
      </c>
      <c r="X1804" t="s">
        <v>1598</v>
      </c>
      <c r="Y1804">
        <v>2</v>
      </c>
      <c r="Z1804">
        <v>532.79038000000003</v>
      </c>
      <c r="AA1804">
        <v>1063.5662</v>
      </c>
      <c r="AB1804">
        <v>59352.44921875</v>
      </c>
      <c r="AC1804">
        <v>-1.6384000000000001</v>
      </c>
      <c r="AD1804">
        <v>0.11199000000000001</v>
      </c>
      <c r="AE1804">
        <v>-1.5265</v>
      </c>
      <c r="AF1804">
        <v>88.963999999999999</v>
      </c>
      <c r="AG1804">
        <v>0.67620999999999998</v>
      </c>
      <c r="AH1804">
        <v>89.406000000000006</v>
      </c>
      <c r="AI1804">
        <v>0.44173000000000001</v>
      </c>
      <c r="AK1804">
        <v>0.73045575618743896</v>
      </c>
      <c r="AL1804">
        <v>2.4751999999999999E-3</v>
      </c>
      <c r="AM1804">
        <v>1</v>
      </c>
      <c r="AN1804">
        <v>9887</v>
      </c>
      <c r="AO1804">
        <v>134.25</v>
      </c>
      <c r="AP1804">
        <v>86.644000000000005</v>
      </c>
      <c r="AQ1804">
        <v>1</v>
      </c>
      <c r="AR1804">
        <v>713170</v>
      </c>
    </row>
    <row r="1805" spans="1:44" x14ac:dyDescent="0.25">
      <c r="A1805">
        <v>1803</v>
      </c>
      <c r="B1805">
        <v>104</v>
      </c>
      <c r="C1805">
        <v>612</v>
      </c>
      <c r="D1805">
        <v>639</v>
      </c>
      <c r="H1805" t="s">
        <v>7829</v>
      </c>
      <c r="I1805">
        <v>10</v>
      </c>
      <c r="J1805" t="s">
        <v>20665</v>
      </c>
      <c r="N1805">
        <v>0</v>
      </c>
      <c r="O1805">
        <v>0</v>
      </c>
      <c r="P1805" t="s">
        <v>2476</v>
      </c>
      <c r="Q1805" t="s">
        <v>2476</v>
      </c>
      <c r="R1805" t="s">
        <v>2476</v>
      </c>
      <c r="S1805" t="s">
        <v>2477</v>
      </c>
      <c r="U1805" t="s">
        <v>20683</v>
      </c>
      <c r="V1805" t="s">
        <v>20676</v>
      </c>
      <c r="W1805">
        <v>1</v>
      </c>
      <c r="X1805" t="s">
        <v>2038</v>
      </c>
      <c r="Y1805">
        <v>2</v>
      </c>
      <c r="Z1805">
        <v>532.79038000000003</v>
      </c>
      <c r="AA1805">
        <v>1063.5662</v>
      </c>
      <c r="AB1805">
        <v>60400.6875</v>
      </c>
      <c r="AC1805">
        <v>-0.45732</v>
      </c>
      <c r="AD1805">
        <v>0.44935999999999998</v>
      </c>
      <c r="AE1805">
        <v>-7.9608999999999999E-3</v>
      </c>
      <c r="AF1805">
        <v>89.403999999999996</v>
      </c>
      <c r="AG1805">
        <v>0.45660000000000001</v>
      </c>
      <c r="AH1805">
        <v>89.403999999999996</v>
      </c>
      <c r="AI1805">
        <v>0</v>
      </c>
      <c r="AJ1805">
        <v>-1.8691999999999999E-3</v>
      </c>
      <c r="AK1805" t="s">
        <v>6762</v>
      </c>
      <c r="AL1805">
        <v>1</v>
      </c>
      <c r="AM1805">
        <v>0</v>
      </c>
      <c r="AO1805" t="s">
        <v>6762</v>
      </c>
      <c r="AP1805" t="s">
        <v>6762</v>
      </c>
      <c r="AQ1805">
        <v>0</v>
      </c>
      <c r="AR1805">
        <v>138110</v>
      </c>
    </row>
    <row r="1806" spans="1:44" x14ac:dyDescent="0.25">
      <c r="A1806">
        <v>1804</v>
      </c>
      <c r="B1806">
        <v>104</v>
      </c>
      <c r="C1806">
        <v>612</v>
      </c>
      <c r="D1806">
        <v>639</v>
      </c>
      <c r="H1806" t="s">
        <v>7829</v>
      </c>
      <c r="I1806">
        <v>10</v>
      </c>
      <c r="J1806" t="s">
        <v>20665</v>
      </c>
      <c r="N1806">
        <v>0</v>
      </c>
      <c r="O1806">
        <v>0</v>
      </c>
      <c r="P1806" t="s">
        <v>2476</v>
      </c>
      <c r="Q1806" t="s">
        <v>2476</v>
      </c>
      <c r="R1806" t="s">
        <v>2476</v>
      </c>
      <c r="S1806" t="s">
        <v>2477</v>
      </c>
      <c r="U1806" t="s">
        <v>20683</v>
      </c>
      <c r="V1806" t="s">
        <v>20678</v>
      </c>
      <c r="W1806">
        <v>2</v>
      </c>
      <c r="X1806" t="s">
        <v>2037</v>
      </c>
      <c r="Y1806">
        <v>2</v>
      </c>
      <c r="Z1806">
        <v>532.79038000000003</v>
      </c>
      <c r="AA1806">
        <v>1063.5662</v>
      </c>
      <c r="AB1806">
        <v>62978.859375</v>
      </c>
      <c r="AC1806">
        <v>-1.05</v>
      </c>
      <c r="AD1806">
        <v>0.53720999999999997</v>
      </c>
      <c r="AE1806">
        <v>-0.51280000000000003</v>
      </c>
      <c r="AF1806">
        <v>88.953000000000003</v>
      </c>
      <c r="AG1806">
        <v>0.36513000000000001</v>
      </c>
      <c r="AH1806">
        <v>89.414000000000001</v>
      </c>
      <c r="AI1806">
        <v>0.46098</v>
      </c>
      <c r="AJ1806">
        <v>7.7895999999999998E-3</v>
      </c>
      <c r="AK1806" t="s">
        <v>6762</v>
      </c>
      <c r="AL1806">
        <v>1</v>
      </c>
      <c r="AM1806">
        <v>0</v>
      </c>
      <c r="AO1806" t="s">
        <v>6762</v>
      </c>
      <c r="AP1806" t="s">
        <v>6762</v>
      </c>
      <c r="AQ1806">
        <v>0</v>
      </c>
      <c r="AR1806">
        <v>121130</v>
      </c>
    </row>
    <row r="1807" spans="1:44" x14ac:dyDescent="0.25">
      <c r="A1807">
        <v>1805</v>
      </c>
      <c r="B1807">
        <v>104</v>
      </c>
      <c r="C1807">
        <v>612</v>
      </c>
      <c r="D1807">
        <v>639</v>
      </c>
      <c r="H1807" t="s">
        <v>7829</v>
      </c>
      <c r="I1807">
        <v>10</v>
      </c>
      <c r="J1807" t="s">
        <v>20665</v>
      </c>
      <c r="N1807">
        <v>0</v>
      </c>
      <c r="O1807">
        <v>0</v>
      </c>
      <c r="P1807" t="s">
        <v>2476</v>
      </c>
      <c r="Q1807" t="s">
        <v>2476</v>
      </c>
      <c r="R1807" t="s">
        <v>2476</v>
      </c>
      <c r="S1807" t="s">
        <v>2477</v>
      </c>
      <c r="U1807" t="s">
        <v>20683</v>
      </c>
      <c r="V1807" t="s">
        <v>20680</v>
      </c>
      <c r="W1807">
        <v>3</v>
      </c>
      <c r="X1807" t="s">
        <v>2036</v>
      </c>
      <c r="Y1807">
        <v>2</v>
      </c>
      <c r="Z1807">
        <v>532.79038000000003</v>
      </c>
      <c r="AA1807">
        <v>1063.5662</v>
      </c>
      <c r="AB1807">
        <v>60811.91015625</v>
      </c>
      <c r="AC1807">
        <v>-0.72116000000000002</v>
      </c>
      <c r="AD1807">
        <v>1.0325</v>
      </c>
      <c r="AE1807">
        <v>0.31130999999999998</v>
      </c>
      <c r="AF1807">
        <v>89.066000000000003</v>
      </c>
      <c r="AG1807">
        <v>0.49915999999999999</v>
      </c>
      <c r="AH1807">
        <v>89.331999999999994</v>
      </c>
      <c r="AI1807">
        <v>0.26579000000000003</v>
      </c>
      <c r="AJ1807">
        <v>-7.4120000000000005E-2</v>
      </c>
      <c r="AK1807" t="s">
        <v>6762</v>
      </c>
      <c r="AL1807">
        <v>1</v>
      </c>
      <c r="AM1807">
        <v>0</v>
      </c>
      <c r="AO1807" t="s">
        <v>6762</v>
      </c>
      <c r="AP1807" t="s">
        <v>6762</v>
      </c>
      <c r="AQ1807">
        <v>0</v>
      </c>
      <c r="AR1807">
        <v>143250</v>
      </c>
    </row>
    <row r="1808" spans="1:44" x14ac:dyDescent="0.25">
      <c r="A1808">
        <v>1806</v>
      </c>
      <c r="B1808">
        <v>763</v>
      </c>
      <c r="C1808">
        <v>613</v>
      </c>
      <c r="D1808">
        <v>640</v>
      </c>
      <c r="E1808">
        <v>1393</v>
      </c>
      <c r="H1808" t="s">
        <v>7831</v>
      </c>
      <c r="I1808">
        <v>8</v>
      </c>
      <c r="J1808" t="s">
        <v>20665</v>
      </c>
      <c r="K1808" t="s">
        <v>21816</v>
      </c>
      <c r="N1808">
        <v>0</v>
      </c>
      <c r="O1808">
        <v>0</v>
      </c>
      <c r="P1808" t="s">
        <v>4656</v>
      </c>
      <c r="Q1808" t="s">
        <v>4656</v>
      </c>
      <c r="R1808" t="s">
        <v>4656</v>
      </c>
      <c r="S1808" t="s">
        <v>4657</v>
      </c>
      <c r="U1808" t="s">
        <v>20667</v>
      </c>
      <c r="V1808" t="s">
        <v>20680</v>
      </c>
      <c r="W1808">
        <v>3</v>
      </c>
      <c r="X1808" t="s">
        <v>2036</v>
      </c>
      <c r="Y1808">
        <v>2</v>
      </c>
      <c r="Z1808">
        <v>430.26600999999999</v>
      </c>
      <c r="AA1808">
        <v>858.51747</v>
      </c>
      <c r="AB1808">
        <v>65070.5625</v>
      </c>
      <c r="AC1808">
        <v>-0.55457000000000001</v>
      </c>
      <c r="AD1808">
        <v>2.0083E-2</v>
      </c>
      <c r="AE1808">
        <v>-0.53449000000000002</v>
      </c>
      <c r="AF1808">
        <v>43.375999999999998</v>
      </c>
      <c r="AG1808">
        <v>1.474</v>
      </c>
      <c r="AH1808">
        <v>43.642000000000003</v>
      </c>
      <c r="AI1808">
        <v>0.26516000000000001</v>
      </c>
      <c r="AK1808">
        <v>0.86588495969772294</v>
      </c>
      <c r="AL1808">
        <v>1.5472000000000001E-3</v>
      </c>
      <c r="AM1808">
        <v>1</v>
      </c>
      <c r="AN1808">
        <v>3472</v>
      </c>
      <c r="AO1808">
        <v>182.69</v>
      </c>
      <c r="AP1808">
        <v>68.085999999999999</v>
      </c>
      <c r="AQ1808">
        <v>1</v>
      </c>
      <c r="AR1808">
        <v>3015200</v>
      </c>
    </row>
    <row r="1809" spans="1:44" x14ac:dyDescent="0.25">
      <c r="A1809">
        <v>1807</v>
      </c>
      <c r="B1809">
        <v>763</v>
      </c>
      <c r="C1809">
        <v>613</v>
      </c>
      <c r="D1809">
        <v>640</v>
      </c>
      <c r="H1809" t="s">
        <v>7831</v>
      </c>
      <c r="I1809">
        <v>8</v>
      </c>
      <c r="J1809" t="s">
        <v>20665</v>
      </c>
      <c r="N1809">
        <v>0</v>
      </c>
      <c r="O1809">
        <v>0</v>
      </c>
      <c r="P1809" t="s">
        <v>4656</v>
      </c>
      <c r="Q1809" t="s">
        <v>4656</v>
      </c>
      <c r="R1809" t="s">
        <v>4656</v>
      </c>
      <c r="S1809" t="s">
        <v>4657</v>
      </c>
      <c r="U1809" t="s">
        <v>20683</v>
      </c>
      <c r="V1809" t="s">
        <v>20676</v>
      </c>
      <c r="W1809">
        <v>1</v>
      </c>
      <c r="X1809" t="s">
        <v>2038</v>
      </c>
      <c r="Y1809">
        <v>2</v>
      </c>
      <c r="Z1809">
        <v>430.26600999999999</v>
      </c>
      <c r="AA1809">
        <v>858.51747</v>
      </c>
      <c r="AB1809">
        <v>67742.8046875</v>
      </c>
      <c r="AC1809">
        <v>0.30293999999999999</v>
      </c>
      <c r="AD1809">
        <v>0.55720000000000003</v>
      </c>
      <c r="AE1809">
        <v>0.86014000000000002</v>
      </c>
      <c r="AF1809">
        <v>43.720999999999997</v>
      </c>
      <c r="AG1809">
        <v>0.70665</v>
      </c>
      <c r="AH1809">
        <v>43.720999999999997</v>
      </c>
      <c r="AI1809">
        <v>0</v>
      </c>
      <c r="AJ1809">
        <v>7.9566999999999999E-2</v>
      </c>
      <c r="AK1809" t="s">
        <v>6762</v>
      </c>
      <c r="AL1809">
        <v>1</v>
      </c>
      <c r="AM1809">
        <v>0</v>
      </c>
      <c r="AO1809" t="s">
        <v>6762</v>
      </c>
      <c r="AP1809" t="s">
        <v>6762</v>
      </c>
      <c r="AQ1809">
        <v>0</v>
      </c>
      <c r="AR1809">
        <v>352280</v>
      </c>
    </row>
    <row r="1810" spans="1:44" x14ac:dyDescent="0.25">
      <c r="A1810">
        <v>1808</v>
      </c>
      <c r="B1810">
        <v>763</v>
      </c>
      <c r="C1810">
        <v>613</v>
      </c>
      <c r="D1810">
        <v>640</v>
      </c>
      <c r="H1810" t="s">
        <v>7831</v>
      </c>
      <c r="I1810">
        <v>8</v>
      </c>
      <c r="J1810" t="s">
        <v>20665</v>
      </c>
      <c r="N1810">
        <v>0</v>
      </c>
      <c r="O1810">
        <v>0</v>
      </c>
      <c r="P1810" t="s">
        <v>4656</v>
      </c>
      <c r="Q1810" t="s">
        <v>4656</v>
      </c>
      <c r="R1810" t="s">
        <v>4656</v>
      </c>
      <c r="S1810" t="s">
        <v>4657</v>
      </c>
      <c r="U1810" t="s">
        <v>20683</v>
      </c>
      <c r="V1810" t="s">
        <v>20678</v>
      </c>
      <c r="W1810">
        <v>2</v>
      </c>
      <c r="X1810" t="s">
        <v>2037</v>
      </c>
      <c r="Y1810">
        <v>2</v>
      </c>
      <c r="Z1810">
        <v>430.26600999999999</v>
      </c>
      <c r="AA1810">
        <v>858.51747</v>
      </c>
      <c r="AB1810">
        <v>67099.2109375</v>
      </c>
      <c r="AC1810">
        <v>-1.1214999999999999</v>
      </c>
      <c r="AD1810">
        <v>0.10768</v>
      </c>
      <c r="AE1810">
        <v>-1.0138</v>
      </c>
      <c r="AF1810">
        <v>43.439</v>
      </c>
      <c r="AG1810">
        <v>0.73584000000000005</v>
      </c>
      <c r="AH1810">
        <v>43.7</v>
      </c>
      <c r="AI1810">
        <v>0.26079999999999998</v>
      </c>
      <c r="AJ1810">
        <v>5.8464000000000002E-2</v>
      </c>
      <c r="AK1810" t="s">
        <v>6762</v>
      </c>
      <c r="AL1810">
        <v>1</v>
      </c>
      <c r="AM1810">
        <v>0</v>
      </c>
      <c r="AO1810" t="s">
        <v>6762</v>
      </c>
      <c r="AP1810" t="s">
        <v>6762</v>
      </c>
      <c r="AQ1810">
        <v>0</v>
      </c>
      <c r="AR1810">
        <v>827600</v>
      </c>
    </row>
    <row r="1811" spans="1:44" x14ac:dyDescent="0.25">
      <c r="A1811">
        <v>1809</v>
      </c>
      <c r="B1811">
        <v>763</v>
      </c>
      <c r="C1811">
        <v>613</v>
      </c>
      <c r="D1811">
        <v>640</v>
      </c>
      <c r="H1811" t="s">
        <v>7831</v>
      </c>
      <c r="I1811">
        <v>8</v>
      </c>
      <c r="J1811" t="s">
        <v>20665</v>
      </c>
      <c r="N1811">
        <v>0</v>
      </c>
      <c r="O1811">
        <v>0</v>
      </c>
      <c r="P1811" t="s">
        <v>4656</v>
      </c>
      <c r="Q1811" t="s">
        <v>4656</v>
      </c>
      <c r="R1811" t="s">
        <v>4656</v>
      </c>
      <c r="S1811" t="s">
        <v>4657</v>
      </c>
      <c r="U1811" t="s">
        <v>20683</v>
      </c>
      <c r="V1811" t="s">
        <v>20668</v>
      </c>
      <c r="W1811">
        <v>4</v>
      </c>
      <c r="X1811" t="s">
        <v>1598</v>
      </c>
      <c r="Y1811">
        <v>2</v>
      </c>
      <c r="Z1811">
        <v>430.26600999999999</v>
      </c>
      <c r="AA1811">
        <v>858.51747</v>
      </c>
      <c r="AB1811">
        <v>65323.94140625</v>
      </c>
      <c r="AC1811">
        <v>-1.6667000000000001</v>
      </c>
      <c r="AD1811">
        <v>-3.2072000000000003E-2</v>
      </c>
      <c r="AE1811">
        <v>-1.6987000000000001</v>
      </c>
      <c r="AF1811">
        <v>43.131</v>
      </c>
      <c r="AG1811">
        <v>1.6052</v>
      </c>
      <c r="AH1811">
        <v>43.673000000000002</v>
      </c>
      <c r="AI1811">
        <v>0.54191999999999996</v>
      </c>
      <c r="AJ1811">
        <v>3.0987000000000001E-2</v>
      </c>
      <c r="AK1811" t="s">
        <v>6762</v>
      </c>
      <c r="AL1811">
        <v>1</v>
      </c>
      <c r="AM1811">
        <v>0</v>
      </c>
      <c r="AO1811" t="s">
        <v>6762</v>
      </c>
      <c r="AP1811" t="s">
        <v>6762</v>
      </c>
      <c r="AQ1811">
        <v>0</v>
      </c>
      <c r="AR1811">
        <v>24033000</v>
      </c>
    </row>
    <row r="1812" spans="1:44" x14ac:dyDescent="0.25">
      <c r="A1812">
        <v>1810</v>
      </c>
      <c r="B1812">
        <v>763</v>
      </c>
      <c r="C1812">
        <v>614</v>
      </c>
      <c r="D1812">
        <v>641</v>
      </c>
      <c r="E1812">
        <v>1394</v>
      </c>
      <c r="H1812" t="s">
        <v>7834</v>
      </c>
      <c r="I1812">
        <v>9</v>
      </c>
      <c r="J1812" t="s">
        <v>20665</v>
      </c>
      <c r="K1812" t="s">
        <v>21817</v>
      </c>
      <c r="N1812">
        <v>0</v>
      </c>
      <c r="O1812">
        <v>0</v>
      </c>
      <c r="P1812" t="s">
        <v>4656</v>
      </c>
      <c r="Q1812" t="s">
        <v>4656</v>
      </c>
      <c r="R1812" t="s">
        <v>4656</v>
      </c>
      <c r="S1812" t="s">
        <v>4657</v>
      </c>
      <c r="U1812" t="s">
        <v>20667</v>
      </c>
      <c r="V1812" t="s">
        <v>20676</v>
      </c>
      <c r="W1812">
        <v>1</v>
      </c>
      <c r="X1812" t="s">
        <v>2038</v>
      </c>
      <c r="Y1812">
        <v>2</v>
      </c>
      <c r="Z1812">
        <v>494.31349</v>
      </c>
      <c r="AA1812">
        <v>986.61243000000002</v>
      </c>
      <c r="AB1812">
        <v>59851.75390625</v>
      </c>
      <c r="AC1812">
        <v>4.5131999999999999E-2</v>
      </c>
      <c r="AD1812">
        <v>9.5619999999999997E-2</v>
      </c>
      <c r="AE1812">
        <v>0.14074999999999999</v>
      </c>
      <c r="AF1812">
        <v>31.408999999999999</v>
      </c>
      <c r="AG1812">
        <v>0.42831999999999998</v>
      </c>
      <c r="AH1812">
        <v>31.408999999999999</v>
      </c>
      <c r="AI1812">
        <v>0</v>
      </c>
      <c r="AK1812">
        <v>0.93969029188156095</v>
      </c>
      <c r="AL1812">
        <v>1.7420999999999999E-3</v>
      </c>
      <c r="AM1812">
        <v>1</v>
      </c>
      <c r="AN1812">
        <v>2244</v>
      </c>
      <c r="AO1812">
        <v>138.54</v>
      </c>
      <c r="AP1812">
        <v>77.635000000000005</v>
      </c>
      <c r="AQ1812">
        <v>1</v>
      </c>
      <c r="AR1812">
        <v>326420</v>
      </c>
    </row>
    <row r="1813" spans="1:44" x14ac:dyDescent="0.25">
      <c r="A1813">
        <v>1811</v>
      </c>
      <c r="B1813">
        <v>763</v>
      </c>
      <c r="C1813">
        <v>614</v>
      </c>
      <c r="D1813">
        <v>641</v>
      </c>
      <c r="E1813">
        <v>1395</v>
      </c>
      <c r="H1813" t="s">
        <v>7834</v>
      </c>
      <c r="I1813">
        <v>9</v>
      </c>
      <c r="J1813" t="s">
        <v>20665</v>
      </c>
      <c r="K1813" t="s">
        <v>21817</v>
      </c>
      <c r="N1813">
        <v>0</v>
      </c>
      <c r="O1813">
        <v>0</v>
      </c>
      <c r="P1813" t="s">
        <v>4656</v>
      </c>
      <c r="Q1813" t="s">
        <v>4656</v>
      </c>
      <c r="R1813" t="s">
        <v>4656</v>
      </c>
      <c r="S1813" t="s">
        <v>4657</v>
      </c>
      <c r="U1813" t="s">
        <v>20667</v>
      </c>
      <c r="V1813" t="s">
        <v>20678</v>
      </c>
      <c r="W1813">
        <v>2</v>
      </c>
      <c r="X1813" t="s">
        <v>2037</v>
      </c>
      <c r="Y1813">
        <v>2</v>
      </c>
      <c r="Z1813">
        <v>494.31349</v>
      </c>
      <c r="AA1813">
        <v>986.61243000000002</v>
      </c>
      <c r="AB1813">
        <v>62285.546875</v>
      </c>
      <c r="AC1813">
        <v>-0.76888999999999996</v>
      </c>
      <c r="AD1813">
        <v>-0.1396</v>
      </c>
      <c r="AE1813">
        <v>-0.90847999999999995</v>
      </c>
      <c r="AF1813">
        <v>31.189</v>
      </c>
      <c r="AG1813">
        <v>0.37341999999999997</v>
      </c>
      <c r="AH1813">
        <v>31.45</v>
      </c>
      <c r="AI1813">
        <v>0.26079000000000002</v>
      </c>
      <c r="AK1813">
        <v>0.92711162567138705</v>
      </c>
      <c r="AL1813">
        <v>4.8421E-4</v>
      </c>
      <c r="AM1813">
        <v>1</v>
      </c>
      <c r="AN1813">
        <v>2366</v>
      </c>
      <c r="AO1813">
        <v>149.65</v>
      </c>
      <c r="AP1813">
        <v>88.742999999999995</v>
      </c>
      <c r="AQ1813">
        <v>1</v>
      </c>
      <c r="AR1813">
        <v>673400</v>
      </c>
    </row>
    <row r="1814" spans="1:44" x14ac:dyDescent="0.25">
      <c r="A1814">
        <v>1812</v>
      </c>
      <c r="B1814">
        <v>763</v>
      </c>
      <c r="C1814">
        <v>614</v>
      </c>
      <c r="D1814">
        <v>641</v>
      </c>
      <c r="E1814">
        <v>1396</v>
      </c>
      <c r="H1814" t="s">
        <v>7834</v>
      </c>
      <c r="I1814">
        <v>9</v>
      </c>
      <c r="J1814" t="s">
        <v>20665</v>
      </c>
      <c r="K1814" t="s">
        <v>21817</v>
      </c>
      <c r="N1814">
        <v>0</v>
      </c>
      <c r="O1814">
        <v>0</v>
      </c>
      <c r="P1814" t="s">
        <v>4656</v>
      </c>
      <c r="Q1814" t="s">
        <v>4656</v>
      </c>
      <c r="R1814" t="s">
        <v>4656</v>
      </c>
      <c r="S1814" t="s">
        <v>4657</v>
      </c>
      <c r="U1814" t="s">
        <v>20667</v>
      </c>
      <c r="V1814" t="s">
        <v>20680</v>
      </c>
      <c r="W1814">
        <v>3</v>
      </c>
      <c r="X1814" t="s">
        <v>2036</v>
      </c>
      <c r="Y1814">
        <v>2</v>
      </c>
      <c r="Z1814">
        <v>494.31349</v>
      </c>
      <c r="AA1814">
        <v>986.61243000000002</v>
      </c>
      <c r="AB1814">
        <v>61088.171875</v>
      </c>
      <c r="AC1814">
        <v>-1.329</v>
      </c>
      <c r="AD1814">
        <v>-0.24823999999999999</v>
      </c>
      <c r="AE1814">
        <v>-1.5771999999999999</v>
      </c>
      <c r="AF1814">
        <v>31.128</v>
      </c>
      <c r="AG1814">
        <v>0.74121999999999999</v>
      </c>
      <c r="AH1814">
        <v>31.393000000000001</v>
      </c>
      <c r="AI1814">
        <v>0.26516000000000001</v>
      </c>
      <c r="AK1814">
        <v>0.96959578990936302</v>
      </c>
      <c r="AL1814">
        <v>2.0461000000000001E-4</v>
      </c>
      <c r="AM1814">
        <v>1</v>
      </c>
      <c r="AN1814">
        <v>2208</v>
      </c>
      <c r="AO1814">
        <v>160.88</v>
      </c>
      <c r="AP1814">
        <v>92.656000000000006</v>
      </c>
      <c r="AQ1814">
        <v>1</v>
      </c>
      <c r="AR1814">
        <v>3030800</v>
      </c>
    </row>
    <row r="1815" spans="1:44" x14ac:dyDescent="0.25">
      <c r="A1815">
        <v>1813</v>
      </c>
      <c r="B1815">
        <v>763</v>
      </c>
      <c r="C1815">
        <v>614</v>
      </c>
      <c r="D1815">
        <v>641</v>
      </c>
      <c r="E1815">
        <v>1397</v>
      </c>
      <c r="H1815" t="s">
        <v>7834</v>
      </c>
      <c r="I1815">
        <v>9</v>
      </c>
      <c r="J1815" t="s">
        <v>20665</v>
      </c>
      <c r="K1815" t="s">
        <v>21817</v>
      </c>
      <c r="N1815">
        <v>0</v>
      </c>
      <c r="O1815">
        <v>0</v>
      </c>
      <c r="P1815" t="s">
        <v>4656</v>
      </c>
      <c r="Q1815" t="s">
        <v>4656</v>
      </c>
      <c r="R1815" t="s">
        <v>4656</v>
      </c>
      <c r="S1815" t="s">
        <v>4657</v>
      </c>
      <c r="U1815" t="s">
        <v>20667</v>
      </c>
      <c r="V1815" t="s">
        <v>20668</v>
      </c>
      <c r="W1815">
        <v>4</v>
      </c>
      <c r="X1815" t="s">
        <v>1598</v>
      </c>
      <c r="Y1815">
        <v>2</v>
      </c>
      <c r="Z1815">
        <v>494.31349</v>
      </c>
      <c r="AA1815">
        <v>986.61243000000002</v>
      </c>
      <c r="AB1815">
        <v>61616.875</v>
      </c>
      <c r="AC1815">
        <v>-1.6389</v>
      </c>
      <c r="AD1815">
        <v>-0.17666999999999999</v>
      </c>
      <c r="AE1815">
        <v>-1.8154999999999999</v>
      </c>
      <c r="AF1815">
        <v>31.02</v>
      </c>
      <c r="AG1815">
        <v>0.40033000000000002</v>
      </c>
      <c r="AH1815">
        <v>31.260999999999999</v>
      </c>
      <c r="AI1815">
        <v>0.24135000000000001</v>
      </c>
      <c r="AK1815">
        <v>0.88529515266418501</v>
      </c>
      <c r="AL1815">
        <v>4.4938000000000001E-3</v>
      </c>
      <c r="AM1815">
        <v>1</v>
      </c>
      <c r="AN1815">
        <v>2432</v>
      </c>
      <c r="AO1815">
        <v>128.69</v>
      </c>
      <c r="AP1815">
        <v>66.14</v>
      </c>
      <c r="AQ1815">
        <v>1</v>
      </c>
      <c r="AR1815">
        <v>1554600</v>
      </c>
    </row>
    <row r="1816" spans="1:44" x14ac:dyDescent="0.25">
      <c r="A1816">
        <v>1814</v>
      </c>
      <c r="B1816">
        <v>763</v>
      </c>
      <c r="C1816">
        <v>615</v>
      </c>
      <c r="D1816">
        <v>642</v>
      </c>
      <c r="E1816">
        <v>1398</v>
      </c>
      <c r="H1816" t="s">
        <v>7837</v>
      </c>
      <c r="I1816">
        <v>12</v>
      </c>
      <c r="J1816" t="s">
        <v>20665</v>
      </c>
      <c r="K1816" t="s">
        <v>21818</v>
      </c>
      <c r="N1816">
        <v>0</v>
      </c>
      <c r="O1816">
        <v>0</v>
      </c>
      <c r="P1816" t="s">
        <v>4656</v>
      </c>
      <c r="Q1816" t="s">
        <v>4656</v>
      </c>
      <c r="R1816" t="s">
        <v>4656</v>
      </c>
      <c r="S1816" t="s">
        <v>4657</v>
      </c>
      <c r="U1816" t="s">
        <v>20667</v>
      </c>
      <c r="V1816" t="s">
        <v>20676</v>
      </c>
      <c r="W1816">
        <v>1</v>
      </c>
      <c r="X1816" t="s">
        <v>2038</v>
      </c>
      <c r="Y1816">
        <v>2</v>
      </c>
      <c r="Z1816">
        <v>651.39862000000005</v>
      </c>
      <c r="AA1816">
        <v>1300.7827</v>
      </c>
      <c r="AB1816">
        <v>54536.12890625</v>
      </c>
      <c r="AC1816">
        <v>0.85616999999999999</v>
      </c>
      <c r="AD1816">
        <v>0.10025000000000001</v>
      </c>
      <c r="AE1816">
        <v>0.95642000000000005</v>
      </c>
      <c r="AF1816">
        <v>29.152000000000001</v>
      </c>
      <c r="AG1816">
        <v>0.29109000000000002</v>
      </c>
      <c r="AH1816">
        <v>29.152000000000001</v>
      </c>
      <c r="AI1816">
        <v>0</v>
      </c>
      <c r="AK1816">
        <v>0.49621692299842801</v>
      </c>
      <c r="AL1816">
        <v>5.1046000000000001E-2</v>
      </c>
      <c r="AM1816">
        <v>1</v>
      </c>
      <c r="AN1816">
        <v>2023</v>
      </c>
      <c r="AO1816">
        <v>81.016999999999996</v>
      </c>
      <c r="AP1816">
        <v>81.016999999999996</v>
      </c>
      <c r="AQ1816">
        <v>1</v>
      </c>
      <c r="AR1816">
        <v>76394</v>
      </c>
    </row>
    <row r="1817" spans="1:44" x14ac:dyDescent="0.25">
      <c r="A1817">
        <v>1815</v>
      </c>
      <c r="B1817">
        <v>763</v>
      </c>
      <c r="C1817">
        <v>615</v>
      </c>
      <c r="D1817">
        <v>642</v>
      </c>
      <c r="E1817">
        <v>1399</v>
      </c>
      <c r="H1817" t="s">
        <v>7837</v>
      </c>
      <c r="I1817">
        <v>12</v>
      </c>
      <c r="J1817" t="s">
        <v>20665</v>
      </c>
      <c r="K1817" t="s">
        <v>21818</v>
      </c>
      <c r="N1817">
        <v>0</v>
      </c>
      <c r="O1817">
        <v>0</v>
      </c>
      <c r="P1817" t="s">
        <v>4656</v>
      </c>
      <c r="Q1817" t="s">
        <v>4656</v>
      </c>
      <c r="R1817" t="s">
        <v>4656</v>
      </c>
      <c r="S1817" t="s">
        <v>4657</v>
      </c>
      <c r="U1817" t="s">
        <v>20667</v>
      </c>
      <c r="V1817" t="s">
        <v>20678</v>
      </c>
      <c r="W1817">
        <v>2</v>
      </c>
      <c r="X1817" t="s">
        <v>2037</v>
      </c>
      <c r="Y1817">
        <v>3</v>
      </c>
      <c r="Z1817">
        <v>434.60149999999999</v>
      </c>
      <c r="AA1817">
        <v>1300.7827</v>
      </c>
      <c r="AB1817">
        <v>65637.4609375</v>
      </c>
      <c r="AC1817">
        <v>-0.30484</v>
      </c>
      <c r="AD1817">
        <v>-9.6211000000000005E-3</v>
      </c>
      <c r="AE1817">
        <v>-0.31446000000000002</v>
      </c>
      <c r="AF1817">
        <v>28.922999999999998</v>
      </c>
      <c r="AG1817">
        <v>0.43924000000000002</v>
      </c>
      <c r="AH1817">
        <v>29.084</v>
      </c>
      <c r="AI1817">
        <v>0.16070000000000001</v>
      </c>
      <c r="AK1817">
        <v>0.67365634441375699</v>
      </c>
      <c r="AL1817">
        <v>0.59657000000000004</v>
      </c>
      <c r="AM1817">
        <v>1</v>
      </c>
      <c r="AN1817">
        <v>2113</v>
      </c>
      <c r="AO1817">
        <v>48.283999999999999</v>
      </c>
      <c r="AP1817">
        <v>48.283999999999999</v>
      </c>
      <c r="AQ1817">
        <v>1</v>
      </c>
      <c r="AR1817">
        <v>1512600</v>
      </c>
    </row>
    <row r="1818" spans="1:44" x14ac:dyDescent="0.25">
      <c r="A1818">
        <v>1816</v>
      </c>
      <c r="B1818">
        <v>763</v>
      </c>
      <c r="C1818">
        <v>615</v>
      </c>
      <c r="D1818">
        <v>642</v>
      </c>
      <c r="E1818">
        <v>1400</v>
      </c>
      <c r="H1818" t="s">
        <v>7837</v>
      </c>
      <c r="I1818">
        <v>12</v>
      </c>
      <c r="J1818" t="s">
        <v>20665</v>
      </c>
      <c r="K1818" t="s">
        <v>21818</v>
      </c>
      <c r="N1818">
        <v>0</v>
      </c>
      <c r="O1818">
        <v>0</v>
      </c>
      <c r="P1818" t="s">
        <v>4656</v>
      </c>
      <c r="Q1818" t="s">
        <v>4656</v>
      </c>
      <c r="R1818" t="s">
        <v>4656</v>
      </c>
      <c r="S1818" t="s">
        <v>4657</v>
      </c>
      <c r="U1818" t="s">
        <v>20667</v>
      </c>
      <c r="V1818" t="s">
        <v>20680</v>
      </c>
      <c r="W1818">
        <v>3</v>
      </c>
      <c r="X1818" t="s">
        <v>2036</v>
      </c>
      <c r="Y1818">
        <v>2</v>
      </c>
      <c r="Z1818">
        <v>651.39862000000005</v>
      </c>
      <c r="AA1818">
        <v>1300.7827</v>
      </c>
      <c r="AB1818">
        <v>52455.30078125</v>
      </c>
      <c r="AC1818">
        <v>-0.50270000000000004</v>
      </c>
      <c r="AD1818">
        <v>-0.15443999999999999</v>
      </c>
      <c r="AE1818">
        <v>-0.65713999999999995</v>
      </c>
      <c r="AF1818">
        <v>28.855</v>
      </c>
      <c r="AG1818">
        <v>0.39878999999999998</v>
      </c>
      <c r="AH1818">
        <v>29.12</v>
      </c>
      <c r="AI1818">
        <v>0.26484000000000002</v>
      </c>
      <c r="AK1818">
        <v>0.96575695276260398</v>
      </c>
      <c r="AL1818">
        <v>1.0328E-3</v>
      </c>
      <c r="AM1818">
        <v>1</v>
      </c>
      <c r="AN1818">
        <v>1986</v>
      </c>
      <c r="AO1818">
        <v>130.01</v>
      </c>
      <c r="AP1818">
        <v>81.007999999999996</v>
      </c>
      <c r="AQ1818">
        <v>1</v>
      </c>
      <c r="AR1818">
        <v>711020</v>
      </c>
    </row>
    <row r="1819" spans="1:44" x14ac:dyDescent="0.25">
      <c r="A1819">
        <v>1817</v>
      </c>
      <c r="B1819">
        <v>763</v>
      </c>
      <c r="C1819">
        <v>615</v>
      </c>
      <c r="D1819">
        <v>642</v>
      </c>
      <c r="H1819" t="s">
        <v>7837</v>
      </c>
      <c r="I1819">
        <v>12</v>
      </c>
      <c r="J1819" t="s">
        <v>20665</v>
      </c>
      <c r="N1819">
        <v>0</v>
      </c>
      <c r="O1819">
        <v>0</v>
      </c>
      <c r="P1819" t="s">
        <v>4656</v>
      </c>
      <c r="Q1819" t="s">
        <v>4656</v>
      </c>
      <c r="R1819" t="s">
        <v>4656</v>
      </c>
      <c r="S1819" t="s">
        <v>4657</v>
      </c>
      <c r="U1819" t="s">
        <v>20683</v>
      </c>
      <c r="V1819" t="s">
        <v>20676</v>
      </c>
      <c r="W1819">
        <v>1</v>
      </c>
      <c r="X1819" t="s">
        <v>2038</v>
      </c>
      <c r="Y1819">
        <v>3</v>
      </c>
      <c r="Z1819">
        <v>434.60149999999999</v>
      </c>
      <c r="AA1819">
        <v>1300.7827</v>
      </c>
      <c r="AB1819">
        <v>65896.7421875</v>
      </c>
      <c r="AC1819">
        <v>0.45726</v>
      </c>
      <c r="AD1819">
        <v>6.9495000000000001E-2</v>
      </c>
      <c r="AE1819">
        <v>0.52675000000000005</v>
      </c>
      <c r="AF1819">
        <v>29.155999999999999</v>
      </c>
      <c r="AG1819">
        <v>0.46705999999999998</v>
      </c>
      <c r="AH1819">
        <v>29.155999999999999</v>
      </c>
      <c r="AI1819">
        <v>0</v>
      </c>
      <c r="AJ1819">
        <v>7.1917999999999996E-2</v>
      </c>
      <c r="AK1819" t="s">
        <v>6762</v>
      </c>
      <c r="AL1819">
        <v>1</v>
      </c>
      <c r="AM1819">
        <v>0</v>
      </c>
      <c r="AO1819" t="s">
        <v>6762</v>
      </c>
      <c r="AP1819" t="s">
        <v>6762</v>
      </c>
      <c r="AQ1819">
        <v>0</v>
      </c>
      <c r="AR1819">
        <v>751970</v>
      </c>
    </row>
    <row r="1820" spans="1:44" x14ac:dyDescent="0.25">
      <c r="A1820">
        <v>1818</v>
      </c>
      <c r="B1820">
        <v>763</v>
      </c>
      <c r="C1820">
        <v>615</v>
      </c>
      <c r="D1820">
        <v>642</v>
      </c>
      <c r="H1820" t="s">
        <v>7837</v>
      </c>
      <c r="I1820">
        <v>12</v>
      </c>
      <c r="J1820" t="s">
        <v>20665</v>
      </c>
      <c r="N1820">
        <v>0</v>
      </c>
      <c r="O1820">
        <v>0</v>
      </c>
      <c r="P1820" t="s">
        <v>4656</v>
      </c>
      <c r="Q1820" t="s">
        <v>4656</v>
      </c>
      <c r="R1820" t="s">
        <v>4656</v>
      </c>
      <c r="S1820" t="s">
        <v>4657</v>
      </c>
      <c r="U1820" t="s">
        <v>20683</v>
      </c>
      <c r="V1820" t="s">
        <v>20678</v>
      </c>
      <c r="W1820">
        <v>2</v>
      </c>
      <c r="X1820" t="s">
        <v>2037</v>
      </c>
      <c r="Y1820">
        <v>2</v>
      </c>
      <c r="Z1820">
        <v>651.39862000000005</v>
      </c>
      <c r="AA1820">
        <v>1300.7827</v>
      </c>
      <c r="AB1820">
        <v>54957.06640625</v>
      </c>
      <c r="AC1820">
        <v>-0.11828</v>
      </c>
      <c r="AD1820">
        <v>4.6370999999999999E-3</v>
      </c>
      <c r="AE1820">
        <v>-0.11364</v>
      </c>
      <c r="AF1820">
        <v>28.923999999999999</v>
      </c>
      <c r="AG1820">
        <v>0.24867</v>
      </c>
      <c r="AH1820">
        <v>29.085000000000001</v>
      </c>
      <c r="AI1820">
        <v>0.16070000000000001</v>
      </c>
      <c r="AJ1820">
        <v>-3.5379000000000001E-2</v>
      </c>
      <c r="AK1820" t="s">
        <v>6762</v>
      </c>
      <c r="AL1820">
        <v>1</v>
      </c>
      <c r="AM1820">
        <v>0</v>
      </c>
      <c r="AO1820" t="s">
        <v>6762</v>
      </c>
      <c r="AP1820" t="s">
        <v>6762</v>
      </c>
      <c r="AQ1820">
        <v>0</v>
      </c>
      <c r="AR1820">
        <v>154190</v>
      </c>
    </row>
    <row r="1821" spans="1:44" x14ac:dyDescent="0.25">
      <c r="A1821">
        <v>1819</v>
      </c>
      <c r="B1821">
        <v>763</v>
      </c>
      <c r="C1821">
        <v>615</v>
      </c>
      <c r="D1821">
        <v>642</v>
      </c>
      <c r="H1821" t="s">
        <v>7837</v>
      </c>
      <c r="I1821">
        <v>12</v>
      </c>
      <c r="J1821" t="s">
        <v>20665</v>
      </c>
      <c r="N1821">
        <v>0</v>
      </c>
      <c r="O1821">
        <v>0</v>
      </c>
      <c r="P1821" t="s">
        <v>4656</v>
      </c>
      <c r="Q1821" t="s">
        <v>4656</v>
      </c>
      <c r="R1821" t="s">
        <v>4656</v>
      </c>
      <c r="S1821" t="s">
        <v>4657</v>
      </c>
      <c r="U1821" t="s">
        <v>20683</v>
      </c>
      <c r="V1821" t="s">
        <v>20680</v>
      </c>
      <c r="W1821">
        <v>3</v>
      </c>
      <c r="X1821" t="s">
        <v>2036</v>
      </c>
      <c r="Y1821">
        <v>3</v>
      </c>
      <c r="Z1821">
        <v>434.60149999999999</v>
      </c>
      <c r="AA1821">
        <v>1300.7827</v>
      </c>
      <c r="AB1821">
        <v>63968.17578125</v>
      </c>
      <c r="AC1821">
        <v>-0.80261000000000005</v>
      </c>
      <c r="AD1821">
        <v>-0.42315000000000003</v>
      </c>
      <c r="AE1821">
        <v>-1.2258</v>
      </c>
      <c r="AF1821">
        <v>28.855</v>
      </c>
      <c r="AG1821">
        <v>0.84877999999999998</v>
      </c>
      <c r="AH1821">
        <v>29.12</v>
      </c>
      <c r="AI1821">
        <v>0.26484000000000002</v>
      </c>
      <c r="AJ1821">
        <v>3.6308E-2</v>
      </c>
      <c r="AK1821" t="s">
        <v>6762</v>
      </c>
      <c r="AL1821">
        <v>1</v>
      </c>
      <c r="AM1821">
        <v>0</v>
      </c>
      <c r="AO1821" t="s">
        <v>6762</v>
      </c>
      <c r="AP1821" t="s">
        <v>6762</v>
      </c>
      <c r="AQ1821">
        <v>0</v>
      </c>
      <c r="AR1821">
        <v>6789600</v>
      </c>
    </row>
    <row r="1822" spans="1:44" x14ac:dyDescent="0.25">
      <c r="A1822">
        <v>1820</v>
      </c>
      <c r="B1822">
        <v>763</v>
      </c>
      <c r="C1822">
        <v>615</v>
      </c>
      <c r="D1822">
        <v>642</v>
      </c>
      <c r="H1822" t="s">
        <v>7837</v>
      </c>
      <c r="I1822">
        <v>12</v>
      </c>
      <c r="J1822" t="s">
        <v>20665</v>
      </c>
      <c r="N1822">
        <v>0</v>
      </c>
      <c r="O1822">
        <v>0</v>
      </c>
      <c r="P1822" t="s">
        <v>4656</v>
      </c>
      <c r="Q1822" t="s">
        <v>4656</v>
      </c>
      <c r="R1822" t="s">
        <v>4656</v>
      </c>
      <c r="S1822" t="s">
        <v>4657</v>
      </c>
      <c r="U1822" t="s">
        <v>20683</v>
      </c>
      <c r="V1822" t="s">
        <v>20668</v>
      </c>
      <c r="W1822">
        <v>4</v>
      </c>
      <c r="X1822" t="s">
        <v>1598</v>
      </c>
      <c r="Y1822">
        <v>3</v>
      </c>
      <c r="Z1822">
        <v>434.60149999999999</v>
      </c>
      <c r="AA1822">
        <v>1300.7827</v>
      </c>
      <c r="AB1822">
        <v>64229.7734375</v>
      </c>
      <c r="AC1822">
        <v>-1.1886000000000001</v>
      </c>
      <c r="AD1822">
        <v>5.4460000000000003E-3</v>
      </c>
      <c r="AE1822">
        <v>-1.1831</v>
      </c>
      <c r="AF1822">
        <v>28.771000000000001</v>
      </c>
      <c r="AG1822">
        <v>0.27267999999999998</v>
      </c>
      <c r="AH1822">
        <v>29.013000000000002</v>
      </c>
      <c r="AI1822">
        <v>0.24135000000000001</v>
      </c>
      <c r="AJ1822">
        <v>-7.1265999999999996E-2</v>
      </c>
      <c r="AK1822" t="s">
        <v>6762</v>
      </c>
      <c r="AL1822">
        <v>1</v>
      </c>
      <c r="AM1822">
        <v>0</v>
      </c>
      <c r="AO1822" t="s">
        <v>6762</v>
      </c>
      <c r="AP1822" t="s">
        <v>6762</v>
      </c>
      <c r="AQ1822">
        <v>0</v>
      </c>
      <c r="AR1822">
        <v>568420</v>
      </c>
    </row>
    <row r="1823" spans="1:44" x14ac:dyDescent="0.25">
      <c r="A1823">
        <v>1821</v>
      </c>
      <c r="B1823">
        <v>648</v>
      </c>
      <c r="C1823">
        <v>616</v>
      </c>
      <c r="D1823">
        <v>643</v>
      </c>
      <c r="E1823">
        <v>1401</v>
      </c>
      <c r="G1823">
        <v>716</v>
      </c>
      <c r="H1823" t="s">
        <v>7841</v>
      </c>
      <c r="I1823">
        <v>21</v>
      </c>
      <c r="J1823" t="s">
        <v>20702</v>
      </c>
      <c r="K1823" t="s">
        <v>21819</v>
      </c>
      <c r="L1823" t="s">
        <v>21820</v>
      </c>
      <c r="M1823" t="s">
        <v>21821</v>
      </c>
      <c r="N1823">
        <v>0</v>
      </c>
      <c r="O1823">
        <v>2</v>
      </c>
      <c r="P1823" t="s">
        <v>4280</v>
      </c>
      <c r="Q1823" t="s">
        <v>6733</v>
      </c>
      <c r="R1823" t="s">
        <v>6733</v>
      </c>
      <c r="S1823" t="s">
        <v>4283</v>
      </c>
      <c r="U1823" t="s">
        <v>20667</v>
      </c>
      <c r="V1823" t="s">
        <v>20678</v>
      </c>
      <c r="W1823">
        <v>2</v>
      </c>
      <c r="X1823" t="s">
        <v>2037</v>
      </c>
      <c r="Y1823">
        <v>3</v>
      </c>
      <c r="Z1823">
        <v>728.02918</v>
      </c>
      <c r="AA1823">
        <v>2181.0657000000001</v>
      </c>
      <c r="AB1823">
        <v>50087.4140625</v>
      </c>
      <c r="AC1823">
        <v>-0.40625</v>
      </c>
      <c r="AD1823">
        <v>-1.333E-2</v>
      </c>
      <c r="AE1823">
        <v>-0.41958000000000001</v>
      </c>
      <c r="AF1823">
        <v>75.334000000000003</v>
      </c>
      <c r="AG1823">
        <v>1.0656000000000001</v>
      </c>
      <c r="AH1823">
        <v>75.694999999999993</v>
      </c>
      <c r="AI1823">
        <v>0.36088999999999999</v>
      </c>
      <c r="AK1823">
        <v>0.85075098276138295</v>
      </c>
      <c r="AL1823" s="24">
        <v>1.3782E-7</v>
      </c>
      <c r="AM1823">
        <v>1</v>
      </c>
      <c r="AN1823">
        <v>7247</v>
      </c>
      <c r="AO1823">
        <v>129.11000000000001</v>
      </c>
      <c r="AP1823">
        <v>111.86</v>
      </c>
      <c r="AQ1823">
        <v>1</v>
      </c>
      <c r="AR1823">
        <v>2594300</v>
      </c>
    </row>
    <row r="1824" spans="1:44" x14ac:dyDescent="0.25">
      <c r="A1824">
        <v>1822</v>
      </c>
      <c r="B1824">
        <v>648</v>
      </c>
      <c r="C1824">
        <v>616</v>
      </c>
      <c r="D1824">
        <v>644</v>
      </c>
      <c r="E1824">
        <v>1402</v>
      </c>
      <c r="G1824">
        <v>716</v>
      </c>
      <c r="H1824" t="s">
        <v>7841</v>
      </c>
      <c r="I1824">
        <v>21</v>
      </c>
      <c r="J1824" t="s">
        <v>20643</v>
      </c>
      <c r="K1824" t="s">
        <v>21822</v>
      </c>
      <c r="L1824" t="s">
        <v>21823</v>
      </c>
      <c r="M1824" t="s">
        <v>21824</v>
      </c>
      <c r="N1824">
        <v>0</v>
      </c>
      <c r="O1824">
        <v>1</v>
      </c>
      <c r="P1824" t="s">
        <v>4280</v>
      </c>
      <c r="Q1824" t="s">
        <v>6733</v>
      </c>
      <c r="R1824" t="s">
        <v>6733</v>
      </c>
      <c r="S1824" t="s">
        <v>4283</v>
      </c>
      <c r="U1824" t="s">
        <v>20667</v>
      </c>
      <c r="V1824" t="s">
        <v>20668</v>
      </c>
      <c r="W1824">
        <v>4</v>
      </c>
      <c r="X1824" t="s">
        <v>1598</v>
      </c>
      <c r="Y1824">
        <v>3</v>
      </c>
      <c r="Z1824">
        <v>722.69754</v>
      </c>
      <c r="AA1824">
        <v>2165.0708</v>
      </c>
      <c r="AB1824">
        <v>50586.99609375</v>
      </c>
      <c r="AC1824">
        <v>-1.0516000000000001</v>
      </c>
      <c r="AD1824">
        <v>-0.27828000000000003</v>
      </c>
      <c r="AE1824">
        <v>-1.3298000000000001</v>
      </c>
      <c r="AF1824">
        <v>84.495000000000005</v>
      </c>
      <c r="AG1824">
        <v>0.68666000000000005</v>
      </c>
      <c r="AH1824">
        <v>84.936000000000007</v>
      </c>
      <c r="AI1824">
        <v>0.44173000000000001</v>
      </c>
      <c r="AK1824">
        <v>0.90848416090011597</v>
      </c>
      <c r="AL1824" s="24">
        <v>1.07E-17</v>
      </c>
      <c r="AM1824">
        <v>1</v>
      </c>
      <c r="AN1824">
        <v>9325</v>
      </c>
      <c r="AO1824">
        <v>176.49</v>
      </c>
      <c r="AP1824">
        <v>176.49</v>
      </c>
      <c r="AQ1824">
        <v>2</v>
      </c>
      <c r="AR1824">
        <v>4147800</v>
      </c>
    </row>
    <row r="1825" spans="1:44" x14ac:dyDescent="0.25">
      <c r="A1825">
        <v>1823</v>
      </c>
      <c r="B1825">
        <v>648</v>
      </c>
      <c r="C1825">
        <v>616</v>
      </c>
      <c r="D1825">
        <v>644</v>
      </c>
      <c r="E1825">
        <v>1403</v>
      </c>
      <c r="G1825">
        <v>716</v>
      </c>
      <c r="H1825" t="s">
        <v>7841</v>
      </c>
      <c r="I1825">
        <v>21</v>
      </c>
      <c r="J1825" t="s">
        <v>20643</v>
      </c>
      <c r="K1825" t="s">
        <v>21825</v>
      </c>
      <c r="L1825" t="s">
        <v>21826</v>
      </c>
      <c r="M1825" t="s">
        <v>21827</v>
      </c>
      <c r="N1825">
        <v>0</v>
      </c>
      <c r="O1825">
        <v>1</v>
      </c>
      <c r="P1825" t="s">
        <v>4280</v>
      </c>
      <c r="Q1825" t="s">
        <v>6733</v>
      </c>
      <c r="R1825" t="s">
        <v>6733</v>
      </c>
      <c r="S1825" t="s">
        <v>4283</v>
      </c>
      <c r="U1825" t="s">
        <v>20667</v>
      </c>
      <c r="V1825" t="s">
        <v>20668</v>
      </c>
      <c r="W1825">
        <v>4</v>
      </c>
      <c r="X1825" t="s">
        <v>1598</v>
      </c>
      <c r="Y1825">
        <v>3</v>
      </c>
      <c r="Z1825">
        <v>722.69754</v>
      </c>
      <c r="AA1825">
        <v>2165.0708</v>
      </c>
      <c r="AB1825">
        <v>49180.49609375</v>
      </c>
      <c r="AC1825">
        <v>-0.94704999999999995</v>
      </c>
      <c r="AD1825">
        <v>0.16821</v>
      </c>
      <c r="AE1825">
        <v>-0.77883000000000002</v>
      </c>
      <c r="AF1825">
        <v>88.234999999999999</v>
      </c>
      <c r="AG1825">
        <v>1.1979</v>
      </c>
      <c r="AH1825">
        <v>88.677000000000007</v>
      </c>
      <c r="AI1825">
        <v>0.44173000000000001</v>
      </c>
      <c r="AK1825">
        <v>0.92642301321029696</v>
      </c>
      <c r="AL1825" s="24">
        <v>4.9180000000000001E-23</v>
      </c>
      <c r="AM1825">
        <v>1</v>
      </c>
      <c r="AN1825">
        <v>9765</v>
      </c>
      <c r="AO1825">
        <v>192.96</v>
      </c>
      <c r="AP1825">
        <v>192.96</v>
      </c>
      <c r="AQ1825">
        <v>2</v>
      </c>
      <c r="AR1825">
        <v>2301700</v>
      </c>
    </row>
    <row r="1826" spans="1:44" x14ac:dyDescent="0.25">
      <c r="A1826">
        <v>1824</v>
      </c>
      <c r="B1826">
        <v>648</v>
      </c>
      <c r="C1826">
        <v>616</v>
      </c>
      <c r="D1826">
        <v>645</v>
      </c>
      <c r="E1826">
        <v>1404</v>
      </c>
      <c r="H1826" t="s">
        <v>7841</v>
      </c>
      <c r="I1826">
        <v>21</v>
      </c>
      <c r="J1826" t="s">
        <v>20665</v>
      </c>
      <c r="K1826" t="s">
        <v>21828</v>
      </c>
      <c r="N1826">
        <v>0</v>
      </c>
      <c r="O1826">
        <v>0</v>
      </c>
      <c r="P1826" t="s">
        <v>4280</v>
      </c>
      <c r="Q1826" t="s">
        <v>6733</v>
      </c>
      <c r="R1826" t="s">
        <v>6733</v>
      </c>
      <c r="S1826" t="s">
        <v>4283</v>
      </c>
      <c r="U1826" t="s">
        <v>20667</v>
      </c>
      <c r="V1826" t="s">
        <v>20668</v>
      </c>
      <c r="W1826">
        <v>4</v>
      </c>
      <c r="X1826" t="s">
        <v>1598</v>
      </c>
      <c r="Y1826">
        <v>3</v>
      </c>
      <c r="Z1826">
        <v>717.36590999999999</v>
      </c>
      <c r="AA1826">
        <v>2149.0758999999998</v>
      </c>
      <c r="AB1826">
        <v>51833.1171875</v>
      </c>
      <c r="AC1826">
        <v>-0.86033000000000004</v>
      </c>
      <c r="AD1826">
        <v>-0.44650000000000001</v>
      </c>
      <c r="AE1826">
        <v>-1.3068</v>
      </c>
      <c r="AF1826">
        <v>97.712000000000003</v>
      </c>
      <c r="AG1826">
        <v>0.56303999999999998</v>
      </c>
      <c r="AH1826">
        <v>98.153000000000006</v>
      </c>
      <c r="AI1826">
        <v>0.44173000000000001</v>
      </c>
      <c r="AK1826">
        <v>0.75683623552322399</v>
      </c>
      <c r="AL1826" s="24">
        <v>4.2720999999999999E-17</v>
      </c>
      <c r="AM1826">
        <v>1</v>
      </c>
      <c r="AN1826">
        <v>10869</v>
      </c>
      <c r="AO1826">
        <v>171.56</v>
      </c>
      <c r="AP1826">
        <v>126.56</v>
      </c>
      <c r="AQ1826">
        <v>1</v>
      </c>
      <c r="AR1826">
        <v>1354800</v>
      </c>
    </row>
    <row r="1827" spans="1:44" x14ac:dyDescent="0.25">
      <c r="A1827">
        <v>1825</v>
      </c>
      <c r="B1827">
        <v>648</v>
      </c>
      <c r="C1827">
        <v>617</v>
      </c>
      <c r="D1827">
        <v>646</v>
      </c>
      <c r="E1827">
        <v>1405</v>
      </c>
      <c r="G1827">
        <v>716</v>
      </c>
      <c r="H1827" t="s">
        <v>7845</v>
      </c>
      <c r="I1827">
        <v>23</v>
      </c>
      <c r="J1827" t="s">
        <v>20702</v>
      </c>
      <c r="K1827" t="s">
        <v>21829</v>
      </c>
      <c r="L1827" t="s">
        <v>21830</v>
      </c>
      <c r="M1827" t="s">
        <v>21831</v>
      </c>
      <c r="N1827">
        <v>0</v>
      </c>
      <c r="O1827">
        <v>2</v>
      </c>
      <c r="P1827" t="s">
        <v>4280</v>
      </c>
      <c r="Q1827" t="s">
        <v>6733</v>
      </c>
      <c r="R1827" t="s">
        <v>6733</v>
      </c>
      <c r="S1827" t="s">
        <v>4283</v>
      </c>
      <c r="U1827" t="s">
        <v>20667</v>
      </c>
      <c r="V1827" t="s">
        <v>20676</v>
      </c>
      <c r="W1827">
        <v>1</v>
      </c>
      <c r="X1827" t="s">
        <v>2038</v>
      </c>
      <c r="Y1827">
        <v>3</v>
      </c>
      <c r="Z1827">
        <v>823.07708000000002</v>
      </c>
      <c r="AA1827">
        <v>2466.2094000000002</v>
      </c>
      <c r="AB1827">
        <v>46946.91796875</v>
      </c>
      <c r="AC1827">
        <v>0.21171000000000001</v>
      </c>
      <c r="AD1827">
        <v>-0.10487</v>
      </c>
      <c r="AE1827">
        <v>0.10684</v>
      </c>
      <c r="AF1827">
        <v>67.789000000000001</v>
      </c>
      <c r="AG1827">
        <v>1.2114</v>
      </c>
      <c r="AH1827">
        <v>67.789000000000001</v>
      </c>
      <c r="AI1827">
        <v>0</v>
      </c>
      <c r="AK1827">
        <v>0.57395863533019997</v>
      </c>
      <c r="AL1827" s="24">
        <v>3.2764000000000001E-19</v>
      </c>
      <c r="AM1827">
        <v>1</v>
      </c>
      <c r="AN1827">
        <v>5848</v>
      </c>
      <c r="AO1827">
        <v>184.83</v>
      </c>
      <c r="AP1827">
        <v>173.17</v>
      </c>
      <c r="AQ1827">
        <v>1</v>
      </c>
      <c r="AR1827">
        <v>3065500</v>
      </c>
    </row>
    <row r="1828" spans="1:44" x14ac:dyDescent="0.25">
      <c r="A1828">
        <v>1826</v>
      </c>
      <c r="B1828">
        <v>648</v>
      </c>
      <c r="C1828">
        <v>617</v>
      </c>
      <c r="D1828">
        <v>646</v>
      </c>
      <c r="E1828">
        <v>1406</v>
      </c>
      <c r="G1828">
        <v>716</v>
      </c>
      <c r="H1828" t="s">
        <v>7845</v>
      </c>
      <c r="I1828">
        <v>23</v>
      </c>
      <c r="J1828" t="s">
        <v>20702</v>
      </c>
      <c r="K1828" t="s">
        <v>21829</v>
      </c>
      <c r="L1828" t="s">
        <v>21830</v>
      </c>
      <c r="M1828" t="s">
        <v>21832</v>
      </c>
      <c r="N1828">
        <v>0</v>
      </c>
      <c r="O1828">
        <v>2</v>
      </c>
      <c r="P1828" t="s">
        <v>4280</v>
      </c>
      <c r="Q1828" t="s">
        <v>6733</v>
      </c>
      <c r="R1828" t="s">
        <v>6733</v>
      </c>
      <c r="S1828" t="s">
        <v>4283</v>
      </c>
      <c r="U1828" t="s">
        <v>20667</v>
      </c>
      <c r="V1828" t="s">
        <v>20678</v>
      </c>
      <c r="W1828">
        <v>2</v>
      </c>
      <c r="X1828" t="s">
        <v>2037</v>
      </c>
      <c r="Y1828">
        <v>4</v>
      </c>
      <c r="Z1828">
        <v>617.55962999999997</v>
      </c>
      <c r="AA1828">
        <v>2466.2094000000002</v>
      </c>
      <c r="AB1828">
        <v>56572.90625</v>
      </c>
      <c r="AC1828">
        <v>-1.1586000000000001</v>
      </c>
      <c r="AD1828">
        <v>-1.9434E-2</v>
      </c>
      <c r="AE1828">
        <v>-1.1779999999999999</v>
      </c>
      <c r="AF1828">
        <v>67.453000000000003</v>
      </c>
      <c r="AG1828">
        <v>0.84985999999999995</v>
      </c>
      <c r="AH1828">
        <v>67.813999999999993</v>
      </c>
      <c r="AI1828">
        <v>0.36088999999999999</v>
      </c>
      <c r="AK1828">
        <v>0.93037629127502397</v>
      </c>
      <c r="AL1828" s="24">
        <v>5.0222999999999997E-5</v>
      </c>
      <c r="AM1828">
        <v>1</v>
      </c>
      <c r="AN1828">
        <v>6390</v>
      </c>
      <c r="AO1828">
        <v>93.381</v>
      </c>
      <c r="AP1828">
        <v>75.661000000000001</v>
      </c>
      <c r="AQ1828">
        <v>1</v>
      </c>
      <c r="AR1828">
        <v>1766000</v>
      </c>
    </row>
    <row r="1829" spans="1:44" x14ac:dyDescent="0.25">
      <c r="A1829">
        <v>1827</v>
      </c>
      <c r="B1829">
        <v>648</v>
      </c>
      <c r="C1829">
        <v>617</v>
      </c>
      <c r="D1829">
        <v>646</v>
      </c>
      <c r="E1829">
        <v>1407</v>
      </c>
      <c r="G1829">
        <v>716</v>
      </c>
      <c r="H1829" t="s">
        <v>7845</v>
      </c>
      <c r="I1829">
        <v>23</v>
      </c>
      <c r="J1829" t="s">
        <v>20702</v>
      </c>
      <c r="K1829" t="s">
        <v>21829</v>
      </c>
      <c r="L1829" t="s">
        <v>21830</v>
      </c>
      <c r="M1829" t="s">
        <v>21833</v>
      </c>
      <c r="N1829">
        <v>0</v>
      </c>
      <c r="O1829">
        <v>2</v>
      </c>
      <c r="P1829" t="s">
        <v>4280</v>
      </c>
      <c r="Q1829" t="s">
        <v>6733</v>
      </c>
      <c r="R1829" t="s">
        <v>6733</v>
      </c>
      <c r="S1829" t="s">
        <v>4283</v>
      </c>
      <c r="U1829" t="s">
        <v>20667</v>
      </c>
      <c r="V1829" t="s">
        <v>20680</v>
      </c>
      <c r="W1829">
        <v>3</v>
      </c>
      <c r="X1829" t="s">
        <v>2036</v>
      </c>
      <c r="Y1829">
        <v>3</v>
      </c>
      <c r="Z1829">
        <v>823.07708000000002</v>
      </c>
      <c r="AA1829">
        <v>2466.2094000000002</v>
      </c>
      <c r="AB1829">
        <v>46860.52734375</v>
      </c>
      <c r="AC1829">
        <v>-1.0851999999999999</v>
      </c>
      <c r="AD1829">
        <v>-0.18310999999999999</v>
      </c>
      <c r="AE1829">
        <v>-1.2683</v>
      </c>
      <c r="AF1829">
        <v>67.513999999999996</v>
      </c>
      <c r="AG1829">
        <v>1.9857</v>
      </c>
      <c r="AH1829">
        <v>67.879000000000005</v>
      </c>
      <c r="AI1829">
        <v>0.36525000000000002</v>
      </c>
      <c r="AK1829">
        <v>0.83866399526596103</v>
      </c>
      <c r="AL1829" s="24">
        <v>1.5163E-30</v>
      </c>
      <c r="AM1829">
        <v>1</v>
      </c>
      <c r="AN1829">
        <v>5886</v>
      </c>
      <c r="AO1829">
        <v>212.92</v>
      </c>
      <c r="AP1829">
        <v>192.18</v>
      </c>
      <c r="AQ1829">
        <v>1</v>
      </c>
      <c r="AR1829">
        <v>6885800</v>
      </c>
    </row>
    <row r="1830" spans="1:44" x14ac:dyDescent="0.25">
      <c r="A1830">
        <v>1828</v>
      </c>
      <c r="B1830">
        <v>648</v>
      </c>
      <c r="C1830">
        <v>617</v>
      </c>
      <c r="D1830">
        <v>646</v>
      </c>
      <c r="E1830">
        <v>1408</v>
      </c>
      <c r="G1830">
        <v>716</v>
      </c>
      <c r="H1830" t="s">
        <v>7845</v>
      </c>
      <c r="I1830">
        <v>23</v>
      </c>
      <c r="J1830" t="s">
        <v>20702</v>
      </c>
      <c r="K1830" t="s">
        <v>21829</v>
      </c>
      <c r="L1830" t="s">
        <v>21830</v>
      </c>
      <c r="M1830" t="s">
        <v>21834</v>
      </c>
      <c r="N1830">
        <v>0</v>
      </c>
      <c r="O1830">
        <v>2</v>
      </c>
      <c r="P1830" t="s">
        <v>4280</v>
      </c>
      <c r="Q1830" t="s">
        <v>6733</v>
      </c>
      <c r="R1830" t="s">
        <v>6733</v>
      </c>
      <c r="S1830" t="s">
        <v>4283</v>
      </c>
      <c r="U1830" t="s">
        <v>20667</v>
      </c>
      <c r="V1830" t="s">
        <v>20680</v>
      </c>
      <c r="W1830">
        <v>3</v>
      </c>
      <c r="X1830" t="s">
        <v>2036</v>
      </c>
      <c r="Y1830">
        <v>4</v>
      </c>
      <c r="Z1830">
        <v>617.55962999999997</v>
      </c>
      <c r="AA1830">
        <v>2466.2094000000002</v>
      </c>
      <c r="AB1830">
        <v>56158.34375</v>
      </c>
      <c r="AC1830">
        <v>-1.6415999999999999</v>
      </c>
      <c r="AD1830">
        <v>-5.0717000000000002E-3</v>
      </c>
      <c r="AE1830">
        <v>-1.6467000000000001</v>
      </c>
      <c r="AF1830">
        <v>67.489999999999995</v>
      </c>
      <c r="AG1830">
        <v>0.92396999999999996</v>
      </c>
      <c r="AH1830">
        <v>67.855000000000004</v>
      </c>
      <c r="AI1830">
        <v>0.36525000000000002</v>
      </c>
      <c r="AK1830">
        <v>0.86949771642684903</v>
      </c>
      <c r="AL1830">
        <v>2.4272999999999999E-2</v>
      </c>
      <c r="AM1830">
        <v>1</v>
      </c>
      <c r="AN1830">
        <v>5888</v>
      </c>
      <c r="AO1830">
        <v>57.481999999999999</v>
      </c>
      <c r="AP1830">
        <v>57.481999999999999</v>
      </c>
      <c r="AQ1830">
        <v>1</v>
      </c>
      <c r="AR1830">
        <v>874970</v>
      </c>
    </row>
    <row r="1831" spans="1:44" x14ac:dyDescent="0.25">
      <c r="A1831">
        <v>1829</v>
      </c>
      <c r="B1831">
        <v>648</v>
      </c>
      <c r="C1831">
        <v>617</v>
      </c>
      <c r="D1831">
        <v>646</v>
      </c>
      <c r="E1831">
        <v>1409</v>
      </c>
      <c r="G1831">
        <v>716</v>
      </c>
      <c r="H1831" t="s">
        <v>7845</v>
      </c>
      <c r="I1831">
        <v>23</v>
      </c>
      <c r="J1831" t="s">
        <v>20702</v>
      </c>
      <c r="K1831" t="s">
        <v>21829</v>
      </c>
      <c r="L1831" t="s">
        <v>21830</v>
      </c>
      <c r="M1831" t="s">
        <v>21835</v>
      </c>
      <c r="N1831">
        <v>0</v>
      </c>
      <c r="O1831">
        <v>2</v>
      </c>
      <c r="P1831" t="s">
        <v>4280</v>
      </c>
      <c r="Q1831" t="s">
        <v>6733</v>
      </c>
      <c r="R1831" t="s">
        <v>6733</v>
      </c>
      <c r="S1831" t="s">
        <v>4283</v>
      </c>
      <c r="U1831" t="s">
        <v>20667</v>
      </c>
      <c r="V1831" t="s">
        <v>20668</v>
      </c>
      <c r="W1831">
        <v>4</v>
      </c>
      <c r="X1831" t="s">
        <v>1598</v>
      </c>
      <c r="Y1831">
        <v>3</v>
      </c>
      <c r="Z1831">
        <v>823.07708000000002</v>
      </c>
      <c r="AA1831">
        <v>2466.2094000000002</v>
      </c>
      <c r="AB1831">
        <v>48141.3984375</v>
      </c>
      <c r="AC1831">
        <v>-0.58665999999999996</v>
      </c>
      <c r="AD1831">
        <v>-1.0701000000000001</v>
      </c>
      <c r="AE1831">
        <v>-1.6568000000000001</v>
      </c>
      <c r="AF1831">
        <v>67.198999999999998</v>
      </c>
      <c r="AG1831">
        <v>1.1023000000000001</v>
      </c>
      <c r="AH1831">
        <v>67.741</v>
      </c>
      <c r="AI1831">
        <v>0.54191999999999996</v>
      </c>
      <c r="AK1831">
        <v>0.91070753335952803</v>
      </c>
      <c r="AL1831" s="24">
        <v>1.3896E-14</v>
      </c>
      <c r="AM1831">
        <v>1</v>
      </c>
      <c r="AN1831">
        <v>7212</v>
      </c>
      <c r="AO1831">
        <v>163.79</v>
      </c>
      <c r="AP1831">
        <v>137.96</v>
      </c>
      <c r="AQ1831">
        <v>1</v>
      </c>
      <c r="AR1831">
        <v>1146500</v>
      </c>
    </row>
    <row r="1832" spans="1:44" x14ac:dyDescent="0.25">
      <c r="A1832">
        <v>1830</v>
      </c>
      <c r="B1832">
        <v>648</v>
      </c>
      <c r="C1832">
        <v>617</v>
      </c>
      <c r="D1832">
        <v>646</v>
      </c>
      <c r="G1832">
        <v>716</v>
      </c>
      <c r="H1832" t="s">
        <v>7845</v>
      </c>
      <c r="I1832">
        <v>23</v>
      </c>
      <c r="J1832" t="s">
        <v>20702</v>
      </c>
      <c r="N1832">
        <v>0</v>
      </c>
      <c r="O1832">
        <v>2</v>
      </c>
      <c r="P1832" t="s">
        <v>4280</v>
      </c>
      <c r="Q1832" t="s">
        <v>6733</v>
      </c>
      <c r="R1832" t="s">
        <v>6733</v>
      </c>
      <c r="S1832" t="s">
        <v>4283</v>
      </c>
      <c r="U1832" t="s">
        <v>20683</v>
      </c>
      <c r="V1832" t="s">
        <v>20676</v>
      </c>
      <c r="W1832">
        <v>1</v>
      </c>
      <c r="X1832" t="s">
        <v>2038</v>
      </c>
      <c r="Y1832">
        <v>4</v>
      </c>
      <c r="Z1832">
        <v>617.55962999999997</v>
      </c>
      <c r="AA1832">
        <v>2466.2094000000002</v>
      </c>
      <c r="AB1832">
        <v>54323.8671875</v>
      </c>
      <c r="AC1832">
        <v>-0.32236999999999999</v>
      </c>
      <c r="AD1832">
        <v>-0.19971</v>
      </c>
      <c r="AE1832">
        <v>-0.52207000000000003</v>
      </c>
      <c r="AF1832">
        <v>67.760000000000005</v>
      </c>
      <c r="AG1832">
        <v>0.54710000000000003</v>
      </c>
      <c r="AH1832">
        <v>67.760000000000005</v>
      </c>
      <c r="AI1832">
        <v>0</v>
      </c>
      <c r="AJ1832">
        <v>-5.4213999999999998E-2</v>
      </c>
      <c r="AK1832" t="s">
        <v>6762</v>
      </c>
      <c r="AL1832">
        <v>1</v>
      </c>
      <c r="AM1832">
        <v>0</v>
      </c>
      <c r="AO1832" t="s">
        <v>6762</v>
      </c>
      <c r="AP1832" t="s">
        <v>6762</v>
      </c>
      <c r="AQ1832">
        <v>0</v>
      </c>
      <c r="AR1832">
        <v>322570</v>
      </c>
    </row>
    <row r="1833" spans="1:44" x14ac:dyDescent="0.25">
      <c r="A1833">
        <v>1831</v>
      </c>
      <c r="B1833">
        <v>648</v>
      </c>
      <c r="C1833">
        <v>617</v>
      </c>
      <c r="D1833">
        <v>647</v>
      </c>
      <c r="E1833">
        <v>1410</v>
      </c>
      <c r="G1833">
        <v>716</v>
      </c>
      <c r="H1833" t="s">
        <v>7845</v>
      </c>
      <c r="I1833">
        <v>23</v>
      </c>
      <c r="J1833" t="s">
        <v>20643</v>
      </c>
      <c r="K1833" t="s">
        <v>21836</v>
      </c>
      <c r="L1833" t="s">
        <v>21837</v>
      </c>
      <c r="M1833" t="s">
        <v>21838</v>
      </c>
      <c r="N1833">
        <v>0</v>
      </c>
      <c r="O1833">
        <v>1</v>
      </c>
      <c r="P1833" t="s">
        <v>4280</v>
      </c>
      <c r="Q1833" t="s">
        <v>6733</v>
      </c>
      <c r="R1833" t="s">
        <v>6733</v>
      </c>
      <c r="S1833" t="s">
        <v>4283</v>
      </c>
      <c r="U1833" t="s">
        <v>20667</v>
      </c>
      <c r="V1833" t="s">
        <v>20676</v>
      </c>
      <c r="W1833">
        <v>1</v>
      </c>
      <c r="X1833" t="s">
        <v>2038</v>
      </c>
      <c r="Y1833">
        <v>3</v>
      </c>
      <c r="Z1833">
        <v>817.74545000000001</v>
      </c>
      <c r="AA1833">
        <v>2450.2145</v>
      </c>
      <c r="AB1833">
        <v>39888.19921875</v>
      </c>
      <c r="AC1833">
        <v>0.37176999999999999</v>
      </c>
      <c r="AD1833">
        <v>-1.5578000000000001</v>
      </c>
      <c r="AE1833">
        <v>-1.1859999999999999</v>
      </c>
      <c r="AF1833">
        <v>75.929000000000002</v>
      </c>
      <c r="AG1833">
        <v>0.29477999999999999</v>
      </c>
      <c r="AH1833">
        <v>75.929000000000002</v>
      </c>
      <c r="AI1833">
        <v>0</v>
      </c>
      <c r="AK1833">
        <v>0.67645472288131703</v>
      </c>
      <c r="AL1833" s="24">
        <v>2.5204000000000003E-7</v>
      </c>
      <c r="AM1833">
        <v>1</v>
      </c>
      <c r="AN1833">
        <v>6658</v>
      </c>
      <c r="AO1833">
        <v>119.38</v>
      </c>
      <c r="AP1833">
        <v>100.09</v>
      </c>
      <c r="AQ1833">
        <v>2</v>
      </c>
      <c r="AR1833">
        <v>145760</v>
      </c>
    </row>
    <row r="1834" spans="1:44" x14ac:dyDescent="0.25">
      <c r="A1834">
        <v>1832</v>
      </c>
      <c r="B1834">
        <v>648</v>
      </c>
      <c r="C1834">
        <v>617</v>
      </c>
      <c r="D1834">
        <v>647</v>
      </c>
      <c r="G1834">
        <v>716</v>
      </c>
      <c r="H1834" t="s">
        <v>7845</v>
      </c>
      <c r="I1834">
        <v>23</v>
      </c>
      <c r="J1834" t="s">
        <v>20643</v>
      </c>
      <c r="N1834">
        <v>0</v>
      </c>
      <c r="O1834">
        <v>1</v>
      </c>
      <c r="P1834" t="s">
        <v>4280</v>
      </c>
      <c r="Q1834" t="s">
        <v>6733</v>
      </c>
      <c r="R1834" t="s">
        <v>6733</v>
      </c>
      <c r="S1834" t="s">
        <v>4283</v>
      </c>
      <c r="U1834" t="s">
        <v>20683</v>
      </c>
      <c r="V1834" t="s">
        <v>20678</v>
      </c>
      <c r="W1834">
        <v>2</v>
      </c>
      <c r="X1834" t="s">
        <v>2037</v>
      </c>
      <c r="Y1834">
        <v>3</v>
      </c>
      <c r="Z1834">
        <v>817.74545000000001</v>
      </c>
      <c r="AA1834">
        <v>2450.2145</v>
      </c>
      <c r="AB1834">
        <v>52510.609375</v>
      </c>
      <c r="AC1834">
        <v>-0.16682</v>
      </c>
      <c r="AD1834">
        <v>-0.43918000000000001</v>
      </c>
      <c r="AE1834">
        <v>-0.60599999999999998</v>
      </c>
      <c r="AF1834">
        <v>75.594999999999999</v>
      </c>
      <c r="AG1834">
        <v>0.33716000000000002</v>
      </c>
      <c r="AH1834">
        <v>75.956000000000003</v>
      </c>
      <c r="AI1834">
        <v>0.36088999999999999</v>
      </c>
      <c r="AJ1834">
        <v>2.7175999999999999E-2</v>
      </c>
      <c r="AK1834" t="s">
        <v>6762</v>
      </c>
      <c r="AL1834">
        <v>1</v>
      </c>
      <c r="AM1834">
        <v>0</v>
      </c>
      <c r="AO1834" t="s">
        <v>6762</v>
      </c>
      <c r="AP1834" t="s">
        <v>6762</v>
      </c>
      <c r="AQ1834">
        <v>0</v>
      </c>
      <c r="AR1834">
        <v>225770</v>
      </c>
    </row>
    <row r="1835" spans="1:44" x14ac:dyDescent="0.25">
      <c r="A1835">
        <v>1833</v>
      </c>
      <c r="B1835">
        <v>589</v>
      </c>
      <c r="C1835">
        <v>618</v>
      </c>
      <c r="D1835">
        <v>648</v>
      </c>
      <c r="E1835">
        <v>1411</v>
      </c>
      <c r="H1835" t="s">
        <v>7847</v>
      </c>
      <c r="I1835">
        <v>10</v>
      </c>
      <c r="J1835" t="s">
        <v>20665</v>
      </c>
      <c r="K1835" t="s">
        <v>21839</v>
      </c>
      <c r="N1835">
        <v>0</v>
      </c>
      <c r="O1835">
        <v>0</v>
      </c>
      <c r="P1835" t="s">
        <v>4085</v>
      </c>
      <c r="Q1835" t="s">
        <v>4085</v>
      </c>
      <c r="R1835" t="s">
        <v>4085</v>
      </c>
      <c r="S1835" t="s">
        <v>4086</v>
      </c>
      <c r="U1835" t="s">
        <v>20667</v>
      </c>
      <c r="V1835" t="s">
        <v>20676</v>
      </c>
      <c r="W1835">
        <v>1</v>
      </c>
      <c r="X1835" t="s">
        <v>2038</v>
      </c>
      <c r="Y1835">
        <v>2</v>
      </c>
      <c r="Z1835">
        <v>558.81164999999999</v>
      </c>
      <c r="AA1835">
        <v>1115.6087</v>
      </c>
      <c r="AB1835">
        <v>59426.79296875</v>
      </c>
      <c r="AC1835">
        <v>0.16883999999999999</v>
      </c>
      <c r="AD1835">
        <v>-0.32940000000000003</v>
      </c>
      <c r="AE1835">
        <v>-0.16056000000000001</v>
      </c>
      <c r="AF1835">
        <v>52.853999999999999</v>
      </c>
      <c r="AG1835">
        <v>0.33912999999999999</v>
      </c>
      <c r="AH1835">
        <v>52.853999999999999</v>
      </c>
      <c r="AI1835">
        <v>0</v>
      </c>
      <c r="AK1835">
        <v>0.80717200040817305</v>
      </c>
      <c r="AL1835">
        <v>1.7187000000000001E-2</v>
      </c>
      <c r="AM1835">
        <v>1</v>
      </c>
      <c r="AN1835">
        <v>4425</v>
      </c>
      <c r="AO1835">
        <v>105.4</v>
      </c>
      <c r="AP1835">
        <v>52.914000000000001</v>
      </c>
      <c r="AQ1835">
        <v>1</v>
      </c>
      <c r="AR1835">
        <v>166720</v>
      </c>
    </row>
    <row r="1836" spans="1:44" x14ac:dyDescent="0.25">
      <c r="A1836">
        <v>1834</v>
      </c>
      <c r="B1836">
        <v>589</v>
      </c>
      <c r="C1836">
        <v>618</v>
      </c>
      <c r="D1836">
        <v>648</v>
      </c>
      <c r="H1836" t="s">
        <v>7847</v>
      </c>
      <c r="I1836">
        <v>10</v>
      </c>
      <c r="J1836" t="s">
        <v>20665</v>
      </c>
      <c r="N1836">
        <v>0</v>
      </c>
      <c r="O1836">
        <v>0</v>
      </c>
      <c r="P1836" t="s">
        <v>4085</v>
      </c>
      <c r="Q1836" t="s">
        <v>4085</v>
      </c>
      <c r="R1836" t="s">
        <v>4085</v>
      </c>
      <c r="S1836" t="s">
        <v>4086</v>
      </c>
      <c r="U1836" t="s">
        <v>20683</v>
      </c>
      <c r="V1836" t="s">
        <v>20678</v>
      </c>
      <c r="W1836">
        <v>2</v>
      </c>
      <c r="X1836" t="s">
        <v>2037</v>
      </c>
      <c r="Y1836">
        <v>2</v>
      </c>
      <c r="Z1836">
        <v>558.81164999999999</v>
      </c>
      <c r="AA1836">
        <v>1115.6087</v>
      </c>
      <c r="AB1836">
        <v>55775.22265625</v>
      </c>
      <c r="AC1836">
        <v>-0.76400000000000001</v>
      </c>
      <c r="AD1836">
        <v>0.16395000000000001</v>
      </c>
      <c r="AE1836">
        <v>-0.60004999999999997</v>
      </c>
      <c r="AF1836">
        <v>52.439</v>
      </c>
      <c r="AG1836">
        <v>0.35458000000000001</v>
      </c>
      <c r="AH1836">
        <v>52.798999999999999</v>
      </c>
      <c r="AI1836">
        <v>0.36088999999999999</v>
      </c>
      <c r="AJ1836">
        <v>-5.4058000000000002E-2</v>
      </c>
      <c r="AK1836" t="s">
        <v>6762</v>
      </c>
      <c r="AL1836">
        <v>1</v>
      </c>
      <c r="AM1836">
        <v>0</v>
      </c>
      <c r="AO1836" t="s">
        <v>6762</v>
      </c>
      <c r="AP1836" t="s">
        <v>6762</v>
      </c>
      <c r="AQ1836">
        <v>0</v>
      </c>
      <c r="AR1836">
        <v>196110</v>
      </c>
    </row>
    <row r="1837" spans="1:44" x14ac:dyDescent="0.25">
      <c r="A1837">
        <v>1835</v>
      </c>
      <c r="B1837">
        <v>589</v>
      </c>
      <c r="C1837">
        <v>618</v>
      </c>
      <c r="D1837">
        <v>648</v>
      </c>
      <c r="H1837" t="s">
        <v>7847</v>
      </c>
      <c r="I1837">
        <v>10</v>
      </c>
      <c r="J1837" t="s">
        <v>20665</v>
      </c>
      <c r="N1837">
        <v>0</v>
      </c>
      <c r="O1837">
        <v>0</v>
      </c>
      <c r="P1837" t="s">
        <v>4085</v>
      </c>
      <c r="Q1837" t="s">
        <v>4085</v>
      </c>
      <c r="R1837" t="s">
        <v>4085</v>
      </c>
      <c r="S1837" t="s">
        <v>4086</v>
      </c>
      <c r="U1837" t="s">
        <v>20683</v>
      </c>
      <c r="V1837" t="s">
        <v>20680</v>
      </c>
      <c r="W1837">
        <v>3</v>
      </c>
      <c r="X1837" t="s">
        <v>2036</v>
      </c>
      <c r="Y1837">
        <v>2</v>
      </c>
      <c r="Z1837">
        <v>558.81164999999999</v>
      </c>
      <c r="AA1837">
        <v>1115.6087</v>
      </c>
      <c r="AB1837">
        <v>56711.359375</v>
      </c>
      <c r="AC1837">
        <v>-0.99597999999999998</v>
      </c>
      <c r="AD1837">
        <v>-0.74377000000000004</v>
      </c>
      <c r="AE1837">
        <v>-1.7397</v>
      </c>
      <c r="AF1837">
        <v>52.484000000000002</v>
      </c>
      <c r="AG1837">
        <v>0.33927000000000002</v>
      </c>
      <c r="AH1837">
        <v>52.848999999999997</v>
      </c>
      <c r="AI1837">
        <v>0.36525000000000002</v>
      </c>
      <c r="AJ1837">
        <v>-4.3983E-3</v>
      </c>
      <c r="AK1837" t="s">
        <v>6762</v>
      </c>
      <c r="AL1837">
        <v>1</v>
      </c>
      <c r="AM1837">
        <v>0</v>
      </c>
      <c r="AO1837" t="s">
        <v>6762</v>
      </c>
      <c r="AP1837" t="s">
        <v>6762</v>
      </c>
      <c r="AQ1837">
        <v>0</v>
      </c>
      <c r="AR1837">
        <v>106860</v>
      </c>
    </row>
    <row r="1838" spans="1:44" x14ac:dyDescent="0.25">
      <c r="A1838">
        <v>1836</v>
      </c>
      <c r="B1838">
        <v>1197</v>
      </c>
      <c r="C1838">
        <v>619</v>
      </c>
      <c r="D1838">
        <v>649</v>
      </c>
      <c r="E1838">
        <v>1412</v>
      </c>
      <c r="H1838" t="s">
        <v>7848</v>
      </c>
      <c r="I1838">
        <v>25</v>
      </c>
      <c r="J1838" t="s">
        <v>20665</v>
      </c>
      <c r="K1838" t="s">
        <v>21840</v>
      </c>
      <c r="N1838">
        <v>0</v>
      </c>
      <c r="O1838">
        <v>0</v>
      </c>
      <c r="P1838" t="s">
        <v>6024</v>
      </c>
      <c r="Q1838" t="s">
        <v>6024</v>
      </c>
      <c r="R1838" t="s">
        <v>6024</v>
      </c>
      <c r="S1838" t="s">
        <v>6025</v>
      </c>
      <c r="U1838" t="s">
        <v>20667</v>
      </c>
      <c r="V1838" t="s">
        <v>20668</v>
      </c>
      <c r="W1838">
        <v>4</v>
      </c>
      <c r="X1838" t="s">
        <v>1598</v>
      </c>
      <c r="Y1838">
        <v>3</v>
      </c>
      <c r="Z1838">
        <v>855.75863000000004</v>
      </c>
      <c r="AA1838">
        <v>2564.2541000000001</v>
      </c>
      <c r="AB1838">
        <v>45830.05078125</v>
      </c>
      <c r="AC1838">
        <v>-0.35019</v>
      </c>
      <c r="AD1838">
        <v>-0.52180000000000004</v>
      </c>
      <c r="AE1838">
        <v>-0.87199000000000004</v>
      </c>
      <c r="AF1838">
        <v>94.186000000000007</v>
      </c>
      <c r="AG1838">
        <v>0.40321000000000001</v>
      </c>
      <c r="AH1838">
        <v>94.628</v>
      </c>
      <c r="AI1838">
        <v>0.44173000000000001</v>
      </c>
      <c r="AK1838">
        <v>0.83865541219711304</v>
      </c>
      <c r="AL1838" s="24">
        <v>5.7242000000000002E-15</v>
      </c>
      <c r="AM1838">
        <v>1</v>
      </c>
      <c r="AN1838">
        <v>10471</v>
      </c>
      <c r="AO1838">
        <v>161.35</v>
      </c>
      <c r="AP1838">
        <v>138.77000000000001</v>
      </c>
      <c r="AQ1838">
        <v>1</v>
      </c>
      <c r="AR1838">
        <v>484670</v>
      </c>
    </row>
    <row r="1839" spans="1:44" x14ac:dyDescent="0.25">
      <c r="A1839">
        <v>1837</v>
      </c>
      <c r="B1839">
        <v>169</v>
      </c>
      <c r="C1839">
        <v>620</v>
      </c>
      <c r="D1839">
        <v>650</v>
      </c>
      <c r="E1839">
        <v>1413</v>
      </c>
      <c r="H1839" t="s">
        <v>7850</v>
      </c>
      <c r="I1839">
        <v>15</v>
      </c>
      <c r="J1839" t="s">
        <v>20665</v>
      </c>
      <c r="K1839" t="s">
        <v>21841</v>
      </c>
      <c r="N1839">
        <v>0</v>
      </c>
      <c r="O1839">
        <v>0</v>
      </c>
      <c r="P1839" t="s">
        <v>2680</v>
      </c>
      <c r="Q1839" t="s">
        <v>2680</v>
      </c>
      <c r="R1839" t="s">
        <v>2680</v>
      </c>
      <c r="S1839" t="s">
        <v>2681</v>
      </c>
      <c r="U1839" t="s">
        <v>20667</v>
      </c>
      <c r="V1839" t="s">
        <v>20678</v>
      </c>
      <c r="W1839">
        <v>2</v>
      </c>
      <c r="X1839" t="s">
        <v>2037</v>
      </c>
      <c r="Y1839">
        <v>3</v>
      </c>
      <c r="Z1839">
        <v>508.28271999999998</v>
      </c>
      <c r="AA1839">
        <v>1521.8262999999999</v>
      </c>
      <c r="AB1839">
        <v>62701.49609375</v>
      </c>
      <c r="AC1839">
        <v>-0.81852999999999998</v>
      </c>
      <c r="AD1839">
        <v>-0.22405</v>
      </c>
      <c r="AE1839">
        <v>-1.0426</v>
      </c>
      <c r="AF1839">
        <v>34.777999999999999</v>
      </c>
      <c r="AG1839">
        <v>0.42768</v>
      </c>
      <c r="AH1839">
        <v>35.039000000000001</v>
      </c>
      <c r="AI1839">
        <v>0.26079999999999998</v>
      </c>
      <c r="AK1839">
        <v>0.57970571517944303</v>
      </c>
      <c r="AL1839">
        <v>1.7394000000000001E-3</v>
      </c>
      <c r="AM1839">
        <v>1</v>
      </c>
      <c r="AN1839">
        <v>2789</v>
      </c>
      <c r="AO1839">
        <v>102.73</v>
      </c>
      <c r="AP1839">
        <v>102.73</v>
      </c>
      <c r="AQ1839">
        <v>1</v>
      </c>
      <c r="AR1839">
        <v>424830</v>
      </c>
    </row>
    <row r="1840" spans="1:44" x14ac:dyDescent="0.25">
      <c r="A1840">
        <v>1838</v>
      </c>
      <c r="B1840">
        <v>169</v>
      </c>
      <c r="C1840">
        <v>620</v>
      </c>
      <c r="D1840">
        <v>650</v>
      </c>
      <c r="H1840" t="s">
        <v>7850</v>
      </c>
      <c r="I1840">
        <v>15</v>
      </c>
      <c r="J1840" t="s">
        <v>20665</v>
      </c>
      <c r="N1840">
        <v>0</v>
      </c>
      <c r="O1840">
        <v>0</v>
      </c>
      <c r="P1840" t="s">
        <v>2680</v>
      </c>
      <c r="Q1840" t="s">
        <v>2680</v>
      </c>
      <c r="R1840" t="s">
        <v>2680</v>
      </c>
      <c r="S1840" t="s">
        <v>2681</v>
      </c>
      <c r="U1840" t="s">
        <v>20683</v>
      </c>
      <c r="V1840" t="s">
        <v>20676</v>
      </c>
      <c r="W1840">
        <v>1</v>
      </c>
      <c r="X1840" t="s">
        <v>2038</v>
      </c>
      <c r="Y1840">
        <v>3</v>
      </c>
      <c r="Z1840">
        <v>508.28271999999998</v>
      </c>
      <c r="AA1840">
        <v>1521.8262999999999</v>
      </c>
      <c r="AB1840">
        <v>58958.66796875</v>
      </c>
      <c r="AC1840">
        <v>0.65834999999999999</v>
      </c>
      <c r="AD1840">
        <v>-0.31173000000000001</v>
      </c>
      <c r="AE1840">
        <v>0.34661999999999998</v>
      </c>
      <c r="AF1840">
        <v>34.999000000000002</v>
      </c>
      <c r="AG1840">
        <v>0.40625</v>
      </c>
      <c r="AH1840">
        <v>34.999000000000002</v>
      </c>
      <c r="AI1840">
        <v>0</v>
      </c>
      <c r="AJ1840">
        <v>-4.0298E-2</v>
      </c>
      <c r="AK1840" t="s">
        <v>6762</v>
      </c>
      <c r="AL1840">
        <v>1</v>
      </c>
      <c r="AM1840">
        <v>0</v>
      </c>
      <c r="AO1840" t="s">
        <v>6762</v>
      </c>
      <c r="AP1840" t="s">
        <v>6762</v>
      </c>
      <c r="AQ1840">
        <v>0</v>
      </c>
      <c r="AR1840">
        <v>176590</v>
      </c>
    </row>
    <row r="1841" spans="1:44" x14ac:dyDescent="0.25">
      <c r="A1841">
        <v>1839</v>
      </c>
      <c r="B1841">
        <v>169</v>
      </c>
      <c r="C1841">
        <v>620</v>
      </c>
      <c r="D1841">
        <v>650</v>
      </c>
      <c r="H1841" t="s">
        <v>7850</v>
      </c>
      <c r="I1841">
        <v>15</v>
      </c>
      <c r="J1841" t="s">
        <v>20665</v>
      </c>
      <c r="N1841">
        <v>0</v>
      </c>
      <c r="O1841">
        <v>0</v>
      </c>
      <c r="P1841" t="s">
        <v>2680</v>
      </c>
      <c r="Q1841" t="s">
        <v>2680</v>
      </c>
      <c r="R1841" t="s">
        <v>2680</v>
      </c>
      <c r="S1841" t="s">
        <v>2681</v>
      </c>
      <c r="U1841" t="s">
        <v>20683</v>
      </c>
      <c r="V1841" t="s">
        <v>20680</v>
      </c>
      <c r="W1841">
        <v>3</v>
      </c>
      <c r="X1841" t="s">
        <v>2036</v>
      </c>
      <c r="Y1841">
        <v>3</v>
      </c>
      <c r="Z1841">
        <v>508.28271999999998</v>
      </c>
      <c r="AA1841">
        <v>1521.8262999999999</v>
      </c>
      <c r="AB1841">
        <v>59416.22265625</v>
      </c>
      <c r="AC1841">
        <v>-1.4437</v>
      </c>
      <c r="AD1841">
        <v>4.0904000000000003E-2</v>
      </c>
      <c r="AE1841">
        <v>-1.4028</v>
      </c>
      <c r="AF1841">
        <v>34.756</v>
      </c>
      <c r="AG1841">
        <v>0.46694000000000002</v>
      </c>
      <c r="AH1841">
        <v>35.021000000000001</v>
      </c>
      <c r="AI1841">
        <v>0.26516000000000001</v>
      </c>
      <c r="AJ1841">
        <v>-1.7409999999999998E-2</v>
      </c>
      <c r="AK1841" t="s">
        <v>6762</v>
      </c>
      <c r="AL1841">
        <v>1</v>
      </c>
      <c r="AM1841">
        <v>0</v>
      </c>
      <c r="AO1841" t="s">
        <v>6762</v>
      </c>
      <c r="AP1841" t="s">
        <v>6762</v>
      </c>
      <c r="AQ1841">
        <v>0</v>
      </c>
      <c r="AR1841">
        <v>182930</v>
      </c>
    </row>
    <row r="1842" spans="1:44" x14ac:dyDescent="0.25">
      <c r="A1842">
        <v>1840</v>
      </c>
      <c r="B1842">
        <v>1041</v>
      </c>
      <c r="C1842">
        <v>621</v>
      </c>
      <c r="D1842">
        <v>651</v>
      </c>
      <c r="E1842">
        <v>1414</v>
      </c>
      <c r="H1842" t="s">
        <v>7853</v>
      </c>
      <c r="I1842">
        <v>11</v>
      </c>
      <c r="J1842" t="s">
        <v>20665</v>
      </c>
      <c r="K1842" t="s">
        <v>21842</v>
      </c>
      <c r="N1842">
        <v>0</v>
      </c>
      <c r="O1842">
        <v>0</v>
      </c>
      <c r="P1842" t="s">
        <v>5542</v>
      </c>
      <c r="Q1842" t="s">
        <v>6502</v>
      </c>
      <c r="R1842" t="s">
        <v>6502</v>
      </c>
      <c r="S1842" t="s">
        <v>5544</v>
      </c>
      <c r="U1842" t="s">
        <v>20667</v>
      </c>
      <c r="V1842" t="s">
        <v>20676</v>
      </c>
      <c r="W1842">
        <v>1</v>
      </c>
      <c r="X1842" t="s">
        <v>2038</v>
      </c>
      <c r="Y1842">
        <v>2</v>
      </c>
      <c r="Z1842">
        <v>635.33092999999997</v>
      </c>
      <c r="AA1842">
        <v>1268.6473000000001</v>
      </c>
      <c r="AB1842">
        <v>53610.68359375</v>
      </c>
      <c r="AC1842">
        <v>0.79881999999999997</v>
      </c>
      <c r="AD1842">
        <v>0.27112000000000003</v>
      </c>
      <c r="AE1842">
        <v>1.0699000000000001</v>
      </c>
      <c r="AF1842">
        <v>46.914999999999999</v>
      </c>
      <c r="AG1842">
        <v>0.43467</v>
      </c>
      <c r="AH1842">
        <v>46.914999999999999</v>
      </c>
      <c r="AI1842">
        <v>0</v>
      </c>
      <c r="AK1842">
        <v>0.94212096929550204</v>
      </c>
      <c r="AL1842">
        <v>9.1167000000000002E-3</v>
      </c>
      <c r="AM1842">
        <v>1</v>
      </c>
      <c r="AN1842">
        <v>3839</v>
      </c>
      <c r="AO1842">
        <v>112.13</v>
      </c>
      <c r="AP1842">
        <v>71.632999999999996</v>
      </c>
      <c r="AQ1842">
        <v>1</v>
      </c>
      <c r="AR1842">
        <v>228660</v>
      </c>
    </row>
    <row r="1843" spans="1:44" x14ac:dyDescent="0.25">
      <c r="A1843">
        <v>1841</v>
      </c>
      <c r="B1843">
        <v>1041</v>
      </c>
      <c r="C1843">
        <v>621</v>
      </c>
      <c r="D1843">
        <v>651</v>
      </c>
      <c r="E1843">
        <v>1415</v>
      </c>
      <c r="H1843" t="s">
        <v>7853</v>
      </c>
      <c r="I1843">
        <v>11</v>
      </c>
      <c r="J1843" t="s">
        <v>20665</v>
      </c>
      <c r="K1843" t="s">
        <v>21842</v>
      </c>
      <c r="N1843">
        <v>0</v>
      </c>
      <c r="O1843">
        <v>0</v>
      </c>
      <c r="P1843" t="s">
        <v>5542</v>
      </c>
      <c r="Q1843" t="s">
        <v>6502</v>
      </c>
      <c r="R1843" t="s">
        <v>6502</v>
      </c>
      <c r="S1843" t="s">
        <v>5544</v>
      </c>
      <c r="U1843" t="s">
        <v>20667</v>
      </c>
      <c r="V1843" t="s">
        <v>20678</v>
      </c>
      <c r="W1843">
        <v>2</v>
      </c>
      <c r="X1843" t="s">
        <v>2037</v>
      </c>
      <c r="Y1843">
        <v>2</v>
      </c>
      <c r="Z1843">
        <v>635.33092999999997</v>
      </c>
      <c r="AA1843">
        <v>1268.6473000000001</v>
      </c>
      <c r="AB1843">
        <v>54883.51953125</v>
      </c>
      <c r="AC1843">
        <v>-0.58492999999999995</v>
      </c>
      <c r="AD1843">
        <v>-0.15384</v>
      </c>
      <c r="AE1843">
        <v>-0.73877000000000004</v>
      </c>
      <c r="AF1843">
        <v>46.668999999999997</v>
      </c>
      <c r="AG1843">
        <v>0.48064000000000001</v>
      </c>
      <c r="AH1843">
        <v>47.03</v>
      </c>
      <c r="AI1843">
        <v>0.36088999999999999</v>
      </c>
      <c r="AK1843">
        <v>0.87334984540939298</v>
      </c>
      <c r="AL1843" s="24">
        <v>1.3162000000000001E-7</v>
      </c>
      <c r="AM1843">
        <v>1</v>
      </c>
      <c r="AN1843">
        <v>4120</v>
      </c>
      <c r="AO1843">
        <v>179.42</v>
      </c>
      <c r="AP1843">
        <v>105.53</v>
      </c>
      <c r="AQ1843">
        <v>1</v>
      </c>
      <c r="AR1843">
        <v>325200</v>
      </c>
    </row>
    <row r="1844" spans="1:44" x14ac:dyDescent="0.25">
      <c r="A1844">
        <v>1842</v>
      </c>
      <c r="B1844">
        <v>1041</v>
      </c>
      <c r="C1844">
        <v>621</v>
      </c>
      <c r="D1844">
        <v>651</v>
      </c>
      <c r="E1844">
        <v>1416</v>
      </c>
      <c r="H1844" t="s">
        <v>7853</v>
      </c>
      <c r="I1844">
        <v>11</v>
      </c>
      <c r="J1844" t="s">
        <v>20665</v>
      </c>
      <c r="K1844" t="s">
        <v>21842</v>
      </c>
      <c r="N1844">
        <v>0</v>
      </c>
      <c r="O1844">
        <v>0</v>
      </c>
      <c r="P1844" t="s">
        <v>5542</v>
      </c>
      <c r="Q1844" t="s">
        <v>6502</v>
      </c>
      <c r="R1844" t="s">
        <v>6502</v>
      </c>
      <c r="S1844" t="s">
        <v>5544</v>
      </c>
      <c r="U1844" t="s">
        <v>20667</v>
      </c>
      <c r="V1844" t="s">
        <v>20680</v>
      </c>
      <c r="W1844">
        <v>3</v>
      </c>
      <c r="X1844" t="s">
        <v>2036</v>
      </c>
      <c r="Y1844">
        <v>2</v>
      </c>
      <c r="Z1844">
        <v>635.33092999999997</v>
      </c>
      <c r="AA1844">
        <v>1268.6473000000001</v>
      </c>
      <c r="AB1844">
        <v>55193.203125</v>
      </c>
      <c r="AC1844">
        <v>-0.44538</v>
      </c>
      <c r="AD1844">
        <v>0.18865000000000001</v>
      </c>
      <c r="AE1844">
        <v>-0.25673000000000001</v>
      </c>
      <c r="AF1844">
        <v>46.649000000000001</v>
      </c>
      <c r="AG1844">
        <v>0.47832000000000002</v>
      </c>
      <c r="AH1844">
        <v>47.014000000000003</v>
      </c>
      <c r="AI1844">
        <v>0.36525000000000002</v>
      </c>
      <c r="AK1844">
        <v>0.93520665168762196</v>
      </c>
      <c r="AL1844" s="24">
        <v>2.17E-7</v>
      </c>
      <c r="AM1844">
        <v>1</v>
      </c>
      <c r="AN1844">
        <v>3813</v>
      </c>
      <c r="AO1844">
        <v>172.27</v>
      </c>
      <c r="AP1844">
        <v>113.21</v>
      </c>
      <c r="AQ1844">
        <v>1</v>
      </c>
      <c r="AR1844">
        <v>283210</v>
      </c>
    </row>
    <row r="1845" spans="1:44" x14ac:dyDescent="0.25">
      <c r="A1845">
        <v>1843</v>
      </c>
      <c r="B1845">
        <v>1041</v>
      </c>
      <c r="C1845">
        <v>621</v>
      </c>
      <c r="D1845">
        <v>651</v>
      </c>
      <c r="E1845">
        <v>1417</v>
      </c>
      <c r="H1845" t="s">
        <v>7853</v>
      </c>
      <c r="I1845">
        <v>11</v>
      </c>
      <c r="J1845" t="s">
        <v>20665</v>
      </c>
      <c r="K1845" t="s">
        <v>21842</v>
      </c>
      <c r="N1845">
        <v>0</v>
      </c>
      <c r="O1845">
        <v>0</v>
      </c>
      <c r="P1845" t="s">
        <v>5542</v>
      </c>
      <c r="Q1845" t="s">
        <v>6502</v>
      </c>
      <c r="R1845" t="s">
        <v>6502</v>
      </c>
      <c r="S1845" t="s">
        <v>5544</v>
      </c>
      <c r="U1845" t="s">
        <v>20667</v>
      </c>
      <c r="V1845" t="s">
        <v>20668</v>
      </c>
      <c r="W1845">
        <v>4</v>
      </c>
      <c r="X1845" t="s">
        <v>1598</v>
      </c>
      <c r="Y1845">
        <v>2</v>
      </c>
      <c r="Z1845">
        <v>635.33092999999997</v>
      </c>
      <c r="AA1845">
        <v>1268.6473000000001</v>
      </c>
      <c r="AB1845">
        <v>52392.375</v>
      </c>
      <c r="AC1845">
        <v>-1.5154000000000001</v>
      </c>
      <c r="AD1845">
        <v>-0.14996999999999999</v>
      </c>
      <c r="AE1845">
        <v>-1.6653</v>
      </c>
      <c r="AF1845">
        <v>46.427</v>
      </c>
      <c r="AG1845">
        <v>1.2309000000000001</v>
      </c>
      <c r="AH1845">
        <v>47.07</v>
      </c>
      <c r="AI1845">
        <v>0.6421</v>
      </c>
      <c r="AK1845">
        <v>0.92631989717483498</v>
      </c>
      <c r="AL1845" s="24">
        <v>1.5089999999999999E-13</v>
      </c>
      <c r="AM1845">
        <v>1</v>
      </c>
      <c r="AN1845">
        <v>4465</v>
      </c>
      <c r="AO1845">
        <v>219.03</v>
      </c>
      <c r="AP1845">
        <v>115.78</v>
      </c>
      <c r="AQ1845">
        <v>1</v>
      </c>
      <c r="AR1845">
        <v>15711000</v>
      </c>
    </row>
    <row r="1846" spans="1:44" x14ac:dyDescent="0.25">
      <c r="A1846">
        <v>1844</v>
      </c>
      <c r="B1846">
        <v>306</v>
      </c>
      <c r="C1846">
        <v>622</v>
      </c>
      <c r="D1846">
        <v>652</v>
      </c>
      <c r="E1846">
        <v>1418</v>
      </c>
      <c r="H1846" t="s">
        <v>7856</v>
      </c>
      <c r="I1846">
        <v>11</v>
      </c>
      <c r="J1846" t="s">
        <v>20642</v>
      </c>
      <c r="K1846" t="s">
        <v>21843</v>
      </c>
      <c r="N1846">
        <v>1</v>
      </c>
      <c r="O1846">
        <v>0</v>
      </c>
      <c r="P1846" t="s">
        <v>3162</v>
      </c>
      <c r="Q1846" t="s">
        <v>3162</v>
      </c>
      <c r="R1846" t="s">
        <v>3162</v>
      </c>
      <c r="S1846" t="s">
        <v>3163</v>
      </c>
      <c r="U1846" t="s">
        <v>20667</v>
      </c>
      <c r="V1846" t="s">
        <v>20678</v>
      </c>
      <c r="W1846">
        <v>2</v>
      </c>
      <c r="X1846" t="s">
        <v>2037</v>
      </c>
      <c r="Y1846">
        <v>2</v>
      </c>
      <c r="Z1846">
        <v>620.33822999999995</v>
      </c>
      <c r="AA1846">
        <v>1238.6619000000001</v>
      </c>
      <c r="AB1846">
        <v>53196.7578125</v>
      </c>
      <c r="AC1846">
        <v>-0.55318000000000001</v>
      </c>
      <c r="AD1846">
        <v>-3.4332000000000001E-2</v>
      </c>
      <c r="AE1846">
        <v>-0.58750999999999998</v>
      </c>
      <c r="AF1846">
        <v>68.992000000000004</v>
      </c>
      <c r="AG1846">
        <v>0.61709999999999998</v>
      </c>
      <c r="AH1846">
        <v>69.352999999999994</v>
      </c>
      <c r="AI1846">
        <v>0.36088999999999999</v>
      </c>
      <c r="AK1846">
        <v>0.80652916431427002</v>
      </c>
      <c r="AL1846" s="24">
        <v>4.7224999999999997E-11</v>
      </c>
      <c r="AM1846">
        <v>1</v>
      </c>
      <c r="AN1846">
        <v>6577</v>
      </c>
      <c r="AO1846">
        <v>194.06</v>
      </c>
      <c r="AP1846">
        <v>194.06</v>
      </c>
      <c r="AQ1846">
        <v>1</v>
      </c>
      <c r="AR1846">
        <v>1470200</v>
      </c>
    </row>
    <row r="1847" spans="1:44" x14ac:dyDescent="0.25">
      <c r="A1847">
        <v>1845</v>
      </c>
      <c r="B1847">
        <v>306</v>
      </c>
      <c r="C1847">
        <v>622</v>
      </c>
      <c r="D1847">
        <v>652</v>
      </c>
      <c r="E1847">
        <v>1419</v>
      </c>
      <c r="H1847" t="s">
        <v>7856</v>
      </c>
      <c r="I1847">
        <v>11</v>
      </c>
      <c r="J1847" t="s">
        <v>20642</v>
      </c>
      <c r="K1847" t="s">
        <v>21843</v>
      </c>
      <c r="N1847">
        <v>1</v>
      </c>
      <c r="O1847">
        <v>0</v>
      </c>
      <c r="P1847" t="s">
        <v>3162</v>
      </c>
      <c r="Q1847" t="s">
        <v>3162</v>
      </c>
      <c r="R1847" t="s">
        <v>3162</v>
      </c>
      <c r="S1847" t="s">
        <v>3163</v>
      </c>
      <c r="U1847" t="s">
        <v>20667</v>
      </c>
      <c r="V1847" t="s">
        <v>20680</v>
      </c>
      <c r="W1847">
        <v>3</v>
      </c>
      <c r="X1847" t="s">
        <v>2036</v>
      </c>
      <c r="Y1847">
        <v>2</v>
      </c>
      <c r="Z1847">
        <v>620.33822999999995</v>
      </c>
      <c r="AA1847">
        <v>1238.6619000000001</v>
      </c>
      <c r="AB1847">
        <v>54695.4765625</v>
      </c>
      <c r="AC1847">
        <v>-1.1754</v>
      </c>
      <c r="AD1847">
        <v>8.3071999999999993E-2</v>
      </c>
      <c r="AE1847">
        <v>-1.0924</v>
      </c>
      <c r="AF1847">
        <v>68.968999999999994</v>
      </c>
      <c r="AG1847">
        <v>0.53108999999999995</v>
      </c>
      <c r="AH1847">
        <v>69.233999999999995</v>
      </c>
      <c r="AI1847">
        <v>0.26546999999999998</v>
      </c>
      <c r="AK1847">
        <v>0.88580673933029197</v>
      </c>
      <c r="AL1847" s="24">
        <v>1.6843000000000001E-5</v>
      </c>
      <c r="AM1847">
        <v>1</v>
      </c>
      <c r="AN1847">
        <v>6059</v>
      </c>
      <c r="AO1847">
        <v>152.54</v>
      </c>
      <c r="AP1847">
        <v>152.54</v>
      </c>
      <c r="AQ1847">
        <v>1</v>
      </c>
      <c r="AR1847">
        <v>282840</v>
      </c>
    </row>
    <row r="1848" spans="1:44" x14ac:dyDescent="0.25">
      <c r="A1848">
        <v>1846</v>
      </c>
      <c r="B1848">
        <v>306</v>
      </c>
      <c r="C1848">
        <v>622</v>
      </c>
      <c r="D1848">
        <v>652</v>
      </c>
      <c r="H1848" t="s">
        <v>7856</v>
      </c>
      <c r="I1848">
        <v>11</v>
      </c>
      <c r="J1848" t="s">
        <v>20642</v>
      </c>
      <c r="N1848">
        <v>1</v>
      </c>
      <c r="O1848">
        <v>0</v>
      </c>
      <c r="P1848" t="s">
        <v>3162</v>
      </c>
      <c r="Q1848" t="s">
        <v>3162</v>
      </c>
      <c r="R1848" t="s">
        <v>3162</v>
      </c>
      <c r="S1848" t="s">
        <v>3163</v>
      </c>
      <c r="U1848" t="s">
        <v>20683</v>
      </c>
      <c r="V1848" t="s">
        <v>20676</v>
      </c>
      <c r="W1848">
        <v>1</v>
      </c>
      <c r="X1848" t="s">
        <v>2038</v>
      </c>
      <c r="Y1848">
        <v>2</v>
      </c>
      <c r="Z1848">
        <v>620.33822999999995</v>
      </c>
      <c r="AA1848">
        <v>1238.6619000000001</v>
      </c>
      <c r="AB1848">
        <v>53862.6171875</v>
      </c>
      <c r="AC1848">
        <v>-0.14172999999999999</v>
      </c>
      <c r="AD1848">
        <v>0.45490999999999998</v>
      </c>
      <c r="AE1848">
        <v>0.31318000000000001</v>
      </c>
      <c r="AF1848">
        <v>69.287000000000006</v>
      </c>
      <c r="AG1848">
        <v>0.65405999999999997</v>
      </c>
      <c r="AH1848">
        <v>69.287000000000006</v>
      </c>
      <c r="AI1848">
        <v>0</v>
      </c>
      <c r="AJ1848">
        <v>-6.5483E-2</v>
      </c>
      <c r="AK1848" t="s">
        <v>6762</v>
      </c>
      <c r="AL1848">
        <v>1</v>
      </c>
      <c r="AM1848">
        <v>0</v>
      </c>
      <c r="AO1848" t="s">
        <v>6762</v>
      </c>
      <c r="AP1848" t="s">
        <v>6762</v>
      </c>
      <c r="AQ1848">
        <v>0</v>
      </c>
      <c r="AR1848">
        <v>443420</v>
      </c>
    </row>
    <row r="1849" spans="1:44" x14ac:dyDescent="0.25">
      <c r="A1849">
        <v>1847</v>
      </c>
      <c r="B1849">
        <v>306</v>
      </c>
      <c r="C1849">
        <v>623</v>
      </c>
      <c r="D1849">
        <v>653</v>
      </c>
      <c r="E1849">
        <v>1420</v>
      </c>
      <c r="G1849">
        <v>366</v>
      </c>
      <c r="H1849" t="s">
        <v>7858</v>
      </c>
      <c r="I1849">
        <v>18</v>
      </c>
      <c r="J1849" t="s">
        <v>21673</v>
      </c>
      <c r="K1849" t="s">
        <v>21844</v>
      </c>
      <c r="L1849" t="s">
        <v>21845</v>
      </c>
      <c r="M1849" t="s">
        <v>21846</v>
      </c>
      <c r="N1849">
        <v>1</v>
      </c>
      <c r="O1849">
        <v>1</v>
      </c>
      <c r="P1849" t="s">
        <v>3162</v>
      </c>
      <c r="Q1849" t="s">
        <v>3162</v>
      </c>
      <c r="R1849" t="s">
        <v>3162</v>
      </c>
      <c r="S1849" t="s">
        <v>3163</v>
      </c>
      <c r="U1849" t="s">
        <v>20667</v>
      </c>
      <c r="V1849" t="s">
        <v>20676</v>
      </c>
      <c r="W1849">
        <v>1</v>
      </c>
      <c r="X1849" t="s">
        <v>2038</v>
      </c>
      <c r="Y1849">
        <v>3</v>
      </c>
      <c r="Z1849">
        <v>694.69312000000002</v>
      </c>
      <c r="AA1849">
        <v>2081.0574999999999</v>
      </c>
      <c r="AB1849">
        <v>53054.45703125</v>
      </c>
      <c r="AC1849">
        <v>0.12205000000000001</v>
      </c>
      <c r="AD1849">
        <v>0.16067000000000001</v>
      </c>
      <c r="AE1849">
        <v>0.28272000000000003</v>
      </c>
      <c r="AF1849">
        <v>94.878</v>
      </c>
      <c r="AG1849">
        <v>0.45302999999999999</v>
      </c>
      <c r="AH1849">
        <v>94.878</v>
      </c>
      <c r="AI1849">
        <v>0</v>
      </c>
      <c r="AK1849">
        <v>0.63261646032333396</v>
      </c>
      <c r="AL1849">
        <v>4.9161999999999999E-3</v>
      </c>
      <c r="AM1849">
        <v>1</v>
      </c>
      <c r="AN1849">
        <v>8348</v>
      </c>
      <c r="AO1849">
        <v>74.789000000000001</v>
      </c>
      <c r="AP1849">
        <v>59.064</v>
      </c>
      <c r="AQ1849">
        <v>1</v>
      </c>
      <c r="AR1849">
        <v>365640</v>
      </c>
    </row>
    <row r="1850" spans="1:44" x14ac:dyDescent="0.25">
      <c r="A1850">
        <v>1848</v>
      </c>
      <c r="B1850">
        <v>306</v>
      </c>
      <c r="C1850">
        <v>623</v>
      </c>
      <c r="D1850">
        <v>653</v>
      </c>
      <c r="G1850">
        <v>366</v>
      </c>
      <c r="H1850" t="s">
        <v>7858</v>
      </c>
      <c r="I1850">
        <v>18</v>
      </c>
      <c r="J1850" t="s">
        <v>21673</v>
      </c>
      <c r="N1850">
        <v>1</v>
      </c>
      <c r="O1850">
        <v>1</v>
      </c>
      <c r="P1850" t="s">
        <v>3162</v>
      </c>
      <c r="Q1850" t="s">
        <v>3162</v>
      </c>
      <c r="R1850" t="s">
        <v>3162</v>
      </c>
      <c r="S1850" t="s">
        <v>3163</v>
      </c>
      <c r="U1850" t="s">
        <v>20683</v>
      </c>
      <c r="V1850" t="s">
        <v>20678</v>
      </c>
      <c r="W1850">
        <v>2</v>
      </c>
      <c r="X1850" t="s">
        <v>2037</v>
      </c>
      <c r="Y1850">
        <v>3</v>
      </c>
      <c r="Z1850">
        <v>694.69312000000002</v>
      </c>
      <c r="AA1850">
        <v>2081.0574999999999</v>
      </c>
      <c r="AB1850">
        <v>51440.68359375</v>
      </c>
      <c r="AC1850">
        <v>-0.72333999999999998</v>
      </c>
      <c r="AD1850">
        <v>-0.12034</v>
      </c>
      <c r="AE1850">
        <v>-0.84367999999999999</v>
      </c>
      <c r="AF1850">
        <v>94.474000000000004</v>
      </c>
      <c r="AG1850">
        <v>0.47305999999999998</v>
      </c>
      <c r="AH1850">
        <v>94.935000000000002</v>
      </c>
      <c r="AI1850">
        <v>0.46098</v>
      </c>
      <c r="AJ1850">
        <v>5.6549000000000002E-2</v>
      </c>
      <c r="AK1850" t="s">
        <v>6762</v>
      </c>
      <c r="AL1850">
        <v>1</v>
      </c>
      <c r="AM1850">
        <v>0</v>
      </c>
      <c r="AO1850" t="s">
        <v>6762</v>
      </c>
      <c r="AP1850" t="s">
        <v>6762</v>
      </c>
      <c r="AQ1850">
        <v>0</v>
      </c>
      <c r="AR1850">
        <v>969160</v>
      </c>
    </row>
    <row r="1851" spans="1:44" x14ac:dyDescent="0.25">
      <c r="A1851">
        <v>1849</v>
      </c>
      <c r="B1851">
        <v>306</v>
      </c>
      <c r="C1851">
        <v>623</v>
      </c>
      <c r="D1851">
        <v>653</v>
      </c>
      <c r="G1851">
        <v>366</v>
      </c>
      <c r="H1851" t="s">
        <v>7858</v>
      </c>
      <c r="I1851">
        <v>18</v>
      </c>
      <c r="J1851" t="s">
        <v>21673</v>
      </c>
      <c r="N1851">
        <v>1</v>
      </c>
      <c r="O1851">
        <v>1</v>
      </c>
      <c r="P1851" t="s">
        <v>3162</v>
      </c>
      <c r="Q1851" t="s">
        <v>3162</v>
      </c>
      <c r="R1851" t="s">
        <v>3162</v>
      </c>
      <c r="S1851" t="s">
        <v>3163</v>
      </c>
      <c r="U1851" t="s">
        <v>20683</v>
      </c>
      <c r="V1851" t="s">
        <v>20680</v>
      </c>
      <c r="W1851">
        <v>3</v>
      </c>
      <c r="X1851" t="s">
        <v>2036</v>
      </c>
      <c r="Y1851">
        <v>3</v>
      </c>
      <c r="Z1851">
        <v>694.69312000000002</v>
      </c>
      <c r="AA1851">
        <v>2081.0574999999999</v>
      </c>
      <c r="AB1851">
        <v>51374.75390625</v>
      </c>
      <c r="AC1851">
        <v>-0.48155999999999999</v>
      </c>
      <c r="AD1851">
        <v>0.22928000000000001</v>
      </c>
      <c r="AE1851">
        <v>-0.25229000000000001</v>
      </c>
      <c r="AF1851">
        <v>94.591999999999999</v>
      </c>
      <c r="AG1851">
        <v>0.47874</v>
      </c>
      <c r="AH1851">
        <v>94.858000000000004</v>
      </c>
      <c r="AI1851">
        <v>0.26579000000000003</v>
      </c>
      <c r="AJ1851">
        <v>-2.0462000000000001E-2</v>
      </c>
      <c r="AK1851" t="s">
        <v>6762</v>
      </c>
      <c r="AL1851">
        <v>1</v>
      </c>
      <c r="AM1851">
        <v>0</v>
      </c>
      <c r="AO1851" t="s">
        <v>6762</v>
      </c>
      <c r="AP1851" t="s">
        <v>6762</v>
      </c>
      <c r="AQ1851">
        <v>0</v>
      </c>
      <c r="AR1851">
        <v>262750</v>
      </c>
    </row>
    <row r="1852" spans="1:44" x14ac:dyDescent="0.25">
      <c r="A1852">
        <v>1850</v>
      </c>
      <c r="B1852">
        <v>502</v>
      </c>
      <c r="C1852">
        <v>624</v>
      </c>
      <c r="D1852">
        <v>654</v>
      </c>
      <c r="E1852">
        <v>1421</v>
      </c>
      <c r="H1852" t="s">
        <v>7859</v>
      </c>
      <c r="I1852">
        <v>7</v>
      </c>
      <c r="J1852" t="s">
        <v>20665</v>
      </c>
      <c r="K1852" t="s">
        <v>21847</v>
      </c>
      <c r="N1852">
        <v>0</v>
      </c>
      <c r="O1852">
        <v>0</v>
      </c>
      <c r="P1852" t="s">
        <v>3805</v>
      </c>
      <c r="Q1852" t="s">
        <v>3805</v>
      </c>
      <c r="R1852" t="s">
        <v>3805</v>
      </c>
      <c r="S1852" t="s">
        <v>3806</v>
      </c>
      <c r="U1852" t="s">
        <v>20667</v>
      </c>
      <c r="V1852" t="s">
        <v>20668</v>
      </c>
      <c r="W1852">
        <v>4</v>
      </c>
      <c r="X1852" t="s">
        <v>1598</v>
      </c>
      <c r="Y1852">
        <v>2</v>
      </c>
      <c r="Z1852">
        <v>405.25324000000001</v>
      </c>
      <c r="AA1852">
        <v>808.49192000000005</v>
      </c>
      <c r="AB1852">
        <v>64707.5859375</v>
      </c>
      <c r="AC1852">
        <v>-1.0077</v>
      </c>
      <c r="AD1852">
        <v>-0.13063</v>
      </c>
      <c r="AE1852">
        <v>-1.1383000000000001</v>
      </c>
      <c r="AF1852">
        <v>33.4</v>
      </c>
      <c r="AG1852">
        <v>0.37561</v>
      </c>
      <c r="AH1852">
        <v>33.741</v>
      </c>
      <c r="AI1852">
        <v>0.34154000000000001</v>
      </c>
      <c r="AK1852">
        <v>0.53747534751892101</v>
      </c>
      <c r="AL1852">
        <v>0.21643999999999999</v>
      </c>
      <c r="AM1852">
        <v>1</v>
      </c>
      <c r="AN1852">
        <v>2745</v>
      </c>
      <c r="AO1852">
        <v>74.415000000000006</v>
      </c>
      <c r="AP1852">
        <v>32.912999999999997</v>
      </c>
      <c r="AQ1852">
        <v>1</v>
      </c>
      <c r="AR1852">
        <v>185750</v>
      </c>
    </row>
    <row r="1853" spans="1:44" x14ac:dyDescent="0.25">
      <c r="A1853">
        <v>1851</v>
      </c>
      <c r="B1853">
        <v>304</v>
      </c>
      <c r="C1853">
        <v>625</v>
      </c>
      <c r="D1853">
        <v>655</v>
      </c>
      <c r="E1853">
        <v>1422</v>
      </c>
      <c r="G1853">
        <v>364</v>
      </c>
      <c r="H1853" t="s">
        <v>7861</v>
      </c>
      <c r="I1853">
        <v>21</v>
      </c>
      <c r="J1853" t="s">
        <v>20643</v>
      </c>
      <c r="K1853" t="s">
        <v>21848</v>
      </c>
      <c r="L1853" t="s">
        <v>21849</v>
      </c>
      <c r="M1853" t="s">
        <v>21850</v>
      </c>
      <c r="N1853">
        <v>0</v>
      </c>
      <c r="O1853">
        <v>1</v>
      </c>
      <c r="P1853" t="s">
        <v>3155</v>
      </c>
      <c r="Q1853" t="s">
        <v>3155</v>
      </c>
      <c r="R1853" t="s">
        <v>3155</v>
      </c>
      <c r="S1853" t="s">
        <v>3156</v>
      </c>
      <c r="U1853" t="s">
        <v>20667</v>
      </c>
      <c r="V1853" t="s">
        <v>20680</v>
      </c>
      <c r="W1853">
        <v>3</v>
      </c>
      <c r="X1853" t="s">
        <v>2036</v>
      </c>
      <c r="Y1853">
        <v>3</v>
      </c>
      <c r="Z1853">
        <v>750.40346</v>
      </c>
      <c r="AA1853">
        <v>2248.1886</v>
      </c>
      <c r="AB1853">
        <v>51571.66015625</v>
      </c>
      <c r="AC1853">
        <v>-0.35813</v>
      </c>
      <c r="AD1853">
        <v>0.16084000000000001</v>
      </c>
      <c r="AE1853">
        <v>-0.19728999999999999</v>
      </c>
      <c r="AF1853">
        <v>83.715999999999994</v>
      </c>
      <c r="AG1853">
        <v>0.49396000000000001</v>
      </c>
      <c r="AH1853">
        <v>83.981999999999999</v>
      </c>
      <c r="AI1853">
        <v>0.26579000000000003</v>
      </c>
      <c r="AK1853">
        <v>0.755518138408661</v>
      </c>
      <c r="AL1853">
        <v>9.2316999999999996E-2</v>
      </c>
      <c r="AM1853">
        <v>1</v>
      </c>
      <c r="AN1853">
        <v>7465</v>
      </c>
      <c r="AO1853">
        <v>51.970999999999997</v>
      </c>
      <c r="AP1853">
        <v>43.656999999999996</v>
      </c>
      <c r="AQ1853">
        <v>1</v>
      </c>
      <c r="AR1853">
        <v>345660</v>
      </c>
    </row>
    <row r="1854" spans="1:44" x14ac:dyDescent="0.25">
      <c r="A1854">
        <v>1852</v>
      </c>
      <c r="B1854">
        <v>304</v>
      </c>
      <c r="C1854">
        <v>625</v>
      </c>
      <c r="D1854">
        <v>655</v>
      </c>
      <c r="G1854">
        <v>364</v>
      </c>
      <c r="H1854" t="s">
        <v>7861</v>
      </c>
      <c r="I1854">
        <v>21</v>
      </c>
      <c r="J1854" t="s">
        <v>20643</v>
      </c>
      <c r="N1854">
        <v>0</v>
      </c>
      <c r="O1854">
        <v>1</v>
      </c>
      <c r="P1854" t="s">
        <v>3155</v>
      </c>
      <c r="Q1854" t="s">
        <v>3155</v>
      </c>
      <c r="R1854" t="s">
        <v>3155</v>
      </c>
      <c r="S1854" t="s">
        <v>3156</v>
      </c>
      <c r="U1854" t="s">
        <v>20683</v>
      </c>
      <c r="V1854" t="s">
        <v>20676</v>
      </c>
      <c r="W1854">
        <v>1</v>
      </c>
      <c r="X1854" t="s">
        <v>2038</v>
      </c>
      <c r="Y1854">
        <v>3</v>
      </c>
      <c r="Z1854">
        <v>750.40346</v>
      </c>
      <c r="AA1854">
        <v>2248.1886</v>
      </c>
      <c r="AB1854">
        <v>51180.19921875</v>
      </c>
      <c r="AC1854">
        <v>0.20427999999999999</v>
      </c>
      <c r="AD1854">
        <v>-0.20676</v>
      </c>
      <c r="AE1854">
        <v>-2.4859000000000001E-3</v>
      </c>
      <c r="AF1854">
        <v>84.070999999999998</v>
      </c>
      <c r="AG1854">
        <v>0.51317000000000002</v>
      </c>
      <c r="AH1854">
        <v>84.070999999999998</v>
      </c>
      <c r="AI1854">
        <v>0</v>
      </c>
      <c r="AJ1854">
        <v>8.9164999999999994E-2</v>
      </c>
      <c r="AK1854" t="s">
        <v>6762</v>
      </c>
      <c r="AL1854">
        <v>1</v>
      </c>
      <c r="AM1854">
        <v>0</v>
      </c>
      <c r="AO1854" t="s">
        <v>6762</v>
      </c>
      <c r="AP1854" t="s">
        <v>6762</v>
      </c>
      <c r="AQ1854">
        <v>0</v>
      </c>
      <c r="AR1854">
        <v>342870</v>
      </c>
    </row>
    <row r="1855" spans="1:44" x14ac:dyDescent="0.25">
      <c r="A1855">
        <v>1853</v>
      </c>
      <c r="B1855">
        <v>304</v>
      </c>
      <c r="C1855">
        <v>625</v>
      </c>
      <c r="D1855">
        <v>655</v>
      </c>
      <c r="G1855">
        <v>364</v>
      </c>
      <c r="H1855" t="s">
        <v>7861</v>
      </c>
      <c r="I1855">
        <v>21</v>
      </c>
      <c r="J1855" t="s">
        <v>20643</v>
      </c>
      <c r="N1855">
        <v>0</v>
      </c>
      <c r="O1855">
        <v>1</v>
      </c>
      <c r="P1855" t="s">
        <v>3155</v>
      </c>
      <c r="Q1855" t="s">
        <v>3155</v>
      </c>
      <c r="R1855" t="s">
        <v>3155</v>
      </c>
      <c r="S1855" t="s">
        <v>3156</v>
      </c>
      <c r="U1855" t="s">
        <v>20683</v>
      </c>
      <c r="V1855" t="s">
        <v>20678</v>
      </c>
      <c r="W1855">
        <v>2</v>
      </c>
      <c r="X1855" t="s">
        <v>2037</v>
      </c>
      <c r="Y1855">
        <v>3</v>
      </c>
      <c r="Z1855">
        <v>750.40346</v>
      </c>
      <c r="AA1855">
        <v>2248.1886</v>
      </c>
      <c r="AB1855">
        <v>51756.8984375</v>
      </c>
      <c r="AC1855">
        <v>-0.46328999999999998</v>
      </c>
      <c r="AD1855">
        <v>-0.25896999999999998</v>
      </c>
      <c r="AE1855">
        <v>-0.72226000000000001</v>
      </c>
      <c r="AF1855">
        <v>83.515000000000001</v>
      </c>
      <c r="AG1855">
        <v>0.47321999999999997</v>
      </c>
      <c r="AH1855">
        <v>83.975999999999999</v>
      </c>
      <c r="AI1855">
        <v>0.46098</v>
      </c>
      <c r="AJ1855">
        <v>-6.424E-3</v>
      </c>
      <c r="AK1855" t="s">
        <v>6762</v>
      </c>
      <c r="AL1855">
        <v>1</v>
      </c>
      <c r="AM1855">
        <v>0</v>
      </c>
      <c r="AO1855" t="s">
        <v>6762</v>
      </c>
      <c r="AP1855" t="s">
        <v>6762</v>
      </c>
      <c r="AQ1855">
        <v>0</v>
      </c>
      <c r="AR1855">
        <v>610030</v>
      </c>
    </row>
    <row r="1856" spans="1:44" x14ac:dyDescent="0.25">
      <c r="A1856">
        <v>1854</v>
      </c>
      <c r="B1856">
        <v>574</v>
      </c>
      <c r="C1856">
        <v>626</v>
      </c>
      <c r="D1856">
        <v>656</v>
      </c>
      <c r="E1856">
        <v>1423</v>
      </c>
      <c r="H1856" t="s">
        <v>7863</v>
      </c>
      <c r="I1856">
        <v>17</v>
      </c>
      <c r="J1856" t="s">
        <v>20665</v>
      </c>
      <c r="K1856" t="s">
        <v>21851</v>
      </c>
      <c r="N1856">
        <v>0</v>
      </c>
      <c r="O1856">
        <v>0</v>
      </c>
      <c r="P1856" t="s">
        <v>4036</v>
      </c>
      <c r="Q1856" t="s">
        <v>4036</v>
      </c>
      <c r="R1856" t="s">
        <v>4036</v>
      </c>
      <c r="S1856" t="s">
        <v>4037</v>
      </c>
      <c r="U1856" t="s">
        <v>20667</v>
      </c>
      <c r="V1856" t="s">
        <v>20680</v>
      </c>
      <c r="W1856">
        <v>3</v>
      </c>
      <c r="X1856" t="s">
        <v>2036</v>
      </c>
      <c r="Y1856">
        <v>2</v>
      </c>
      <c r="Z1856">
        <v>890.41084000000001</v>
      </c>
      <c r="AA1856">
        <v>1778.8071</v>
      </c>
      <c r="AB1856">
        <v>46633.28515625</v>
      </c>
      <c r="AC1856">
        <v>-0.13788</v>
      </c>
      <c r="AD1856">
        <v>0.13274</v>
      </c>
      <c r="AE1856">
        <v>-5.1383000000000002E-3</v>
      </c>
      <c r="AF1856">
        <v>76.902000000000001</v>
      </c>
      <c r="AG1856">
        <v>0.50141999999999998</v>
      </c>
      <c r="AH1856">
        <v>77.067999999999998</v>
      </c>
      <c r="AI1856">
        <v>0.16569999999999999</v>
      </c>
      <c r="AK1856">
        <v>0.41033348441124001</v>
      </c>
      <c r="AL1856" s="24">
        <v>5.9725E-13</v>
      </c>
      <c r="AM1856">
        <v>1</v>
      </c>
      <c r="AN1856">
        <v>6828</v>
      </c>
      <c r="AO1856">
        <v>170.78</v>
      </c>
      <c r="AP1856">
        <v>144.41999999999999</v>
      </c>
      <c r="AQ1856">
        <v>1</v>
      </c>
      <c r="AR1856">
        <v>308230</v>
      </c>
    </row>
    <row r="1857" spans="1:44" x14ac:dyDescent="0.25">
      <c r="A1857">
        <v>1855</v>
      </c>
      <c r="B1857">
        <v>574</v>
      </c>
      <c r="C1857">
        <v>626</v>
      </c>
      <c r="D1857">
        <v>656</v>
      </c>
      <c r="H1857" t="s">
        <v>7863</v>
      </c>
      <c r="I1857">
        <v>17</v>
      </c>
      <c r="J1857" t="s">
        <v>20665</v>
      </c>
      <c r="N1857">
        <v>0</v>
      </c>
      <c r="O1857">
        <v>0</v>
      </c>
      <c r="P1857" t="s">
        <v>4036</v>
      </c>
      <c r="Q1857" t="s">
        <v>4036</v>
      </c>
      <c r="R1857" t="s">
        <v>4036</v>
      </c>
      <c r="S1857" t="s">
        <v>4037</v>
      </c>
      <c r="U1857" t="s">
        <v>20683</v>
      </c>
      <c r="V1857" t="s">
        <v>20676</v>
      </c>
      <c r="W1857">
        <v>1</v>
      </c>
      <c r="X1857" t="s">
        <v>2038</v>
      </c>
      <c r="Y1857">
        <v>2</v>
      </c>
      <c r="Z1857">
        <v>890.41084000000001</v>
      </c>
      <c r="AA1857">
        <v>1778.8071</v>
      </c>
      <c r="AB1857">
        <v>40814.71484375</v>
      </c>
      <c r="AC1857">
        <v>0.43453999999999998</v>
      </c>
      <c r="AD1857">
        <v>0.64365000000000006</v>
      </c>
      <c r="AE1857">
        <v>1.0782</v>
      </c>
      <c r="AF1857">
        <v>77.076999999999998</v>
      </c>
      <c r="AG1857">
        <v>0.32932</v>
      </c>
      <c r="AH1857">
        <v>77.076999999999998</v>
      </c>
      <c r="AI1857">
        <v>0</v>
      </c>
      <c r="AJ1857">
        <v>8.5982999999999997E-3</v>
      </c>
      <c r="AK1857" t="s">
        <v>6762</v>
      </c>
      <c r="AL1857">
        <v>1</v>
      </c>
      <c r="AM1857">
        <v>0</v>
      </c>
      <c r="AO1857" t="s">
        <v>6762</v>
      </c>
      <c r="AP1857" t="s">
        <v>6762</v>
      </c>
      <c r="AQ1857">
        <v>0</v>
      </c>
      <c r="AR1857">
        <v>105890</v>
      </c>
    </row>
    <row r="1858" spans="1:44" x14ac:dyDescent="0.25">
      <c r="A1858">
        <v>1856</v>
      </c>
      <c r="B1858">
        <v>574</v>
      </c>
      <c r="C1858">
        <v>626</v>
      </c>
      <c r="D1858">
        <v>656</v>
      </c>
      <c r="H1858" t="s">
        <v>7863</v>
      </c>
      <c r="I1858">
        <v>17</v>
      </c>
      <c r="J1858" t="s">
        <v>20665</v>
      </c>
      <c r="N1858">
        <v>0</v>
      </c>
      <c r="O1858">
        <v>0</v>
      </c>
      <c r="P1858" t="s">
        <v>4036</v>
      </c>
      <c r="Q1858" t="s">
        <v>4036</v>
      </c>
      <c r="R1858" t="s">
        <v>4036</v>
      </c>
      <c r="S1858" t="s">
        <v>4037</v>
      </c>
      <c r="U1858" t="s">
        <v>20683</v>
      </c>
      <c r="V1858" t="s">
        <v>20678</v>
      </c>
      <c r="W1858">
        <v>2</v>
      </c>
      <c r="X1858" t="s">
        <v>2037</v>
      </c>
      <c r="Y1858">
        <v>2</v>
      </c>
      <c r="Z1858">
        <v>890.41084000000001</v>
      </c>
      <c r="AA1858">
        <v>1778.8071</v>
      </c>
      <c r="AB1858">
        <v>45626.2890625</v>
      </c>
      <c r="AC1858">
        <v>6.1941000000000003E-2</v>
      </c>
      <c r="AD1858">
        <v>0.62922</v>
      </c>
      <c r="AE1858">
        <v>0.69116</v>
      </c>
      <c r="AF1858">
        <v>76.799000000000007</v>
      </c>
      <c r="AG1858">
        <v>0.31139</v>
      </c>
      <c r="AH1858">
        <v>77.16</v>
      </c>
      <c r="AI1858">
        <v>0.36088999999999999</v>
      </c>
      <c r="AJ1858">
        <v>9.1835E-2</v>
      </c>
      <c r="AK1858" t="s">
        <v>6762</v>
      </c>
      <c r="AL1858">
        <v>1</v>
      </c>
      <c r="AM1858">
        <v>0</v>
      </c>
      <c r="AO1858" t="s">
        <v>6762</v>
      </c>
      <c r="AP1858" t="s">
        <v>6762</v>
      </c>
      <c r="AQ1858">
        <v>0</v>
      </c>
      <c r="AR1858">
        <v>333950</v>
      </c>
    </row>
    <row r="1859" spans="1:44" x14ac:dyDescent="0.25">
      <c r="A1859">
        <v>1857</v>
      </c>
      <c r="B1859">
        <v>574</v>
      </c>
      <c r="C1859">
        <v>626</v>
      </c>
      <c r="D1859">
        <v>656</v>
      </c>
      <c r="H1859" t="s">
        <v>7863</v>
      </c>
      <c r="I1859">
        <v>17</v>
      </c>
      <c r="J1859" t="s">
        <v>20665</v>
      </c>
      <c r="N1859">
        <v>0</v>
      </c>
      <c r="O1859">
        <v>0</v>
      </c>
      <c r="P1859" t="s">
        <v>4036</v>
      </c>
      <c r="Q1859" t="s">
        <v>4036</v>
      </c>
      <c r="R1859" t="s">
        <v>4036</v>
      </c>
      <c r="S1859" t="s">
        <v>4037</v>
      </c>
      <c r="U1859" t="s">
        <v>20683</v>
      </c>
      <c r="V1859" t="s">
        <v>20668</v>
      </c>
      <c r="W1859">
        <v>4</v>
      </c>
      <c r="X1859" t="s">
        <v>1598</v>
      </c>
      <c r="Y1859">
        <v>2</v>
      </c>
      <c r="Z1859">
        <v>890.41084000000001</v>
      </c>
      <c r="AA1859">
        <v>1778.8071</v>
      </c>
      <c r="AB1859">
        <v>47150.55078125</v>
      </c>
      <c r="AC1859">
        <v>-1.379</v>
      </c>
      <c r="AD1859">
        <v>0.47893999999999998</v>
      </c>
      <c r="AE1859">
        <v>-0.90000999999999998</v>
      </c>
      <c r="AF1859">
        <v>76.784000000000006</v>
      </c>
      <c r="AG1859">
        <v>0.48892000000000002</v>
      </c>
      <c r="AH1859">
        <v>77.225999999999999</v>
      </c>
      <c r="AI1859">
        <v>0.44173000000000001</v>
      </c>
      <c r="AJ1859">
        <v>0.158</v>
      </c>
      <c r="AK1859" t="s">
        <v>6762</v>
      </c>
      <c r="AL1859">
        <v>1</v>
      </c>
      <c r="AM1859">
        <v>0</v>
      </c>
      <c r="AO1859" t="s">
        <v>6762</v>
      </c>
      <c r="AP1859" t="s">
        <v>6762</v>
      </c>
      <c r="AQ1859">
        <v>0</v>
      </c>
      <c r="AR1859">
        <v>449110</v>
      </c>
    </row>
    <row r="1860" spans="1:44" x14ac:dyDescent="0.25">
      <c r="A1860">
        <v>1858</v>
      </c>
      <c r="B1860">
        <v>1298</v>
      </c>
      <c r="C1860">
        <v>627</v>
      </c>
      <c r="D1860">
        <v>657</v>
      </c>
      <c r="E1860">
        <v>1424</v>
      </c>
      <c r="G1860">
        <v>1328</v>
      </c>
      <c r="H1860" t="s">
        <v>7865</v>
      </c>
      <c r="I1860">
        <v>15</v>
      </c>
      <c r="J1860" t="s">
        <v>20643</v>
      </c>
      <c r="K1860" t="s">
        <v>21852</v>
      </c>
      <c r="L1860" t="s">
        <v>21853</v>
      </c>
      <c r="M1860" t="s">
        <v>21854</v>
      </c>
      <c r="N1860">
        <v>0</v>
      </c>
      <c r="O1860">
        <v>1</v>
      </c>
      <c r="P1860" t="s">
        <v>6341</v>
      </c>
      <c r="Q1860" t="s">
        <v>6341</v>
      </c>
      <c r="R1860" t="s">
        <v>6341</v>
      </c>
      <c r="S1860" t="s">
        <v>6342</v>
      </c>
      <c r="U1860" t="s">
        <v>20667</v>
      </c>
      <c r="V1860" t="s">
        <v>20668</v>
      </c>
      <c r="W1860">
        <v>4</v>
      </c>
      <c r="X1860" t="s">
        <v>1598</v>
      </c>
      <c r="Y1860">
        <v>3</v>
      </c>
      <c r="Z1860">
        <v>591.61901</v>
      </c>
      <c r="AA1860">
        <v>1771.8352</v>
      </c>
      <c r="AB1860">
        <v>55264.91015625</v>
      </c>
      <c r="AC1860">
        <v>-1.4711000000000001</v>
      </c>
      <c r="AD1860">
        <v>0.33155000000000001</v>
      </c>
      <c r="AE1860">
        <v>-1.1395</v>
      </c>
      <c r="AF1860">
        <v>66.911000000000001</v>
      </c>
      <c r="AG1860">
        <v>0.70248999999999995</v>
      </c>
      <c r="AH1860">
        <v>67.453000000000003</v>
      </c>
      <c r="AI1860">
        <v>0.54191999999999996</v>
      </c>
      <c r="AK1860">
        <v>0.84599840641021695</v>
      </c>
      <c r="AL1860">
        <v>7.5933000000000001E-4</v>
      </c>
      <c r="AM1860">
        <v>1</v>
      </c>
      <c r="AN1860">
        <v>7176</v>
      </c>
      <c r="AO1860">
        <v>98.902000000000001</v>
      </c>
      <c r="AP1860">
        <v>98.902000000000001</v>
      </c>
      <c r="AQ1860">
        <v>1</v>
      </c>
      <c r="AR1860">
        <v>2359500</v>
      </c>
    </row>
    <row r="1861" spans="1:44" x14ac:dyDescent="0.25">
      <c r="A1861">
        <v>1859</v>
      </c>
      <c r="B1861">
        <v>1298</v>
      </c>
      <c r="C1861">
        <v>627</v>
      </c>
      <c r="D1861">
        <v>657</v>
      </c>
      <c r="G1861">
        <v>1328</v>
      </c>
      <c r="H1861" t="s">
        <v>7865</v>
      </c>
      <c r="I1861">
        <v>15</v>
      </c>
      <c r="J1861" t="s">
        <v>20643</v>
      </c>
      <c r="N1861">
        <v>0</v>
      </c>
      <c r="O1861">
        <v>1</v>
      </c>
      <c r="P1861" t="s">
        <v>6341</v>
      </c>
      <c r="Q1861" t="s">
        <v>6341</v>
      </c>
      <c r="R1861" t="s">
        <v>6341</v>
      </c>
      <c r="S1861" t="s">
        <v>6342</v>
      </c>
      <c r="U1861" t="s">
        <v>20683</v>
      </c>
      <c r="V1861" t="s">
        <v>20680</v>
      </c>
      <c r="W1861">
        <v>3</v>
      </c>
      <c r="X1861" t="s">
        <v>2036</v>
      </c>
      <c r="Y1861">
        <v>3</v>
      </c>
      <c r="Z1861">
        <v>591.61901</v>
      </c>
      <c r="AA1861">
        <v>1771.8352</v>
      </c>
      <c r="AB1861">
        <v>52480.86328125</v>
      </c>
      <c r="AC1861">
        <v>-1.6823999999999999</v>
      </c>
      <c r="AD1861">
        <v>6.6665000000000002E-2</v>
      </c>
      <c r="AE1861">
        <v>-1.6156999999999999</v>
      </c>
      <c r="AF1861">
        <v>67.256</v>
      </c>
      <c r="AG1861">
        <v>0.22847000000000001</v>
      </c>
      <c r="AH1861">
        <v>67.620999999999995</v>
      </c>
      <c r="AI1861">
        <v>0.36525000000000002</v>
      </c>
      <c r="AJ1861">
        <v>0.16863</v>
      </c>
      <c r="AK1861" t="s">
        <v>6762</v>
      </c>
      <c r="AL1861">
        <v>1</v>
      </c>
      <c r="AM1861">
        <v>0</v>
      </c>
      <c r="AO1861" t="s">
        <v>6762</v>
      </c>
      <c r="AP1861" t="s">
        <v>6762</v>
      </c>
      <c r="AQ1861">
        <v>0</v>
      </c>
      <c r="AR1861">
        <v>104290</v>
      </c>
    </row>
    <row r="1862" spans="1:44" x14ac:dyDescent="0.25">
      <c r="A1862">
        <v>1860</v>
      </c>
      <c r="B1862">
        <v>491</v>
      </c>
      <c r="C1862">
        <v>628</v>
      </c>
      <c r="D1862">
        <v>658</v>
      </c>
      <c r="E1862">
        <v>1425</v>
      </c>
      <c r="H1862" t="s">
        <v>7868</v>
      </c>
      <c r="I1862">
        <v>12</v>
      </c>
      <c r="J1862" t="s">
        <v>20665</v>
      </c>
      <c r="K1862" t="s">
        <v>21855</v>
      </c>
      <c r="N1862">
        <v>0</v>
      </c>
      <c r="O1862">
        <v>0</v>
      </c>
      <c r="P1862" t="s">
        <v>3770</v>
      </c>
      <c r="Q1862" t="s">
        <v>3770</v>
      </c>
      <c r="R1862" t="s">
        <v>3770</v>
      </c>
      <c r="S1862" t="s">
        <v>3771</v>
      </c>
      <c r="U1862" t="s">
        <v>20667</v>
      </c>
      <c r="V1862" t="s">
        <v>20676</v>
      </c>
      <c r="W1862">
        <v>1</v>
      </c>
      <c r="X1862" t="s">
        <v>2038</v>
      </c>
      <c r="Y1862">
        <v>2</v>
      </c>
      <c r="Z1862">
        <v>624.83839</v>
      </c>
      <c r="AA1862">
        <v>1247.6622</v>
      </c>
      <c r="AB1862">
        <v>53949.48046875</v>
      </c>
      <c r="AC1862">
        <v>-0.20868999999999999</v>
      </c>
      <c r="AD1862">
        <v>0.20280999999999999</v>
      </c>
      <c r="AE1862">
        <v>-5.8812999999999999E-3</v>
      </c>
      <c r="AF1862">
        <v>68.477000000000004</v>
      </c>
      <c r="AG1862">
        <v>0.55193999999999999</v>
      </c>
      <c r="AH1862">
        <v>68.477000000000004</v>
      </c>
      <c r="AI1862">
        <v>0</v>
      </c>
      <c r="AK1862">
        <v>0.73038148880004905</v>
      </c>
      <c r="AL1862" s="24">
        <v>3.9762000000000002E-8</v>
      </c>
      <c r="AM1862">
        <v>1</v>
      </c>
      <c r="AN1862">
        <v>5932</v>
      </c>
      <c r="AO1862">
        <v>177.83</v>
      </c>
      <c r="AP1862">
        <v>177.83</v>
      </c>
      <c r="AQ1862">
        <v>1</v>
      </c>
      <c r="AR1862">
        <v>444620</v>
      </c>
    </row>
    <row r="1863" spans="1:44" x14ac:dyDescent="0.25">
      <c r="A1863">
        <v>1861</v>
      </c>
      <c r="B1863">
        <v>491</v>
      </c>
      <c r="C1863">
        <v>628</v>
      </c>
      <c r="D1863">
        <v>658</v>
      </c>
      <c r="E1863">
        <v>1426</v>
      </c>
      <c r="H1863" t="s">
        <v>7868</v>
      </c>
      <c r="I1863">
        <v>12</v>
      </c>
      <c r="J1863" t="s">
        <v>20665</v>
      </c>
      <c r="K1863" t="s">
        <v>21855</v>
      </c>
      <c r="N1863">
        <v>0</v>
      </c>
      <c r="O1863">
        <v>0</v>
      </c>
      <c r="P1863" t="s">
        <v>3770</v>
      </c>
      <c r="Q1863" t="s">
        <v>3770</v>
      </c>
      <c r="R1863" t="s">
        <v>3770</v>
      </c>
      <c r="S1863" t="s">
        <v>3771</v>
      </c>
      <c r="U1863" t="s">
        <v>20667</v>
      </c>
      <c r="V1863" t="s">
        <v>20680</v>
      </c>
      <c r="W1863">
        <v>3</v>
      </c>
      <c r="X1863" t="s">
        <v>2036</v>
      </c>
      <c r="Y1863">
        <v>2</v>
      </c>
      <c r="Z1863">
        <v>624.83839</v>
      </c>
      <c r="AA1863">
        <v>1247.6622</v>
      </c>
      <c r="AB1863">
        <v>53093.03515625</v>
      </c>
      <c r="AC1863">
        <v>-1.4189000000000001</v>
      </c>
      <c r="AD1863">
        <v>-0.27078000000000002</v>
      </c>
      <c r="AE1863">
        <v>-1.6897</v>
      </c>
      <c r="AF1863">
        <v>68.144000000000005</v>
      </c>
      <c r="AG1863">
        <v>0.48380000000000001</v>
      </c>
      <c r="AH1863">
        <v>68.509</v>
      </c>
      <c r="AI1863">
        <v>0.36525000000000002</v>
      </c>
      <c r="AK1863">
        <v>0.43938869237899802</v>
      </c>
      <c r="AL1863">
        <v>2.6117000000000002E-4</v>
      </c>
      <c r="AM1863">
        <v>1</v>
      </c>
      <c r="AN1863">
        <v>5969</v>
      </c>
      <c r="AO1863">
        <v>142.97</v>
      </c>
      <c r="AP1863">
        <v>142.97</v>
      </c>
      <c r="AQ1863">
        <v>1</v>
      </c>
      <c r="AR1863">
        <v>150000</v>
      </c>
    </row>
    <row r="1864" spans="1:44" x14ac:dyDescent="0.25">
      <c r="A1864">
        <v>1862</v>
      </c>
      <c r="B1864">
        <v>491</v>
      </c>
      <c r="C1864">
        <v>628</v>
      </c>
      <c r="D1864">
        <v>658</v>
      </c>
      <c r="E1864">
        <v>1427</v>
      </c>
      <c r="H1864" t="s">
        <v>7868</v>
      </c>
      <c r="I1864">
        <v>12</v>
      </c>
      <c r="J1864" t="s">
        <v>20665</v>
      </c>
      <c r="K1864" t="s">
        <v>21855</v>
      </c>
      <c r="N1864">
        <v>0</v>
      </c>
      <c r="O1864">
        <v>0</v>
      </c>
      <c r="P1864" t="s">
        <v>3770</v>
      </c>
      <c r="Q1864" t="s">
        <v>3770</v>
      </c>
      <c r="R1864" t="s">
        <v>3770</v>
      </c>
      <c r="S1864" t="s">
        <v>3771</v>
      </c>
      <c r="U1864" t="s">
        <v>20667</v>
      </c>
      <c r="V1864" t="s">
        <v>20668</v>
      </c>
      <c r="W1864">
        <v>4</v>
      </c>
      <c r="X1864" t="s">
        <v>1598</v>
      </c>
      <c r="Y1864">
        <v>2</v>
      </c>
      <c r="Z1864">
        <v>624.83839</v>
      </c>
      <c r="AA1864">
        <v>1247.6622</v>
      </c>
      <c r="AB1864">
        <v>53430.2890625</v>
      </c>
      <c r="AC1864">
        <v>-1.3023</v>
      </c>
      <c r="AD1864">
        <v>-0.11658</v>
      </c>
      <c r="AE1864">
        <v>-1.4189000000000001</v>
      </c>
      <c r="AF1864">
        <v>67.923000000000002</v>
      </c>
      <c r="AG1864">
        <v>1.0165999999999999</v>
      </c>
      <c r="AH1864">
        <v>68.465000000000003</v>
      </c>
      <c r="AI1864">
        <v>0.54191999999999996</v>
      </c>
      <c r="AK1864">
        <v>0.90592181682586703</v>
      </c>
      <c r="AL1864" s="24">
        <v>3.7635000000000001E-9</v>
      </c>
      <c r="AM1864">
        <v>1</v>
      </c>
      <c r="AN1864">
        <v>7296</v>
      </c>
      <c r="AO1864">
        <v>189.24</v>
      </c>
      <c r="AP1864">
        <v>149.97999999999999</v>
      </c>
      <c r="AQ1864">
        <v>1</v>
      </c>
      <c r="AR1864">
        <v>5696900</v>
      </c>
    </row>
    <row r="1865" spans="1:44" x14ac:dyDescent="0.25">
      <c r="A1865">
        <v>1863</v>
      </c>
      <c r="B1865">
        <v>491</v>
      </c>
      <c r="C1865">
        <v>628</v>
      </c>
      <c r="D1865">
        <v>658</v>
      </c>
      <c r="H1865" t="s">
        <v>7868</v>
      </c>
      <c r="I1865">
        <v>12</v>
      </c>
      <c r="J1865" t="s">
        <v>20665</v>
      </c>
      <c r="N1865">
        <v>0</v>
      </c>
      <c r="O1865">
        <v>0</v>
      </c>
      <c r="P1865" t="s">
        <v>3770</v>
      </c>
      <c r="Q1865" t="s">
        <v>3770</v>
      </c>
      <c r="R1865" t="s">
        <v>3770</v>
      </c>
      <c r="S1865" t="s">
        <v>3771</v>
      </c>
      <c r="U1865" t="s">
        <v>20683</v>
      </c>
      <c r="V1865" t="s">
        <v>20678</v>
      </c>
      <c r="W1865">
        <v>2</v>
      </c>
      <c r="X1865" t="s">
        <v>2037</v>
      </c>
      <c r="Y1865">
        <v>2</v>
      </c>
      <c r="Z1865">
        <v>624.83839</v>
      </c>
      <c r="AA1865">
        <v>1247.6622</v>
      </c>
      <c r="AB1865">
        <v>55963.078125</v>
      </c>
      <c r="AC1865">
        <v>-0.97735000000000005</v>
      </c>
      <c r="AD1865">
        <v>0.35518</v>
      </c>
      <c r="AE1865">
        <v>-0.62217</v>
      </c>
      <c r="AF1865">
        <v>68.131</v>
      </c>
      <c r="AG1865">
        <v>0.43230000000000002</v>
      </c>
      <c r="AH1865">
        <v>68.492000000000004</v>
      </c>
      <c r="AI1865">
        <v>0.36088999999999999</v>
      </c>
      <c r="AJ1865">
        <v>2.6610999999999999E-2</v>
      </c>
      <c r="AK1865" t="s">
        <v>6762</v>
      </c>
      <c r="AL1865">
        <v>1</v>
      </c>
      <c r="AM1865">
        <v>0</v>
      </c>
      <c r="AO1865" t="s">
        <v>6762</v>
      </c>
      <c r="AP1865" t="s">
        <v>6762</v>
      </c>
      <c r="AQ1865">
        <v>0</v>
      </c>
      <c r="AR1865">
        <v>270190</v>
      </c>
    </row>
    <row r="1866" spans="1:44" x14ac:dyDescent="0.25">
      <c r="A1866">
        <v>1864</v>
      </c>
      <c r="B1866">
        <v>491</v>
      </c>
      <c r="C1866">
        <v>629</v>
      </c>
      <c r="D1866">
        <v>659</v>
      </c>
      <c r="E1866">
        <v>1428</v>
      </c>
      <c r="G1866">
        <v>562</v>
      </c>
      <c r="H1866" t="s">
        <v>7870</v>
      </c>
      <c r="I1866">
        <v>20</v>
      </c>
      <c r="J1866" t="s">
        <v>20643</v>
      </c>
      <c r="K1866" t="s">
        <v>21856</v>
      </c>
      <c r="L1866" t="s">
        <v>21857</v>
      </c>
      <c r="M1866" t="s">
        <v>21858</v>
      </c>
      <c r="N1866">
        <v>0</v>
      </c>
      <c r="O1866">
        <v>1</v>
      </c>
      <c r="P1866" t="s">
        <v>3770</v>
      </c>
      <c r="Q1866" t="s">
        <v>3770</v>
      </c>
      <c r="R1866" t="s">
        <v>3770</v>
      </c>
      <c r="S1866" t="s">
        <v>3771</v>
      </c>
      <c r="U1866" t="s">
        <v>20667</v>
      </c>
      <c r="V1866" t="s">
        <v>20676</v>
      </c>
      <c r="W1866">
        <v>1</v>
      </c>
      <c r="X1866" t="s">
        <v>2038</v>
      </c>
      <c r="Y1866">
        <v>4</v>
      </c>
      <c r="Z1866">
        <v>561.79710999999998</v>
      </c>
      <c r="AA1866">
        <v>2243.1592999999998</v>
      </c>
      <c r="AB1866">
        <v>57794.8359375</v>
      </c>
      <c r="AC1866">
        <v>-0.29502</v>
      </c>
      <c r="AD1866">
        <v>-0.11965000000000001</v>
      </c>
      <c r="AE1866">
        <v>-0.41466999999999998</v>
      </c>
      <c r="AF1866">
        <v>79.641000000000005</v>
      </c>
      <c r="AG1866">
        <v>0.60002</v>
      </c>
      <c r="AH1866">
        <v>79.641000000000005</v>
      </c>
      <c r="AI1866">
        <v>0</v>
      </c>
      <c r="AK1866">
        <v>0.89791172742843595</v>
      </c>
      <c r="AL1866">
        <v>0.18185000000000001</v>
      </c>
      <c r="AM1866">
        <v>1</v>
      </c>
      <c r="AN1866">
        <v>6983</v>
      </c>
      <c r="AO1866">
        <v>45.875999999999998</v>
      </c>
      <c r="AP1866">
        <v>45.875999999999998</v>
      </c>
      <c r="AQ1866">
        <v>1</v>
      </c>
      <c r="AR1866">
        <v>361160</v>
      </c>
    </row>
    <row r="1867" spans="1:44" x14ac:dyDescent="0.25">
      <c r="A1867">
        <v>1865</v>
      </c>
      <c r="B1867">
        <v>491</v>
      </c>
      <c r="C1867">
        <v>629</v>
      </c>
      <c r="D1867">
        <v>659</v>
      </c>
      <c r="G1867">
        <v>562</v>
      </c>
      <c r="H1867" t="s">
        <v>7870</v>
      </c>
      <c r="I1867">
        <v>20</v>
      </c>
      <c r="J1867" t="s">
        <v>20643</v>
      </c>
      <c r="N1867">
        <v>0</v>
      </c>
      <c r="O1867">
        <v>1</v>
      </c>
      <c r="P1867" t="s">
        <v>3770</v>
      </c>
      <c r="Q1867" t="s">
        <v>3770</v>
      </c>
      <c r="R1867" t="s">
        <v>3770</v>
      </c>
      <c r="S1867" t="s">
        <v>3771</v>
      </c>
      <c r="U1867" t="s">
        <v>20683</v>
      </c>
      <c r="V1867" t="s">
        <v>20678</v>
      </c>
      <c r="W1867">
        <v>2</v>
      </c>
      <c r="X1867" t="s">
        <v>2037</v>
      </c>
      <c r="Y1867">
        <v>4</v>
      </c>
      <c r="Z1867">
        <v>561.79710999999998</v>
      </c>
      <c r="AA1867">
        <v>2243.1592999999998</v>
      </c>
      <c r="AB1867">
        <v>56817.73046875</v>
      </c>
      <c r="AC1867">
        <v>-0.70187999999999995</v>
      </c>
      <c r="AD1867">
        <v>-0.12156</v>
      </c>
      <c r="AE1867">
        <v>-0.82343999999999995</v>
      </c>
      <c r="AF1867">
        <v>79.162999999999997</v>
      </c>
      <c r="AG1867">
        <v>0.50034000000000001</v>
      </c>
      <c r="AH1867">
        <v>79.623999999999995</v>
      </c>
      <c r="AI1867">
        <v>0.46098</v>
      </c>
      <c r="AJ1867">
        <v>-1.6426E-2</v>
      </c>
      <c r="AK1867" t="s">
        <v>6762</v>
      </c>
      <c r="AL1867">
        <v>1</v>
      </c>
      <c r="AM1867">
        <v>0</v>
      </c>
      <c r="AO1867" t="s">
        <v>6762</v>
      </c>
      <c r="AP1867" t="s">
        <v>6762</v>
      </c>
      <c r="AQ1867">
        <v>0</v>
      </c>
      <c r="AR1867">
        <v>427050</v>
      </c>
    </row>
    <row r="1868" spans="1:44" x14ac:dyDescent="0.25">
      <c r="A1868">
        <v>1866</v>
      </c>
      <c r="B1868">
        <v>845</v>
      </c>
      <c r="C1868">
        <v>630</v>
      </c>
      <c r="D1868">
        <v>660</v>
      </c>
      <c r="E1868">
        <v>1429</v>
      </c>
      <c r="G1868" t="s">
        <v>7873</v>
      </c>
      <c r="H1868" t="s">
        <v>7874</v>
      </c>
      <c r="I1868">
        <v>17</v>
      </c>
      <c r="J1868" t="s">
        <v>20702</v>
      </c>
      <c r="K1868" t="s">
        <v>21859</v>
      </c>
      <c r="L1868" t="s">
        <v>21860</v>
      </c>
      <c r="M1868" t="s">
        <v>21861</v>
      </c>
      <c r="N1868">
        <v>0</v>
      </c>
      <c r="O1868">
        <v>2</v>
      </c>
      <c r="P1868" t="s">
        <v>4920</v>
      </c>
      <c r="Q1868" t="s">
        <v>4920</v>
      </c>
      <c r="R1868" t="s">
        <v>4920</v>
      </c>
      <c r="S1868" t="s">
        <v>4921</v>
      </c>
      <c r="U1868" t="s">
        <v>20667</v>
      </c>
      <c r="V1868" t="s">
        <v>20678</v>
      </c>
      <c r="W1868">
        <v>2</v>
      </c>
      <c r="X1868" t="s">
        <v>2037</v>
      </c>
      <c r="Y1868">
        <v>3</v>
      </c>
      <c r="Z1868">
        <v>662.66053999999997</v>
      </c>
      <c r="AA1868">
        <v>1984.9598000000001</v>
      </c>
      <c r="AB1868">
        <v>53844.96484375</v>
      </c>
      <c r="AC1868">
        <v>-0.81133</v>
      </c>
      <c r="AD1868">
        <v>3.9210000000000002E-2</v>
      </c>
      <c r="AE1868">
        <v>-0.77212000000000003</v>
      </c>
      <c r="AF1868">
        <v>68.061999999999998</v>
      </c>
      <c r="AG1868">
        <v>0.66886999999999996</v>
      </c>
      <c r="AH1868">
        <v>68.421999999999997</v>
      </c>
      <c r="AI1868">
        <v>0.36088999999999999</v>
      </c>
      <c r="AK1868">
        <v>0.83093482255935702</v>
      </c>
      <c r="AL1868" s="24">
        <v>6.9430000000000003E-6</v>
      </c>
      <c r="AM1868">
        <v>1</v>
      </c>
      <c r="AN1868">
        <v>6467</v>
      </c>
      <c r="AO1868">
        <v>118.51</v>
      </c>
      <c r="AP1868">
        <v>89.167000000000002</v>
      </c>
      <c r="AQ1868">
        <v>1</v>
      </c>
      <c r="AR1868">
        <v>445120</v>
      </c>
    </row>
    <row r="1869" spans="1:44" x14ac:dyDescent="0.25">
      <c r="A1869">
        <v>1867</v>
      </c>
      <c r="B1869">
        <v>845</v>
      </c>
      <c r="C1869">
        <v>630</v>
      </c>
      <c r="D1869">
        <v>660</v>
      </c>
      <c r="E1869">
        <v>1430</v>
      </c>
      <c r="G1869" t="s">
        <v>7873</v>
      </c>
      <c r="H1869" t="s">
        <v>7874</v>
      </c>
      <c r="I1869">
        <v>17</v>
      </c>
      <c r="J1869" t="s">
        <v>20702</v>
      </c>
      <c r="K1869" t="s">
        <v>21859</v>
      </c>
      <c r="L1869" t="s">
        <v>21860</v>
      </c>
      <c r="M1869" t="s">
        <v>21862</v>
      </c>
      <c r="N1869">
        <v>0</v>
      </c>
      <c r="O1869">
        <v>2</v>
      </c>
      <c r="P1869" t="s">
        <v>4920</v>
      </c>
      <c r="Q1869" t="s">
        <v>4920</v>
      </c>
      <c r="R1869" t="s">
        <v>4920</v>
      </c>
      <c r="S1869" t="s">
        <v>4921</v>
      </c>
      <c r="U1869" t="s">
        <v>20667</v>
      </c>
      <c r="V1869" t="s">
        <v>20678</v>
      </c>
      <c r="W1869">
        <v>2</v>
      </c>
      <c r="X1869" t="s">
        <v>2037</v>
      </c>
      <c r="Y1869">
        <v>2</v>
      </c>
      <c r="Z1869">
        <v>993.48717999999997</v>
      </c>
      <c r="AA1869">
        <v>1984.9598000000001</v>
      </c>
      <c r="AB1869">
        <v>42604.41015625</v>
      </c>
      <c r="AC1869">
        <v>-0.33006999999999997</v>
      </c>
      <c r="AD1869">
        <v>0.50782000000000005</v>
      </c>
      <c r="AE1869">
        <v>0.17774999999999999</v>
      </c>
      <c r="AF1869">
        <v>68.045000000000002</v>
      </c>
      <c r="AG1869">
        <v>0.62726000000000004</v>
      </c>
      <c r="AH1869">
        <v>68.406000000000006</v>
      </c>
      <c r="AI1869">
        <v>0.36088999999999999</v>
      </c>
      <c r="AK1869">
        <v>0.935050368309021</v>
      </c>
      <c r="AL1869">
        <v>7.6902999999999999E-2</v>
      </c>
      <c r="AM1869">
        <v>1</v>
      </c>
      <c r="AN1869">
        <v>6486</v>
      </c>
      <c r="AO1869">
        <v>51.726999999999997</v>
      </c>
      <c r="AP1869">
        <v>41.113</v>
      </c>
      <c r="AQ1869">
        <v>1</v>
      </c>
      <c r="AR1869">
        <v>351820</v>
      </c>
    </row>
    <row r="1870" spans="1:44" x14ac:dyDescent="0.25">
      <c r="A1870">
        <v>1868</v>
      </c>
      <c r="B1870">
        <v>845</v>
      </c>
      <c r="C1870">
        <v>630</v>
      </c>
      <c r="D1870">
        <v>660</v>
      </c>
      <c r="E1870">
        <v>1431</v>
      </c>
      <c r="G1870" t="s">
        <v>7873</v>
      </c>
      <c r="H1870" t="s">
        <v>7874</v>
      </c>
      <c r="I1870">
        <v>17</v>
      </c>
      <c r="J1870" t="s">
        <v>20702</v>
      </c>
      <c r="K1870" t="s">
        <v>21859</v>
      </c>
      <c r="L1870" t="s">
        <v>21860</v>
      </c>
      <c r="M1870" t="s">
        <v>21863</v>
      </c>
      <c r="N1870">
        <v>0</v>
      </c>
      <c r="O1870">
        <v>2</v>
      </c>
      <c r="P1870" t="s">
        <v>4920</v>
      </c>
      <c r="Q1870" t="s">
        <v>4920</v>
      </c>
      <c r="R1870" t="s">
        <v>4920</v>
      </c>
      <c r="S1870" t="s">
        <v>4921</v>
      </c>
      <c r="U1870" t="s">
        <v>20667</v>
      </c>
      <c r="V1870" t="s">
        <v>20680</v>
      </c>
      <c r="W1870">
        <v>3</v>
      </c>
      <c r="X1870" t="s">
        <v>2036</v>
      </c>
      <c r="Y1870">
        <v>3</v>
      </c>
      <c r="Z1870">
        <v>662.66053999999997</v>
      </c>
      <c r="AA1870">
        <v>1984.9598000000001</v>
      </c>
      <c r="AB1870">
        <v>58516.31640625</v>
      </c>
      <c r="AC1870">
        <v>-1.1857</v>
      </c>
      <c r="AD1870">
        <v>-7.7894000000000001E-3</v>
      </c>
      <c r="AE1870">
        <v>-1.1935</v>
      </c>
      <c r="AF1870">
        <v>68.132999999999996</v>
      </c>
      <c r="AG1870">
        <v>0.57103999999999999</v>
      </c>
      <c r="AH1870">
        <v>68.498000000000005</v>
      </c>
      <c r="AI1870">
        <v>0.36525000000000002</v>
      </c>
      <c r="AK1870">
        <v>0.79814743995666504</v>
      </c>
      <c r="AL1870" s="24">
        <v>5.4385999999999999E-6</v>
      </c>
      <c r="AM1870">
        <v>1</v>
      </c>
      <c r="AN1870">
        <v>5985</v>
      </c>
      <c r="AO1870">
        <v>121.45</v>
      </c>
      <c r="AP1870">
        <v>95.483000000000004</v>
      </c>
      <c r="AQ1870">
        <v>1</v>
      </c>
      <c r="AR1870">
        <v>92472</v>
      </c>
    </row>
    <row r="1871" spans="1:44" x14ac:dyDescent="0.25">
      <c r="A1871">
        <v>1869</v>
      </c>
      <c r="B1871">
        <v>845</v>
      </c>
      <c r="C1871">
        <v>630</v>
      </c>
      <c r="D1871">
        <v>660</v>
      </c>
      <c r="G1871" t="s">
        <v>7873</v>
      </c>
      <c r="H1871" t="s">
        <v>7874</v>
      </c>
      <c r="I1871">
        <v>17</v>
      </c>
      <c r="J1871" t="s">
        <v>20702</v>
      </c>
      <c r="N1871">
        <v>0</v>
      </c>
      <c r="O1871">
        <v>2</v>
      </c>
      <c r="P1871" t="s">
        <v>4920</v>
      </c>
      <c r="Q1871" t="s">
        <v>4920</v>
      </c>
      <c r="R1871" t="s">
        <v>4920</v>
      </c>
      <c r="S1871" t="s">
        <v>4921</v>
      </c>
      <c r="U1871" t="s">
        <v>20683</v>
      </c>
      <c r="V1871" t="s">
        <v>20676</v>
      </c>
      <c r="W1871">
        <v>1</v>
      </c>
      <c r="X1871" t="s">
        <v>2038</v>
      </c>
      <c r="Y1871">
        <v>3</v>
      </c>
      <c r="Z1871">
        <v>662.66053999999997</v>
      </c>
      <c r="AA1871">
        <v>1984.9598000000001</v>
      </c>
      <c r="AB1871">
        <v>52389.046875</v>
      </c>
      <c r="AC1871">
        <v>7.3789999999999994E-2</v>
      </c>
      <c r="AD1871">
        <v>-0.17956</v>
      </c>
      <c r="AE1871">
        <v>-0.10577</v>
      </c>
      <c r="AF1871">
        <v>68.430000000000007</v>
      </c>
      <c r="AG1871">
        <v>0.39008999999999999</v>
      </c>
      <c r="AH1871">
        <v>68.430000000000007</v>
      </c>
      <c r="AI1871">
        <v>0</v>
      </c>
      <c r="AJ1871">
        <v>-6.8428000000000003E-2</v>
      </c>
      <c r="AK1871" t="s">
        <v>6762</v>
      </c>
      <c r="AL1871">
        <v>1</v>
      </c>
      <c r="AM1871">
        <v>0</v>
      </c>
      <c r="AO1871" t="s">
        <v>6762</v>
      </c>
      <c r="AP1871" t="s">
        <v>6762</v>
      </c>
      <c r="AQ1871">
        <v>0</v>
      </c>
      <c r="AR1871">
        <v>77944</v>
      </c>
    </row>
    <row r="1872" spans="1:44" x14ac:dyDescent="0.25">
      <c r="A1872">
        <v>1870</v>
      </c>
      <c r="B1872">
        <v>845</v>
      </c>
      <c r="C1872">
        <v>630</v>
      </c>
      <c r="D1872">
        <v>660</v>
      </c>
      <c r="G1872" t="s">
        <v>7873</v>
      </c>
      <c r="H1872" t="s">
        <v>7874</v>
      </c>
      <c r="I1872">
        <v>17</v>
      </c>
      <c r="J1872" t="s">
        <v>20702</v>
      </c>
      <c r="N1872">
        <v>0</v>
      </c>
      <c r="O1872">
        <v>2</v>
      </c>
      <c r="P1872" t="s">
        <v>4920</v>
      </c>
      <c r="Q1872" t="s">
        <v>4920</v>
      </c>
      <c r="R1872" t="s">
        <v>4920</v>
      </c>
      <c r="S1872" t="s">
        <v>4921</v>
      </c>
      <c r="U1872" t="s">
        <v>20683</v>
      </c>
      <c r="V1872" t="s">
        <v>20680</v>
      </c>
      <c r="W1872">
        <v>3</v>
      </c>
      <c r="X1872" t="s">
        <v>2036</v>
      </c>
      <c r="Y1872">
        <v>2</v>
      </c>
      <c r="Z1872">
        <v>993.48717999999997</v>
      </c>
      <c r="AA1872">
        <v>1984.9598000000001</v>
      </c>
      <c r="AB1872">
        <v>43950.02734375</v>
      </c>
      <c r="AC1872">
        <v>-0.71113999999999999</v>
      </c>
      <c r="AD1872">
        <v>-6.7935999999999996E-2</v>
      </c>
      <c r="AE1872">
        <v>-0.77907999999999999</v>
      </c>
      <c r="AF1872">
        <v>68.091999999999999</v>
      </c>
      <c r="AG1872">
        <v>0.52915000000000001</v>
      </c>
      <c r="AH1872">
        <v>68.457999999999998</v>
      </c>
      <c r="AI1872">
        <v>0.36525000000000002</v>
      </c>
      <c r="AJ1872">
        <v>5.1818999999999997E-2</v>
      </c>
      <c r="AK1872" t="s">
        <v>6762</v>
      </c>
      <c r="AL1872">
        <v>1</v>
      </c>
      <c r="AM1872">
        <v>0</v>
      </c>
      <c r="AO1872" t="s">
        <v>6762</v>
      </c>
      <c r="AP1872" t="s">
        <v>6762</v>
      </c>
      <c r="AQ1872">
        <v>0</v>
      </c>
      <c r="AR1872">
        <v>104520</v>
      </c>
    </row>
    <row r="1873" spans="1:44" x14ac:dyDescent="0.25">
      <c r="A1873">
        <v>1871</v>
      </c>
      <c r="B1873">
        <v>385</v>
      </c>
      <c r="C1873">
        <v>631</v>
      </c>
      <c r="D1873">
        <v>661</v>
      </c>
      <c r="E1873">
        <v>1432</v>
      </c>
      <c r="H1873" t="s">
        <v>7877</v>
      </c>
      <c r="I1873">
        <v>23</v>
      </c>
      <c r="J1873" t="s">
        <v>20665</v>
      </c>
      <c r="K1873" t="s">
        <v>21864</v>
      </c>
      <c r="N1873">
        <v>0</v>
      </c>
      <c r="O1873">
        <v>0</v>
      </c>
      <c r="P1873" t="s">
        <v>3413</v>
      </c>
      <c r="Q1873" t="s">
        <v>3413</v>
      </c>
      <c r="R1873" t="s">
        <v>3413</v>
      </c>
      <c r="S1873" t="s">
        <v>3414</v>
      </c>
      <c r="U1873" t="s">
        <v>20667</v>
      </c>
      <c r="V1873" t="s">
        <v>20668</v>
      </c>
      <c r="W1873">
        <v>4</v>
      </c>
      <c r="X1873" t="s">
        <v>1598</v>
      </c>
      <c r="Y1873">
        <v>2</v>
      </c>
      <c r="Z1873">
        <v>1200.1262999999999</v>
      </c>
      <c r="AA1873">
        <v>2398.2379999999998</v>
      </c>
      <c r="AB1873">
        <v>39016.71875</v>
      </c>
      <c r="AC1873">
        <v>-0.48754999999999998</v>
      </c>
      <c r="AD1873">
        <v>0.35132999999999998</v>
      </c>
      <c r="AE1873">
        <v>-0.13622000000000001</v>
      </c>
      <c r="AF1873">
        <v>163.80000000000001</v>
      </c>
      <c r="AG1873">
        <v>0.43225000000000002</v>
      </c>
      <c r="AH1873">
        <v>163.63999999999999</v>
      </c>
      <c r="AI1873">
        <v>-0.15939</v>
      </c>
      <c r="AK1873">
        <v>0.90243750810623202</v>
      </c>
      <c r="AL1873" s="24">
        <v>9.1399000000000001E-24</v>
      </c>
      <c r="AM1873">
        <v>1</v>
      </c>
      <c r="AN1873">
        <v>16866</v>
      </c>
      <c r="AO1873">
        <v>198.77</v>
      </c>
      <c r="AP1873">
        <v>165.1</v>
      </c>
      <c r="AQ1873">
        <v>1</v>
      </c>
      <c r="AR1873">
        <v>15085000</v>
      </c>
    </row>
    <row r="1874" spans="1:44" x14ac:dyDescent="0.25">
      <c r="A1874">
        <v>1872</v>
      </c>
      <c r="B1874">
        <v>385</v>
      </c>
      <c r="C1874">
        <v>631</v>
      </c>
      <c r="D1874">
        <v>661</v>
      </c>
      <c r="E1874">
        <v>1433</v>
      </c>
      <c r="H1874" t="s">
        <v>7877</v>
      </c>
      <c r="I1874">
        <v>23</v>
      </c>
      <c r="J1874" t="s">
        <v>20665</v>
      </c>
      <c r="K1874" t="s">
        <v>21864</v>
      </c>
      <c r="N1874">
        <v>0</v>
      </c>
      <c r="O1874">
        <v>0</v>
      </c>
      <c r="P1874" t="s">
        <v>3413</v>
      </c>
      <c r="Q1874" t="s">
        <v>3413</v>
      </c>
      <c r="R1874" t="s">
        <v>3413</v>
      </c>
      <c r="S1874" t="s">
        <v>3414</v>
      </c>
      <c r="U1874" t="s">
        <v>20667</v>
      </c>
      <c r="V1874" t="s">
        <v>20668</v>
      </c>
      <c r="W1874">
        <v>4</v>
      </c>
      <c r="X1874" t="s">
        <v>1598</v>
      </c>
      <c r="Y1874">
        <v>3</v>
      </c>
      <c r="Z1874">
        <v>800.41994</v>
      </c>
      <c r="AA1874">
        <v>2398.2379999999998</v>
      </c>
      <c r="AB1874">
        <v>49560.4140625</v>
      </c>
      <c r="AC1874">
        <v>-0.72006000000000003</v>
      </c>
      <c r="AD1874">
        <v>0.51732999999999996</v>
      </c>
      <c r="AE1874">
        <v>-0.20272999999999999</v>
      </c>
      <c r="AF1874">
        <v>163.80000000000001</v>
      </c>
      <c r="AG1874">
        <v>0.32929999999999998</v>
      </c>
      <c r="AH1874">
        <v>163.63999999999999</v>
      </c>
      <c r="AI1874">
        <v>-0.15939</v>
      </c>
      <c r="AK1874">
        <v>0.84953230619430498</v>
      </c>
      <c r="AL1874" s="24">
        <v>1.3748000000000001E-13</v>
      </c>
      <c r="AM1874">
        <v>1</v>
      </c>
      <c r="AN1874">
        <v>16871</v>
      </c>
      <c r="AO1874">
        <v>152.01</v>
      </c>
      <c r="AP1874">
        <v>117.36</v>
      </c>
      <c r="AQ1874">
        <v>1</v>
      </c>
      <c r="AR1874">
        <v>2412800</v>
      </c>
    </row>
    <row r="1875" spans="1:44" x14ac:dyDescent="0.25">
      <c r="A1875">
        <v>1873</v>
      </c>
      <c r="B1875">
        <v>834</v>
      </c>
      <c r="C1875">
        <v>632</v>
      </c>
      <c r="D1875">
        <v>662</v>
      </c>
      <c r="E1875">
        <v>1434</v>
      </c>
      <c r="H1875" t="s">
        <v>7878</v>
      </c>
      <c r="I1875">
        <v>11</v>
      </c>
      <c r="J1875" t="s">
        <v>20665</v>
      </c>
      <c r="K1875" t="s">
        <v>21865</v>
      </c>
      <c r="N1875">
        <v>0</v>
      </c>
      <c r="O1875">
        <v>0</v>
      </c>
      <c r="P1875" t="s">
        <v>4886</v>
      </c>
      <c r="Q1875" t="s">
        <v>4886</v>
      </c>
      <c r="R1875" t="s">
        <v>4886</v>
      </c>
      <c r="S1875" t="s">
        <v>4887</v>
      </c>
      <c r="U1875" t="s">
        <v>20667</v>
      </c>
      <c r="V1875" t="s">
        <v>20676</v>
      </c>
      <c r="W1875">
        <v>1</v>
      </c>
      <c r="X1875" t="s">
        <v>2038</v>
      </c>
      <c r="Y1875">
        <v>2</v>
      </c>
      <c r="Z1875">
        <v>580.31949999999995</v>
      </c>
      <c r="AA1875">
        <v>1158.6244999999999</v>
      </c>
      <c r="AB1875">
        <v>58194.98046875</v>
      </c>
      <c r="AC1875">
        <v>-0.54847000000000001</v>
      </c>
      <c r="AD1875">
        <v>0.38401999999999997</v>
      </c>
      <c r="AE1875">
        <v>-0.16444</v>
      </c>
      <c r="AF1875">
        <v>67.477999999999994</v>
      </c>
      <c r="AG1875">
        <v>0.36992000000000003</v>
      </c>
      <c r="AH1875">
        <v>67.477999999999994</v>
      </c>
      <c r="AI1875">
        <v>0</v>
      </c>
      <c r="AK1875">
        <v>0.946419358253479</v>
      </c>
      <c r="AL1875">
        <v>1.4562E-2</v>
      </c>
      <c r="AM1875">
        <v>1</v>
      </c>
      <c r="AN1875">
        <v>5855</v>
      </c>
      <c r="AO1875">
        <v>103.26</v>
      </c>
      <c r="AP1875">
        <v>65.698999999999998</v>
      </c>
      <c r="AQ1875">
        <v>1</v>
      </c>
      <c r="AR1875">
        <v>158900</v>
      </c>
    </row>
    <row r="1876" spans="1:44" x14ac:dyDescent="0.25">
      <c r="A1876">
        <v>1874</v>
      </c>
      <c r="B1876">
        <v>133</v>
      </c>
      <c r="C1876">
        <v>633</v>
      </c>
      <c r="D1876">
        <v>663</v>
      </c>
      <c r="E1876">
        <v>1435</v>
      </c>
      <c r="H1876" t="s">
        <v>7880</v>
      </c>
      <c r="I1876">
        <v>10</v>
      </c>
      <c r="J1876" t="s">
        <v>20642</v>
      </c>
      <c r="K1876" t="s">
        <v>21866</v>
      </c>
      <c r="N1876">
        <v>1</v>
      </c>
      <c r="O1876">
        <v>0</v>
      </c>
      <c r="P1876" t="s">
        <v>2565</v>
      </c>
      <c r="Q1876" t="s">
        <v>7196</v>
      </c>
      <c r="R1876" t="s">
        <v>7196</v>
      </c>
      <c r="S1876" t="s">
        <v>2567</v>
      </c>
      <c r="U1876" t="s">
        <v>20667</v>
      </c>
      <c r="V1876" t="s">
        <v>20668</v>
      </c>
      <c r="W1876">
        <v>4</v>
      </c>
      <c r="X1876" t="s">
        <v>1598</v>
      </c>
      <c r="Y1876">
        <v>2</v>
      </c>
      <c r="Z1876">
        <v>586.77714000000003</v>
      </c>
      <c r="AA1876">
        <v>1171.5397</v>
      </c>
      <c r="AB1876">
        <v>55842.85546875</v>
      </c>
      <c r="AC1876">
        <v>-1.0168999999999999</v>
      </c>
      <c r="AD1876">
        <v>-5.5223000000000001E-2</v>
      </c>
      <c r="AE1876">
        <v>-1.0722</v>
      </c>
      <c r="AF1876">
        <v>92.033000000000001</v>
      </c>
      <c r="AG1876">
        <v>1.5774999999999999</v>
      </c>
      <c r="AH1876">
        <v>92.474999999999994</v>
      </c>
      <c r="AI1876">
        <v>0.44173000000000001</v>
      </c>
      <c r="AK1876">
        <v>0.95728677511215199</v>
      </c>
      <c r="AL1876" s="24">
        <v>3.4121999999999999E-11</v>
      </c>
      <c r="AM1876">
        <v>1</v>
      </c>
      <c r="AN1876">
        <v>10195</v>
      </c>
      <c r="AO1876">
        <v>223.08</v>
      </c>
      <c r="AP1876">
        <v>223.08</v>
      </c>
      <c r="AQ1876">
        <v>1</v>
      </c>
      <c r="AR1876">
        <v>8402400</v>
      </c>
    </row>
    <row r="1877" spans="1:44" x14ac:dyDescent="0.25">
      <c r="A1877">
        <v>1875</v>
      </c>
      <c r="B1877">
        <v>133</v>
      </c>
      <c r="C1877">
        <v>633</v>
      </c>
      <c r="D1877">
        <v>663</v>
      </c>
      <c r="H1877" t="s">
        <v>7880</v>
      </c>
      <c r="I1877">
        <v>10</v>
      </c>
      <c r="J1877" t="s">
        <v>20642</v>
      </c>
      <c r="N1877">
        <v>1</v>
      </c>
      <c r="O1877">
        <v>0</v>
      </c>
      <c r="P1877" t="s">
        <v>2565</v>
      </c>
      <c r="Q1877" t="s">
        <v>7196</v>
      </c>
      <c r="R1877" t="s">
        <v>7196</v>
      </c>
      <c r="S1877" t="s">
        <v>2567</v>
      </c>
      <c r="U1877" t="s">
        <v>20683</v>
      </c>
      <c r="V1877" t="s">
        <v>20680</v>
      </c>
      <c r="W1877">
        <v>3</v>
      </c>
      <c r="X1877" t="s">
        <v>2036</v>
      </c>
      <c r="Y1877">
        <v>2</v>
      </c>
      <c r="Z1877">
        <v>586.77714000000003</v>
      </c>
      <c r="AA1877">
        <v>1171.5397</v>
      </c>
      <c r="AB1877">
        <v>53216.671875</v>
      </c>
      <c r="AC1877">
        <v>-0.85836999999999997</v>
      </c>
      <c r="AD1877">
        <v>0.21748000000000001</v>
      </c>
      <c r="AE1877">
        <v>-0.64088999999999996</v>
      </c>
      <c r="AF1877">
        <v>91.977999999999994</v>
      </c>
      <c r="AG1877">
        <v>0.37674999999999997</v>
      </c>
      <c r="AH1877">
        <v>92.244</v>
      </c>
      <c r="AI1877">
        <v>0.26579000000000003</v>
      </c>
      <c r="AJ1877">
        <v>-0.23155999999999999</v>
      </c>
      <c r="AK1877" t="s">
        <v>6762</v>
      </c>
      <c r="AL1877">
        <v>1</v>
      </c>
      <c r="AM1877">
        <v>0</v>
      </c>
      <c r="AO1877" t="s">
        <v>6762</v>
      </c>
      <c r="AP1877" t="s">
        <v>6762</v>
      </c>
      <c r="AQ1877">
        <v>0</v>
      </c>
      <c r="AR1877">
        <v>105300</v>
      </c>
    </row>
    <row r="1878" spans="1:44" x14ac:dyDescent="0.25">
      <c r="A1878">
        <v>1876</v>
      </c>
      <c r="B1878">
        <v>133</v>
      </c>
      <c r="C1878">
        <v>634</v>
      </c>
      <c r="D1878">
        <v>664</v>
      </c>
      <c r="E1878">
        <v>1436</v>
      </c>
      <c r="H1878" t="s">
        <v>7883</v>
      </c>
      <c r="I1878">
        <v>13</v>
      </c>
      <c r="J1878" t="s">
        <v>20642</v>
      </c>
      <c r="K1878" t="s">
        <v>21867</v>
      </c>
      <c r="N1878">
        <v>1</v>
      </c>
      <c r="O1878">
        <v>0</v>
      </c>
      <c r="P1878" t="s">
        <v>2565</v>
      </c>
      <c r="Q1878" t="s">
        <v>7196</v>
      </c>
      <c r="R1878" t="s">
        <v>7196</v>
      </c>
      <c r="S1878" t="s">
        <v>2567</v>
      </c>
      <c r="U1878" t="s">
        <v>20667</v>
      </c>
      <c r="V1878" t="s">
        <v>20676</v>
      </c>
      <c r="W1878">
        <v>1</v>
      </c>
      <c r="X1878" t="s">
        <v>2038</v>
      </c>
      <c r="Y1878">
        <v>2</v>
      </c>
      <c r="Z1878">
        <v>778.88319999999999</v>
      </c>
      <c r="AA1878">
        <v>1555.7518</v>
      </c>
      <c r="AB1878">
        <v>47960.046875</v>
      </c>
      <c r="AC1878">
        <v>1.032</v>
      </c>
      <c r="AD1878">
        <v>5.7632999999999997E-2</v>
      </c>
      <c r="AE1878">
        <v>1.0895999999999999</v>
      </c>
      <c r="AF1878">
        <v>117.53</v>
      </c>
      <c r="AG1878">
        <v>0.48521999999999998</v>
      </c>
      <c r="AH1878">
        <v>117.53</v>
      </c>
      <c r="AI1878">
        <v>0</v>
      </c>
      <c r="AK1878">
        <v>0.89271771907806396</v>
      </c>
      <c r="AL1878" s="24">
        <v>2.6486E-14</v>
      </c>
      <c r="AM1878">
        <v>1</v>
      </c>
      <c r="AN1878">
        <v>10254</v>
      </c>
      <c r="AO1878">
        <v>209.19</v>
      </c>
      <c r="AP1878">
        <v>209.19</v>
      </c>
      <c r="AQ1878">
        <v>1</v>
      </c>
      <c r="AR1878">
        <v>267010</v>
      </c>
    </row>
    <row r="1879" spans="1:44" x14ac:dyDescent="0.25">
      <c r="A1879">
        <v>1877</v>
      </c>
      <c r="B1879">
        <v>133</v>
      </c>
      <c r="C1879">
        <v>634</v>
      </c>
      <c r="D1879">
        <v>664</v>
      </c>
      <c r="E1879">
        <v>1437</v>
      </c>
      <c r="H1879" t="s">
        <v>7883</v>
      </c>
      <c r="I1879">
        <v>13</v>
      </c>
      <c r="J1879" t="s">
        <v>20642</v>
      </c>
      <c r="K1879" t="s">
        <v>21867</v>
      </c>
      <c r="N1879">
        <v>1</v>
      </c>
      <c r="O1879">
        <v>0</v>
      </c>
      <c r="P1879" t="s">
        <v>2565</v>
      </c>
      <c r="Q1879" t="s">
        <v>7196</v>
      </c>
      <c r="R1879" t="s">
        <v>7196</v>
      </c>
      <c r="S1879" t="s">
        <v>2567</v>
      </c>
      <c r="U1879" t="s">
        <v>20667</v>
      </c>
      <c r="V1879" t="s">
        <v>20678</v>
      </c>
      <c r="W1879">
        <v>2</v>
      </c>
      <c r="X1879" t="s">
        <v>2037</v>
      </c>
      <c r="Y1879">
        <v>2</v>
      </c>
      <c r="Z1879">
        <v>778.88319999999999</v>
      </c>
      <c r="AA1879">
        <v>1555.7518</v>
      </c>
      <c r="AB1879">
        <v>47470.953125</v>
      </c>
      <c r="AC1879">
        <v>-0.14767</v>
      </c>
      <c r="AD1879">
        <v>9.5673999999999995E-2</v>
      </c>
      <c r="AE1879">
        <v>-5.1991000000000002E-2</v>
      </c>
      <c r="AF1879">
        <v>117.16</v>
      </c>
      <c r="AG1879">
        <v>0.55135999999999996</v>
      </c>
      <c r="AH1879">
        <v>117.52</v>
      </c>
      <c r="AI1879">
        <v>0.36088999999999999</v>
      </c>
      <c r="AK1879">
        <v>0.82246112823486295</v>
      </c>
      <c r="AL1879" s="24">
        <v>5.8394999999999995E-13</v>
      </c>
      <c r="AM1879">
        <v>1</v>
      </c>
      <c r="AN1879">
        <v>11289</v>
      </c>
      <c r="AO1879">
        <v>194.39</v>
      </c>
      <c r="AP1879">
        <v>158.59</v>
      </c>
      <c r="AQ1879">
        <v>1</v>
      </c>
      <c r="AR1879">
        <v>961860</v>
      </c>
    </row>
    <row r="1880" spans="1:44" x14ac:dyDescent="0.25">
      <c r="A1880">
        <v>1878</v>
      </c>
      <c r="B1880">
        <v>133</v>
      </c>
      <c r="C1880">
        <v>634</v>
      </c>
      <c r="D1880">
        <v>664</v>
      </c>
      <c r="E1880">
        <v>1438</v>
      </c>
      <c r="H1880" t="s">
        <v>7883</v>
      </c>
      <c r="I1880">
        <v>13</v>
      </c>
      <c r="J1880" t="s">
        <v>20642</v>
      </c>
      <c r="K1880" t="s">
        <v>21867</v>
      </c>
      <c r="N1880">
        <v>1</v>
      </c>
      <c r="O1880">
        <v>0</v>
      </c>
      <c r="P1880" t="s">
        <v>2565</v>
      </c>
      <c r="Q1880" t="s">
        <v>7196</v>
      </c>
      <c r="R1880" t="s">
        <v>7196</v>
      </c>
      <c r="S1880" t="s">
        <v>2567</v>
      </c>
      <c r="U1880" t="s">
        <v>20667</v>
      </c>
      <c r="V1880" t="s">
        <v>20680</v>
      </c>
      <c r="W1880">
        <v>3</v>
      </c>
      <c r="X1880" t="s">
        <v>2036</v>
      </c>
      <c r="Y1880">
        <v>2</v>
      </c>
      <c r="Z1880">
        <v>778.88319999999999</v>
      </c>
      <c r="AA1880">
        <v>1555.7518</v>
      </c>
      <c r="AB1880">
        <v>48114.83203125</v>
      </c>
      <c r="AC1880">
        <v>-0.28176000000000001</v>
      </c>
      <c r="AD1880">
        <v>0.17183999999999999</v>
      </c>
      <c r="AE1880">
        <v>-0.10992</v>
      </c>
      <c r="AF1880">
        <v>117.25</v>
      </c>
      <c r="AG1880">
        <v>0.60058999999999996</v>
      </c>
      <c r="AH1880">
        <v>117.51</v>
      </c>
      <c r="AI1880">
        <v>0.26546999999999998</v>
      </c>
      <c r="AK1880">
        <v>0.96024179458618197</v>
      </c>
      <c r="AL1880" s="24">
        <v>7.7060000000000001E-10</v>
      </c>
      <c r="AM1880">
        <v>1</v>
      </c>
      <c r="AN1880">
        <v>10457</v>
      </c>
      <c r="AO1880">
        <v>182.71</v>
      </c>
      <c r="AP1880">
        <v>162.94999999999999</v>
      </c>
      <c r="AQ1880">
        <v>1</v>
      </c>
      <c r="AR1880">
        <v>556100</v>
      </c>
    </row>
    <row r="1881" spans="1:44" x14ac:dyDescent="0.25">
      <c r="A1881">
        <v>1879</v>
      </c>
      <c r="B1881">
        <v>133</v>
      </c>
      <c r="C1881">
        <v>634</v>
      </c>
      <c r="D1881">
        <v>664</v>
      </c>
      <c r="H1881" t="s">
        <v>7883</v>
      </c>
      <c r="I1881">
        <v>13</v>
      </c>
      <c r="J1881" t="s">
        <v>20642</v>
      </c>
      <c r="N1881">
        <v>1</v>
      </c>
      <c r="O1881">
        <v>0</v>
      </c>
      <c r="P1881" t="s">
        <v>2565</v>
      </c>
      <c r="Q1881" t="s">
        <v>7196</v>
      </c>
      <c r="R1881" t="s">
        <v>7196</v>
      </c>
      <c r="S1881" t="s">
        <v>2567</v>
      </c>
      <c r="U1881" t="s">
        <v>20683</v>
      </c>
      <c r="V1881" t="s">
        <v>20668</v>
      </c>
      <c r="W1881">
        <v>4</v>
      </c>
      <c r="X1881" t="s">
        <v>1598</v>
      </c>
      <c r="Y1881">
        <v>2</v>
      </c>
      <c r="Z1881">
        <v>778.88319999999999</v>
      </c>
      <c r="AA1881">
        <v>1555.7518</v>
      </c>
      <c r="AB1881">
        <v>44969.78125</v>
      </c>
      <c r="AC1881">
        <v>-1.1037999999999999</v>
      </c>
      <c r="AD1881">
        <v>-1.5052000000000001</v>
      </c>
      <c r="AE1881">
        <v>-2.609</v>
      </c>
      <c r="AF1881">
        <v>117.18</v>
      </c>
      <c r="AG1881">
        <v>0.22125</v>
      </c>
      <c r="AH1881">
        <v>117.52</v>
      </c>
      <c r="AI1881">
        <v>0.34155000000000002</v>
      </c>
      <c r="AJ1881">
        <v>-7.7971999999999998E-3</v>
      </c>
      <c r="AK1881" t="s">
        <v>6762</v>
      </c>
      <c r="AL1881">
        <v>1</v>
      </c>
      <c r="AM1881">
        <v>0</v>
      </c>
      <c r="AO1881" t="s">
        <v>6762</v>
      </c>
      <c r="AP1881" t="s">
        <v>6762</v>
      </c>
      <c r="AQ1881">
        <v>0</v>
      </c>
      <c r="AR1881">
        <v>94068</v>
      </c>
    </row>
    <row r="1882" spans="1:44" x14ac:dyDescent="0.25">
      <c r="A1882">
        <v>1880</v>
      </c>
      <c r="B1882">
        <v>133</v>
      </c>
      <c r="C1882">
        <v>635</v>
      </c>
      <c r="D1882">
        <v>665</v>
      </c>
      <c r="E1882">
        <v>1439</v>
      </c>
      <c r="H1882" t="s">
        <v>7885</v>
      </c>
      <c r="I1882">
        <v>20</v>
      </c>
      <c r="J1882" t="s">
        <v>20642</v>
      </c>
      <c r="K1882" t="s">
        <v>21868</v>
      </c>
      <c r="N1882">
        <v>1</v>
      </c>
      <c r="O1882">
        <v>0</v>
      </c>
      <c r="P1882" t="s">
        <v>2565</v>
      </c>
      <c r="Q1882" t="s">
        <v>7196</v>
      </c>
      <c r="R1882" t="s">
        <v>7196</v>
      </c>
      <c r="S1882" t="s">
        <v>2567</v>
      </c>
      <c r="U1882" t="s">
        <v>20667</v>
      </c>
      <c r="V1882" t="s">
        <v>20678</v>
      </c>
      <c r="W1882">
        <v>2</v>
      </c>
      <c r="X1882" t="s">
        <v>2037</v>
      </c>
      <c r="Y1882">
        <v>3</v>
      </c>
      <c r="Z1882">
        <v>777.72162000000003</v>
      </c>
      <c r="AA1882">
        <v>2330.143</v>
      </c>
      <c r="AB1882">
        <v>48626.5859375</v>
      </c>
      <c r="AC1882">
        <v>3.0402999999999999E-2</v>
      </c>
      <c r="AD1882">
        <v>-0.13983999999999999</v>
      </c>
      <c r="AE1882">
        <v>-0.10944</v>
      </c>
      <c r="AF1882">
        <v>153.75</v>
      </c>
      <c r="AG1882">
        <v>0.95233000000000001</v>
      </c>
      <c r="AH1882">
        <v>154.12</v>
      </c>
      <c r="AI1882">
        <v>0.36088999999999999</v>
      </c>
      <c r="AK1882">
        <v>0.82104891538619995</v>
      </c>
      <c r="AL1882" s="24">
        <v>3.3831999999999997E-5</v>
      </c>
      <c r="AM1882">
        <v>1</v>
      </c>
      <c r="AN1882">
        <v>14288</v>
      </c>
      <c r="AO1882">
        <v>110.38</v>
      </c>
      <c r="AP1882">
        <v>94.409000000000006</v>
      </c>
      <c r="AQ1882">
        <v>1</v>
      </c>
      <c r="AR1882">
        <v>8048400</v>
      </c>
    </row>
    <row r="1883" spans="1:44" x14ac:dyDescent="0.25">
      <c r="A1883">
        <v>1881</v>
      </c>
      <c r="B1883">
        <v>133</v>
      </c>
      <c r="C1883">
        <v>635</v>
      </c>
      <c r="D1883">
        <v>665</v>
      </c>
      <c r="H1883" t="s">
        <v>7885</v>
      </c>
      <c r="I1883">
        <v>20</v>
      </c>
      <c r="J1883" t="s">
        <v>20642</v>
      </c>
      <c r="N1883">
        <v>1</v>
      </c>
      <c r="O1883">
        <v>0</v>
      </c>
      <c r="P1883" t="s">
        <v>2565</v>
      </c>
      <c r="Q1883" t="s">
        <v>7196</v>
      </c>
      <c r="R1883" t="s">
        <v>7196</v>
      </c>
      <c r="S1883" t="s">
        <v>2567</v>
      </c>
      <c r="U1883" t="s">
        <v>20683</v>
      </c>
      <c r="V1883" t="s">
        <v>20676</v>
      </c>
      <c r="W1883">
        <v>1</v>
      </c>
      <c r="X1883" t="s">
        <v>2038</v>
      </c>
      <c r="Y1883">
        <v>3</v>
      </c>
      <c r="Z1883">
        <v>777.72162000000003</v>
      </c>
      <c r="AA1883">
        <v>2330.143</v>
      </c>
      <c r="AB1883">
        <v>50936.3515625</v>
      </c>
      <c r="AC1883">
        <v>0.24718999999999999</v>
      </c>
      <c r="AD1883">
        <v>1.3892E-2</v>
      </c>
      <c r="AE1883">
        <v>0.26107999999999998</v>
      </c>
      <c r="AF1883">
        <v>153.99</v>
      </c>
      <c r="AG1883">
        <v>0.39954000000000001</v>
      </c>
      <c r="AH1883">
        <v>153.99</v>
      </c>
      <c r="AI1883">
        <v>0</v>
      </c>
      <c r="AJ1883">
        <v>-0.12366000000000001</v>
      </c>
      <c r="AK1883" t="s">
        <v>6762</v>
      </c>
      <c r="AL1883">
        <v>1</v>
      </c>
      <c r="AM1883">
        <v>0</v>
      </c>
      <c r="AO1883" t="s">
        <v>6762</v>
      </c>
      <c r="AP1883" t="s">
        <v>6762</v>
      </c>
      <c r="AQ1883">
        <v>0</v>
      </c>
      <c r="AR1883">
        <v>237620</v>
      </c>
    </row>
    <row r="1884" spans="1:44" x14ac:dyDescent="0.25">
      <c r="A1884">
        <v>1882</v>
      </c>
      <c r="B1884">
        <v>1089</v>
      </c>
      <c r="C1884">
        <v>636</v>
      </c>
      <c r="D1884">
        <v>666</v>
      </c>
      <c r="E1884">
        <v>1440</v>
      </c>
      <c r="H1884" t="s">
        <v>7886</v>
      </c>
      <c r="I1884">
        <v>13</v>
      </c>
      <c r="J1884" t="s">
        <v>20665</v>
      </c>
      <c r="K1884" t="s">
        <v>21869</v>
      </c>
      <c r="N1884">
        <v>0</v>
      </c>
      <c r="O1884">
        <v>0</v>
      </c>
      <c r="P1884" t="s">
        <v>5694</v>
      </c>
      <c r="Q1884" t="s">
        <v>7887</v>
      </c>
      <c r="R1884" t="s">
        <v>7887</v>
      </c>
      <c r="S1884" t="s">
        <v>5695</v>
      </c>
      <c r="U1884" t="s">
        <v>20667</v>
      </c>
      <c r="V1884" t="s">
        <v>20668</v>
      </c>
      <c r="W1884">
        <v>4</v>
      </c>
      <c r="X1884" t="s">
        <v>1598</v>
      </c>
      <c r="Y1884">
        <v>2</v>
      </c>
      <c r="Z1884">
        <v>697.35153000000003</v>
      </c>
      <c r="AA1884">
        <v>1392.6885</v>
      </c>
      <c r="AB1884">
        <v>50281.27734375</v>
      </c>
      <c r="AC1884">
        <v>-1.1660999999999999</v>
      </c>
      <c r="AD1884">
        <v>-0.21226999999999999</v>
      </c>
      <c r="AE1884">
        <v>-1.3784000000000001</v>
      </c>
      <c r="AF1884">
        <v>27.515000000000001</v>
      </c>
      <c r="AG1884">
        <v>0.33445000000000003</v>
      </c>
      <c r="AH1884">
        <v>27.757000000000001</v>
      </c>
      <c r="AI1884">
        <v>0.24135000000000001</v>
      </c>
      <c r="AK1884">
        <v>0.81191116571426403</v>
      </c>
      <c r="AL1884" s="24">
        <v>2.2572000000000001E-7</v>
      </c>
      <c r="AM1884">
        <v>1</v>
      </c>
      <c r="AN1884">
        <v>1982</v>
      </c>
      <c r="AO1884">
        <v>168.98</v>
      </c>
      <c r="AP1884">
        <v>147.94999999999999</v>
      </c>
      <c r="AQ1884">
        <v>1</v>
      </c>
      <c r="AR1884">
        <v>1081700</v>
      </c>
    </row>
    <row r="1885" spans="1:44" x14ac:dyDescent="0.25">
      <c r="A1885">
        <v>1883</v>
      </c>
      <c r="B1885">
        <v>844</v>
      </c>
      <c r="C1885">
        <v>637</v>
      </c>
      <c r="D1885">
        <v>667</v>
      </c>
      <c r="E1885">
        <v>1441</v>
      </c>
      <c r="H1885" t="s">
        <v>7888</v>
      </c>
      <c r="I1885">
        <v>14</v>
      </c>
      <c r="J1885" t="s">
        <v>20665</v>
      </c>
      <c r="K1885" t="s">
        <v>21870</v>
      </c>
      <c r="N1885">
        <v>0</v>
      </c>
      <c r="O1885">
        <v>0</v>
      </c>
      <c r="P1885" t="s">
        <v>4915</v>
      </c>
      <c r="Q1885" t="s">
        <v>4915</v>
      </c>
      <c r="R1885" t="s">
        <v>4915</v>
      </c>
      <c r="S1885" t="s">
        <v>4916</v>
      </c>
      <c r="U1885" t="s">
        <v>20667</v>
      </c>
      <c r="V1885" t="s">
        <v>20668</v>
      </c>
      <c r="W1885">
        <v>4</v>
      </c>
      <c r="X1885" t="s">
        <v>1598</v>
      </c>
      <c r="Y1885">
        <v>2</v>
      </c>
      <c r="Z1885">
        <v>763.95068000000003</v>
      </c>
      <c r="AA1885">
        <v>1525.8868</v>
      </c>
      <c r="AB1885">
        <v>48451.0078125</v>
      </c>
      <c r="AC1885">
        <v>-0.40855000000000002</v>
      </c>
      <c r="AD1885">
        <v>7.2964000000000001E-2</v>
      </c>
      <c r="AE1885">
        <v>-0.33557999999999999</v>
      </c>
      <c r="AF1885">
        <v>148.15</v>
      </c>
      <c r="AG1885">
        <v>0.59367000000000003</v>
      </c>
      <c r="AH1885">
        <v>148.49</v>
      </c>
      <c r="AI1885">
        <v>0.34154000000000001</v>
      </c>
      <c r="AK1885">
        <v>0.944069504737854</v>
      </c>
      <c r="AL1885">
        <v>1.3725E-3</v>
      </c>
      <c r="AM1885">
        <v>1</v>
      </c>
      <c r="AN1885">
        <v>15728</v>
      </c>
      <c r="AO1885">
        <v>104.87</v>
      </c>
      <c r="AP1885">
        <v>104.87</v>
      </c>
      <c r="AQ1885">
        <v>1</v>
      </c>
      <c r="AR1885">
        <v>277100</v>
      </c>
    </row>
    <row r="1886" spans="1:44" x14ac:dyDescent="0.25">
      <c r="A1886">
        <v>1884</v>
      </c>
      <c r="B1886">
        <v>1238</v>
      </c>
      <c r="C1886">
        <v>638</v>
      </c>
      <c r="D1886">
        <v>668</v>
      </c>
      <c r="E1886">
        <v>1442</v>
      </c>
      <c r="H1886" t="s">
        <v>7891</v>
      </c>
      <c r="I1886">
        <v>14</v>
      </c>
      <c r="J1886" t="s">
        <v>20665</v>
      </c>
      <c r="K1886" t="s">
        <v>21871</v>
      </c>
      <c r="N1886">
        <v>0</v>
      </c>
      <c r="O1886">
        <v>0</v>
      </c>
      <c r="P1886" t="s">
        <v>6154</v>
      </c>
      <c r="Q1886" t="s">
        <v>6154</v>
      </c>
      <c r="R1886" t="s">
        <v>6154</v>
      </c>
      <c r="S1886" t="s">
        <v>6155</v>
      </c>
      <c r="U1886" t="s">
        <v>20667</v>
      </c>
      <c r="V1886" t="s">
        <v>20678</v>
      </c>
      <c r="W1886">
        <v>2</v>
      </c>
      <c r="X1886" t="s">
        <v>2037</v>
      </c>
      <c r="Y1886">
        <v>2</v>
      </c>
      <c r="Z1886">
        <v>706.87262999999996</v>
      </c>
      <c r="AA1886">
        <v>1411.7307000000001</v>
      </c>
      <c r="AB1886">
        <v>51143.51171875</v>
      </c>
      <c r="AC1886">
        <v>-0.38327</v>
      </c>
      <c r="AD1886">
        <v>0.48314000000000001</v>
      </c>
      <c r="AE1886">
        <v>9.9866999999999997E-2</v>
      </c>
      <c r="AF1886">
        <v>64.378</v>
      </c>
      <c r="AG1886">
        <v>0.79008</v>
      </c>
      <c r="AH1886">
        <v>64.739000000000004</v>
      </c>
      <c r="AI1886">
        <v>0.36088999999999999</v>
      </c>
      <c r="AK1886">
        <v>0.78696084022521995</v>
      </c>
      <c r="AL1886" s="24">
        <v>4.6330000000000003E-14</v>
      </c>
      <c r="AM1886">
        <v>1</v>
      </c>
      <c r="AN1886">
        <v>6058</v>
      </c>
      <c r="AO1886">
        <v>190.46</v>
      </c>
      <c r="AP1886">
        <v>144.58000000000001</v>
      </c>
      <c r="AQ1886">
        <v>1</v>
      </c>
      <c r="AR1886">
        <v>7285100</v>
      </c>
    </row>
    <row r="1887" spans="1:44" x14ac:dyDescent="0.25">
      <c r="A1887">
        <v>1885</v>
      </c>
      <c r="B1887">
        <v>1238</v>
      </c>
      <c r="C1887">
        <v>638</v>
      </c>
      <c r="D1887">
        <v>668</v>
      </c>
      <c r="E1887">
        <v>1443</v>
      </c>
      <c r="H1887" t="s">
        <v>7891</v>
      </c>
      <c r="I1887">
        <v>14</v>
      </c>
      <c r="J1887" t="s">
        <v>20665</v>
      </c>
      <c r="K1887" t="s">
        <v>21871</v>
      </c>
      <c r="N1887">
        <v>0</v>
      </c>
      <c r="O1887">
        <v>0</v>
      </c>
      <c r="P1887" t="s">
        <v>6154</v>
      </c>
      <c r="Q1887" t="s">
        <v>6154</v>
      </c>
      <c r="R1887" t="s">
        <v>6154</v>
      </c>
      <c r="S1887" t="s">
        <v>6155</v>
      </c>
      <c r="U1887" t="s">
        <v>20667</v>
      </c>
      <c r="V1887" t="s">
        <v>20668</v>
      </c>
      <c r="W1887">
        <v>4</v>
      </c>
      <c r="X1887" t="s">
        <v>1598</v>
      </c>
      <c r="Y1887">
        <v>2</v>
      </c>
      <c r="Z1887">
        <v>706.87262999999996</v>
      </c>
      <c r="AA1887">
        <v>1411.7307000000001</v>
      </c>
      <c r="AB1887">
        <v>50697.8046875</v>
      </c>
      <c r="AC1887">
        <v>-1.6116999999999999</v>
      </c>
      <c r="AD1887">
        <v>1.0451999999999999E-2</v>
      </c>
      <c r="AE1887">
        <v>-1.6012</v>
      </c>
      <c r="AF1887">
        <v>64.2</v>
      </c>
      <c r="AG1887">
        <v>0.80708000000000002</v>
      </c>
      <c r="AH1887">
        <v>64.742000000000004</v>
      </c>
      <c r="AI1887">
        <v>0.54191999999999996</v>
      </c>
      <c r="AK1887">
        <v>0.98027592897415206</v>
      </c>
      <c r="AL1887" s="24">
        <v>7.8975999999999996E-15</v>
      </c>
      <c r="AM1887">
        <v>1</v>
      </c>
      <c r="AN1887">
        <v>6809</v>
      </c>
      <c r="AO1887">
        <v>206.58</v>
      </c>
      <c r="AP1887">
        <v>206.58</v>
      </c>
      <c r="AQ1887">
        <v>1</v>
      </c>
      <c r="AR1887">
        <v>11740000</v>
      </c>
    </row>
    <row r="1888" spans="1:44" x14ac:dyDescent="0.25">
      <c r="A1888">
        <v>1886</v>
      </c>
      <c r="B1888">
        <v>1238</v>
      </c>
      <c r="C1888">
        <v>638</v>
      </c>
      <c r="D1888">
        <v>668</v>
      </c>
      <c r="H1888" t="s">
        <v>7891</v>
      </c>
      <c r="I1888">
        <v>14</v>
      </c>
      <c r="J1888" t="s">
        <v>20665</v>
      </c>
      <c r="N1888">
        <v>0</v>
      </c>
      <c r="O1888">
        <v>0</v>
      </c>
      <c r="P1888" t="s">
        <v>6154</v>
      </c>
      <c r="Q1888" t="s">
        <v>6154</v>
      </c>
      <c r="R1888" t="s">
        <v>6154</v>
      </c>
      <c r="S1888" t="s">
        <v>6155</v>
      </c>
      <c r="U1888" t="s">
        <v>20683</v>
      </c>
      <c r="V1888" t="s">
        <v>20676</v>
      </c>
      <c r="W1888">
        <v>1</v>
      </c>
      <c r="X1888" t="s">
        <v>2038</v>
      </c>
      <c r="Y1888">
        <v>2</v>
      </c>
      <c r="Z1888">
        <v>706.87262999999996</v>
      </c>
      <c r="AA1888">
        <v>1411.7307000000001</v>
      </c>
      <c r="AB1888">
        <v>51165.2265625</v>
      </c>
      <c r="AC1888">
        <v>6.6921999999999995E-2</v>
      </c>
      <c r="AD1888">
        <v>0.33876000000000001</v>
      </c>
      <c r="AE1888">
        <v>0.40567999999999999</v>
      </c>
      <c r="AF1888">
        <v>64.647000000000006</v>
      </c>
      <c r="AG1888">
        <v>0.62429000000000001</v>
      </c>
      <c r="AH1888">
        <v>64.647000000000006</v>
      </c>
      <c r="AI1888">
        <v>0</v>
      </c>
      <c r="AJ1888">
        <v>-9.4497999999999999E-2</v>
      </c>
      <c r="AK1888" t="s">
        <v>6762</v>
      </c>
      <c r="AL1888">
        <v>1</v>
      </c>
      <c r="AM1888">
        <v>0</v>
      </c>
      <c r="AO1888" t="s">
        <v>6762</v>
      </c>
      <c r="AP1888" t="s">
        <v>6762</v>
      </c>
      <c r="AQ1888">
        <v>0</v>
      </c>
      <c r="AR1888">
        <v>1733300</v>
      </c>
    </row>
    <row r="1889" spans="1:44" x14ac:dyDescent="0.25">
      <c r="A1889">
        <v>1887</v>
      </c>
      <c r="B1889">
        <v>1238</v>
      </c>
      <c r="C1889">
        <v>638</v>
      </c>
      <c r="D1889">
        <v>668</v>
      </c>
      <c r="H1889" t="s">
        <v>7891</v>
      </c>
      <c r="I1889">
        <v>14</v>
      </c>
      <c r="J1889" t="s">
        <v>20665</v>
      </c>
      <c r="N1889">
        <v>0</v>
      </c>
      <c r="O1889">
        <v>0</v>
      </c>
      <c r="P1889" t="s">
        <v>6154</v>
      </c>
      <c r="Q1889" t="s">
        <v>6154</v>
      </c>
      <c r="R1889" t="s">
        <v>6154</v>
      </c>
      <c r="S1889" t="s">
        <v>6155</v>
      </c>
      <c r="U1889" t="s">
        <v>20683</v>
      </c>
      <c r="V1889" t="s">
        <v>20680</v>
      </c>
      <c r="W1889">
        <v>3</v>
      </c>
      <c r="X1889" t="s">
        <v>2036</v>
      </c>
      <c r="Y1889">
        <v>2</v>
      </c>
      <c r="Z1889">
        <v>706.87262999999996</v>
      </c>
      <c r="AA1889">
        <v>1411.7307000000001</v>
      </c>
      <c r="AB1889">
        <v>51499.6796875</v>
      </c>
      <c r="AC1889">
        <v>-0.85906000000000005</v>
      </c>
      <c r="AD1889">
        <v>0.23926</v>
      </c>
      <c r="AE1889">
        <v>-0.61980000000000002</v>
      </c>
      <c r="AF1889">
        <v>64.316999999999993</v>
      </c>
      <c r="AG1889">
        <v>0.67732000000000003</v>
      </c>
      <c r="AH1889">
        <v>64.683000000000007</v>
      </c>
      <c r="AI1889">
        <v>0.36525000000000002</v>
      </c>
      <c r="AJ1889">
        <v>-5.9478999999999997E-2</v>
      </c>
      <c r="AK1889" t="s">
        <v>6762</v>
      </c>
      <c r="AL1889">
        <v>1</v>
      </c>
      <c r="AM1889">
        <v>0</v>
      </c>
      <c r="AO1889" t="s">
        <v>6762</v>
      </c>
      <c r="AP1889" t="s">
        <v>6762</v>
      </c>
      <c r="AQ1889">
        <v>0</v>
      </c>
      <c r="AR1889">
        <v>1708400</v>
      </c>
    </row>
    <row r="1890" spans="1:44" x14ac:dyDescent="0.25">
      <c r="A1890">
        <v>1888</v>
      </c>
      <c r="B1890">
        <v>1238</v>
      </c>
      <c r="C1890">
        <v>639</v>
      </c>
      <c r="D1890">
        <v>669</v>
      </c>
      <c r="E1890">
        <v>1444</v>
      </c>
      <c r="H1890" t="s">
        <v>7894</v>
      </c>
      <c r="I1890">
        <v>17</v>
      </c>
      <c r="J1890" t="s">
        <v>20665</v>
      </c>
      <c r="K1890" t="s">
        <v>21872</v>
      </c>
      <c r="N1890">
        <v>0</v>
      </c>
      <c r="O1890">
        <v>0</v>
      </c>
      <c r="P1890" t="s">
        <v>6154</v>
      </c>
      <c r="Q1890" t="s">
        <v>6154</v>
      </c>
      <c r="R1890" t="s">
        <v>6154</v>
      </c>
      <c r="S1890" t="s">
        <v>6155</v>
      </c>
      <c r="U1890" t="s">
        <v>20667</v>
      </c>
      <c r="V1890" t="s">
        <v>20678</v>
      </c>
      <c r="W1890">
        <v>2</v>
      </c>
      <c r="X1890" t="s">
        <v>2037</v>
      </c>
      <c r="Y1890">
        <v>3</v>
      </c>
      <c r="Z1890">
        <v>575.65623000000005</v>
      </c>
      <c r="AA1890">
        <v>1723.9467999999999</v>
      </c>
      <c r="AB1890">
        <v>55510.953125</v>
      </c>
      <c r="AC1890">
        <v>-1.1915</v>
      </c>
      <c r="AD1890">
        <v>0.31985999999999998</v>
      </c>
      <c r="AE1890">
        <v>-0.87166999999999994</v>
      </c>
      <c r="AF1890">
        <v>82.248000000000005</v>
      </c>
      <c r="AG1890">
        <v>0.49684</v>
      </c>
      <c r="AH1890">
        <v>82.709000000000003</v>
      </c>
      <c r="AI1890">
        <v>0.46098</v>
      </c>
      <c r="AK1890">
        <v>0.93757092952728305</v>
      </c>
      <c r="AL1890">
        <v>1.6517999999999999E-3</v>
      </c>
      <c r="AM1890">
        <v>1</v>
      </c>
      <c r="AN1890">
        <v>7971</v>
      </c>
      <c r="AO1890">
        <v>97.86</v>
      </c>
      <c r="AP1890">
        <v>75.322000000000003</v>
      </c>
      <c r="AQ1890">
        <v>1</v>
      </c>
      <c r="AR1890">
        <v>1141400</v>
      </c>
    </row>
    <row r="1891" spans="1:44" x14ac:dyDescent="0.25">
      <c r="A1891">
        <v>1889</v>
      </c>
      <c r="B1891">
        <v>1238</v>
      </c>
      <c r="C1891">
        <v>639</v>
      </c>
      <c r="D1891">
        <v>669</v>
      </c>
      <c r="E1891">
        <v>1445</v>
      </c>
      <c r="H1891" t="s">
        <v>7894</v>
      </c>
      <c r="I1891">
        <v>17</v>
      </c>
      <c r="J1891" t="s">
        <v>20665</v>
      </c>
      <c r="K1891" t="s">
        <v>21872</v>
      </c>
      <c r="N1891">
        <v>0</v>
      </c>
      <c r="O1891">
        <v>0</v>
      </c>
      <c r="P1891" t="s">
        <v>6154</v>
      </c>
      <c r="Q1891" t="s">
        <v>6154</v>
      </c>
      <c r="R1891" t="s">
        <v>6154</v>
      </c>
      <c r="S1891" t="s">
        <v>6155</v>
      </c>
      <c r="U1891" t="s">
        <v>20667</v>
      </c>
      <c r="V1891" t="s">
        <v>20678</v>
      </c>
      <c r="W1891">
        <v>2</v>
      </c>
      <c r="X1891" t="s">
        <v>2037</v>
      </c>
      <c r="Y1891">
        <v>2</v>
      </c>
      <c r="Z1891">
        <v>862.98069999999996</v>
      </c>
      <c r="AA1891">
        <v>1723.9467999999999</v>
      </c>
      <c r="AB1891">
        <v>48145.93359375</v>
      </c>
      <c r="AC1891">
        <v>-0.28611999999999999</v>
      </c>
      <c r="AD1891">
        <v>9.9424999999999999E-2</v>
      </c>
      <c r="AE1891">
        <v>-0.1867</v>
      </c>
      <c r="AF1891">
        <v>82.257999999999996</v>
      </c>
      <c r="AG1891">
        <v>0.40187</v>
      </c>
      <c r="AH1891">
        <v>82.718999999999994</v>
      </c>
      <c r="AI1891">
        <v>0.46098</v>
      </c>
      <c r="AK1891">
        <v>0.95531225204467796</v>
      </c>
      <c r="AL1891" s="24">
        <v>3.6722999999999997E-11</v>
      </c>
      <c r="AM1891">
        <v>1</v>
      </c>
      <c r="AN1891">
        <v>7979</v>
      </c>
      <c r="AO1891">
        <v>159.22</v>
      </c>
      <c r="AP1891">
        <v>159.22</v>
      </c>
      <c r="AQ1891">
        <v>1</v>
      </c>
      <c r="AR1891">
        <v>394840</v>
      </c>
    </row>
    <row r="1892" spans="1:44" x14ac:dyDescent="0.25">
      <c r="A1892">
        <v>1890</v>
      </c>
      <c r="B1892">
        <v>1238</v>
      </c>
      <c r="C1892">
        <v>639</v>
      </c>
      <c r="D1892">
        <v>669</v>
      </c>
      <c r="E1892">
        <v>1446</v>
      </c>
      <c r="H1892" t="s">
        <v>7894</v>
      </c>
      <c r="I1892">
        <v>17</v>
      </c>
      <c r="J1892" t="s">
        <v>20665</v>
      </c>
      <c r="K1892" t="s">
        <v>21872</v>
      </c>
      <c r="N1892">
        <v>0</v>
      </c>
      <c r="O1892">
        <v>0</v>
      </c>
      <c r="P1892" t="s">
        <v>6154</v>
      </c>
      <c r="Q1892" t="s">
        <v>6154</v>
      </c>
      <c r="R1892" t="s">
        <v>6154</v>
      </c>
      <c r="S1892" t="s">
        <v>6155</v>
      </c>
      <c r="U1892" t="s">
        <v>20667</v>
      </c>
      <c r="V1892" t="s">
        <v>20680</v>
      </c>
      <c r="W1892">
        <v>3</v>
      </c>
      <c r="X1892" t="s">
        <v>2036</v>
      </c>
      <c r="Y1892">
        <v>3</v>
      </c>
      <c r="Z1892">
        <v>575.65623000000005</v>
      </c>
      <c r="AA1892">
        <v>1723.9467999999999</v>
      </c>
      <c r="AB1892">
        <v>54570.265625</v>
      </c>
      <c r="AC1892">
        <v>-0.83174000000000003</v>
      </c>
      <c r="AD1892">
        <v>-9.2539999999999997E-2</v>
      </c>
      <c r="AE1892">
        <v>-0.92427999999999999</v>
      </c>
      <c r="AF1892">
        <v>82.429000000000002</v>
      </c>
      <c r="AG1892">
        <v>0.40484999999999999</v>
      </c>
      <c r="AH1892">
        <v>82.694999999999993</v>
      </c>
      <c r="AI1892">
        <v>0.26579000000000003</v>
      </c>
      <c r="AK1892">
        <v>0.81981360912322998</v>
      </c>
      <c r="AL1892">
        <v>0.39312999999999998</v>
      </c>
      <c r="AM1892">
        <v>1</v>
      </c>
      <c r="AN1892">
        <v>7341</v>
      </c>
      <c r="AO1892">
        <v>50.155000000000001</v>
      </c>
      <c r="AP1892">
        <v>50.155000000000001</v>
      </c>
      <c r="AQ1892">
        <v>1</v>
      </c>
      <c r="AR1892">
        <v>185940</v>
      </c>
    </row>
    <row r="1893" spans="1:44" x14ac:dyDescent="0.25">
      <c r="A1893">
        <v>1891</v>
      </c>
      <c r="B1893">
        <v>1238</v>
      </c>
      <c r="C1893">
        <v>639</v>
      </c>
      <c r="D1893">
        <v>669</v>
      </c>
      <c r="H1893" t="s">
        <v>7894</v>
      </c>
      <c r="I1893">
        <v>17</v>
      </c>
      <c r="J1893" t="s">
        <v>20665</v>
      </c>
      <c r="N1893">
        <v>0</v>
      </c>
      <c r="O1893">
        <v>0</v>
      </c>
      <c r="P1893" t="s">
        <v>6154</v>
      </c>
      <c r="Q1893" t="s">
        <v>6154</v>
      </c>
      <c r="R1893" t="s">
        <v>6154</v>
      </c>
      <c r="S1893" t="s">
        <v>6155</v>
      </c>
      <c r="U1893" t="s">
        <v>20683</v>
      </c>
      <c r="V1893" t="s">
        <v>20676</v>
      </c>
      <c r="W1893">
        <v>1</v>
      </c>
      <c r="X1893" t="s">
        <v>2038</v>
      </c>
      <c r="Y1893">
        <v>2</v>
      </c>
      <c r="Z1893">
        <v>862.98069999999996</v>
      </c>
      <c r="AA1893">
        <v>1723.9467999999999</v>
      </c>
      <c r="AB1893">
        <v>47146.8125</v>
      </c>
      <c r="AC1893">
        <v>0.23512</v>
      </c>
      <c r="AD1893">
        <v>0.31845000000000001</v>
      </c>
      <c r="AE1893">
        <v>0.55357000000000001</v>
      </c>
      <c r="AF1893">
        <v>82.74</v>
      </c>
      <c r="AG1893">
        <v>0.24490999999999999</v>
      </c>
      <c r="AH1893">
        <v>82.74</v>
      </c>
      <c r="AI1893">
        <v>0</v>
      </c>
      <c r="AJ1893">
        <v>2.0369999999999999E-2</v>
      </c>
      <c r="AK1893" t="s">
        <v>6762</v>
      </c>
      <c r="AL1893">
        <v>1</v>
      </c>
      <c r="AM1893">
        <v>0</v>
      </c>
      <c r="AO1893" t="s">
        <v>6762</v>
      </c>
      <c r="AP1893" t="s">
        <v>6762</v>
      </c>
      <c r="AQ1893">
        <v>0</v>
      </c>
      <c r="AR1893">
        <v>60336</v>
      </c>
    </row>
    <row r="1894" spans="1:44" x14ac:dyDescent="0.25">
      <c r="A1894">
        <v>1892</v>
      </c>
      <c r="B1894">
        <v>1238</v>
      </c>
      <c r="C1894">
        <v>639</v>
      </c>
      <c r="D1894">
        <v>669</v>
      </c>
      <c r="H1894" t="s">
        <v>7894</v>
      </c>
      <c r="I1894">
        <v>17</v>
      </c>
      <c r="J1894" t="s">
        <v>20665</v>
      </c>
      <c r="N1894">
        <v>0</v>
      </c>
      <c r="O1894">
        <v>0</v>
      </c>
      <c r="P1894" t="s">
        <v>6154</v>
      </c>
      <c r="Q1894" t="s">
        <v>6154</v>
      </c>
      <c r="R1894" t="s">
        <v>6154</v>
      </c>
      <c r="S1894" t="s">
        <v>6155</v>
      </c>
      <c r="U1894" t="s">
        <v>20683</v>
      </c>
      <c r="V1894" t="s">
        <v>20676</v>
      </c>
      <c r="W1894">
        <v>1</v>
      </c>
      <c r="X1894" t="s">
        <v>2038</v>
      </c>
      <c r="Y1894">
        <v>3</v>
      </c>
      <c r="Z1894">
        <v>575.65623000000005</v>
      </c>
      <c r="AA1894">
        <v>1723.9467999999999</v>
      </c>
      <c r="AB1894">
        <v>55652.83984375</v>
      </c>
      <c r="AC1894">
        <v>-0.6653</v>
      </c>
      <c r="AD1894">
        <v>0.48569000000000001</v>
      </c>
      <c r="AE1894">
        <v>-0.17960999999999999</v>
      </c>
      <c r="AF1894">
        <v>82.730999999999995</v>
      </c>
      <c r="AG1894">
        <v>0.45156000000000002</v>
      </c>
      <c r="AH1894">
        <v>82.730999999999995</v>
      </c>
      <c r="AI1894">
        <v>0</v>
      </c>
      <c r="AJ1894">
        <v>2.1843000000000001E-2</v>
      </c>
      <c r="AK1894" t="s">
        <v>6762</v>
      </c>
      <c r="AL1894">
        <v>1</v>
      </c>
      <c r="AM1894">
        <v>0</v>
      </c>
      <c r="AO1894" t="s">
        <v>6762</v>
      </c>
      <c r="AP1894" t="s">
        <v>6762</v>
      </c>
      <c r="AQ1894">
        <v>0</v>
      </c>
      <c r="AR1894">
        <v>243690</v>
      </c>
    </row>
    <row r="1895" spans="1:44" x14ac:dyDescent="0.25">
      <c r="A1895">
        <v>1893</v>
      </c>
      <c r="B1895">
        <v>1238</v>
      </c>
      <c r="C1895">
        <v>639</v>
      </c>
      <c r="D1895">
        <v>669</v>
      </c>
      <c r="H1895" t="s">
        <v>7894</v>
      </c>
      <c r="I1895">
        <v>17</v>
      </c>
      <c r="J1895" t="s">
        <v>20665</v>
      </c>
      <c r="N1895">
        <v>0</v>
      </c>
      <c r="O1895">
        <v>0</v>
      </c>
      <c r="P1895" t="s">
        <v>6154</v>
      </c>
      <c r="Q1895" t="s">
        <v>6154</v>
      </c>
      <c r="R1895" t="s">
        <v>6154</v>
      </c>
      <c r="S1895" t="s">
        <v>6155</v>
      </c>
      <c r="U1895" t="s">
        <v>20683</v>
      </c>
      <c r="V1895" t="s">
        <v>20680</v>
      </c>
      <c r="W1895">
        <v>3</v>
      </c>
      <c r="X1895" t="s">
        <v>2036</v>
      </c>
      <c r="Y1895">
        <v>2</v>
      </c>
      <c r="Z1895">
        <v>862.98069999999996</v>
      </c>
      <c r="AA1895">
        <v>1723.9467999999999</v>
      </c>
      <c r="AB1895">
        <v>26631.919921875</v>
      </c>
      <c r="AC1895">
        <v>4.5175E-2</v>
      </c>
      <c r="AD1895">
        <v>-0.39959</v>
      </c>
      <c r="AE1895">
        <v>-0.35442000000000001</v>
      </c>
      <c r="AF1895">
        <v>82.415999999999997</v>
      </c>
      <c r="AG1895">
        <v>0.22489999999999999</v>
      </c>
      <c r="AH1895">
        <v>82.682000000000002</v>
      </c>
      <c r="AI1895">
        <v>0.26579000000000003</v>
      </c>
      <c r="AJ1895">
        <v>-3.7407000000000003E-2</v>
      </c>
      <c r="AK1895" t="s">
        <v>6762</v>
      </c>
      <c r="AL1895">
        <v>1</v>
      </c>
      <c r="AM1895">
        <v>0</v>
      </c>
      <c r="AO1895" t="s">
        <v>6762</v>
      </c>
      <c r="AP1895" t="s">
        <v>6762</v>
      </c>
      <c r="AQ1895">
        <v>0</v>
      </c>
      <c r="AR1895">
        <v>68034</v>
      </c>
    </row>
    <row r="1896" spans="1:44" x14ac:dyDescent="0.25">
      <c r="A1896">
        <v>1894</v>
      </c>
      <c r="B1896" t="s">
        <v>7895</v>
      </c>
      <c r="C1896">
        <v>640</v>
      </c>
      <c r="D1896">
        <v>670</v>
      </c>
      <c r="E1896">
        <v>1447</v>
      </c>
      <c r="H1896" t="s">
        <v>7898</v>
      </c>
      <c r="I1896">
        <v>21</v>
      </c>
      <c r="J1896" t="s">
        <v>20665</v>
      </c>
      <c r="K1896" t="s">
        <v>21873</v>
      </c>
      <c r="N1896">
        <v>0</v>
      </c>
      <c r="O1896">
        <v>0</v>
      </c>
      <c r="P1896" t="s">
        <v>7899</v>
      </c>
      <c r="Q1896" t="s">
        <v>21874</v>
      </c>
      <c r="R1896" t="s">
        <v>7900</v>
      </c>
      <c r="S1896" t="s">
        <v>6007</v>
      </c>
      <c r="U1896" t="s">
        <v>20667</v>
      </c>
      <c r="V1896" t="s">
        <v>20676</v>
      </c>
      <c r="W1896">
        <v>1</v>
      </c>
      <c r="X1896" t="s">
        <v>2038</v>
      </c>
      <c r="Y1896">
        <v>2</v>
      </c>
      <c r="Z1896">
        <v>1015.0498</v>
      </c>
      <c r="AA1896">
        <v>2028.0851</v>
      </c>
      <c r="AB1896">
        <v>43048.015625</v>
      </c>
      <c r="AC1896">
        <v>1.2504999999999999</v>
      </c>
      <c r="AD1896">
        <v>5.1767000000000001E-2</v>
      </c>
      <c r="AE1896">
        <v>1.3022</v>
      </c>
      <c r="AF1896">
        <v>116.54</v>
      </c>
      <c r="AG1896">
        <v>0.49456</v>
      </c>
      <c r="AH1896">
        <v>116.54</v>
      </c>
      <c r="AI1896">
        <v>0</v>
      </c>
      <c r="AK1896">
        <v>0.93828165531158403</v>
      </c>
      <c r="AL1896" s="24">
        <v>1.3742999999999999E-42</v>
      </c>
      <c r="AM1896">
        <v>1</v>
      </c>
      <c r="AN1896">
        <v>10173</v>
      </c>
      <c r="AO1896">
        <v>267.39</v>
      </c>
      <c r="AP1896">
        <v>267.39</v>
      </c>
      <c r="AQ1896">
        <v>1</v>
      </c>
      <c r="AR1896">
        <v>471950</v>
      </c>
    </row>
    <row r="1897" spans="1:44" x14ac:dyDescent="0.25">
      <c r="A1897">
        <v>1895</v>
      </c>
      <c r="B1897" t="s">
        <v>7895</v>
      </c>
      <c r="C1897">
        <v>640</v>
      </c>
      <c r="D1897">
        <v>670</v>
      </c>
      <c r="E1897">
        <v>1448</v>
      </c>
      <c r="H1897" t="s">
        <v>7898</v>
      </c>
      <c r="I1897">
        <v>21</v>
      </c>
      <c r="J1897" t="s">
        <v>20665</v>
      </c>
      <c r="K1897" t="s">
        <v>21873</v>
      </c>
      <c r="N1897">
        <v>0</v>
      </c>
      <c r="O1897">
        <v>0</v>
      </c>
      <c r="P1897" t="s">
        <v>7899</v>
      </c>
      <c r="Q1897" t="s">
        <v>21874</v>
      </c>
      <c r="R1897" t="s">
        <v>7900</v>
      </c>
      <c r="S1897" t="s">
        <v>6007</v>
      </c>
      <c r="U1897" t="s">
        <v>20667</v>
      </c>
      <c r="V1897" t="s">
        <v>20678</v>
      </c>
      <c r="W1897">
        <v>2</v>
      </c>
      <c r="X1897" t="s">
        <v>2037</v>
      </c>
      <c r="Y1897">
        <v>2</v>
      </c>
      <c r="Z1897">
        <v>1015.0498</v>
      </c>
      <c r="AA1897">
        <v>2028.0851</v>
      </c>
      <c r="AB1897">
        <v>42451.91015625</v>
      </c>
      <c r="AC1897">
        <v>0.33617000000000002</v>
      </c>
      <c r="AD1897">
        <v>2.4753000000000001E-2</v>
      </c>
      <c r="AE1897">
        <v>0.36092000000000002</v>
      </c>
      <c r="AF1897">
        <v>116.16</v>
      </c>
      <c r="AG1897">
        <v>0.51980000000000004</v>
      </c>
      <c r="AH1897">
        <v>116.52</v>
      </c>
      <c r="AI1897">
        <v>0.36088999999999999</v>
      </c>
      <c r="AK1897">
        <v>0.97492748498916604</v>
      </c>
      <c r="AL1897" s="24">
        <v>1.0613E-48</v>
      </c>
      <c r="AM1897">
        <v>1</v>
      </c>
      <c r="AN1897">
        <v>11196</v>
      </c>
      <c r="AO1897">
        <v>273.82</v>
      </c>
      <c r="AP1897">
        <v>273.82</v>
      </c>
      <c r="AQ1897">
        <v>1</v>
      </c>
      <c r="AR1897">
        <v>1855600</v>
      </c>
    </row>
    <row r="1898" spans="1:44" x14ac:dyDescent="0.25">
      <c r="A1898">
        <v>1896</v>
      </c>
      <c r="B1898" t="s">
        <v>7895</v>
      </c>
      <c r="C1898">
        <v>640</v>
      </c>
      <c r="D1898">
        <v>670</v>
      </c>
      <c r="E1898">
        <v>1449</v>
      </c>
      <c r="H1898" t="s">
        <v>7898</v>
      </c>
      <c r="I1898">
        <v>21</v>
      </c>
      <c r="J1898" t="s">
        <v>20665</v>
      </c>
      <c r="K1898" t="s">
        <v>21873</v>
      </c>
      <c r="N1898">
        <v>0</v>
      </c>
      <c r="O1898">
        <v>0</v>
      </c>
      <c r="P1898" t="s">
        <v>7899</v>
      </c>
      <c r="Q1898" t="s">
        <v>21874</v>
      </c>
      <c r="R1898" t="s">
        <v>7900</v>
      </c>
      <c r="S1898" t="s">
        <v>6007</v>
      </c>
      <c r="U1898" t="s">
        <v>20667</v>
      </c>
      <c r="V1898" t="s">
        <v>20680</v>
      </c>
      <c r="W1898">
        <v>3</v>
      </c>
      <c r="X1898" t="s">
        <v>2036</v>
      </c>
      <c r="Y1898">
        <v>2</v>
      </c>
      <c r="Z1898">
        <v>1015.0498</v>
      </c>
      <c r="AA1898">
        <v>2028.0851</v>
      </c>
      <c r="AB1898">
        <v>42380.375</v>
      </c>
      <c r="AC1898">
        <v>9.1589000000000004E-2</v>
      </c>
      <c r="AD1898">
        <v>4.1631000000000001E-2</v>
      </c>
      <c r="AE1898">
        <v>0.13322000000000001</v>
      </c>
      <c r="AF1898">
        <v>116.24</v>
      </c>
      <c r="AG1898">
        <v>0.65773999999999999</v>
      </c>
      <c r="AH1898">
        <v>116.51</v>
      </c>
      <c r="AI1898">
        <v>0.26546999999999998</v>
      </c>
      <c r="AK1898">
        <v>0.97337847948074296</v>
      </c>
      <c r="AL1898" s="24">
        <v>3.8583E-35</v>
      </c>
      <c r="AM1898">
        <v>1</v>
      </c>
      <c r="AN1898">
        <v>10365</v>
      </c>
      <c r="AO1898">
        <v>237.73</v>
      </c>
      <c r="AP1898">
        <v>218.02</v>
      </c>
      <c r="AQ1898">
        <v>1</v>
      </c>
      <c r="AR1898">
        <v>881130</v>
      </c>
    </row>
    <row r="1899" spans="1:44" x14ac:dyDescent="0.25">
      <c r="A1899">
        <v>1897</v>
      </c>
      <c r="B1899" t="s">
        <v>7895</v>
      </c>
      <c r="C1899">
        <v>640</v>
      </c>
      <c r="D1899">
        <v>670</v>
      </c>
      <c r="E1899">
        <v>1450</v>
      </c>
      <c r="H1899" t="s">
        <v>7898</v>
      </c>
      <c r="I1899">
        <v>21</v>
      </c>
      <c r="J1899" t="s">
        <v>20665</v>
      </c>
      <c r="K1899" t="s">
        <v>21873</v>
      </c>
      <c r="N1899">
        <v>0</v>
      </c>
      <c r="O1899">
        <v>0</v>
      </c>
      <c r="P1899" t="s">
        <v>7899</v>
      </c>
      <c r="Q1899" t="s">
        <v>21874</v>
      </c>
      <c r="R1899" t="s">
        <v>7900</v>
      </c>
      <c r="S1899" t="s">
        <v>6007</v>
      </c>
      <c r="U1899" t="s">
        <v>20667</v>
      </c>
      <c r="V1899" t="s">
        <v>20668</v>
      </c>
      <c r="W1899">
        <v>4</v>
      </c>
      <c r="X1899" t="s">
        <v>1598</v>
      </c>
      <c r="Y1899">
        <v>2</v>
      </c>
      <c r="Z1899">
        <v>1015.0498</v>
      </c>
      <c r="AA1899">
        <v>2028.0851</v>
      </c>
      <c r="AB1899">
        <v>41746.4609375</v>
      </c>
      <c r="AC1899">
        <v>-0.98875999999999997</v>
      </c>
      <c r="AD1899">
        <v>-6.4865000000000001E-3</v>
      </c>
      <c r="AE1899">
        <v>-0.99524999999999997</v>
      </c>
      <c r="AF1899">
        <v>116.18</v>
      </c>
      <c r="AG1899">
        <v>0.92584999999999995</v>
      </c>
      <c r="AH1899">
        <v>116.53</v>
      </c>
      <c r="AI1899">
        <v>0.34155000000000002</v>
      </c>
      <c r="AK1899">
        <v>0.98041099309921298</v>
      </c>
      <c r="AL1899" s="24">
        <v>1.2516000000000001E-66</v>
      </c>
      <c r="AM1899">
        <v>1</v>
      </c>
      <c r="AN1899">
        <v>12881</v>
      </c>
      <c r="AO1899">
        <v>321.62</v>
      </c>
      <c r="AP1899">
        <v>311.12</v>
      </c>
      <c r="AQ1899">
        <v>1</v>
      </c>
      <c r="AR1899">
        <v>4399200</v>
      </c>
    </row>
    <row r="1900" spans="1:44" x14ac:dyDescent="0.25">
      <c r="A1900">
        <v>1898</v>
      </c>
      <c r="B1900">
        <v>919</v>
      </c>
      <c r="C1900">
        <v>641</v>
      </c>
      <c r="D1900">
        <v>671</v>
      </c>
      <c r="E1900">
        <v>1451</v>
      </c>
      <c r="H1900" t="s">
        <v>7903</v>
      </c>
      <c r="I1900">
        <v>9</v>
      </c>
      <c r="J1900" t="s">
        <v>20665</v>
      </c>
      <c r="K1900" t="s">
        <v>21875</v>
      </c>
      <c r="N1900">
        <v>0</v>
      </c>
      <c r="O1900">
        <v>0</v>
      </c>
      <c r="P1900" t="s">
        <v>5146</v>
      </c>
      <c r="Q1900" t="s">
        <v>5146</v>
      </c>
      <c r="R1900" t="s">
        <v>5146</v>
      </c>
      <c r="S1900" t="s">
        <v>5147</v>
      </c>
      <c r="U1900" t="s">
        <v>20667</v>
      </c>
      <c r="V1900" t="s">
        <v>20676</v>
      </c>
      <c r="W1900">
        <v>1</v>
      </c>
      <c r="X1900" t="s">
        <v>2038</v>
      </c>
      <c r="Y1900">
        <v>2</v>
      </c>
      <c r="Z1900">
        <v>471.77199000000002</v>
      </c>
      <c r="AA1900">
        <v>941.52943000000005</v>
      </c>
      <c r="AB1900">
        <v>62958.2265625</v>
      </c>
      <c r="AC1900">
        <v>-0.60975999999999997</v>
      </c>
      <c r="AD1900">
        <v>0.18906000000000001</v>
      </c>
      <c r="AE1900">
        <v>-0.42069000000000001</v>
      </c>
      <c r="AF1900">
        <v>62.058</v>
      </c>
      <c r="AG1900">
        <v>0.89100999999999997</v>
      </c>
      <c r="AH1900">
        <v>62.058</v>
      </c>
      <c r="AI1900">
        <v>0</v>
      </c>
      <c r="AK1900">
        <v>0.81244486570358299</v>
      </c>
      <c r="AL1900">
        <v>8.685E-3</v>
      </c>
      <c r="AM1900">
        <v>1</v>
      </c>
      <c r="AN1900">
        <v>5311</v>
      </c>
      <c r="AO1900">
        <v>113.71</v>
      </c>
      <c r="AP1900">
        <v>62.360999999999997</v>
      </c>
      <c r="AQ1900">
        <v>1</v>
      </c>
      <c r="AR1900">
        <v>848330</v>
      </c>
    </row>
    <row r="1901" spans="1:44" x14ac:dyDescent="0.25">
      <c r="A1901">
        <v>1899</v>
      </c>
      <c r="B1901">
        <v>919</v>
      </c>
      <c r="C1901">
        <v>641</v>
      </c>
      <c r="D1901">
        <v>671</v>
      </c>
      <c r="E1901">
        <v>1452</v>
      </c>
      <c r="H1901" t="s">
        <v>7903</v>
      </c>
      <c r="I1901">
        <v>9</v>
      </c>
      <c r="J1901" t="s">
        <v>20665</v>
      </c>
      <c r="K1901" t="s">
        <v>21875</v>
      </c>
      <c r="N1901">
        <v>0</v>
      </c>
      <c r="O1901">
        <v>0</v>
      </c>
      <c r="P1901" t="s">
        <v>5146</v>
      </c>
      <c r="Q1901" t="s">
        <v>5146</v>
      </c>
      <c r="R1901" t="s">
        <v>5146</v>
      </c>
      <c r="S1901" t="s">
        <v>5147</v>
      </c>
      <c r="U1901" t="s">
        <v>20667</v>
      </c>
      <c r="V1901" t="s">
        <v>20678</v>
      </c>
      <c r="W1901">
        <v>2</v>
      </c>
      <c r="X1901" t="s">
        <v>2037</v>
      </c>
      <c r="Y1901">
        <v>2</v>
      </c>
      <c r="Z1901">
        <v>471.77199000000002</v>
      </c>
      <c r="AA1901">
        <v>941.52943000000005</v>
      </c>
      <c r="AB1901">
        <v>61285.515625</v>
      </c>
      <c r="AC1901">
        <v>-0.74139999999999995</v>
      </c>
      <c r="AD1901">
        <v>0.15164</v>
      </c>
      <c r="AE1901">
        <v>-0.58975999999999995</v>
      </c>
      <c r="AF1901">
        <v>61.756999999999998</v>
      </c>
      <c r="AG1901">
        <v>0.42793999999999999</v>
      </c>
      <c r="AH1901">
        <v>62.118000000000002</v>
      </c>
      <c r="AI1901">
        <v>0.36088999999999999</v>
      </c>
      <c r="AK1901">
        <v>0.61801612377166704</v>
      </c>
      <c r="AL1901">
        <v>1.1195999999999999E-3</v>
      </c>
      <c r="AM1901">
        <v>1</v>
      </c>
      <c r="AN1901">
        <v>5798</v>
      </c>
      <c r="AO1901">
        <v>138.54</v>
      </c>
      <c r="AP1901">
        <v>67.043999999999997</v>
      </c>
      <c r="AQ1901">
        <v>1</v>
      </c>
      <c r="AR1901">
        <v>190570</v>
      </c>
    </row>
    <row r="1902" spans="1:44" x14ac:dyDescent="0.25">
      <c r="A1902">
        <v>1900</v>
      </c>
      <c r="B1902">
        <v>919</v>
      </c>
      <c r="C1902">
        <v>641</v>
      </c>
      <c r="D1902">
        <v>671</v>
      </c>
      <c r="E1902">
        <v>1453</v>
      </c>
      <c r="H1902" t="s">
        <v>7903</v>
      </c>
      <c r="I1902">
        <v>9</v>
      </c>
      <c r="J1902" t="s">
        <v>20665</v>
      </c>
      <c r="K1902" t="s">
        <v>21875</v>
      </c>
      <c r="N1902">
        <v>0</v>
      </c>
      <c r="O1902">
        <v>0</v>
      </c>
      <c r="P1902" t="s">
        <v>5146</v>
      </c>
      <c r="Q1902" t="s">
        <v>5146</v>
      </c>
      <c r="R1902" t="s">
        <v>5146</v>
      </c>
      <c r="S1902" t="s">
        <v>5147</v>
      </c>
      <c r="U1902" t="s">
        <v>20667</v>
      </c>
      <c r="V1902" t="s">
        <v>20680</v>
      </c>
      <c r="W1902">
        <v>3</v>
      </c>
      <c r="X1902" t="s">
        <v>2036</v>
      </c>
      <c r="Y1902">
        <v>2</v>
      </c>
      <c r="Z1902">
        <v>471.77199000000002</v>
      </c>
      <c r="AA1902">
        <v>941.52943000000005</v>
      </c>
      <c r="AB1902">
        <v>63007.96875</v>
      </c>
      <c r="AC1902">
        <v>-1.6345000000000001</v>
      </c>
      <c r="AD1902">
        <v>0.55391000000000001</v>
      </c>
      <c r="AE1902">
        <v>-1.0806</v>
      </c>
      <c r="AF1902">
        <v>61.706000000000003</v>
      </c>
      <c r="AG1902">
        <v>0.73223000000000005</v>
      </c>
      <c r="AH1902">
        <v>62.070999999999998</v>
      </c>
      <c r="AI1902">
        <v>0.36525000000000002</v>
      </c>
      <c r="AK1902">
        <v>0.76572817564010598</v>
      </c>
      <c r="AL1902">
        <v>1.5146000000000001E-3</v>
      </c>
      <c r="AM1902">
        <v>1</v>
      </c>
      <c r="AN1902">
        <v>5340</v>
      </c>
      <c r="AO1902">
        <v>133.12</v>
      </c>
      <c r="AP1902">
        <v>75.938999999999993</v>
      </c>
      <c r="AQ1902">
        <v>1</v>
      </c>
      <c r="AR1902">
        <v>284970</v>
      </c>
    </row>
    <row r="1903" spans="1:44" x14ac:dyDescent="0.25">
      <c r="A1903">
        <v>1901</v>
      </c>
      <c r="B1903">
        <v>919</v>
      </c>
      <c r="C1903">
        <v>641</v>
      </c>
      <c r="D1903">
        <v>671</v>
      </c>
      <c r="E1903">
        <v>1454</v>
      </c>
      <c r="H1903" t="s">
        <v>7903</v>
      </c>
      <c r="I1903">
        <v>9</v>
      </c>
      <c r="J1903" t="s">
        <v>20665</v>
      </c>
      <c r="K1903" t="s">
        <v>21875</v>
      </c>
      <c r="N1903">
        <v>0</v>
      </c>
      <c r="O1903">
        <v>0</v>
      </c>
      <c r="P1903" t="s">
        <v>5146</v>
      </c>
      <c r="Q1903" t="s">
        <v>5146</v>
      </c>
      <c r="R1903" t="s">
        <v>5146</v>
      </c>
      <c r="S1903" t="s">
        <v>5147</v>
      </c>
      <c r="U1903" t="s">
        <v>20667</v>
      </c>
      <c r="V1903" t="s">
        <v>20668</v>
      </c>
      <c r="W1903">
        <v>4</v>
      </c>
      <c r="X1903" t="s">
        <v>1598</v>
      </c>
      <c r="Y1903">
        <v>2</v>
      </c>
      <c r="Z1903">
        <v>471.77199000000002</v>
      </c>
      <c r="AA1903">
        <v>941.52943000000005</v>
      </c>
      <c r="AB1903">
        <v>63654.7265625</v>
      </c>
      <c r="AC1903">
        <v>-1.9332</v>
      </c>
      <c r="AD1903">
        <v>0.20269999999999999</v>
      </c>
      <c r="AE1903">
        <v>-1.7304999999999999</v>
      </c>
      <c r="AF1903">
        <v>61.594999999999999</v>
      </c>
      <c r="AG1903">
        <v>1.0210999999999999</v>
      </c>
      <c r="AH1903">
        <v>62.137</v>
      </c>
      <c r="AI1903">
        <v>0.54191999999999996</v>
      </c>
      <c r="AK1903">
        <v>0.94247955083847001</v>
      </c>
      <c r="AL1903">
        <v>1.1195999999999999E-3</v>
      </c>
      <c r="AM1903">
        <v>1</v>
      </c>
      <c r="AN1903">
        <v>6459</v>
      </c>
      <c r="AO1903">
        <v>138.54</v>
      </c>
      <c r="AP1903">
        <v>65.296999999999997</v>
      </c>
      <c r="AQ1903">
        <v>1</v>
      </c>
      <c r="AR1903">
        <v>3835000</v>
      </c>
    </row>
    <row r="1904" spans="1:44" x14ac:dyDescent="0.25">
      <c r="A1904">
        <v>1902</v>
      </c>
      <c r="B1904">
        <v>388</v>
      </c>
      <c r="C1904">
        <v>642</v>
      </c>
      <c r="D1904">
        <v>672</v>
      </c>
      <c r="E1904">
        <v>1455</v>
      </c>
      <c r="H1904" t="s">
        <v>7906</v>
      </c>
      <c r="I1904">
        <v>11</v>
      </c>
      <c r="J1904" t="s">
        <v>20665</v>
      </c>
      <c r="K1904" t="s">
        <v>21876</v>
      </c>
      <c r="N1904">
        <v>0</v>
      </c>
      <c r="O1904">
        <v>0</v>
      </c>
      <c r="P1904" t="s">
        <v>3423</v>
      </c>
      <c r="Q1904" t="s">
        <v>3423</v>
      </c>
      <c r="R1904" t="s">
        <v>3423</v>
      </c>
      <c r="S1904" t="s">
        <v>3424</v>
      </c>
      <c r="U1904" t="s">
        <v>20667</v>
      </c>
      <c r="V1904" t="s">
        <v>20678</v>
      </c>
      <c r="W1904">
        <v>2</v>
      </c>
      <c r="X1904" t="s">
        <v>2037</v>
      </c>
      <c r="Y1904">
        <v>2</v>
      </c>
      <c r="Z1904">
        <v>589.79364999999996</v>
      </c>
      <c r="AA1904">
        <v>1177.5727999999999</v>
      </c>
      <c r="AB1904">
        <v>55327.05078125</v>
      </c>
      <c r="AC1904">
        <v>-1.0632999999999999</v>
      </c>
      <c r="AD1904">
        <v>-8.7914000000000006E-2</v>
      </c>
      <c r="AE1904">
        <v>-1.1512</v>
      </c>
      <c r="AF1904">
        <v>50.509</v>
      </c>
      <c r="AG1904">
        <v>0.42243000000000003</v>
      </c>
      <c r="AH1904">
        <v>50.87</v>
      </c>
      <c r="AI1904">
        <v>0.36088999999999999</v>
      </c>
      <c r="AK1904">
        <v>0.91073161363601696</v>
      </c>
      <c r="AL1904">
        <v>2.8184999999999998E-3</v>
      </c>
      <c r="AM1904">
        <v>1</v>
      </c>
      <c r="AN1904">
        <v>4544</v>
      </c>
      <c r="AO1904">
        <v>128.81</v>
      </c>
      <c r="AP1904">
        <v>128.81</v>
      </c>
      <c r="AQ1904">
        <v>1</v>
      </c>
      <c r="AR1904">
        <v>368790</v>
      </c>
    </row>
    <row r="1905" spans="1:44" x14ac:dyDescent="0.25">
      <c r="A1905">
        <v>1903</v>
      </c>
      <c r="B1905">
        <v>388</v>
      </c>
      <c r="C1905">
        <v>642</v>
      </c>
      <c r="D1905">
        <v>672</v>
      </c>
      <c r="E1905">
        <v>1456</v>
      </c>
      <c r="H1905" t="s">
        <v>7906</v>
      </c>
      <c r="I1905">
        <v>11</v>
      </c>
      <c r="J1905" t="s">
        <v>20665</v>
      </c>
      <c r="K1905" t="s">
        <v>21876</v>
      </c>
      <c r="N1905">
        <v>0</v>
      </c>
      <c r="O1905">
        <v>0</v>
      </c>
      <c r="P1905" t="s">
        <v>3423</v>
      </c>
      <c r="Q1905" t="s">
        <v>3423</v>
      </c>
      <c r="R1905" t="s">
        <v>3423</v>
      </c>
      <c r="S1905" t="s">
        <v>3424</v>
      </c>
      <c r="U1905" t="s">
        <v>20810</v>
      </c>
      <c r="V1905" t="s">
        <v>20668</v>
      </c>
      <c r="W1905">
        <v>4</v>
      </c>
      <c r="X1905" t="s">
        <v>1598</v>
      </c>
      <c r="Y1905">
        <v>2</v>
      </c>
      <c r="Z1905">
        <v>589.79364999999996</v>
      </c>
      <c r="AA1905">
        <v>1177.5727999999999</v>
      </c>
      <c r="AB1905" t="s">
        <v>6762</v>
      </c>
      <c r="AC1905" t="s">
        <v>6762</v>
      </c>
      <c r="AD1905" t="s">
        <v>6762</v>
      </c>
      <c r="AE1905" t="s">
        <v>6762</v>
      </c>
      <c r="AF1905">
        <v>50.106000000000002</v>
      </c>
      <c r="AG1905" t="s">
        <v>6762</v>
      </c>
      <c r="AH1905">
        <v>50.747999999999998</v>
      </c>
      <c r="AI1905">
        <v>0.6421</v>
      </c>
      <c r="AK1905" t="s">
        <v>6762</v>
      </c>
      <c r="AL1905" s="24">
        <v>5.8629000000000002E-8</v>
      </c>
      <c r="AM1905">
        <v>1</v>
      </c>
      <c r="AN1905">
        <v>4975</v>
      </c>
      <c r="AO1905">
        <v>141.1</v>
      </c>
      <c r="AP1905">
        <v>106.34</v>
      </c>
      <c r="AQ1905">
        <v>1</v>
      </c>
    </row>
    <row r="1906" spans="1:44" x14ac:dyDescent="0.25">
      <c r="A1906">
        <v>1904</v>
      </c>
      <c r="B1906">
        <v>388</v>
      </c>
      <c r="C1906">
        <v>642</v>
      </c>
      <c r="D1906">
        <v>672</v>
      </c>
      <c r="H1906" t="s">
        <v>7906</v>
      </c>
      <c r="I1906">
        <v>11</v>
      </c>
      <c r="J1906" t="s">
        <v>20665</v>
      </c>
      <c r="N1906">
        <v>0</v>
      </c>
      <c r="O1906">
        <v>0</v>
      </c>
      <c r="P1906" t="s">
        <v>3423</v>
      </c>
      <c r="Q1906" t="s">
        <v>3423</v>
      </c>
      <c r="R1906" t="s">
        <v>3423</v>
      </c>
      <c r="S1906" t="s">
        <v>3424</v>
      </c>
      <c r="U1906" t="s">
        <v>20683</v>
      </c>
      <c r="V1906" t="s">
        <v>20676</v>
      </c>
      <c r="W1906">
        <v>1</v>
      </c>
      <c r="X1906" t="s">
        <v>2038</v>
      </c>
      <c r="Y1906">
        <v>2</v>
      </c>
      <c r="Z1906">
        <v>589.79364999999996</v>
      </c>
      <c r="AA1906">
        <v>1177.5727999999999</v>
      </c>
      <c r="AB1906">
        <v>64969.3515625</v>
      </c>
      <c r="AC1906">
        <v>0.17401</v>
      </c>
      <c r="AD1906">
        <v>0.91005999999999998</v>
      </c>
      <c r="AE1906">
        <v>1.0841000000000001</v>
      </c>
      <c r="AF1906">
        <v>50.82</v>
      </c>
      <c r="AG1906">
        <v>0.57313999999999998</v>
      </c>
      <c r="AH1906">
        <v>50.82</v>
      </c>
      <c r="AI1906">
        <v>0</v>
      </c>
      <c r="AJ1906">
        <v>-4.9248E-2</v>
      </c>
      <c r="AK1906" t="s">
        <v>6762</v>
      </c>
      <c r="AL1906">
        <v>1</v>
      </c>
      <c r="AM1906">
        <v>0</v>
      </c>
      <c r="AO1906" t="s">
        <v>6762</v>
      </c>
      <c r="AP1906" t="s">
        <v>6762</v>
      </c>
      <c r="AQ1906">
        <v>0</v>
      </c>
      <c r="AR1906">
        <v>88136</v>
      </c>
    </row>
    <row r="1907" spans="1:44" x14ac:dyDescent="0.25">
      <c r="A1907">
        <v>1905</v>
      </c>
      <c r="B1907">
        <v>388</v>
      </c>
      <c r="C1907">
        <v>642</v>
      </c>
      <c r="D1907">
        <v>672</v>
      </c>
      <c r="H1907" t="s">
        <v>7906</v>
      </c>
      <c r="I1907">
        <v>11</v>
      </c>
      <c r="J1907" t="s">
        <v>20665</v>
      </c>
      <c r="N1907">
        <v>0</v>
      </c>
      <c r="O1907">
        <v>0</v>
      </c>
      <c r="P1907" t="s">
        <v>3423</v>
      </c>
      <c r="Q1907" t="s">
        <v>3423</v>
      </c>
      <c r="R1907" t="s">
        <v>3423</v>
      </c>
      <c r="S1907" t="s">
        <v>3424</v>
      </c>
      <c r="U1907" t="s">
        <v>20683</v>
      </c>
      <c r="V1907" t="s">
        <v>20680</v>
      </c>
      <c r="W1907">
        <v>3</v>
      </c>
      <c r="X1907" t="s">
        <v>2036</v>
      </c>
      <c r="Y1907">
        <v>2</v>
      </c>
      <c r="Z1907">
        <v>589.79364999999996</v>
      </c>
      <c r="AA1907">
        <v>1177.5727999999999</v>
      </c>
      <c r="AB1907">
        <v>59973.3125</v>
      </c>
      <c r="AC1907">
        <v>-0.89210999999999996</v>
      </c>
      <c r="AD1907">
        <v>0.15310000000000001</v>
      </c>
      <c r="AE1907">
        <v>-0.73900999999999994</v>
      </c>
      <c r="AF1907">
        <v>50.496000000000002</v>
      </c>
      <c r="AG1907">
        <v>0.30317</v>
      </c>
      <c r="AH1907">
        <v>50.862000000000002</v>
      </c>
      <c r="AI1907">
        <v>0.36525000000000002</v>
      </c>
      <c r="AJ1907">
        <v>-7.9994000000000003E-3</v>
      </c>
      <c r="AK1907" t="s">
        <v>6762</v>
      </c>
      <c r="AL1907">
        <v>1</v>
      </c>
      <c r="AM1907">
        <v>0</v>
      </c>
      <c r="AO1907" t="s">
        <v>6762</v>
      </c>
      <c r="AP1907" t="s">
        <v>6762</v>
      </c>
      <c r="AQ1907">
        <v>0</v>
      </c>
      <c r="AR1907">
        <v>77781</v>
      </c>
    </row>
    <row r="1908" spans="1:44" x14ac:dyDescent="0.25">
      <c r="A1908">
        <v>1906</v>
      </c>
      <c r="B1908">
        <v>388</v>
      </c>
      <c r="C1908">
        <v>642</v>
      </c>
      <c r="D1908">
        <v>672</v>
      </c>
      <c r="H1908" t="s">
        <v>7906</v>
      </c>
      <c r="I1908">
        <v>11</v>
      </c>
      <c r="J1908" t="s">
        <v>20665</v>
      </c>
      <c r="N1908">
        <v>0</v>
      </c>
      <c r="O1908">
        <v>0</v>
      </c>
      <c r="P1908" t="s">
        <v>3423</v>
      </c>
      <c r="Q1908" t="s">
        <v>3423</v>
      </c>
      <c r="R1908" t="s">
        <v>3423</v>
      </c>
      <c r="S1908" t="s">
        <v>3424</v>
      </c>
      <c r="U1908" t="s">
        <v>20683</v>
      </c>
      <c r="V1908" t="s">
        <v>20668</v>
      </c>
      <c r="W1908">
        <v>4</v>
      </c>
      <c r="X1908" t="s">
        <v>1598</v>
      </c>
      <c r="Y1908">
        <v>2</v>
      </c>
      <c r="Z1908">
        <v>589.79364999999996</v>
      </c>
      <c r="AA1908">
        <v>1177.5727999999999</v>
      </c>
      <c r="AB1908">
        <v>40109.79296875</v>
      </c>
      <c r="AC1908">
        <v>-1.8623000000000001</v>
      </c>
      <c r="AD1908">
        <v>0.13533000000000001</v>
      </c>
      <c r="AE1908">
        <v>-1.7270000000000001</v>
      </c>
      <c r="AF1908">
        <v>51.722000000000001</v>
      </c>
      <c r="AG1908">
        <v>0.20959</v>
      </c>
      <c r="AH1908">
        <v>52.363999999999997</v>
      </c>
      <c r="AI1908">
        <v>0.6421</v>
      </c>
      <c r="AJ1908">
        <v>1.4941</v>
      </c>
      <c r="AK1908" t="s">
        <v>6762</v>
      </c>
      <c r="AL1908">
        <v>1</v>
      </c>
      <c r="AM1908">
        <v>0</v>
      </c>
      <c r="AO1908" t="s">
        <v>6762</v>
      </c>
      <c r="AP1908" t="s">
        <v>6762</v>
      </c>
      <c r="AQ1908">
        <v>0</v>
      </c>
      <c r="AR1908">
        <v>227010</v>
      </c>
    </row>
    <row r="1909" spans="1:44" x14ac:dyDescent="0.25">
      <c r="A1909">
        <v>1907</v>
      </c>
      <c r="B1909">
        <v>118</v>
      </c>
      <c r="C1909">
        <v>643</v>
      </c>
      <c r="D1909">
        <v>673</v>
      </c>
      <c r="E1909">
        <v>1457</v>
      </c>
      <c r="H1909" t="s">
        <v>7907</v>
      </c>
      <c r="I1909">
        <v>14</v>
      </c>
      <c r="J1909" t="s">
        <v>20665</v>
      </c>
      <c r="K1909" t="s">
        <v>21877</v>
      </c>
      <c r="N1909">
        <v>0</v>
      </c>
      <c r="O1909">
        <v>0</v>
      </c>
      <c r="P1909" t="s">
        <v>2516</v>
      </c>
      <c r="Q1909" t="s">
        <v>2516</v>
      </c>
      <c r="R1909" t="s">
        <v>2516</v>
      </c>
      <c r="S1909" t="s">
        <v>2517</v>
      </c>
      <c r="U1909" t="s">
        <v>20667</v>
      </c>
      <c r="V1909" t="s">
        <v>20668</v>
      </c>
      <c r="W1909">
        <v>4</v>
      </c>
      <c r="X1909" t="s">
        <v>1598</v>
      </c>
      <c r="Y1909">
        <v>2</v>
      </c>
      <c r="Z1909">
        <v>743.42483000000004</v>
      </c>
      <c r="AA1909">
        <v>1484.8351</v>
      </c>
      <c r="AB1909">
        <v>50788.59375</v>
      </c>
      <c r="AC1909">
        <v>-0.98641999999999996</v>
      </c>
      <c r="AD1909">
        <v>-0.38941999999999999</v>
      </c>
      <c r="AE1909">
        <v>-1.3757999999999999</v>
      </c>
      <c r="AF1909">
        <v>128.58000000000001</v>
      </c>
      <c r="AG1909">
        <v>0.49789</v>
      </c>
      <c r="AH1909">
        <v>128.91999999999999</v>
      </c>
      <c r="AI1909">
        <v>0.34154000000000001</v>
      </c>
      <c r="AK1909">
        <v>0.930616974830627</v>
      </c>
      <c r="AL1909" s="24">
        <v>1.8106999999999999E-18</v>
      </c>
      <c r="AM1909">
        <v>1</v>
      </c>
      <c r="AN1909">
        <v>14128</v>
      </c>
      <c r="AO1909">
        <v>210.41</v>
      </c>
      <c r="AP1909">
        <v>174.67</v>
      </c>
      <c r="AQ1909">
        <v>1</v>
      </c>
      <c r="AR1909">
        <v>228450</v>
      </c>
    </row>
    <row r="1910" spans="1:44" x14ac:dyDescent="0.25">
      <c r="A1910">
        <v>1908</v>
      </c>
      <c r="B1910">
        <v>751</v>
      </c>
      <c r="C1910">
        <v>644</v>
      </c>
      <c r="D1910">
        <v>674</v>
      </c>
      <c r="E1910">
        <v>1458</v>
      </c>
      <c r="H1910" t="s">
        <v>7909</v>
      </c>
      <c r="I1910">
        <v>21</v>
      </c>
      <c r="J1910" t="s">
        <v>20665</v>
      </c>
      <c r="K1910" t="s">
        <v>21878</v>
      </c>
      <c r="N1910">
        <v>0</v>
      </c>
      <c r="O1910">
        <v>0</v>
      </c>
      <c r="P1910" t="s">
        <v>4617</v>
      </c>
      <c r="Q1910" t="s">
        <v>4617</v>
      </c>
      <c r="R1910" t="s">
        <v>4617</v>
      </c>
      <c r="S1910" t="s">
        <v>4618</v>
      </c>
      <c r="U1910" t="s">
        <v>20667</v>
      </c>
      <c r="V1910" t="s">
        <v>20668</v>
      </c>
      <c r="W1910">
        <v>4</v>
      </c>
      <c r="X1910" t="s">
        <v>1598</v>
      </c>
      <c r="Y1910">
        <v>2</v>
      </c>
      <c r="Z1910">
        <v>1050.0218</v>
      </c>
      <c r="AA1910">
        <v>2098.0291000000002</v>
      </c>
      <c r="AB1910">
        <v>42553.8359375</v>
      </c>
      <c r="AC1910">
        <v>-0.91898999999999997</v>
      </c>
      <c r="AD1910">
        <v>0.23480999999999999</v>
      </c>
      <c r="AE1910">
        <v>-0.68418999999999996</v>
      </c>
      <c r="AF1910">
        <v>80.548000000000002</v>
      </c>
      <c r="AG1910">
        <v>0.45255000000000001</v>
      </c>
      <c r="AH1910">
        <v>80.989000000000004</v>
      </c>
      <c r="AI1910">
        <v>0.44173000000000001</v>
      </c>
      <c r="AK1910">
        <v>0.93252784013748202</v>
      </c>
      <c r="AL1910">
        <v>4.5659000000000003E-3</v>
      </c>
      <c r="AM1910">
        <v>1</v>
      </c>
      <c r="AN1910">
        <v>8875</v>
      </c>
      <c r="AO1910">
        <v>87.16</v>
      </c>
      <c r="AP1910">
        <v>70.545000000000002</v>
      </c>
      <c r="AQ1910">
        <v>1</v>
      </c>
      <c r="AR1910">
        <v>503900</v>
      </c>
    </row>
    <row r="1911" spans="1:44" x14ac:dyDescent="0.25">
      <c r="A1911">
        <v>1909</v>
      </c>
      <c r="B1911">
        <v>751</v>
      </c>
      <c r="C1911">
        <v>644</v>
      </c>
      <c r="D1911">
        <v>674</v>
      </c>
      <c r="H1911" t="s">
        <v>7909</v>
      </c>
      <c r="I1911">
        <v>21</v>
      </c>
      <c r="J1911" t="s">
        <v>20665</v>
      </c>
      <c r="N1911">
        <v>0</v>
      </c>
      <c r="O1911">
        <v>0</v>
      </c>
      <c r="P1911" t="s">
        <v>4617</v>
      </c>
      <c r="Q1911" t="s">
        <v>4617</v>
      </c>
      <c r="R1911" t="s">
        <v>4617</v>
      </c>
      <c r="S1911" t="s">
        <v>4618</v>
      </c>
      <c r="U1911" t="s">
        <v>20683</v>
      </c>
      <c r="V1911" t="s">
        <v>20680</v>
      </c>
      <c r="W1911">
        <v>3</v>
      </c>
      <c r="X1911" t="s">
        <v>2036</v>
      </c>
      <c r="Y1911">
        <v>2</v>
      </c>
      <c r="Z1911">
        <v>1050.0218</v>
      </c>
      <c r="AA1911">
        <v>2098.0291000000002</v>
      </c>
      <c r="AB1911">
        <v>41986.49609375</v>
      </c>
      <c r="AC1911">
        <v>-0.22158</v>
      </c>
      <c r="AD1911">
        <v>-6.6740999999999995E-2</v>
      </c>
      <c r="AE1911">
        <v>-0.28832000000000002</v>
      </c>
      <c r="AF1911">
        <v>80.671999999999997</v>
      </c>
      <c r="AG1911">
        <v>0.30926999999999999</v>
      </c>
      <c r="AH1911">
        <v>80.938000000000002</v>
      </c>
      <c r="AI1911">
        <v>0.26579000000000003</v>
      </c>
      <c r="AJ1911">
        <v>-5.1307999999999999E-2</v>
      </c>
      <c r="AK1911" t="s">
        <v>6762</v>
      </c>
      <c r="AL1911">
        <v>1</v>
      </c>
      <c r="AM1911">
        <v>0</v>
      </c>
      <c r="AO1911" t="s">
        <v>6762</v>
      </c>
      <c r="AP1911" t="s">
        <v>6762</v>
      </c>
      <c r="AQ1911">
        <v>0</v>
      </c>
      <c r="AR1911">
        <v>170070</v>
      </c>
    </row>
    <row r="1912" spans="1:44" x14ac:dyDescent="0.25">
      <c r="A1912">
        <v>1910</v>
      </c>
      <c r="B1912">
        <v>272</v>
      </c>
      <c r="C1912">
        <v>645</v>
      </c>
      <c r="D1912">
        <v>675</v>
      </c>
      <c r="E1912">
        <v>1459</v>
      </c>
      <c r="H1912" t="s">
        <v>7912</v>
      </c>
      <c r="I1912">
        <v>10</v>
      </c>
      <c r="J1912" t="s">
        <v>20665</v>
      </c>
      <c r="K1912" t="s">
        <v>21879</v>
      </c>
      <c r="N1912">
        <v>0</v>
      </c>
      <c r="O1912">
        <v>0</v>
      </c>
      <c r="P1912" t="s">
        <v>3045</v>
      </c>
      <c r="Q1912" t="s">
        <v>3045</v>
      </c>
      <c r="R1912" t="s">
        <v>3045</v>
      </c>
      <c r="S1912" t="s">
        <v>3046</v>
      </c>
      <c r="U1912" t="s">
        <v>20667</v>
      </c>
      <c r="V1912" t="s">
        <v>20676</v>
      </c>
      <c r="W1912">
        <v>1</v>
      </c>
      <c r="X1912" t="s">
        <v>2038</v>
      </c>
      <c r="Y1912">
        <v>2</v>
      </c>
      <c r="Z1912">
        <v>518.76910999999996</v>
      </c>
      <c r="AA1912">
        <v>1035.5237</v>
      </c>
      <c r="AB1912">
        <v>59971.29296875</v>
      </c>
      <c r="AC1912">
        <v>0.61943999999999999</v>
      </c>
      <c r="AD1912">
        <v>0.21265999999999999</v>
      </c>
      <c r="AE1912">
        <v>0.83209</v>
      </c>
      <c r="AF1912">
        <v>47.994</v>
      </c>
      <c r="AG1912">
        <v>0.64041999999999999</v>
      </c>
      <c r="AH1912">
        <v>47.994</v>
      </c>
      <c r="AI1912">
        <v>0</v>
      </c>
      <c r="AK1912">
        <v>0.82750546932220503</v>
      </c>
      <c r="AL1912">
        <v>0.29687000000000002</v>
      </c>
      <c r="AM1912">
        <v>1</v>
      </c>
      <c r="AN1912">
        <v>3933</v>
      </c>
      <c r="AO1912">
        <v>56.258000000000003</v>
      </c>
      <c r="AP1912">
        <v>28.954999999999998</v>
      </c>
      <c r="AQ1912">
        <v>1</v>
      </c>
      <c r="AR1912">
        <v>650110</v>
      </c>
    </row>
    <row r="1913" spans="1:44" x14ac:dyDescent="0.25">
      <c r="A1913">
        <v>1911</v>
      </c>
      <c r="B1913">
        <v>272</v>
      </c>
      <c r="C1913">
        <v>645</v>
      </c>
      <c r="D1913">
        <v>675</v>
      </c>
      <c r="E1913">
        <v>1460</v>
      </c>
      <c r="H1913" t="s">
        <v>7912</v>
      </c>
      <c r="I1913">
        <v>10</v>
      </c>
      <c r="J1913" t="s">
        <v>20665</v>
      </c>
      <c r="K1913" t="s">
        <v>21879</v>
      </c>
      <c r="N1913">
        <v>0</v>
      </c>
      <c r="O1913">
        <v>0</v>
      </c>
      <c r="P1913" t="s">
        <v>3045</v>
      </c>
      <c r="Q1913" t="s">
        <v>3045</v>
      </c>
      <c r="R1913" t="s">
        <v>3045</v>
      </c>
      <c r="S1913" t="s">
        <v>3046</v>
      </c>
      <c r="U1913" t="s">
        <v>20667</v>
      </c>
      <c r="V1913" t="s">
        <v>20678</v>
      </c>
      <c r="W1913">
        <v>2</v>
      </c>
      <c r="X1913" t="s">
        <v>2037</v>
      </c>
      <c r="Y1913">
        <v>2</v>
      </c>
      <c r="Z1913">
        <v>518.76910999999996</v>
      </c>
      <c r="AA1913">
        <v>1035.5237</v>
      </c>
      <c r="AB1913">
        <v>57961.7421875</v>
      </c>
      <c r="AC1913">
        <v>-0.87043999999999999</v>
      </c>
      <c r="AD1913">
        <v>0.56040000000000001</v>
      </c>
      <c r="AE1913">
        <v>-0.31003999999999998</v>
      </c>
      <c r="AF1913">
        <v>47.735999999999997</v>
      </c>
      <c r="AG1913">
        <v>0.46228000000000002</v>
      </c>
      <c r="AH1913">
        <v>48.097000000000001</v>
      </c>
      <c r="AI1913">
        <v>0.36088999999999999</v>
      </c>
      <c r="AK1913">
        <v>0.79616153240203902</v>
      </c>
      <c r="AL1913">
        <v>8.0686999999999995E-2</v>
      </c>
      <c r="AM1913">
        <v>1</v>
      </c>
      <c r="AN1913">
        <v>4230</v>
      </c>
      <c r="AO1913">
        <v>74.92</v>
      </c>
      <c r="AP1913">
        <v>43.426000000000002</v>
      </c>
      <c r="AQ1913">
        <v>1</v>
      </c>
      <c r="AR1913">
        <v>536530</v>
      </c>
    </row>
    <row r="1914" spans="1:44" x14ac:dyDescent="0.25">
      <c r="A1914">
        <v>1912</v>
      </c>
      <c r="B1914">
        <v>272</v>
      </c>
      <c r="C1914">
        <v>645</v>
      </c>
      <c r="D1914">
        <v>675</v>
      </c>
      <c r="E1914">
        <v>1461</v>
      </c>
      <c r="H1914" t="s">
        <v>7912</v>
      </c>
      <c r="I1914">
        <v>10</v>
      </c>
      <c r="J1914" t="s">
        <v>20665</v>
      </c>
      <c r="K1914" t="s">
        <v>21879</v>
      </c>
      <c r="N1914">
        <v>0</v>
      </c>
      <c r="O1914">
        <v>0</v>
      </c>
      <c r="P1914" t="s">
        <v>3045</v>
      </c>
      <c r="Q1914" t="s">
        <v>3045</v>
      </c>
      <c r="R1914" t="s">
        <v>3045</v>
      </c>
      <c r="S1914" t="s">
        <v>3046</v>
      </c>
      <c r="U1914" t="s">
        <v>20667</v>
      </c>
      <c r="V1914" t="s">
        <v>20680</v>
      </c>
      <c r="W1914">
        <v>3</v>
      </c>
      <c r="X1914" t="s">
        <v>2036</v>
      </c>
      <c r="Y1914">
        <v>2</v>
      </c>
      <c r="Z1914">
        <v>518.76910999999996</v>
      </c>
      <c r="AA1914">
        <v>1035.5237</v>
      </c>
      <c r="AB1914">
        <v>58284.1171875</v>
      </c>
      <c r="AC1914">
        <v>-1.0940000000000001</v>
      </c>
      <c r="AD1914">
        <v>0.22470999999999999</v>
      </c>
      <c r="AE1914">
        <v>-0.86933000000000005</v>
      </c>
      <c r="AF1914">
        <v>47.701000000000001</v>
      </c>
      <c r="AG1914">
        <v>0.90783999999999998</v>
      </c>
      <c r="AH1914">
        <v>48.066000000000003</v>
      </c>
      <c r="AI1914">
        <v>0.36525000000000002</v>
      </c>
      <c r="AK1914">
        <v>0.84956365823745705</v>
      </c>
      <c r="AL1914">
        <v>1.3721000000000001E-2</v>
      </c>
      <c r="AM1914">
        <v>1</v>
      </c>
      <c r="AN1914">
        <v>3909</v>
      </c>
      <c r="AO1914">
        <v>111.46</v>
      </c>
      <c r="AP1914">
        <v>111.46</v>
      </c>
      <c r="AQ1914">
        <v>1</v>
      </c>
      <c r="AR1914">
        <v>2118200</v>
      </c>
    </row>
    <row r="1915" spans="1:44" x14ac:dyDescent="0.25">
      <c r="A1915">
        <v>1913</v>
      </c>
      <c r="B1915">
        <v>272</v>
      </c>
      <c r="C1915">
        <v>645</v>
      </c>
      <c r="D1915">
        <v>675</v>
      </c>
      <c r="E1915" t="s">
        <v>21880</v>
      </c>
      <c r="H1915" t="s">
        <v>7912</v>
      </c>
      <c r="I1915">
        <v>10</v>
      </c>
      <c r="J1915" t="s">
        <v>20665</v>
      </c>
      <c r="K1915" t="s">
        <v>21879</v>
      </c>
      <c r="N1915">
        <v>0</v>
      </c>
      <c r="O1915">
        <v>0</v>
      </c>
      <c r="P1915" t="s">
        <v>3045</v>
      </c>
      <c r="Q1915" t="s">
        <v>3045</v>
      </c>
      <c r="R1915" t="s">
        <v>3045</v>
      </c>
      <c r="S1915" t="s">
        <v>3046</v>
      </c>
      <c r="U1915" t="s">
        <v>20667</v>
      </c>
      <c r="V1915" t="s">
        <v>20668</v>
      </c>
      <c r="W1915">
        <v>4</v>
      </c>
      <c r="X1915" t="s">
        <v>1598</v>
      </c>
      <c r="Y1915">
        <v>2</v>
      </c>
      <c r="Z1915">
        <v>518.76910999999996</v>
      </c>
      <c r="AA1915">
        <v>1035.5237</v>
      </c>
      <c r="AB1915">
        <v>59564.96484375</v>
      </c>
      <c r="AC1915">
        <v>-1.9837</v>
      </c>
      <c r="AD1915">
        <v>-0.33119999999999999</v>
      </c>
      <c r="AE1915">
        <v>-2.3149000000000002</v>
      </c>
      <c r="AF1915">
        <v>47.481000000000002</v>
      </c>
      <c r="AG1915">
        <v>1.7029000000000001</v>
      </c>
      <c r="AH1915">
        <v>48.122999999999998</v>
      </c>
      <c r="AI1915">
        <v>0.6421</v>
      </c>
      <c r="AK1915">
        <v>0.85222059488296498</v>
      </c>
      <c r="AL1915">
        <v>8.9477000000000003E-4</v>
      </c>
      <c r="AM1915">
        <v>2</v>
      </c>
      <c r="AN1915">
        <v>4609</v>
      </c>
      <c r="AO1915">
        <v>145.72</v>
      </c>
      <c r="AP1915">
        <v>99.594999999999999</v>
      </c>
      <c r="AQ1915">
        <v>1</v>
      </c>
      <c r="AR1915">
        <v>43632000</v>
      </c>
    </row>
    <row r="1916" spans="1:44" x14ac:dyDescent="0.25">
      <c r="A1916">
        <v>1914</v>
      </c>
      <c r="B1916">
        <v>272</v>
      </c>
      <c r="C1916">
        <v>645</v>
      </c>
      <c r="D1916">
        <v>675</v>
      </c>
      <c r="H1916" t="s">
        <v>7912</v>
      </c>
      <c r="I1916">
        <v>10</v>
      </c>
      <c r="J1916" t="s">
        <v>20665</v>
      </c>
      <c r="N1916">
        <v>0</v>
      </c>
      <c r="O1916">
        <v>0</v>
      </c>
      <c r="P1916" t="s">
        <v>3045</v>
      </c>
      <c r="Q1916" t="s">
        <v>3045</v>
      </c>
      <c r="R1916" t="s">
        <v>3045</v>
      </c>
      <c r="S1916" t="s">
        <v>3046</v>
      </c>
      <c r="U1916" t="s">
        <v>20683</v>
      </c>
      <c r="V1916" t="s">
        <v>20668</v>
      </c>
      <c r="W1916">
        <v>4</v>
      </c>
      <c r="X1916" t="s">
        <v>1598</v>
      </c>
      <c r="Y1916">
        <v>2</v>
      </c>
      <c r="Z1916">
        <v>518.76910999999996</v>
      </c>
      <c r="AA1916">
        <v>1035.5237</v>
      </c>
      <c r="AB1916">
        <v>63964.7890625</v>
      </c>
      <c r="AC1916">
        <v>-1.8858999999999999</v>
      </c>
      <c r="AD1916">
        <v>0.19203000000000001</v>
      </c>
      <c r="AE1916">
        <v>-1.6939</v>
      </c>
      <c r="AF1916">
        <v>45.765999999999998</v>
      </c>
      <c r="AG1916">
        <v>0.74726999999999999</v>
      </c>
      <c r="AH1916">
        <v>46.307000000000002</v>
      </c>
      <c r="AI1916">
        <v>0.54191999999999996</v>
      </c>
      <c r="AJ1916">
        <v>-1.7587999999999999</v>
      </c>
      <c r="AK1916" t="s">
        <v>6762</v>
      </c>
      <c r="AL1916">
        <v>1</v>
      </c>
      <c r="AM1916">
        <v>0</v>
      </c>
      <c r="AO1916" t="s">
        <v>6762</v>
      </c>
      <c r="AP1916" t="s">
        <v>6762</v>
      </c>
      <c r="AQ1916">
        <v>0</v>
      </c>
      <c r="AR1916">
        <v>370930</v>
      </c>
    </row>
    <row r="1917" spans="1:44" x14ac:dyDescent="0.25">
      <c r="A1917">
        <v>1915</v>
      </c>
      <c r="B1917">
        <v>272</v>
      </c>
      <c r="C1917">
        <v>646</v>
      </c>
      <c r="D1917">
        <v>676</v>
      </c>
      <c r="E1917">
        <v>1464</v>
      </c>
      <c r="H1917" t="s">
        <v>7913</v>
      </c>
      <c r="I1917">
        <v>15</v>
      </c>
      <c r="J1917" t="s">
        <v>20665</v>
      </c>
      <c r="K1917" t="s">
        <v>21881</v>
      </c>
      <c r="N1917">
        <v>0</v>
      </c>
      <c r="O1917">
        <v>0</v>
      </c>
      <c r="P1917" t="s">
        <v>3045</v>
      </c>
      <c r="Q1917" t="s">
        <v>3045</v>
      </c>
      <c r="R1917" t="s">
        <v>3045</v>
      </c>
      <c r="S1917" t="s">
        <v>3046</v>
      </c>
      <c r="U1917" t="s">
        <v>20667</v>
      </c>
      <c r="V1917" t="s">
        <v>20680</v>
      </c>
      <c r="W1917">
        <v>3</v>
      </c>
      <c r="X1917" t="s">
        <v>2036</v>
      </c>
      <c r="Y1917">
        <v>2</v>
      </c>
      <c r="Z1917">
        <v>796.93015000000003</v>
      </c>
      <c r="AA1917">
        <v>1591.8457000000001</v>
      </c>
      <c r="AB1917">
        <v>50091.1015625</v>
      </c>
      <c r="AC1917">
        <v>-0.20594999999999999</v>
      </c>
      <c r="AD1917">
        <v>-0.67164999999999997</v>
      </c>
      <c r="AE1917">
        <v>-0.87760000000000005</v>
      </c>
      <c r="AF1917">
        <v>92.575000000000003</v>
      </c>
      <c r="AG1917">
        <v>0.43928</v>
      </c>
      <c r="AH1917">
        <v>92.840999999999994</v>
      </c>
      <c r="AI1917">
        <v>0.26579000000000003</v>
      </c>
      <c r="AK1917">
        <v>0.95865887403488204</v>
      </c>
      <c r="AL1917">
        <v>4.1869999999999997E-3</v>
      </c>
      <c r="AM1917">
        <v>1</v>
      </c>
      <c r="AN1917">
        <v>8292</v>
      </c>
      <c r="AO1917">
        <v>92.65</v>
      </c>
      <c r="AP1917">
        <v>92.65</v>
      </c>
      <c r="AQ1917">
        <v>1</v>
      </c>
      <c r="AR1917">
        <v>173200</v>
      </c>
    </row>
    <row r="1918" spans="1:44" x14ac:dyDescent="0.25">
      <c r="A1918">
        <v>1916</v>
      </c>
      <c r="B1918">
        <v>38</v>
      </c>
      <c r="C1918">
        <v>647</v>
      </c>
      <c r="D1918">
        <v>677</v>
      </c>
      <c r="E1918">
        <v>1465</v>
      </c>
      <c r="H1918" t="s">
        <v>7914</v>
      </c>
      <c r="I1918">
        <v>11</v>
      </c>
      <c r="J1918" t="s">
        <v>20665</v>
      </c>
      <c r="K1918" t="s">
        <v>21882</v>
      </c>
      <c r="N1918">
        <v>0</v>
      </c>
      <c r="O1918">
        <v>0</v>
      </c>
      <c r="P1918" t="s">
        <v>2249</v>
      </c>
      <c r="Q1918" t="s">
        <v>2249</v>
      </c>
      <c r="R1918" t="s">
        <v>2249</v>
      </c>
      <c r="S1918" t="s">
        <v>2250</v>
      </c>
      <c r="U1918" t="s">
        <v>20667</v>
      </c>
      <c r="V1918" t="s">
        <v>20668</v>
      </c>
      <c r="W1918">
        <v>4</v>
      </c>
      <c r="X1918" t="s">
        <v>1598</v>
      </c>
      <c r="Y1918">
        <v>2</v>
      </c>
      <c r="Z1918">
        <v>565.30859999999996</v>
      </c>
      <c r="AA1918">
        <v>1128.6026999999999</v>
      </c>
      <c r="AB1918">
        <v>57092.04296875</v>
      </c>
      <c r="AC1918">
        <v>-2.0091999999999999</v>
      </c>
      <c r="AD1918">
        <v>-0.23163</v>
      </c>
      <c r="AE1918">
        <v>-2.2408999999999999</v>
      </c>
      <c r="AF1918">
        <v>75.787000000000006</v>
      </c>
      <c r="AG1918">
        <v>0.91659999999999997</v>
      </c>
      <c r="AH1918">
        <v>76.228999999999999</v>
      </c>
      <c r="AI1918">
        <v>0.44173000000000001</v>
      </c>
      <c r="AK1918">
        <v>0.84139662981033303</v>
      </c>
      <c r="AL1918">
        <v>1.8945E-2</v>
      </c>
      <c r="AM1918">
        <v>1</v>
      </c>
      <c r="AN1918">
        <v>8272</v>
      </c>
      <c r="AO1918">
        <v>96.113</v>
      </c>
      <c r="AP1918">
        <v>79.171000000000006</v>
      </c>
      <c r="AQ1918">
        <v>1</v>
      </c>
      <c r="AR1918">
        <v>2042600</v>
      </c>
    </row>
    <row r="1919" spans="1:44" x14ac:dyDescent="0.25">
      <c r="A1919">
        <v>1917</v>
      </c>
      <c r="B1919">
        <v>586</v>
      </c>
      <c r="C1919">
        <v>648</v>
      </c>
      <c r="D1919">
        <v>678</v>
      </c>
      <c r="E1919">
        <v>1466</v>
      </c>
      <c r="H1919" t="s">
        <v>7917</v>
      </c>
      <c r="I1919">
        <v>16</v>
      </c>
      <c r="J1919" t="s">
        <v>20665</v>
      </c>
      <c r="K1919" t="s">
        <v>21883</v>
      </c>
      <c r="N1919">
        <v>0</v>
      </c>
      <c r="O1919">
        <v>0</v>
      </c>
      <c r="P1919" t="s">
        <v>4076</v>
      </c>
      <c r="Q1919" t="s">
        <v>4076</v>
      </c>
      <c r="R1919" t="s">
        <v>4076</v>
      </c>
      <c r="S1919" t="s">
        <v>4077</v>
      </c>
      <c r="U1919" t="s">
        <v>20667</v>
      </c>
      <c r="V1919" t="s">
        <v>20680</v>
      </c>
      <c r="W1919">
        <v>3</v>
      </c>
      <c r="X1919" t="s">
        <v>2036</v>
      </c>
      <c r="Y1919">
        <v>2</v>
      </c>
      <c r="Z1919">
        <v>775.93047999999999</v>
      </c>
      <c r="AA1919">
        <v>1549.8463999999999</v>
      </c>
      <c r="AB1919">
        <v>50412.21875</v>
      </c>
      <c r="AC1919">
        <v>-0.16600000000000001</v>
      </c>
      <c r="AD1919">
        <v>0.17482</v>
      </c>
      <c r="AE1919">
        <v>8.8178000000000006E-3</v>
      </c>
      <c r="AF1919">
        <v>97.984999999999999</v>
      </c>
      <c r="AG1919">
        <v>0.49403000000000002</v>
      </c>
      <c r="AH1919">
        <v>98.251000000000005</v>
      </c>
      <c r="AI1919">
        <v>0.26579000000000003</v>
      </c>
      <c r="AK1919">
        <v>0.651897132396698</v>
      </c>
      <c r="AL1919" s="24">
        <v>9.9674999999999998E-8</v>
      </c>
      <c r="AM1919">
        <v>1</v>
      </c>
      <c r="AN1919">
        <v>8781</v>
      </c>
      <c r="AO1919">
        <v>140.1</v>
      </c>
      <c r="AP1919">
        <v>127</v>
      </c>
      <c r="AQ1919">
        <v>1</v>
      </c>
      <c r="AR1919">
        <v>301100</v>
      </c>
    </row>
    <row r="1920" spans="1:44" x14ac:dyDescent="0.25">
      <c r="A1920">
        <v>1918</v>
      </c>
      <c r="B1920">
        <v>586</v>
      </c>
      <c r="C1920">
        <v>648</v>
      </c>
      <c r="D1920">
        <v>678</v>
      </c>
      <c r="E1920">
        <v>1467</v>
      </c>
      <c r="H1920" t="s">
        <v>7917</v>
      </c>
      <c r="I1920">
        <v>16</v>
      </c>
      <c r="J1920" t="s">
        <v>20665</v>
      </c>
      <c r="K1920" t="s">
        <v>21883</v>
      </c>
      <c r="N1920">
        <v>0</v>
      </c>
      <c r="O1920">
        <v>0</v>
      </c>
      <c r="P1920" t="s">
        <v>4076</v>
      </c>
      <c r="Q1920" t="s">
        <v>4076</v>
      </c>
      <c r="R1920" t="s">
        <v>4076</v>
      </c>
      <c r="S1920" t="s">
        <v>4077</v>
      </c>
      <c r="U1920" t="s">
        <v>20667</v>
      </c>
      <c r="V1920" t="s">
        <v>20668</v>
      </c>
      <c r="W1920">
        <v>4</v>
      </c>
      <c r="X1920" t="s">
        <v>1598</v>
      </c>
      <c r="Y1920">
        <v>2</v>
      </c>
      <c r="Z1920">
        <v>775.93047999999999</v>
      </c>
      <c r="AA1920">
        <v>1549.8463999999999</v>
      </c>
      <c r="AB1920">
        <v>48105.21875</v>
      </c>
      <c r="AC1920">
        <v>-0.97253999999999996</v>
      </c>
      <c r="AD1920">
        <v>-0.32689000000000001</v>
      </c>
      <c r="AE1920">
        <v>-1.2994000000000001</v>
      </c>
      <c r="AF1920">
        <v>97.968999999999994</v>
      </c>
      <c r="AG1920">
        <v>1.0130999999999999</v>
      </c>
      <c r="AH1920">
        <v>98.411000000000001</v>
      </c>
      <c r="AI1920">
        <v>0.44173000000000001</v>
      </c>
      <c r="AK1920">
        <v>0.80190497636795</v>
      </c>
      <c r="AL1920" s="24">
        <v>6.5520999999999995E-17</v>
      </c>
      <c r="AM1920">
        <v>1</v>
      </c>
      <c r="AN1920">
        <v>10888</v>
      </c>
      <c r="AO1920">
        <v>198.23</v>
      </c>
      <c r="AP1920">
        <v>157.75</v>
      </c>
      <c r="AQ1920">
        <v>1</v>
      </c>
      <c r="AR1920">
        <v>6367500</v>
      </c>
    </row>
    <row r="1921" spans="1:44" x14ac:dyDescent="0.25">
      <c r="A1921">
        <v>1919</v>
      </c>
      <c r="B1921">
        <v>1198</v>
      </c>
      <c r="C1921">
        <v>649</v>
      </c>
      <c r="D1921">
        <v>679</v>
      </c>
      <c r="E1921">
        <v>1468</v>
      </c>
      <c r="H1921" t="s">
        <v>7918</v>
      </c>
      <c r="I1921">
        <v>9</v>
      </c>
      <c r="J1921" t="s">
        <v>20665</v>
      </c>
      <c r="K1921" t="s">
        <v>21884</v>
      </c>
      <c r="N1921">
        <v>0</v>
      </c>
      <c r="O1921">
        <v>0</v>
      </c>
      <c r="P1921" t="s">
        <v>6027</v>
      </c>
      <c r="Q1921" t="s">
        <v>6027</v>
      </c>
      <c r="R1921" t="s">
        <v>6027</v>
      </c>
      <c r="S1921" t="s">
        <v>6028</v>
      </c>
      <c r="U1921" t="s">
        <v>20667</v>
      </c>
      <c r="V1921" t="s">
        <v>20680</v>
      </c>
      <c r="W1921">
        <v>3</v>
      </c>
      <c r="X1921" t="s">
        <v>2036</v>
      </c>
      <c r="Y1921">
        <v>2</v>
      </c>
      <c r="Z1921">
        <v>553.30366000000004</v>
      </c>
      <c r="AA1921">
        <v>1104.5927999999999</v>
      </c>
      <c r="AB1921">
        <v>58451.47265625</v>
      </c>
      <c r="AC1921">
        <v>-0.84094999999999998</v>
      </c>
      <c r="AD1921">
        <v>-0.32769999999999999</v>
      </c>
      <c r="AE1921">
        <v>-1.1686000000000001</v>
      </c>
      <c r="AF1921">
        <v>47.723999999999997</v>
      </c>
      <c r="AG1921">
        <v>0.42492000000000002</v>
      </c>
      <c r="AH1921">
        <v>48.088999999999999</v>
      </c>
      <c r="AI1921">
        <v>0.36525000000000002</v>
      </c>
      <c r="AK1921">
        <v>0.78479760885238603</v>
      </c>
      <c r="AL1921">
        <v>1.5672999999999999E-2</v>
      </c>
      <c r="AM1921">
        <v>1</v>
      </c>
      <c r="AN1921">
        <v>3922</v>
      </c>
      <c r="AO1921">
        <v>106.6</v>
      </c>
      <c r="AP1921">
        <v>66.751000000000005</v>
      </c>
      <c r="AQ1921">
        <v>1</v>
      </c>
      <c r="AR1921">
        <v>151720</v>
      </c>
    </row>
    <row r="1922" spans="1:44" x14ac:dyDescent="0.25">
      <c r="A1922">
        <v>1920</v>
      </c>
      <c r="B1922">
        <v>1172</v>
      </c>
      <c r="C1922">
        <v>650</v>
      </c>
      <c r="D1922">
        <v>680</v>
      </c>
      <c r="E1922">
        <v>1469</v>
      </c>
      <c r="G1922">
        <v>1187</v>
      </c>
      <c r="H1922" t="s">
        <v>7922</v>
      </c>
      <c r="I1922">
        <v>10</v>
      </c>
      <c r="J1922" t="s">
        <v>20643</v>
      </c>
      <c r="K1922" t="s">
        <v>21885</v>
      </c>
      <c r="L1922" t="s">
        <v>21886</v>
      </c>
      <c r="M1922" t="s">
        <v>21887</v>
      </c>
      <c r="N1922">
        <v>0</v>
      </c>
      <c r="O1922">
        <v>1</v>
      </c>
      <c r="P1922" t="s">
        <v>5944</v>
      </c>
      <c r="Q1922" t="s">
        <v>6650</v>
      </c>
      <c r="R1922" t="s">
        <v>6650</v>
      </c>
      <c r="S1922" t="s">
        <v>5945</v>
      </c>
      <c r="U1922" t="s">
        <v>20667</v>
      </c>
      <c r="V1922" t="s">
        <v>20676</v>
      </c>
      <c r="W1922">
        <v>1</v>
      </c>
      <c r="X1922" t="s">
        <v>2038</v>
      </c>
      <c r="Y1922">
        <v>2</v>
      </c>
      <c r="Z1922">
        <v>544.79206999999997</v>
      </c>
      <c r="AA1922">
        <v>1087.5696</v>
      </c>
      <c r="AB1922">
        <v>58864.51953125</v>
      </c>
      <c r="AC1922">
        <v>-0.69182999999999995</v>
      </c>
      <c r="AD1922">
        <v>0.34428999999999998</v>
      </c>
      <c r="AE1922">
        <v>-0.34754000000000002</v>
      </c>
      <c r="AF1922">
        <v>66.051000000000002</v>
      </c>
      <c r="AG1922">
        <v>0.85311999999999999</v>
      </c>
      <c r="AH1922">
        <v>66.051000000000002</v>
      </c>
      <c r="AI1922">
        <v>0</v>
      </c>
      <c r="AK1922">
        <v>0.86960250139236495</v>
      </c>
      <c r="AL1922">
        <v>7.3096999999999995E-4</v>
      </c>
      <c r="AM1922">
        <v>1</v>
      </c>
      <c r="AN1922">
        <v>5682</v>
      </c>
      <c r="AO1922">
        <v>136.57</v>
      </c>
      <c r="AP1922">
        <v>136.57</v>
      </c>
      <c r="AQ1922">
        <v>1</v>
      </c>
      <c r="AR1922">
        <v>994120</v>
      </c>
    </row>
    <row r="1923" spans="1:44" x14ac:dyDescent="0.25">
      <c r="A1923">
        <v>1921</v>
      </c>
      <c r="B1923">
        <v>1172</v>
      </c>
      <c r="C1923">
        <v>650</v>
      </c>
      <c r="D1923">
        <v>680</v>
      </c>
      <c r="E1923">
        <v>1470</v>
      </c>
      <c r="G1923">
        <v>1187</v>
      </c>
      <c r="H1923" t="s">
        <v>7922</v>
      </c>
      <c r="I1923">
        <v>10</v>
      </c>
      <c r="J1923" t="s">
        <v>20643</v>
      </c>
      <c r="K1923" t="s">
        <v>21885</v>
      </c>
      <c r="L1923" t="s">
        <v>21886</v>
      </c>
      <c r="M1923" t="s">
        <v>21888</v>
      </c>
      <c r="N1923">
        <v>0</v>
      </c>
      <c r="O1923">
        <v>1</v>
      </c>
      <c r="P1923" t="s">
        <v>5944</v>
      </c>
      <c r="Q1923" t="s">
        <v>6650</v>
      </c>
      <c r="R1923" t="s">
        <v>6650</v>
      </c>
      <c r="S1923" t="s">
        <v>5945</v>
      </c>
      <c r="U1923" t="s">
        <v>20667</v>
      </c>
      <c r="V1923" t="s">
        <v>20678</v>
      </c>
      <c r="W1923">
        <v>2</v>
      </c>
      <c r="X1923" t="s">
        <v>2037</v>
      </c>
      <c r="Y1923">
        <v>2</v>
      </c>
      <c r="Z1923">
        <v>544.79206999999997</v>
      </c>
      <c r="AA1923">
        <v>1087.5696</v>
      </c>
      <c r="AB1923">
        <v>59266.9140625</v>
      </c>
      <c r="AC1923">
        <v>-1.2781</v>
      </c>
      <c r="AD1923">
        <v>0.2039</v>
      </c>
      <c r="AE1923">
        <v>-1.0742</v>
      </c>
      <c r="AF1923">
        <v>65.784000000000006</v>
      </c>
      <c r="AG1923">
        <v>0.88187000000000004</v>
      </c>
      <c r="AH1923">
        <v>66.144999999999996</v>
      </c>
      <c r="AI1923">
        <v>0.36088999999999999</v>
      </c>
      <c r="AK1923">
        <v>0.63482010364532504</v>
      </c>
      <c r="AL1923">
        <v>4.3352000000000002E-2</v>
      </c>
      <c r="AM1923">
        <v>1</v>
      </c>
      <c r="AN1923">
        <v>6201</v>
      </c>
      <c r="AO1923">
        <v>70.099999999999994</v>
      </c>
      <c r="AP1923">
        <v>70.099999999999994</v>
      </c>
      <c r="AQ1923">
        <v>1</v>
      </c>
      <c r="AR1923">
        <v>1333600</v>
      </c>
    </row>
    <row r="1924" spans="1:44" x14ac:dyDescent="0.25">
      <c r="A1924">
        <v>1922</v>
      </c>
      <c r="B1924">
        <v>1172</v>
      </c>
      <c r="C1924">
        <v>650</v>
      </c>
      <c r="D1924">
        <v>680</v>
      </c>
      <c r="E1924">
        <v>1471</v>
      </c>
      <c r="G1924">
        <v>1187</v>
      </c>
      <c r="H1924" t="s">
        <v>7922</v>
      </c>
      <c r="I1924">
        <v>10</v>
      </c>
      <c r="J1924" t="s">
        <v>20643</v>
      </c>
      <c r="K1924" t="s">
        <v>21885</v>
      </c>
      <c r="L1924" t="s">
        <v>21886</v>
      </c>
      <c r="M1924" t="s">
        <v>21889</v>
      </c>
      <c r="N1924">
        <v>0</v>
      </c>
      <c r="O1924">
        <v>1</v>
      </c>
      <c r="P1924" t="s">
        <v>5944</v>
      </c>
      <c r="Q1924" t="s">
        <v>6650</v>
      </c>
      <c r="R1924" t="s">
        <v>6650</v>
      </c>
      <c r="S1924" t="s">
        <v>5945</v>
      </c>
      <c r="U1924" t="s">
        <v>20667</v>
      </c>
      <c r="V1924" t="s">
        <v>20680</v>
      </c>
      <c r="W1924">
        <v>3</v>
      </c>
      <c r="X1924" t="s">
        <v>2036</v>
      </c>
      <c r="Y1924">
        <v>2</v>
      </c>
      <c r="Z1924">
        <v>544.79206999999997</v>
      </c>
      <c r="AA1924">
        <v>1087.5696</v>
      </c>
      <c r="AB1924">
        <v>59321.3359375</v>
      </c>
      <c r="AC1924">
        <v>-1.8846000000000001</v>
      </c>
      <c r="AD1924">
        <v>0.20016999999999999</v>
      </c>
      <c r="AE1924">
        <v>-1.6845000000000001</v>
      </c>
      <c r="AF1924">
        <v>65.759</v>
      </c>
      <c r="AG1924">
        <v>0.82877000000000001</v>
      </c>
      <c r="AH1924">
        <v>66.123999999999995</v>
      </c>
      <c r="AI1924">
        <v>0.36525000000000002</v>
      </c>
      <c r="AK1924">
        <v>0.59728294610977195</v>
      </c>
      <c r="AL1924">
        <v>7.2535000000000004E-3</v>
      </c>
      <c r="AM1924">
        <v>1</v>
      </c>
      <c r="AN1924">
        <v>5723</v>
      </c>
      <c r="AO1924">
        <v>98.043999999999997</v>
      </c>
      <c r="AP1924">
        <v>80.305000000000007</v>
      </c>
      <c r="AQ1924">
        <v>1</v>
      </c>
      <c r="AR1924">
        <v>661060</v>
      </c>
    </row>
    <row r="1925" spans="1:44" x14ac:dyDescent="0.25">
      <c r="A1925">
        <v>1923</v>
      </c>
      <c r="B1925">
        <v>1172</v>
      </c>
      <c r="C1925">
        <v>650</v>
      </c>
      <c r="D1925">
        <v>680</v>
      </c>
      <c r="E1925" t="s">
        <v>21890</v>
      </c>
      <c r="G1925">
        <v>1187</v>
      </c>
      <c r="H1925" t="s">
        <v>7922</v>
      </c>
      <c r="I1925">
        <v>10</v>
      </c>
      <c r="J1925" t="s">
        <v>20643</v>
      </c>
      <c r="K1925" t="s">
        <v>21885</v>
      </c>
      <c r="L1925" t="s">
        <v>21886</v>
      </c>
      <c r="M1925" t="s">
        <v>21891</v>
      </c>
      <c r="N1925">
        <v>0</v>
      </c>
      <c r="O1925">
        <v>1</v>
      </c>
      <c r="P1925" t="s">
        <v>5944</v>
      </c>
      <c r="Q1925" t="s">
        <v>6650</v>
      </c>
      <c r="R1925" t="s">
        <v>6650</v>
      </c>
      <c r="S1925" t="s">
        <v>5945</v>
      </c>
      <c r="U1925" t="s">
        <v>20667</v>
      </c>
      <c r="V1925" t="s">
        <v>20668</v>
      </c>
      <c r="W1925">
        <v>4</v>
      </c>
      <c r="X1925" t="s">
        <v>1598</v>
      </c>
      <c r="Y1925">
        <v>2</v>
      </c>
      <c r="Z1925">
        <v>544.79206999999997</v>
      </c>
      <c r="AA1925">
        <v>1087.5696</v>
      </c>
      <c r="AB1925">
        <v>61915.0390625</v>
      </c>
      <c r="AC1925">
        <v>-2.0142000000000002</v>
      </c>
      <c r="AD1925">
        <v>-0.10388</v>
      </c>
      <c r="AE1925">
        <v>-2.1181000000000001</v>
      </c>
      <c r="AF1925">
        <v>65.662999999999997</v>
      </c>
      <c r="AG1925">
        <v>2.1067</v>
      </c>
      <c r="AH1925">
        <v>66.204999999999998</v>
      </c>
      <c r="AI1925">
        <v>0.54191999999999996</v>
      </c>
      <c r="AK1925">
        <v>0.96047186851501498</v>
      </c>
      <c r="AL1925" s="24">
        <v>2.9802000000000002E-7</v>
      </c>
      <c r="AM1925">
        <v>2</v>
      </c>
      <c r="AN1925">
        <v>6982</v>
      </c>
      <c r="AO1925">
        <v>172.59</v>
      </c>
      <c r="AP1925">
        <v>151.22</v>
      </c>
      <c r="AQ1925">
        <v>1</v>
      </c>
      <c r="AR1925">
        <v>18888000</v>
      </c>
    </row>
    <row r="1926" spans="1:44" x14ac:dyDescent="0.25">
      <c r="A1926">
        <v>1924</v>
      </c>
      <c r="B1926">
        <v>1172</v>
      </c>
      <c r="C1926">
        <v>650</v>
      </c>
      <c r="D1926">
        <v>680</v>
      </c>
      <c r="E1926" t="s">
        <v>21892</v>
      </c>
      <c r="G1926">
        <v>1187</v>
      </c>
      <c r="H1926" t="s">
        <v>7922</v>
      </c>
      <c r="I1926">
        <v>10</v>
      </c>
      <c r="J1926" t="s">
        <v>20643</v>
      </c>
      <c r="K1926" t="s">
        <v>21885</v>
      </c>
      <c r="L1926" t="s">
        <v>21886</v>
      </c>
      <c r="M1926" t="s">
        <v>21893</v>
      </c>
      <c r="N1926">
        <v>0</v>
      </c>
      <c r="O1926">
        <v>1</v>
      </c>
      <c r="P1926" t="s">
        <v>5944</v>
      </c>
      <c r="Q1926" t="s">
        <v>6650</v>
      </c>
      <c r="R1926" t="s">
        <v>6650</v>
      </c>
      <c r="S1926" t="s">
        <v>5945</v>
      </c>
      <c r="U1926" t="s">
        <v>20667</v>
      </c>
      <c r="V1926" t="s">
        <v>20668</v>
      </c>
      <c r="W1926">
        <v>4</v>
      </c>
      <c r="X1926" t="s">
        <v>1598</v>
      </c>
      <c r="Y1926">
        <v>2</v>
      </c>
      <c r="Z1926">
        <v>544.79206999999997</v>
      </c>
      <c r="AA1926">
        <v>1087.5696</v>
      </c>
      <c r="AB1926">
        <v>58324.4453125</v>
      </c>
      <c r="AC1926">
        <v>-2.0489999999999999</v>
      </c>
      <c r="AD1926">
        <v>0.11212999999999999</v>
      </c>
      <c r="AE1926">
        <v>-1.9368000000000001</v>
      </c>
      <c r="AF1926">
        <v>71.617999999999995</v>
      </c>
      <c r="AG1926">
        <v>4.0658000000000003</v>
      </c>
      <c r="AH1926">
        <v>72.058999999999997</v>
      </c>
      <c r="AI1926">
        <v>0.44173000000000001</v>
      </c>
      <c r="AK1926">
        <v>0.571100533008575</v>
      </c>
      <c r="AL1926">
        <v>0.11369</v>
      </c>
      <c r="AM1926">
        <v>2</v>
      </c>
      <c r="AN1926">
        <v>7824</v>
      </c>
      <c r="AO1926">
        <v>53.750999999999998</v>
      </c>
      <c r="AP1926">
        <v>35.942</v>
      </c>
      <c r="AQ1926">
        <v>1</v>
      </c>
      <c r="AR1926">
        <v>530720</v>
      </c>
    </row>
    <row r="1927" spans="1:44" x14ac:dyDescent="0.25">
      <c r="A1927">
        <v>1925</v>
      </c>
      <c r="B1927">
        <v>1172</v>
      </c>
      <c r="C1927">
        <v>650</v>
      </c>
      <c r="D1927">
        <v>680</v>
      </c>
      <c r="E1927">
        <v>1476</v>
      </c>
      <c r="G1927">
        <v>1187</v>
      </c>
      <c r="H1927" t="s">
        <v>7922</v>
      </c>
      <c r="I1927">
        <v>10</v>
      </c>
      <c r="J1927" t="s">
        <v>20643</v>
      </c>
      <c r="K1927" t="s">
        <v>21885</v>
      </c>
      <c r="L1927" t="s">
        <v>21886</v>
      </c>
      <c r="M1927" t="s">
        <v>21894</v>
      </c>
      <c r="N1927">
        <v>0</v>
      </c>
      <c r="O1927">
        <v>1</v>
      </c>
      <c r="P1927" t="s">
        <v>5944</v>
      </c>
      <c r="Q1927" t="s">
        <v>6650</v>
      </c>
      <c r="R1927" t="s">
        <v>6650</v>
      </c>
      <c r="S1927" t="s">
        <v>5945</v>
      </c>
      <c r="U1927" t="s">
        <v>20667</v>
      </c>
      <c r="V1927" t="s">
        <v>20668</v>
      </c>
      <c r="W1927">
        <v>4</v>
      </c>
      <c r="X1927" t="s">
        <v>1598</v>
      </c>
      <c r="Y1927">
        <v>2</v>
      </c>
      <c r="Z1927">
        <v>544.79206999999997</v>
      </c>
      <c r="AA1927">
        <v>1087.5696</v>
      </c>
      <c r="AB1927">
        <v>50039.01171875</v>
      </c>
      <c r="AC1927">
        <v>-2.2075</v>
      </c>
      <c r="AD1927">
        <v>-0.84567999999999999</v>
      </c>
      <c r="AE1927">
        <v>-3.0531999999999999</v>
      </c>
      <c r="AF1927">
        <v>77.853999999999999</v>
      </c>
      <c r="AG1927">
        <v>2.3018999999999998</v>
      </c>
      <c r="AH1927">
        <v>78.296000000000006</v>
      </c>
      <c r="AI1927">
        <v>0.44173000000000001</v>
      </c>
      <c r="AK1927">
        <v>0.62155026197433505</v>
      </c>
      <c r="AL1927">
        <v>7.8709000000000001E-2</v>
      </c>
      <c r="AM1927">
        <v>1</v>
      </c>
      <c r="AN1927">
        <v>8542</v>
      </c>
      <c r="AO1927">
        <v>61.56</v>
      </c>
      <c r="AP1927">
        <v>26.838999999999999</v>
      </c>
      <c r="AQ1927">
        <v>1</v>
      </c>
      <c r="AR1927">
        <v>1503000</v>
      </c>
    </row>
    <row r="1928" spans="1:44" x14ac:dyDescent="0.25">
      <c r="A1928">
        <v>1926</v>
      </c>
      <c r="B1928">
        <v>1172</v>
      </c>
      <c r="C1928">
        <v>650</v>
      </c>
      <c r="D1928">
        <v>680</v>
      </c>
      <c r="E1928">
        <v>1477</v>
      </c>
      <c r="G1928">
        <v>1187</v>
      </c>
      <c r="H1928" t="s">
        <v>7922</v>
      </c>
      <c r="I1928">
        <v>10</v>
      </c>
      <c r="J1928" t="s">
        <v>20643</v>
      </c>
      <c r="K1928" t="s">
        <v>21885</v>
      </c>
      <c r="L1928" t="s">
        <v>21886</v>
      </c>
      <c r="M1928" t="s">
        <v>21895</v>
      </c>
      <c r="N1928">
        <v>0</v>
      </c>
      <c r="O1928">
        <v>1</v>
      </c>
      <c r="P1928" t="s">
        <v>5944</v>
      </c>
      <c r="Q1928" t="s">
        <v>6650</v>
      </c>
      <c r="R1928" t="s">
        <v>6650</v>
      </c>
      <c r="S1928" t="s">
        <v>5945</v>
      </c>
      <c r="U1928" t="s">
        <v>20667</v>
      </c>
      <c r="V1928" t="s">
        <v>20668</v>
      </c>
      <c r="W1928">
        <v>4</v>
      </c>
      <c r="X1928" t="s">
        <v>1598</v>
      </c>
      <c r="Y1928">
        <v>2</v>
      </c>
      <c r="Z1928">
        <v>544.79206999999997</v>
      </c>
      <c r="AA1928">
        <v>1087.5696</v>
      </c>
      <c r="AB1928">
        <v>57949.6875</v>
      </c>
      <c r="AC1928">
        <v>-1.9557</v>
      </c>
      <c r="AD1928">
        <v>0.21701999999999999</v>
      </c>
      <c r="AE1928">
        <v>-1.7385999999999999</v>
      </c>
      <c r="AF1928">
        <v>84.013000000000005</v>
      </c>
      <c r="AG1928">
        <v>1.7524</v>
      </c>
      <c r="AH1928">
        <v>84.453999999999994</v>
      </c>
      <c r="AI1928">
        <v>0.44173000000000001</v>
      </c>
      <c r="AK1928">
        <v>0.94526582956314098</v>
      </c>
      <c r="AL1928">
        <v>0.22267000000000001</v>
      </c>
      <c r="AM1928">
        <v>1</v>
      </c>
      <c r="AN1928">
        <v>9273</v>
      </c>
      <c r="AO1928">
        <v>43.308</v>
      </c>
      <c r="AP1928">
        <v>25.443999999999999</v>
      </c>
      <c r="AQ1928">
        <v>1</v>
      </c>
      <c r="AR1928">
        <v>1405600</v>
      </c>
    </row>
    <row r="1929" spans="1:44" x14ac:dyDescent="0.25">
      <c r="A1929">
        <v>1927</v>
      </c>
      <c r="B1929">
        <v>1172</v>
      </c>
      <c r="C1929">
        <v>650</v>
      </c>
      <c r="D1929">
        <v>680</v>
      </c>
      <c r="E1929">
        <v>1478</v>
      </c>
      <c r="G1929">
        <v>1187</v>
      </c>
      <c r="H1929" t="s">
        <v>7922</v>
      </c>
      <c r="I1929">
        <v>10</v>
      </c>
      <c r="J1929" t="s">
        <v>20643</v>
      </c>
      <c r="K1929" t="s">
        <v>21885</v>
      </c>
      <c r="L1929" t="s">
        <v>21886</v>
      </c>
      <c r="M1929" t="s">
        <v>21896</v>
      </c>
      <c r="N1929">
        <v>0</v>
      </c>
      <c r="O1929">
        <v>1</v>
      </c>
      <c r="P1929" t="s">
        <v>5944</v>
      </c>
      <c r="Q1929" t="s">
        <v>6650</v>
      </c>
      <c r="R1929" t="s">
        <v>6650</v>
      </c>
      <c r="S1929" t="s">
        <v>5945</v>
      </c>
      <c r="U1929" t="s">
        <v>20810</v>
      </c>
      <c r="V1929" t="s">
        <v>20668</v>
      </c>
      <c r="W1929">
        <v>4</v>
      </c>
      <c r="X1929" t="s">
        <v>1598</v>
      </c>
      <c r="Y1929">
        <v>2</v>
      </c>
      <c r="Z1929">
        <v>544.79206999999997</v>
      </c>
      <c r="AA1929">
        <v>1087.5696</v>
      </c>
      <c r="AB1929" t="s">
        <v>6762</v>
      </c>
      <c r="AC1929" t="s">
        <v>6762</v>
      </c>
      <c r="AD1929" t="s">
        <v>6762</v>
      </c>
      <c r="AE1929" t="s">
        <v>6762</v>
      </c>
      <c r="AF1929">
        <v>68.254999999999995</v>
      </c>
      <c r="AG1929" t="s">
        <v>6762</v>
      </c>
      <c r="AH1929">
        <v>68.796000000000006</v>
      </c>
      <c r="AI1929">
        <v>0.54191999999999996</v>
      </c>
      <c r="AK1929" t="s">
        <v>6762</v>
      </c>
      <c r="AL1929">
        <v>1.5508999999999999</v>
      </c>
      <c r="AM1929">
        <v>1</v>
      </c>
      <c r="AN1929">
        <v>7354</v>
      </c>
      <c r="AO1929">
        <v>36.423999999999999</v>
      </c>
      <c r="AP1929">
        <v>36.423999999999999</v>
      </c>
      <c r="AQ1929">
        <v>1</v>
      </c>
    </row>
    <row r="1930" spans="1:44" x14ac:dyDescent="0.25">
      <c r="A1930">
        <v>1928</v>
      </c>
      <c r="B1930">
        <v>1172</v>
      </c>
      <c r="C1930">
        <v>650</v>
      </c>
      <c r="D1930">
        <v>681</v>
      </c>
      <c r="E1930" t="s">
        <v>21897</v>
      </c>
      <c r="H1930" t="s">
        <v>7922</v>
      </c>
      <c r="I1930">
        <v>10</v>
      </c>
      <c r="J1930" t="s">
        <v>20665</v>
      </c>
      <c r="K1930" t="s">
        <v>21898</v>
      </c>
      <c r="N1930">
        <v>0</v>
      </c>
      <c r="O1930">
        <v>0</v>
      </c>
      <c r="P1930" t="s">
        <v>5944</v>
      </c>
      <c r="Q1930" t="s">
        <v>6650</v>
      </c>
      <c r="R1930" t="s">
        <v>6650</v>
      </c>
      <c r="S1930" t="s">
        <v>5945</v>
      </c>
      <c r="U1930" t="s">
        <v>20667</v>
      </c>
      <c r="V1930" t="s">
        <v>20668</v>
      </c>
      <c r="W1930">
        <v>4</v>
      </c>
      <c r="X1930" t="s">
        <v>1598</v>
      </c>
      <c r="Y1930">
        <v>2</v>
      </c>
      <c r="Z1930">
        <v>536.79461000000003</v>
      </c>
      <c r="AA1930">
        <v>1071.5746999999999</v>
      </c>
      <c r="AB1930">
        <v>58349.53125</v>
      </c>
      <c r="AC1930">
        <v>-1.9846999999999999</v>
      </c>
      <c r="AD1930">
        <v>0.28775000000000001</v>
      </c>
      <c r="AE1930">
        <v>-1.6969000000000001</v>
      </c>
      <c r="AF1930">
        <v>84.063999999999993</v>
      </c>
      <c r="AG1930">
        <v>1.2387999999999999</v>
      </c>
      <c r="AH1930">
        <v>84.506</v>
      </c>
      <c r="AI1930">
        <v>0.44173000000000001</v>
      </c>
      <c r="AK1930">
        <v>0.53776711225509599</v>
      </c>
      <c r="AL1930">
        <v>6.9149000000000001E-4</v>
      </c>
      <c r="AM1930">
        <v>2</v>
      </c>
      <c r="AN1930">
        <v>9262</v>
      </c>
      <c r="AO1930">
        <v>147.19999999999999</v>
      </c>
      <c r="AP1930">
        <v>101.83</v>
      </c>
      <c r="AQ1930">
        <v>1</v>
      </c>
      <c r="AR1930">
        <v>12833000</v>
      </c>
    </row>
    <row r="1931" spans="1:44" x14ac:dyDescent="0.25">
      <c r="A1931">
        <v>1929</v>
      </c>
      <c r="B1931">
        <v>1172</v>
      </c>
      <c r="C1931">
        <v>651</v>
      </c>
      <c r="D1931">
        <v>682</v>
      </c>
      <c r="E1931">
        <v>1481</v>
      </c>
      <c r="G1931">
        <v>1187</v>
      </c>
      <c r="H1931" t="s">
        <v>7923</v>
      </c>
      <c r="I1931">
        <v>13</v>
      </c>
      <c r="J1931" t="s">
        <v>20643</v>
      </c>
      <c r="K1931" t="s">
        <v>21899</v>
      </c>
      <c r="L1931" t="s">
        <v>21900</v>
      </c>
      <c r="M1931" t="s">
        <v>21901</v>
      </c>
      <c r="N1931">
        <v>0</v>
      </c>
      <c r="O1931">
        <v>1</v>
      </c>
      <c r="P1931" t="s">
        <v>5944</v>
      </c>
      <c r="Q1931" t="s">
        <v>6650</v>
      </c>
      <c r="R1931" t="s">
        <v>6650</v>
      </c>
      <c r="S1931" t="s">
        <v>5945</v>
      </c>
      <c r="U1931" t="s">
        <v>20667</v>
      </c>
      <c r="V1931" t="s">
        <v>20676</v>
      </c>
      <c r="W1931">
        <v>1</v>
      </c>
      <c r="X1931" t="s">
        <v>2038</v>
      </c>
      <c r="Y1931">
        <v>2</v>
      </c>
      <c r="Z1931">
        <v>715.38264000000004</v>
      </c>
      <c r="AA1931">
        <v>1428.7507000000001</v>
      </c>
      <c r="AB1931">
        <v>50047.68359375</v>
      </c>
      <c r="AC1931">
        <v>0.61551</v>
      </c>
      <c r="AD1931">
        <v>0.30301</v>
      </c>
      <c r="AE1931">
        <v>0.91852</v>
      </c>
      <c r="AF1931">
        <v>50.649000000000001</v>
      </c>
      <c r="AG1931">
        <v>0.60348999999999997</v>
      </c>
      <c r="AH1931">
        <v>50.649000000000001</v>
      </c>
      <c r="AI1931">
        <v>0</v>
      </c>
      <c r="AK1931">
        <v>0.90472757816314697</v>
      </c>
      <c r="AL1931">
        <v>0.17887</v>
      </c>
      <c r="AM1931">
        <v>1</v>
      </c>
      <c r="AN1931">
        <v>4206</v>
      </c>
      <c r="AO1931">
        <v>49.448</v>
      </c>
      <c r="AP1931">
        <v>49.448</v>
      </c>
      <c r="AQ1931">
        <v>1</v>
      </c>
      <c r="AR1931">
        <v>276850</v>
      </c>
    </row>
    <row r="1932" spans="1:44" x14ac:dyDescent="0.25">
      <c r="A1932">
        <v>1930</v>
      </c>
      <c r="B1932">
        <v>648</v>
      </c>
      <c r="C1932">
        <v>652</v>
      </c>
      <c r="D1932">
        <v>683</v>
      </c>
      <c r="E1932" t="s">
        <v>21902</v>
      </c>
      <c r="H1932" t="s">
        <v>7926</v>
      </c>
      <c r="I1932">
        <v>12</v>
      </c>
      <c r="J1932" t="s">
        <v>20665</v>
      </c>
      <c r="K1932" t="s">
        <v>21903</v>
      </c>
      <c r="N1932">
        <v>0</v>
      </c>
      <c r="O1932">
        <v>0</v>
      </c>
      <c r="P1932" t="s">
        <v>4280</v>
      </c>
      <c r="Q1932" t="s">
        <v>6733</v>
      </c>
      <c r="R1932" t="s">
        <v>6733</v>
      </c>
      <c r="S1932" t="s">
        <v>4283</v>
      </c>
      <c r="U1932" t="s">
        <v>20667</v>
      </c>
      <c r="V1932" t="s">
        <v>20676</v>
      </c>
      <c r="W1932">
        <v>1</v>
      </c>
      <c r="X1932" t="s">
        <v>2038</v>
      </c>
      <c r="Y1932">
        <v>2</v>
      </c>
      <c r="Z1932">
        <v>578.83225000000004</v>
      </c>
      <c r="AA1932">
        <v>1155.6498999999999</v>
      </c>
      <c r="AB1932">
        <v>56329.98046875</v>
      </c>
      <c r="AC1932">
        <v>-0.60275999999999996</v>
      </c>
      <c r="AD1932">
        <v>0.18748000000000001</v>
      </c>
      <c r="AE1932">
        <v>-0.41527999999999998</v>
      </c>
      <c r="AF1932">
        <v>61.25</v>
      </c>
      <c r="AG1932">
        <v>1.8777999999999999</v>
      </c>
      <c r="AH1932">
        <v>61.25</v>
      </c>
      <c r="AI1932">
        <v>0</v>
      </c>
      <c r="AK1932">
        <v>0.65161561965942405</v>
      </c>
      <c r="AL1932" s="24">
        <v>6.9142000000000002E-14</v>
      </c>
      <c r="AM1932">
        <v>2</v>
      </c>
      <c r="AN1932">
        <v>5226</v>
      </c>
      <c r="AO1932">
        <v>209.85</v>
      </c>
      <c r="AP1932">
        <v>209.85</v>
      </c>
      <c r="AQ1932">
        <v>1</v>
      </c>
      <c r="AR1932">
        <v>12417000</v>
      </c>
    </row>
    <row r="1933" spans="1:44" x14ac:dyDescent="0.25">
      <c r="A1933">
        <v>1931</v>
      </c>
      <c r="B1933">
        <v>648</v>
      </c>
      <c r="C1933">
        <v>652</v>
      </c>
      <c r="D1933">
        <v>683</v>
      </c>
      <c r="E1933" t="s">
        <v>21904</v>
      </c>
      <c r="H1933" t="s">
        <v>7926</v>
      </c>
      <c r="I1933">
        <v>12</v>
      </c>
      <c r="J1933" t="s">
        <v>20665</v>
      </c>
      <c r="K1933" t="s">
        <v>21903</v>
      </c>
      <c r="N1933">
        <v>0</v>
      </c>
      <c r="O1933">
        <v>0</v>
      </c>
      <c r="P1933" t="s">
        <v>4280</v>
      </c>
      <c r="Q1933" t="s">
        <v>6733</v>
      </c>
      <c r="R1933" t="s">
        <v>6733</v>
      </c>
      <c r="S1933" t="s">
        <v>4283</v>
      </c>
      <c r="U1933" t="s">
        <v>20667</v>
      </c>
      <c r="V1933" t="s">
        <v>20678</v>
      </c>
      <c r="W1933">
        <v>2</v>
      </c>
      <c r="X1933" t="s">
        <v>2037</v>
      </c>
      <c r="Y1933">
        <v>2</v>
      </c>
      <c r="Z1933">
        <v>578.83225000000004</v>
      </c>
      <c r="AA1933">
        <v>1155.6498999999999</v>
      </c>
      <c r="AB1933">
        <v>56092.3046875</v>
      </c>
      <c r="AC1933">
        <v>-0.67783000000000004</v>
      </c>
      <c r="AD1933">
        <v>-1.1076000000000001E-2</v>
      </c>
      <c r="AE1933">
        <v>-0.68889999999999996</v>
      </c>
      <c r="AF1933">
        <v>60.930999999999997</v>
      </c>
      <c r="AG1933">
        <v>3.6438000000000001</v>
      </c>
      <c r="AH1933">
        <v>61.292000000000002</v>
      </c>
      <c r="AI1933">
        <v>0.36088999999999999</v>
      </c>
      <c r="AK1933">
        <v>0.95836448669433605</v>
      </c>
      <c r="AL1933" s="24">
        <v>3.0762000000000001E-20</v>
      </c>
      <c r="AM1933">
        <v>4</v>
      </c>
      <c r="AN1933">
        <v>5746</v>
      </c>
      <c r="AO1933">
        <v>234.92</v>
      </c>
      <c r="AP1933">
        <v>234.92</v>
      </c>
      <c r="AQ1933">
        <v>1</v>
      </c>
      <c r="AR1933">
        <v>125460000</v>
      </c>
    </row>
    <row r="1934" spans="1:44" x14ac:dyDescent="0.25">
      <c r="A1934">
        <v>1932</v>
      </c>
      <c r="B1934">
        <v>648</v>
      </c>
      <c r="C1934">
        <v>652</v>
      </c>
      <c r="D1934">
        <v>683</v>
      </c>
      <c r="E1934" t="s">
        <v>21905</v>
      </c>
      <c r="H1934" t="s">
        <v>7926</v>
      </c>
      <c r="I1934">
        <v>12</v>
      </c>
      <c r="J1934" t="s">
        <v>20665</v>
      </c>
      <c r="K1934" t="s">
        <v>21903</v>
      </c>
      <c r="N1934">
        <v>0</v>
      </c>
      <c r="O1934">
        <v>0</v>
      </c>
      <c r="P1934" t="s">
        <v>4280</v>
      </c>
      <c r="Q1934" t="s">
        <v>6733</v>
      </c>
      <c r="R1934" t="s">
        <v>6733</v>
      </c>
      <c r="S1934" t="s">
        <v>4283</v>
      </c>
      <c r="U1934" t="s">
        <v>20667</v>
      </c>
      <c r="V1934" t="s">
        <v>20680</v>
      </c>
      <c r="W1934">
        <v>3</v>
      </c>
      <c r="X1934" t="s">
        <v>2036</v>
      </c>
      <c r="Y1934">
        <v>2</v>
      </c>
      <c r="Z1934">
        <v>578.83225000000004</v>
      </c>
      <c r="AA1934">
        <v>1155.6498999999999</v>
      </c>
      <c r="AB1934">
        <v>56285.74609375</v>
      </c>
      <c r="AC1934">
        <v>-1.3745000000000001</v>
      </c>
      <c r="AD1934">
        <v>-0.2283</v>
      </c>
      <c r="AE1934">
        <v>-1.6028</v>
      </c>
      <c r="AF1934">
        <v>60.895000000000003</v>
      </c>
      <c r="AG1934">
        <v>3.2848999999999999</v>
      </c>
      <c r="AH1934">
        <v>61.261000000000003</v>
      </c>
      <c r="AI1934">
        <v>0.36525000000000002</v>
      </c>
      <c r="AK1934">
        <v>0.77986443042755105</v>
      </c>
      <c r="AL1934" s="24">
        <v>2.1772999999999999E-11</v>
      </c>
      <c r="AM1934">
        <v>3</v>
      </c>
      <c r="AN1934">
        <v>5312</v>
      </c>
      <c r="AO1934">
        <v>196.48</v>
      </c>
      <c r="AP1934">
        <v>196.48</v>
      </c>
      <c r="AQ1934">
        <v>1</v>
      </c>
      <c r="AR1934">
        <v>35266000</v>
      </c>
    </row>
    <row r="1935" spans="1:44" x14ac:dyDescent="0.25">
      <c r="A1935">
        <v>1933</v>
      </c>
      <c r="B1935">
        <v>648</v>
      </c>
      <c r="C1935">
        <v>652</v>
      </c>
      <c r="D1935">
        <v>683</v>
      </c>
      <c r="E1935" t="s">
        <v>21906</v>
      </c>
      <c r="H1935" t="s">
        <v>7926</v>
      </c>
      <c r="I1935">
        <v>12</v>
      </c>
      <c r="J1935" t="s">
        <v>20665</v>
      </c>
      <c r="K1935" t="s">
        <v>21903</v>
      </c>
      <c r="N1935">
        <v>0</v>
      </c>
      <c r="O1935">
        <v>0</v>
      </c>
      <c r="P1935" t="s">
        <v>4280</v>
      </c>
      <c r="Q1935" t="s">
        <v>6733</v>
      </c>
      <c r="R1935" t="s">
        <v>6733</v>
      </c>
      <c r="S1935" t="s">
        <v>4283</v>
      </c>
      <c r="U1935" t="s">
        <v>20667</v>
      </c>
      <c r="V1935" t="s">
        <v>20668</v>
      </c>
      <c r="W1935">
        <v>4</v>
      </c>
      <c r="X1935" t="s">
        <v>1598</v>
      </c>
      <c r="Y1935">
        <v>2</v>
      </c>
      <c r="Z1935">
        <v>578.83225000000004</v>
      </c>
      <c r="AA1935">
        <v>1155.6498999999999</v>
      </c>
      <c r="AB1935">
        <v>55589.83984375</v>
      </c>
      <c r="AC1935">
        <v>-1.9161999999999999</v>
      </c>
      <c r="AD1935">
        <v>-0.15945000000000001</v>
      </c>
      <c r="AE1935">
        <v>-2.0756000000000001</v>
      </c>
      <c r="AF1935">
        <v>60.734000000000002</v>
      </c>
      <c r="AG1935">
        <v>3.6312000000000002</v>
      </c>
      <c r="AH1935">
        <v>61.276000000000003</v>
      </c>
      <c r="AI1935">
        <v>0.54191999999999996</v>
      </c>
      <c r="AK1935">
        <v>0.97849547863006603</v>
      </c>
      <c r="AL1935" s="24">
        <v>8.2585E-16</v>
      </c>
      <c r="AM1935">
        <v>4</v>
      </c>
      <c r="AN1935">
        <v>6438</v>
      </c>
      <c r="AO1935">
        <v>220.94</v>
      </c>
      <c r="AP1935">
        <v>220.94</v>
      </c>
      <c r="AQ1935">
        <v>1</v>
      </c>
      <c r="AR1935">
        <v>207780000</v>
      </c>
    </row>
    <row r="1936" spans="1:44" x14ac:dyDescent="0.25">
      <c r="A1936">
        <v>1934</v>
      </c>
      <c r="B1936">
        <v>648</v>
      </c>
      <c r="C1936">
        <v>653</v>
      </c>
      <c r="D1936">
        <v>684</v>
      </c>
      <c r="E1936">
        <v>1495</v>
      </c>
      <c r="H1936" t="s">
        <v>7929</v>
      </c>
      <c r="I1936">
        <v>14</v>
      </c>
      <c r="J1936" t="s">
        <v>20665</v>
      </c>
      <c r="K1936" t="s">
        <v>21907</v>
      </c>
      <c r="N1936">
        <v>0</v>
      </c>
      <c r="O1936">
        <v>0</v>
      </c>
      <c r="P1936" t="s">
        <v>4280</v>
      </c>
      <c r="Q1936" t="s">
        <v>6733</v>
      </c>
      <c r="R1936" t="s">
        <v>6733</v>
      </c>
      <c r="S1936" t="s">
        <v>4283</v>
      </c>
      <c r="U1936" t="s">
        <v>20667</v>
      </c>
      <c r="V1936" t="s">
        <v>20676</v>
      </c>
      <c r="W1936">
        <v>1</v>
      </c>
      <c r="X1936" t="s">
        <v>2038</v>
      </c>
      <c r="Y1936">
        <v>3</v>
      </c>
      <c r="Z1936">
        <v>457.26477999999997</v>
      </c>
      <c r="AA1936">
        <v>1368.7725</v>
      </c>
      <c r="AB1936">
        <v>63850.1640625</v>
      </c>
      <c r="AC1936">
        <v>0.52017999999999998</v>
      </c>
      <c r="AD1936">
        <v>-0.21536</v>
      </c>
      <c r="AE1936">
        <v>0.30481999999999998</v>
      </c>
      <c r="AF1936">
        <v>48.680999999999997</v>
      </c>
      <c r="AG1936">
        <v>1.5310999999999999</v>
      </c>
      <c r="AH1936">
        <v>48.680999999999997</v>
      </c>
      <c r="AI1936">
        <v>0</v>
      </c>
      <c r="AK1936">
        <v>0.79258382320404097</v>
      </c>
      <c r="AL1936">
        <v>2.9499000000000001E-2</v>
      </c>
      <c r="AM1936">
        <v>1</v>
      </c>
      <c r="AN1936">
        <v>3987</v>
      </c>
      <c r="AO1936">
        <v>80.978999999999999</v>
      </c>
      <c r="AP1936">
        <v>80.978999999999999</v>
      </c>
      <c r="AQ1936">
        <v>1</v>
      </c>
      <c r="AR1936">
        <v>8678100</v>
      </c>
    </row>
    <row r="1937" spans="1:44" x14ac:dyDescent="0.25">
      <c r="A1937">
        <v>1935</v>
      </c>
      <c r="B1937">
        <v>648</v>
      </c>
      <c r="C1937">
        <v>653</v>
      </c>
      <c r="D1937">
        <v>684</v>
      </c>
      <c r="E1937">
        <v>1496</v>
      </c>
      <c r="H1937" t="s">
        <v>7929</v>
      </c>
      <c r="I1937">
        <v>14</v>
      </c>
      <c r="J1937" t="s">
        <v>20665</v>
      </c>
      <c r="K1937" t="s">
        <v>21907</v>
      </c>
      <c r="N1937">
        <v>0</v>
      </c>
      <c r="O1937">
        <v>0</v>
      </c>
      <c r="P1937" t="s">
        <v>4280</v>
      </c>
      <c r="Q1937" t="s">
        <v>6733</v>
      </c>
      <c r="R1937" t="s">
        <v>6733</v>
      </c>
      <c r="S1937" t="s">
        <v>4283</v>
      </c>
      <c r="U1937" t="s">
        <v>20667</v>
      </c>
      <c r="V1937" t="s">
        <v>20676</v>
      </c>
      <c r="W1937">
        <v>1</v>
      </c>
      <c r="X1937" t="s">
        <v>2038</v>
      </c>
      <c r="Y1937">
        <v>2</v>
      </c>
      <c r="Z1937">
        <v>685.39353000000006</v>
      </c>
      <c r="AA1937">
        <v>1368.7725</v>
      </c>
      <c r="AB1937">
        <v>51737.22265625</v>
      </c>
      <c r="AC1937">
        <v>0.95391999999999999</v>
      </c>
      <c r="AD1937">
        <v>-0.22695000000000001</v>
      </c>
      <c r="AE1937">
        <v>0.72696000000000005</v>
      </c>
      <c r="AF1937">
        <v>48.676000000000002</v>
      </c>
      <c r="AG1937">
        <v>1.2669999999999999</v>
      </c>
      <c r="AH1937">
        <v>48.676000000000002</v>
      </c>
      <c r="AI1937">
        <v>0</v>
      </c>
      <c r="AK1937">
        <v>0.91838145256042503</v>
      </c>
      <c r="AL1937" s="24">
        <v>2.9351000000000001E-6</v>
      </c>
      <c r="AM1937">
        <v>1</v>
      </c>
      <c r="AN1937">
        <v>3988</v>
      </c>
      <c r="AO1937">
        <v>136.38</v>
      </c>
      <c r="AP1937">
        <v>64.820999999999998</v>
      </c>
      <c r="AQ1937">
        <v>1</v>
      </c>
      <c r="AR1937">
        <v>12121000</v>
      </c>
    </row>
    <row r="1938" spans="1:44" x14ac:dyDescent="0.25">
      <c r="A1938">
        <v>1936</v>
      </c>
      <c r="B1938">
        <v>648</v>
      </c>
      <c r="C1938">
        <v>653</v>
      </c>
      <c r="D1938">
        <v>684</v>
      </c>
      <c r="E1938" t="s">
        <v>21908</v>
      </c>
      <c r="H1938" t="s">
        <v>7929</v>
      </c>
      <c r="I1938">
        <v>14</v>
      </c>
      <c r="J1938" t="s">
        <v>20665</v>
      </c>
      <c r="K1938" t="s">
        <v>21907</v>
      </c>
      <c r="N1938">
        <v>0</v>
      </c>
      <c r="O1938">
        <v>0</v>
      </c>
      <c r="P1938" t="s">
        <v>4280</v>
      </c>
      <c r="Q1938" t="s">
        <v>6733</v>
      </c>
      <c r="R1938" t="s">
        <v>6733</v>
      </c>
      <c r="S1938" t="s">
        <v>4283</v>
      </c>
      <c r="U1938" t="s">
        <v>20667</v>
      </c>
      <c r="V1938" t="s">
        <v>20678</v>
      </c>
      <c r="W1938">
        <v>2</v>
      </c>
      <c r="X1938" t="s">
        <v>2037</v>
      </c>
      <c r="Y1938">
        <v>2</v>
      </c>
      <c r="Z1938">
        <v>685.39353000000006</v>
      </c>
      <c r="AA1938">
        <v>1368.7725</v>
      </c>
      <c r="AB1938">
        <v>50935.65234375</v>
      </c>
      <c r="AC1938">
        <v>-0.69352000000000003</v>
      </c>
      <c r="AD1938">
        <v>-0.24092</v>
      </c>
      <c r="AE1938">
        <v>-0.93442999999999998</v>
      </c>
      <c r="AF1938">
        <v>48.328000000000003</v>
      </c>
      <c r="AG1938">
        <v>1.7444</v>
      </c>
      <c r="AH1938">
        <v>48.689</v>
      </c>
      <c r="AI1938">
        <v>0.36088999999999999</v>
      </c>
      <c r="AK1938">
        <v>0.98485636711120605</v>
      </c>
      <c r="AL1938" s="24">
        <v>2.9384999999999999E-14</v>
      </c>
      <c r="AM1938">
        <v>2</v>
      </c>
      <c r="AN1938">
        <v>4278</v>
      </c>
      <c r="AO1938">
        <v>198.32</v>
      </c>
      <c r="AP1938">
        <v>126.76</v>
      </c>
      <c r="AQ1938">
        <v>1</v>
      </c>
      <c r="AR1938">
        <v>57985000</v>
      </c>
    </row>
    <row r="1939" spans="1:44" x14ac:dyDescent="0.25">
      <c r="A1939">
        <v>1937</v>
      </c>
      <c r="B1939">
        <v>648</v>
      </c>
      <c r="C1939">
        <v>653</v>
      </c>
      <c r="D1939">
        <v>684</v>
      </c>
      <c r="E1939" t="s">
        <v>21909</v>
      </c>
      <c r="H1939" t="s">
        <v>7929</v>
      </c>
      <c r="I1939">
        <v>14</v>
      </c>
      <c r="J1939" t="s">
        <v>20665</v>
      </c>
      <c r="K1939" t="s">
        <v>21907</v>
      </c>
      <c r="N1939">
        <v>0</v>
      </c>
      <c r="O1939">
        <v>0</v>
      </c>
      <c r="P1939" t="s">
        <v>4280</v>
      </c>
      <c r="Q1939" t="s">
        <v>6733</v>
      </c>
      <c r="R1939" t="s">
        <v>6733</v>
      </c>
      <c r="S1939" t="s">
        <v>4283</v>
      </c>
      <c r="U1939" t="s">
        <v>20667</v>
      </c>
      <c r="V1939" t="s">
        <v>20678</v>
      </c>
      <c r="W1939">
        <v>2</v>
      </c>
      <c r="X1939" t="s">
        <v>2037</v>
      </c>
      <c r="Y1939">
        <v>3</v>
      </c>
      <c r="Z1939">
        <v>457.26477999999997</v>
      </c>
      <c r="AA1939">
        <v>1368.7725</v>
      </c>
      <c r="AB1939">
        <v>62482.859375</v>
      </c>
      <c r="AC1939">
        <v>-1.1212</v>
      </c>
      <c r="AD1939">
        <v>-0.13356000000000001</v>
      </c>
      <c r="AE1939">
        <v>-1.2547999999999999</v>
      </c>
      <c r="AF1939">
        <v>48.320999999999998</v>
      </c>
      <c r="AG1939">
        <v>1.4515</v>
      </c>
      <c r="AH1939">
        <v>48.682000000000002</v>
      </c>
      <c r="AI1939">
        <v>0.36088999999999999</v>
      </c>
      <c r="AK1939">
        <v>0.92711663246154796</v>
      </c>
      <c r="AL1939" s="24">
        <v>9.4240999999999993E-9</v>
      </c>
      <c r="AM1939">
        <v>2</v>
      </c>
      <c r="AN1939">
        <v>4279</v>
      </c>
      <c r="AO1939">
        <v>168.3</v>
      </c>
      <c r="AP1939">
        <v>168.3</v>
      </c>
      <c r="AQ1939">
        <v>1</v>
      </c>
      <c r="AR1939">
        <v>37736000</v>
      </c>
    </row>
    <row r="1940" spans="1:44" x14ac:dyDescent="0.25">
      <c r="A1940">
        <v>1938</v>
      </c>
      <c r="B1940">
        <v>648</v>
      </c>
      <c r="C1940">
        <v>653</v>
      </c>
      <c r="D1940">
        <v>684</v>
      </c>
      <c r="E1940" t="s">
        <v>21910</v>
      </c>
      <c r="H1940" t="s">
        <v>7929</v>
      </c>
      <c r="I1940">
        <v>14</v>
      </c>
      <c r="J1940" t="s">
        <v>20665</v>
      </c>
      <c r="K1940" t="s">
        <v>21907</v>
      </c>
      <c r="N1940">
        <v>0</v>
      </c>
      <c r="O1940">
        <v>0</v>
      </c>
      <c r="P1940" t="s">
        <v>4280</v>
      </c>
      <c r="Q1940" t="s">
        <v>6733</v>
      </c>
      <c r="R1940" t="s">
        <v>6733</v>
      </c>
      <c r="S1940" t="s">
        <v>4283</v>
      </c>
      <c r="U1940" t="s">
        <v>20667</v>
      </c>
      <c r="V1940" t="s">
        <v>20680</v>
      </c>
      <c r="W1940">
        <v>3</v>
      </c>
      <c r="X1940" t="s">
        <v>2036</v>
      </c>
      <c r="Y1940">
        <v>2</v>
      </c>
      <c r="Z1940">
        <v>685.39353000000006</v>
      </c>
      <c r="AA1940">
        <v>1368.7725</v>
      </c>
      <c r="AB1940">
        <v>51408.578125</v>
      </c>
      <c r="AC1940">
        <v>-0.71262000000000003</v>
      </c>
      <c r="AD1940">
        <v>-0.39043</v>
      </c>
      <c r="AE1940">
        <v>-1.103</v>
      </c>
      <c r="AF1940">
        <v>48.319000000000003</v>
      </c>
      <c r="AG1940">
        <v>2.0594000000000001</v>
      </c>
      <c r="AH1940">
        <v>48.685000000000002</v>
      </c>
      <c r="AI1940">
        <v>0.36525000000000002</v>
      </c>
      <c r="AK1940">
        <v>0.99763607978820801</v>
      </c>
      <c r="AL1940" s="24">
        <v>3.3290000000000002E-11</v>
      </c>
      <c r="AM1940">
        <v>2</v>
      </c>
      <c r="AN1940">
        <v>3964</v>
      </c>
      <c r="AO1940">
        <v>186.58</v>
      </c>
      <c r="AP1940">
        <v>90.468999999999994</v>
      </c>
      <c r="AQ1940">
        <v>1</v>
      </c>
      <c r="AR1940">
        <v>27055000</v>
      </c>
    </row>
    <row r="1941" spans="1:44" x14ac:dyDescent="0.25">
      <c r="A1941">
        <v>1939</v>
      </c>
      <c r="B1941">
        <v>648</v>
      </c>
      <c r="C1941">
        <v>653</v>
      </c>
      <c r="D1941">
        <v>684</v>
      </c>
      <c r="E1941" t="s">
        <v>21911</v>
      </c>
      <c r="H1941" t="s">
        <v>7929</v>
      </c>
      <c r="I1941">
        <v>14</v>
      </c>
      <c r="J1941" t="s">
        <v>20665</v>
      </c>
      <c r="K1941" t="s">
        <v>21907</v>
      </c>
      <c r="N1941">
        <v>0</v>
      </c>
      <c r="O1941">
        <v>0</v>
      </c>
      <c r="P1941" t="s">
        <v>4280</v>
      </c>
      <c r="Q1941" t="s">
        <v>6733</v>
      </c>
      <c r="R1941" t="s">
        <v>6733</v>
      </c>
      <c r="S1941" t="s">
        <v>4283</v>
      </c>
      <c r="U1941" t="s">
        <v>20667</v>
      </c>
      <c r="V1941" t="s">
        <v>20680</v>
      </c>
      <c r="W1941">
        <v>3</v>
      </c>
      <c r="X1941" t="s">
        <v>2036</v>
      </c>
      <c r="Y1941">
        <v>3</v>
      </c>
      <c r="Z1941">
        <v>457.26477999999997</v>
      </c>
      <c r="AA1941">
        <v>1368.7725</v>
      </c>
      <c r="AB1941">
        <v>62753.375</v>
      </c>
      <c r="AC1941">
        <v>-1.1497999999999999</v>
      </c>
      <c r="AD1941">
        <v>-0.20054</v>
      </c>
      <c r="AE1941">
        <v>-1.3504</v>
      </c>
      <c r="AF1941">
        <v>48.316000000000003</v>
      </c>
      <c r="AG1941">
        <v>1.6477999999999999</v>
      </c>
      <c r="AH1941">
        <v>48.680999999999997</v>
      </c>
      <c r="AI1941">
        <v>0.36525000000000002</v>
      </c>
      <c r="AK1941">
        <v>0.79374116659164395</v>
      </c>
      <c r="AL1941" s="24">
        <v>5.5535999999999998E-5</v>
      </c>
      <c r="AM1941">
        <v>2</v>
      </c>
      <c r="AN1941">
        <v>4040</v>
      </c>
      <c r="AO1941">
        <v>121.68</v>
      </c>
      <c r="AP1941">
        <v>85.394999999999996</v>
      </c>
      <c r="AQ1941">
        <v>1</v>
      </c>
      <c r="AR1941">
        <v>19992000</v>
      </c>
    </row>
    <row r="1942" spans="1:44" x14ac:dyDescent="0.25">
      <c r="A1942">
        <v>1940</v>
      </c>
      <c r="B1942">
        <v>648</v>
      </c>
      <c r="C1942">
        <v>653</v>
      </c>
      <c r="D1942">
        <v>684</v>
      </c>
      <c r="E1942">
        <v>1505</v>
      </c>
      <c r="H1942" t="s">
        <v>7929</v>
      </c>
      <c r="I1942">
        <v>14</v>
      </c>
      <c r="J1942" t="s">
        <v>20665</v>
      </c>
      <c r="K1942" t="s">
        <v>21907</v>
      </c>
      <c r="N1942">
        <v>0</v>
      </c>
      <c r="O1942">
        <v>0</v>
      </c>
      <c r="P1942" t="s">
        <v>4280</v>
      </c>
      <c r="Q1942" t="s">
        <v>6733</v>
      </c>
      <c r="R1942" t="s">
        <v>6733</v>
      </c>
      <c r="S1942" t="s">
        <v>4283</v>
      </c>
      <c r="U1942" t="s">
        <v>20667</v>
      </c>
      <c r="V1942" t="s">
        <v>20668</v>
      </c>
      <c r="W1942">
        <v>4</v>
      </c>
      <c r="X1942" t="s">
        <v>1598</v>
      </c>
      <c r="Y1942">
        <v>2</v>
      </c>
      <c r="Z1942">
        <v>685.39353000000006</v>
      </c>
      <c r="AA1942">
        <v>1368.7725</v>
      </c>
      <c r="AB1942">
        <v>50984.12109375</v>
      </c>
      <c r="AC1942">
        <v>-1.2664</v>
      </c>
      <c r="AD1942">
        <v>5.6963999999999999E-3</v>
      </c>
      <c r="AE1942">
        <v>-1.2606999999999999</v>
      </c>
      <c r="AF1942">
        <v>47.975999999999999</v>
      </c>
      <c r="AG1942">
        <v>0.92778000000000005</v>
      </c>
      <c r="AH1942">
        <v>48.618000000000002</v>
      </c>
      <c r="AI1942">
        <v>0.6421</v>
      </c>
      <c r="AK1942">
        <v>0.97203940153121904</v>
      </c>
      <c r="AL1942" s="24">
        <v>4.5734E-5</v>
      </c>
      <c r="AM1942">
        <v>1</v>
      </c>
      <c r="AN1942">
        <v>4671</v>
      </c>
      <c r="AO1942">
        <v>123.64</v>
      </c>
      <c r="AP1942">
        <v>57.377000000000002</v>
      </c>
      <c r="AQ1942">
        <v>1</v>
      </c>
      <c r="AR1942">
        <v>9008800</v>
      </c>
    </row>
    <row r="1943" spans="1:44" x14ac:dyDescent="0.25">
      <c r="A1943">
        <v>1941</v>
      </c>
      <c r="B1943">
        <v>648</v>
      </c>
      <c r="C1943">
        <v>653</v>
      </c>
      <c r="D1943">
        <v>684</v>
      </c>
      <c r="E1943">
        <v>1506</v>
      </c>
      <c r="H1943" t="s">
        <v>7929</v>
      </c>
      <c r="I1943">
        <v>14</v>
      </c>
      <c r="J1943" t="s">
        <v>20665</v>
      </c>
      <c r="K1943" t="s">
        <v>21907</v>
      </c>
      <c r="N1943">
        <v>0</v>
      </c>
      <c r="O1943">
        <v>0</v>
      </c>
      <c r="P1943" t="s">
        <v>4280</v>
      </c>
      <c r="Q1943" t="s">
        <v>6733</v>
      </c>
      <c r="R1943" t="s">
        <v>6733</v>
      </c>
      <c r="S1943" t="s">
        <v>4283</v>
      </c>
      <c r="U1943" t="s">
        <v>20667</v>
      </c>
      <c r="V1943" t="s">
        <v>20668</v>
      </c>
      <c r="W1943">
        <v>4</v>
      </c>
      <c r="X1943" t="s">
        <v>1598</v>
      </c>
      <c r="Y1943">
        <v>3</v>
      </c>
      <c r="Z1943">
        <v>457.26477999999997</v>
      </c>
      <c r="AA1943">
        <v>1368.7725</v>
      </c>
      <c r="AB1943">
        <v>62924.421875</v>
      </c>
      <c r="AC1943">
        <v>-1.6974</v>
      </c>
      <c r="AD1943">
        <v>0.19273000000000001</v>
      </c>
      <c r="AE1943">
        <v>-1.5045999999999999</v>
      </c>
      <c r="AF1943">
        <v>47.975999999999999</v>
      </c>
      <c r="AG1943">
        <v>0.97797000000000001</v>
      </c>
      <c r="AH1943">
        <v>48.618000000000002</v>
      </c>
      <c r="AI1943">
        <v>0.6421</v>
      </c>
      <c r="AK1943">
        <v>0.74621599912643399</v>
      </c>
      <c r="AL1943">
        <v>0.20676</v>
      </c>
      <c r="AM1943">
        <v>1</v>
      </c>
      <c r="AN1943">
        <v>4676</v>
      </c>
      <c r="AO1943">
        <v>61.435000000000002</v>
      </c>
      <c r="AP1943">
        <v>29.106000000000002</v>
      </c>
      <c r="AQ1943">
        <v>1</v>
      </c>
      <c r="AR1943">
        <v>5748300</v>
      </c>
    </row>
    <row r="1944" spans="1:44" x14ac:dyDescent="0.25">
      <c r="A1944">
        <v>1942</v>
      </c>
      <c r="B1944">
        <v>648</v>
      </c>
      <c r="C1944">
        <v>654</v>
      </c>
      <c r="D1944">
        <v>685</v>
      </c>
      <c r="E1944">
        <v>1507</v>
      </c>
      <c r="H1944" t="s">
        <v>7932</v>
      </c>
      <c r="I1944">
        <v>26</v>
      </c>
      <c r="J1944" t="s">
        <v>20665</v>
      </c>
      <c r="K1944" t="s">
        <v>21912</v>
      </c>
      <c r="N1944">
        <v>0</v>
      </c>
      <c r="O1944">
        <v>0</v>
      </c>
      <c r="P1944" t="s">
        <v>4280</v>
      </c>
      <c r="Q1944" t="s">
        <v>6733</v>
      </c>
      <c r="R1944" t="s">
        <v>6733</v>
      </c>
      <c r="S1944" t="s">
        <v>4283</v>
      </c>
      <c r="U1944" t="s">
        <v>20667</v>
      </c>
      <c r="V1944" t="s">
        <v>20676</v>
      </c>
      <c r="W1944">
        <v>1</v>
      </c>
      <c r="X1944" t="s">
        <v>2038</v>
      </c>
      <c r="Y1944">
        <v>3</v>
      </c>
      <c r="Z1944">
        <v>890.49221</v>
      </c>
      <c r="AA1944">
        <v>2668.4548</v>
      </c>
      <c r="AB1944">
        <v>45575.6953125</v>
      </c>
      <c r="AC1944">
        <v>0.68659999999999999</v>
      </c>
      <c r="AD1944">
        <v>-0.36224000000000001</v>
      </c>
      <c r="AE1944">
        <v>0.32435999999999998</v>
      </c>
      <c r="AF1944">
        <v>85.161000000000001</v>
      </c>
      <c r="AG1944">
        <v>0.43602999999999997</v>
      </c>
      <c r="AH1944">
        <v>85.161000000000001</v>
      </c>
      <c r="AI1944">
        <v>0</v>
      </c>
      <c r="AK1944">
        <v>0.95985186100006104</v>
      </c>
      <c r="AL1944">
        <v>2.2790999999999999E-2</v>
      </c>
      <c r="AM1944">
        <v>1</v>
      </c>
      <c r="AN1944">
        <v>7496</v>
      </c>
      <c r="AO1944">
        <v>68.457999999999998</v>
      </c>
      <c r="AP1944">
        <v>62.094999999999999</v>
      </c>
      <c r="AQ1944">
        <v>1</v>
      </c>
      <c r="AR1944">
        <v>394690</v>
      </c>
    </row>
    <row r="1945" spans="1:44" x14ac:dyDescent="0.25">
      <c r="A1945">
        <v>1943</v>
      </c>
      <c r="B1945">
        <v>648</v>
      </c>
      <c r="C1945">
        <v>654</v>
      </c>
      <c r="D1945">
        <v>685</v>
      </c>
      <c r="E1945">
        <v>1508</v>
      </c>
      <c r="H1945" t="s">
        <v>7932</v>
      </c>
      <c r="I1945">
        <v>26</v>
      </c>
      <c r="J1945" t="s">
        <v>20665</v>
      </c>
      <c r="K1945" t="s">
        <v>21912</v>
      </c>
      <c r="N1945">
        <v>0</v>
      </c>
      <c r="O1945">
        <v>0</v>
      </c>
      <c r="P1945" t="s">
        <v>4280</v>
      </c>
      <c r="Q1945" t="s">
        <v>6733</v>
      </c>
      <c r="R1945" t="s">
        <v>6733</v>
      </c>
      <c r="S1945" t="s">
        <v>4283</v>
      </c>
      <c r="U1945" t="s">
        <v>20667</v>
      </c>
      <c r="V1945" t="s">
        <v>20678</v>
      </c>
      <c r="W1945">
        <v>2</v>
      </c>
      <c r="X1945" t="s">
        <v>2037</v>
      </c>
      <c r="Y1945">
        <v>3</v>
      </c>
      <c r="Z1945">
        <v>890.49221</v>
      </c>
      <c r="AA1945">
        <v>2668.4548</v>
      </c>
      <c r="AB1945">
        <v>45706.8046875</v>
      </c>
      <c r="AC1945">
        <v>-0.13331999999999999</v>
      </c>
      <c r="AD1945">
        <v>-0.16546</v>
      </c>
      <c r="AE1945">
        <v>-0.29877999999999999</v>
      </c>
      <c r="AF1945">
        <v>84.626999999999995</v>
      </c>
      <c r="AG1945">
        <v>0.57242000000000004</v>
      </c>
      <c r="AH1945">
        <v>85.087999999999994</v>
      </c>
      <c r="AI1945">
        <v>0.46098</v>
      </c>
      <c r="AK1945">
        <v>0.97010332345962502</v>
      </c>
      <c r="AL1945">
        <v>7.7948000000000004E-4</v>
      </c>
      <c r="AM1945">
        <v>1</v>
      </c>
      <c r="AN1945">
        <v>8225</v>
      </c>
      <c r="AO1945">
        <v>82.406000000000006</v>
      </c>
      <c r="AP1945">
        <v>72.841999999999999</v>
      </c>
      <c r="AQ1945">
        <v>1</v>
      </c>
      <c r="AR1945">
        <v>1668000</v>
      </c>
    </row>
    <row r="1946" spans="1:44" x14ac:dyDescent="0.25">
      <c r="A1946">
        <v>1944</v>
      </c>
      <c r="B1946">
        <v>648</v>
      </c>
      <c r="C1946">
        <v>654</v>
      </c>
      <c r="D1946">
        <v>685</v>
      </c>
      <c r="H1946" t="s">
        <v>7932</v>
      </c>
      <c r="I1946">
        <v>26</v>
      </c>
      <c r="J1946" t="s">
        <v>20665</v>
      </c>
      <c r="N1946">
        <v>0</v>
      </c>
      <c r="O1946">
        <v>0</v>
      </c>
      <c r="P1946" t="s">
        <v>4280</v>
      </c>
      <c r="Q1946" t="s">
        <v>6733</v>
      </c>
      <c r="R1946" t="s">
        <v>6733</v>
      </c>
      <c r="S1946" t="s">
        <v>4283</v>
      </c>
      <c r="U1946" t="s">
        <v>20683</v>
      </c>
      <c r="V1946" t="s">
        <v>20680</v>
      </c>
      <c r="W1946">
        <v>3</v>
      </c>
      <c r="X1946" t="s">
        <v>2036</v>
      </c>
      <c r="Y1946">
        <v>3</v>
      </c>
      <c r="Z1946">
        <v>890.49221</v>
      </c>
      <c r="AA1946">
        <v>2668.4548</v>
      </c>
      <c r="AB1946">
        <v>45060.05078125</v>
      </c>
      <c r="AC1946">
        <v>-1.0043E-2</v>
      </c>
      <c r="AD1946">
        <v>0.10999</v>
      </c>
      <c r="AE1946">
        <v>9.9945000000000006E-2</v>
      </c>
      <c r="AF1946">
        <v>84.813999999999993</v>
      </c>
      <c r="AG1946">
        <v>0.34334999999999999</v>
      </c>
      <c r="AH1946">
        <v>85.078999999999994</v>
      </c>
      <c r="AI1946">
        <v>0.26579000000000003</v>
      </c>
      <c r="AJ1946">
        <v>-8.7738E-3</v>
      </c>
      <c r="AK1946" t="s">
        <v>6762</v>
      </c>
      <c r="AL1946">
        <v>1</v>
      </c>
      <c r="AM1946">
        <v>0</v>
      </c>
      <c r="AO1946" t="s">
        <v>6762</v>
      </c>
      <c r="AP1946" t="s">
        <v>6762</v>
      </c>
      <c r="AQ1946">
        <v>0</v>
      </c>
      <c r="AR1946">
        <v>216570</v>
      </c>
    </row>
    <row r="1947" spans="1:44" x14ac:dyDescent="0.25">
      <c r="A1947">
        <v>1945</v>
      </c>
      <c r="B1947">
        <v>38</v>
      </c>
      <c r="C1947">
        <v>655</v>
      </c>
      <c r="D1947">
        <v>686</v>
      </c>
      <c r="E1947">
        <v>1509</v>
      </c>
      <c r="H1947" t="s">
        <v>7935</v>
      </c>
      <c r="I1947">
        <v>9</v>
      </c>
      <c r="J1947" t="s">
        <v>20665</v>
      </c>
      <c r="K1947" t="s">
        <v>21913</v>
      </c>
      <c r="N1947">
        <v>0</v>
      </c>
      <c r="O1947">
        <v>0</v>
      </c>
      <c r="P1947" t="s">
        <v>2249</v>
      </c>
      <c r="Q1947" t="s">
        <v>2249</v>
      </c>
      <c r="R1947" t="s">
        <v>2249</v>
      </c>
      <c r="S1947" t="s">
        <v>2250</v>
      </c>
      <c r="U1947" t="s">
        <v>20667</v>
      </c>
      <c r="V1947" t="s">
        <v>20668</v>
      </c>
      <c r="W1947">
        <v>4</v>
      </c>
      <c r="X1947" t="s">
        <v>1598</v>
      </c>
      <c r="Y1947">
        <v>3</v>
      </c>
      <c r="Z1947">
        <v>372.52085</v>
      </c>
      <c r="AA1947">
        <v>1114.5407</v>
      </c>
      <c r="AB1947">
        <v>70263.0703125</v>
      </c>
      <c r="AC1947">
        <v>-1.5291999999999999</v>
      </c>
      <c r="AD1947">
        <v>4.6295000000000003E-2</v>
      </c>
      <c r="AE1947">
        <v>-1.4829000000000001</v>
      </c>
      <c r="AF1947">
        <v>66.018000000000001</v>
      </c>
      <c r="AG1947">
        <v>0.70713999999999999</v>
      </c>
      <c r="AH1947">
        <v>66.558999999999997</v>
      </c>
      <c r="AI1947">
        <v>0.54191999999999996</v>
      </c>
      <c r="AK1947">
        <v>0.89759039878845204</v>
      </c>
      <c r="AL1947">
        <v>6.8917999999999993E-2</v>
      </c>
      <c r="AM1947">
        <v>1</v>
      </c>
      <c r="AN1947">
        <v>7053</v>
      </c>
      <c r="AO1947">
        <v>82.278999999999996</v>
      </c>
      <c r="AP1947">
        <v>75.305000000000007</v>
      </c>
      <c r="AQ1947">
        <v>1</v>
      </c>
      <c r="AR1947">
        <v>1856800</v>
      </c>
    </row>
    <row r="1948" spans="1:44" x14ac:dyDescent="0.25">
      <c r="A1948">
        <v>1946</v>
      </c>
      <c r="B1948">
        <v>38</v>
      </c>
      <c r="C1948">
        <v>655</v>
      </c>
      <c r="D1948">
        <v>686</v>
      </c>
      <c r="E1948">
        <v>1510</v>
      </c>
      <c r="H1948" t="s">
        <v>7935</v>
      </c>
      <c r="I1948">
        <v>9</v>
      </c>
      <c r="J1948" t="s">
        <v>20665</v>
      </c>
      <c r="K1948" t="s">
        <v>21913</v>
      </c>
      <c r="N1948">
        <v>0</v>
      </c>
      <c r="O1948">
        <v>0</v>
      </c>
      <c r="P1948" t="s">
        <v>2249</v>
      </c>
      <c r="Q1948" t="s">
        <v>2249</v>
      </c>
      <c r="R1948" t="s">
        <v>2249</v>
      </c>
      <c r="S1948" t="s">
        <v>2250</v>
      </c>
      <c r="U1948" t="s">
        <v>20667</v>
      </c>
      <c r="V1948" t="s">
        <v>20668</v>
      </c>
      <c r="W1948">
        <v>4</v>
      </c>
      <c r="X1948" t="s">
        <v>1598</v>
      </c>
      <c r="Y1948">
        <v>2</v>
      </c>
      <c r="Z1948">
        <v>558.27764000000002</v>
      </c>
      <c r="AA1948">
        <v>1114.5407</v>
      </c>
      <c r="AB1948">
        <v>57011.828125</v>
      </c>
      <c r="AC1948">
        <v>-2.0545</v>
      </c>
      <c r="AD1948">
        <v>-0.10940999999999999</v>
      </c>
      <c r="AE1948">
        <v>-2.1638999999999999</v>
      </c>
      <c r="AF1948">
        <v>66.010999999999996</v>
      </c>
      <c r="AG1948">
        <v>0.80676000000000003</v>
      </c>
      <c r="AH1948">
        <v>66.552999999999997</v>
      </c>
      <c r="AI1948">
        <v>0.54191999999999996</v>
      </c>
      <c r="AK1948">
        <v>0.89815628528595004</v>
      </c>
      <c r="AL1948">
        <v>2.9902999999999999E-2</v>
      </c>
      <c r="AM1948">
        <v>1</v>
      </c>
      <c r="AN1948">
        <v>7066</v>
      </c>
      <c r="AO1948">
        <v>92.438999999999993</v>
      </c>
      <c r="AP1948">
        <v>92.438999999999993</v>
      </c>
      <c r="AQ1948">
        <v>1</v>
      </c>
      <c r="AR1948">
        <v>1360100</v>
      </c>
    </row>
    <row r="1949" spans="1:44" x14ac:dyDescent="0.25">
      <c r="A1949">
        <v>1947</v>
      </c>
      <c r="B1949">
        <v>38</v>
      </c>
      <c r="C1949">
        <v>655</v>
      </c>
      <c r="D1949">
        <v>686</v>
      </c>
      <c r="H1949" t="s">
        <v>7935</v>
      </c>
      <c r="I1949">
        <v>9</v>
      </c>
      <c r="J1949" t="s">
        <v>20665</v>
      </c>
      <c r="N1949">
        <v>0</v>
      </c>
      <c r="O1949">
        <v>0</v>
      </c>
      <c r="P1949" t="s">
        <v>2249</v>
      </c>
      <c r="Q1949" t="s">
        <v>2249</v>
      </c>
      <c r="R1949" t="s">
        <v>2249</v>
      </c>
      <c r="S1949" t="s">
        <v>2250</v>
      </c>
      <c r="U1949" t="s">
        <v>20683</v>
      </c>
      <c r="V1949" t="s">
        <v>20678</v>
      </c>
      <c r="W1949">
        <v>2</v>
      </c>
      <c r="X1949" t="s">
        <v>2037</v>
      </c>
      <c r="Y1949">
        <v>2</v>
      </c>
      <c r="Z1949">
        <v>558.27764000000002</v>
      </c>
      <c r="AA1949">
        <v>1114.5407</v>
      </c>
      <c r="AB1949">
        <v>58290.09375</v>
      </c>
      <c r="AC1949">
        <v>-1.2790999999999999</v>
      </c>
      <c r="AD1949">
        <v>0.51258000000000004</v>
      </c>
      <c r="AE1949">
        <v>-0.76656000000000002</v>
      </c>
      <c r="AF1949">
        <v>66.213999999999999</v>
      </c>
      <c r="AG1949">
        <v>0.31117</v>
      </c>
      <c r="AH1949">
        <v>66.575000000000003</v>
      </c>
      <c r="AI1949">
        <v>0.36088999999999999</v>
      </c>
      <c r="AJ1949">
        <v>2.2429999999999999E-2</v>
      </c>
      <c r="AK1949" t="s">
        <v>6762</v>
      </c>
      <c r="AL1949">
        <v>1</v>
      </c>
      <c r="AM1949">
        <v>0</v>
      </c>
      <c r="AO1949" t="s">
        <v>6762</v>
      </c>
      <c r="AP1949" t="s">
        <v>6762</v>
      </c>
      <c r="AQ1949">
        <v>0</v>
      </c>
      <c r="AR1949">
        <v>203050</v>
      </c>
    </row>
    <row r="1950" spans="1:44" x14ac:dyDescent="0.25">
      <c r="A1950">
        <v>1948</v>
      </c>
      <c r="B1950">
        <v>38</v>
      </c>
      <c r="C1950">
        <v>655</v>
      </c>
      <c r="D1950">
        <v>686</v>
      </c>
      <c r="H1950" t="s">
        <v>7935</v>
      </c>
      <c r="I1950">
        <v>9</v>
      </c>
      <c r="J1950" t="s">
        <v>20665</v>
      </c>
      <c r="N1950">
        <v>0</v>
      </c>
      <c r="O1950">
        <v>0</v>
      </c>
      <c r="P1950" t="s">
        <v>2249</v>
      </c>
      <c r="Q1950" t="s">
        <v>2249</v>
      </c>
      <c r="R1950" t="s">
        <v>2249</v>
      </c>
      <c r="S1950" t="s">
        <v>2250</v>
      </c>
      <c r="U1950" t="s">
        <v>20683</v>
      </c>
      <c r="V1950" t="s">
        <v>20678</v>
      </c>
      <c r="W1950">
        <v>2</v>
      </c>
      <c r="X1950" t="s">
        <v>2037</v>
      </c>
      <c r="Y1950">
        <v>3</v>
      </c>
      <c r="Z1950">
        <v>372.52085</v>
      </c>
      <c r="AA1950">
        <v>1114.5407</v>
      </c>
      <c r="AB1950">
        <v>74448.515625</v>
      </c>
      <c r="AC1950">
        <v>-0.56501000000000001</v>
      </c>
      <c r="AD1950">
        <v>0.40983000000000003</v>
      </c>
      <c r="AE1950">
        <v>-0.15518999999999999</v>
      </c>
      <c r="AF1950">
        <v>66.221000000000004</v>
      </c>
      <c r="AG1950">
        <v>0.41839999999999999</v>
      </c>
      <c r="AH1950">
        <v>66.581999999999994</v>
      </c>
      <c r="AI1950">
        <v>0.36088999999999999</v>
      </c>
      <c r="AJ1950">
        <v>2.2575000000000001E-2</v>
      </c>
      <c r="AK1950" t="s">
        <v>6762</v>
      </c>
      <c r="AL1950">
        <v>1</v>
      </c>
      <c r="AM1950">
        <v>0</v>
      </c>
      <c r="AO1950" t="s">
        <v>6762</v>
      </c>
      <c r="AP1950" t="s">
        <v>6762</v>
      </c>
      <c r="AQ1950">
        <v>0</v>
      </c>
      <c r="AR1950">
        <v>232480</v>
      </c>
    </row>
    <row r="1951" spans="1:44" x14ac:dyDescent="0.25">
      <c r="A1951">
        <v>1949</v>
      </c>
      <c r="B1951">
        <v>38</v>
      </c>
      <c r="C1951">
        <v>655</v>
      </c>
      <c r="D1951">
        <v>686</v>
      </c>
      <c r="H1951" t="s">
        <v>7935</v>
      </c>
      <c r="I1951">
        <v>9</v>
      </c>
      <c r="J1951" t="s">
        <v>20665</v>
      </c>
      <c r="N1951">
        <v>0</v>
      </c>
      <c r="O1951">
        <v>0</v>
      </c>
      <c r="P1951" t="s">
        <v>2249</v>
      </c>
      <c r="Q1951" t="s">
        <v>2249</v>
      </c>
      <c r="R1951" t="s">
        <v>2249</v>
      </c>
      <c r="S1951" t="s">
        <v>2250</v>
      </c>
      <c r="U1951" t="s">
        <v>20683</v>
      </c>
      <c r="V1951" t="s">
        <v>20680</v>
      </c>
      <c r="W1951">
        <v>3</v>
      </c>
      <c r="X1951" t="s">
        <v>2036</v>
      </c>
      <c r="Y1951">
        <v>2</v>
      </c>
      <c r="Z1951">
        <v>558.27764000000002</v>
      </c>
      <c r="AA1951">
        <v>1114.5407</v>
      </c>
      <c r="AB1951">
        <v>59988.03515625</v>
      </c>
      <c r="AC1951">
        <v>-1.8953</v>
      </c>
      <c r="AD1951">
        <v>6.7599000000000006E-2</v>
      </c>
      <c r="AE1951">
        <v>-1.8277000000000001</v>
      </c>
      <c r="AF1951">
        <v>66.203999999999994</v>
      </c>
      <c r="AG1951">
        <v>0.41000999999999999</v>
      </c>
      <c r="AH1951">
        <v>66.569000000000003</v>
      </c>
      <c r="AI1951">
        <v>0.36525000000000002</v>
      </c>
      <c r="AJ1951">
        <v>1.6036999999999999E-2</v>
      </c>
      <c r="AK1951" t="s">
        <v>6762</v>
      </c>
      <c r="AL1951">
        <v>1</v>
      </c>
      <c r="AM1951">
        <v>0</v>
      </c>
      <c r="AO1951" t="s">
        <v>6762</v>
      </c>
      <c r="AP1951" t="s">
        <v>6762</v>
      </c>
      <c r="AQ1951">
        <v>0</v>
      </c>
      <c r="AR1951">
        <v>123050</v>
      </c>
    </row>
    <row r="1952" spans="1:44" x14ac:dyDescent="0.25">
      <c r="A1952">
        <v>1950</v>
      </c>
      <c r="B1952">
        <v>38</v>
      </c>
      <c r="C1952">
        <v>655</v>
      </c>
      <c r="D1952">
        <v>686</v>
      </c>
      <c r="H1952" t="s">
        <v>7935</v>
      </c>
      <c r="I1952">
        <v>9</v>
      </c>
      <c r="J1952" t="s">
        <v>20665</v>
      </c>
      <c r="N1952">
        <v>0</v>
      </c>
      <c r="O1952">
        <v>0</v>
      </c>
      <c r="P1952" t="s">
        <v>2249</v>
      </c>
      <c r="Q1952" t="s">
        <v>2249</v>
      </c>
      <c r="R1952" t="s">
        <v>2249</v>
      </c>
      <c r="S1952" t="s">
        <v>2250</v>
      </c>
      <c r="U1952" t="s">
        <v>20683</v>
      </c>
      <c r="V1952" t="s">
        <v>20680</v>
      </c>
      <c r="W1952">
        <v>3</v>
      </c>
      <c r="X1952" t="s">
        <v>2036</v>
      </c>
      <c r="Y1952">
        <v>3</v>
      </c>
      <c r="Z1952">
        <v>372.52085</v>
      </c>
      <c r="AA1952">
        <v>1114.5407</v>
      </c>
      <c r="AB1952">
        <v>71406.03125</v>
      </c>
      <c r="AC1952">
        <v>-1.4886999999999999</v>
      </c>
      <c r="AD1952">
        <v>0.63966000000000001</v>
      </c>
      <c r="AE1952">
        <v>-0.84904999999999997</v>
      </c>
      <c r="AF1952">
        <v>66.200999999999993</v>
      </c>
      <c r="AG1952">
        <v>0.41000999999999999</v>
      </c>
      <c r="AH1952">
        <v>66.566999999999993</v>
      </c>
      <c r="AI1952">
        <v>0.36525000000000002</v>
      </c>
      <c r="AJ1952">
        <v>7.0114000000000001E-3</v>
      </c>
      <c r="AK1952" t="s">
        <v>6762</v>
      </c>
      <c r="AL1952">
        <v>1</v>
      </c>
      <c r="AM1952">
        <v>0</v>
      </c>
      <c r="AO1952" t="s">
        <v>6762</v>
      </c>
      <c r="AP1952" t="s">
        <v>6762</v>
      </c>
      <c r="AQ1952">
        <v>0</v>
      </c>
      <c r="AR1952">
        <v>173400</v>
      </c>
    </row>
    <row r="1953" spans="1:44" x14ac:dyDescent="0.25">
      <c r="A1953">
        <v>1951</v>
      </c>
      <c r="B1953">
        <v>1305</v>
      </c>
      <c r="C1953">
        <v>656</v>
      </c>
      <c r="D1953">
        <v>687</v>
      </c>
      <c r="E1953">
        <v>1511</v>
      </c>
      <c r="H1953" t="s">
        <v>7938</v>
      </c>
      <c r="I1953">
        <v>13</v>
      </c>
      <c r="J1953" t="s">
        <v>20665</v>
      </c>
      <c r="K1953" t="s">
        <v>21914</v>
      </c>
      <c r="N1953">
        <v>0</v>
      </c>
      <c r="O1953">
        <v>0</v>
      </c>
      <c r="P1953" t="s">
        <v>7462</v>
      </c>
      <c r="Q1953" t="s">
        <v>7462</v>
      </c>
      <c r="R1953" t="s">
        <v>7462</v>
      </c>
      <c r="S1953" t="s">
        <v>21915</v>
      </c>
      <c r="U1953" t="s">
        <v>20667</v>
      </c>
      <c r="V1953" t="s">
        <v>20676</v>
      </c>
      <c r="W1953">
        <v>1</v>
      </c>
      <c r="X1953" t="s">
        <v>2038</v>
      </c>
      <c r="Y1953">
        <v>3</v>
      </c>
      <c r="Z1953">
        <v>518.59374000000003</v>
      </c>
      <c r="AA1953">
        <v>1552.7593999999999</v>
      </c>
      <c r="AB1953">
        <v>60461.75390625</v>
      </c>
      <c r="AC1953">
        <v>-0.26483000000000001</v>
      </c>
      <c r="AD1953">
        <v>-0.37457000000000001</v>
      </c>
      <c r="AE1953">
        <v>-0.63939999999999997</v>
      </c>
      <c r="AF1953">
        <v>18.201000000000001</v>
      </c>
      <c r="AG1953">
        <v>0.2843</v>
      </c>
      <c r="AH1953">
        <v>18.201000000000001</v>
      </c>
      <c r="AI1953">
        <v>0</v>
      </c>
      <c r="AK1953">
        <v>0.91774159669876099</v>
      </c>
      <c r="AL1953">
        <v>2.1135999999999999E-2</v>
      </c>
      <c r="AM1953">
        <v>1</v>
      </c>
      <c r="AN1953">
        <v>887</v>
      </c>
      <c r="AO1953">
        <v>87.567999999999998</v>
      </c>
      <c r="AP1953">
        <v>58.944000000000003</v>
      </c>
      <c r="AQ1953">
        <v>1</v>
      </c>
      <c r="AR1953">
        <v>548050</v>
      </c>
    </row>
    <row r="1954" spans="1:44" x14ac:dyDescent="0.25">
      <c r="A1954">
        <v>1952</v>
      </c>
      <c r="B1954">
        <v>1305</v>
      </c>
      <c r="C1954">
        <v>656</v>
      </c>
      <c r="D1954">
        <v>687</v>
      </c>
      <c r="E1954">
        <v>1512</v>
      </c>
      <c r="H1954" t="s">
        <v>7938</v>
      </c>
      <c r="I1954">
        <v>13</v>
      </c>
      <c r="J1954" t="s">
        <v>20665</v>
      </c>
      <c r="K1954" t="s">
        <v>21914</v>
      </c>
      <c r="N1954">
        <v>0</v>
      </c>
      <c r="O1954">
        <v>0</v>
      </c>
      <c r="P1954" t="s">
        <v>7462</v>
      </c>
      <c r="Q1954" t="s">
        <v>7462</v>
      </c>
      <c r="R1954" t="s">
        <v>7462</v>
      </c>
      <c r="S1954" t="s">
        <v>21915</v>
      </c>
      <c r="U1954" t="s">
        <v>20667</v>
      </c>
      <c r="V1954" t="s">
        <v>20678</v>
      </c>
      <c r="W1954">
        <v>2</v>
      </c>
      <c r="X1954" t="s">
        <v>2037</v>
      </c>
      <c r="Y1954">
        <v>3</v>
      </c>
      <c r="Z1954">
        <v>518.59374000000003</v>
      </c>
      <c r="AA1954">
        <v>1552.7593999999999</v>
      </c>
      <c r="AB1954">
        <v>58282.89453125</v>
      </c>
      <c r="AC1954">
        <v>-0.80491999999999997</v>
      </c>
      <c r="AD1954">
        <v>3.8618E-2</v>
      </c>
      <c r="AE1954">
        <v>-0.76629999999999998</v>
      </c>
      <c r="AF1954">
        <v>18.202999999999999</v>
      </c>
      <c r="AG1954">
        <v>0.27875</v>
      </c>
      <c r="AH1954">
        <v>18.263999999999999</v>
      </c>
      <c r="AI1954">
        <v>6.0609999999999997E-2</v>
      </c>
      <c r="AK1954">
        <v>0.95382851362228405</v>
      </c>
      <c r="AL1954">
        <v>5.2157000000000002E-3</v>
      </c>
      <c r="AM1954">
        <v>1</v>
      </c>
      <c r="AN1954">
        <v>898</v>
      </c>
      <c r="AO1954">
        <v>97.733999999999995</v>
      </c>
      <c r="AP1954">
        <v>77.149000000000001</v>
      </c>
      <c r="AQ1954">
        <v>1</v>
      </c>
      <c r="AR1954">
        <v>3161700</v>
      </c>
    </row>
    <row r="1955" spans="1:44" x14ac:dyDescent="0.25">
      <c r="A1955">
        <v>1953</v>
      </c>
      <c r="B1955">
        <v>1305</v>
      </c>
      <c r="C1955">
        <v>656</v>
      </c>
      <c r="D1955">
        <v>687</v>
      </c>
      <c r="E1955">
        <v>1513</v>
      </c>
      <c r="H1955" t="s">
        <v>7938</v>
      </c>
      <c r="I1955">
        <v>13</v>
      </c>
      <c r="J1955" t="s">
        <v>20665</v>
      </c>
      <c r="K1955" t="s">
        <v>21914</v>
      </c>
      <c r="N1955">
        <v>0</v>
      </c>
      <c r="O1955">
        <v>0</v>
      </c>
      <c r="P1955" t="s">
        <v>7462</v>
      </c>
      <c r="Q1955" t="s">
        <v>7462</v>
      </c>
      <c r="R1955" t="s">
        <v>7462</v>
      </c>
      <c r="S1955" t="s">
        <v>21915</v>
      </c>
      <c r="U1955" t="s">
        <v>20667</v>
      </c>
      <c r="V1955" t="s">
        <v>20680</v>
      </c>
      <c r="W1955">
        <v>3</v>
      </c>
      <c r="X1955" t="s">
        <v>2036</v>
      </c>
      <c r="Y1955">
        <v>3</v>
      </c>
      <c r="Z1955">
        <v>518.59374000000003</v>
      </c>
      <c r="AA1955">
        <v>1552.7593999999999</v>
      </c>
      <c r="AB1955">
        <v>58949.671875</v>
      </c>
      <c r="AC1955">
        <v>-1.746</v>
      </c>
      <c r="AD1955">
        <v>-5.2458999999999999E-2</v>
      </c>
      <c r="AE1955">
        <v>-1.7985</v>
      </c>
      <c r="AF1955">
        <v>18.193999999999999</v>
      </c>
      <c r="AG1955">
        <v>0.21607000000000001</v>
      </c>
      <c r="AH1955">
        <v>18.359000000000002</v>
      </c>
      <c r="AI1955">
        <v>0.16475000000000001</v>
      </c>
      <c r="AK1955">
        <v>0.93976593017578103</v>
      </c>
      <c r="AL1955">
        <v>4.3774E-3</v>
      </c>
      <c r="AM1955">
        <v>1</v>
      </c>
      <c r="AN1955">
        <v>892</v>
      </c>
      <c r="AO1955">
        <v>100.69</v>
      </c>
      <c r="AP1955">
        <v>65.040999999999997</v>
      </c>
      <c r="AQ1955">
        <v>1</v>
      </c>
      <c r="AR1955">
        <v>560520</v>
      </c>
    </row>
    <row r="1956" spans="1:44" x14ac:dyDescent="0.25">
      <c r="A1956">
        <v>1954</v>
      </c>
      <c r="B1956">
        <v>400</v>
      </c>
      <c r="C1956">
        <v>657</v>
      </c>
      <c r="D1956">
        <v>688</v>
      </c>
      <c r="E1956">
        <v>1514</v>
      </c>
      <c r="H1956" t="s">
        <v>7941</v>
      </c>
      <c r="I1956">
        <v>12</v>
      </c>
      <c r="J1956" t="s">
        <v>20665</v>
      </c>
      <c r="K1956" t="s">
        <v>21916</v>
      </c>
      <c r="N1956">
        <v>0</v>
      </c>
      <c r="O1956">
        <v>0</v>
      </c>
      <c r="P1956" t="s">
        <v>3466</v>
      </c>
      <c r="Q1956" t="s">
        <v>3466</v>
      </c>
      <c r="R1956" t="s">
        <v>3466</v>
      </c>
      <c r="S1956" t="s">
        <v>3467</v>
      </c>
      <c r="U1956" t="s">
        <v>20667</v>
      </c>
      <c r="V1956" t="s">
        <v>20676</v>
      </c>
      <c r="W1956">
        <v>1</v>
      </c>
      <c r="X1956" t="s">
        <v>2038</v>
      </c>
      <c r="Y1956">
        <v>2</v>
      </c>
      <c r="Z1956">
        <v>650.85898999999995</v>
      </c>
      <c r="AA1956">
        <v>1299.7034000000001</v>
      </c>
      <c r="AB1956">
        <v>54712.3828125</v>
      </c>
      <c r="AC1956">
        <v>4.5827E-2</v>
      </c>
      <c r="AD1956">
        <v>1.2255E-2</v>
      </c>
      <c r="AE1956">
        <v>5.8081000000000001E-2</v>
      </c>
      <c r="AF1956">
        <v>96.525999999999996</v>
      </c>
      <c r="AG1956">
        <v>0.31746999999999997</v>
      </c>
      <c r="AH1956">
        <v>96.525999999999996</v>
      </c>
      <c r="AI1956">
        <v>0</v>
      </c>
      <c r="AK1956">
        <v>0.86959660053253196</v>
      </c>
      <c r="AL1956" s="24">
        <v>6.0059999999999998E-5</v>
      </c>
      <c r="AM1956">
        <v>1</v>
      </c>
      <c r="AN1956">
        <v>8480</v>
      </c>
      <c r="AO1956">
        <v>149.96</v>
      </c>
      <c r="AP1956">
        <v>103.61</v>
      </c>
      <c r="AQ1956">
        <v>1</v>
      </c>
      <c r="AR1956">
        <v>220200</v>
      </c>
    </row>
    <row r="1957" spans="1:44" x14ac:dyDescent="0.25">
      <c r="A1957">
        <v>1955</v>
      </c>
      <c r="B1957">
        <v>400</v>
      </c>
      <c r="C1957">
        <v>657</v>
      </c>
      <c r="D1957">
        <v>688</v>
      </c>
      <c r="E1957">
        <v>1515</v>
      </c>
      <c r="H1957" t="s">
        <v>7941</v>
      </c>
      <c r="I1957">
        <v>12</v>
      </c>
      <c r="J1957" t="s">
        <v>20665</v>
      </c>
      <c r="K1957" t="s">
        <v>21916</v>
      </c>
      <c r="N1957">
        <v>0</v>
      </c>
      <c r="O1957">
        <v>0</v>
      </c>
      <c r="P1957" t="s">
        <v>3466</v>
      </c>
      <c r="Q1957" t="s">
        <v>3466</v>
      </c>
      <c r="R1957" t="s">
        <v>3466</v>
      </c>
      <c r="S1957" t="s">
        <v>3467</v>
      </c>
      <c r="U1957" t="s">
        <v>20667</v>
      </c>
      <c r="V1957" t="s">
        <v>20678</v>
      </c>
      <c r="W1957">
        <v>2</v>
      </c>
      <c r="X1957" t="s">
        <v>2037</v>
      </c>
      <c r="Y1957">
        <v>2</v>
      </c>
      <c r="Z1957">
        <v>650.85898999999995</v>
      </c>
      <c r="AA1957">
        <v>1299.7034000000001</v>
      </c>
      <c r="AB1957">
        <v>53720.84765625</v>
      </c>
      <c r="AC1957">
        <v>-0.78510000000000002</v>
      </c>
      <c r="AD1957">
        <v>0.49288999999999999</v>
      </c>
      <c r="AE1957">
        <v>-0.29221000000000003</v>
      </c>
      <c r="AF1957">
        <v>96.155000000000001</v>
      </c>
      <c r="AG1957">
        <v>0.45923999999999998</v>
      </c>
      <c r="AH1957">
        <v>96.616</v>
      </c>
      <c r="AI1957">
        <v>0.46098</v>
      </c>
      <c r="AK1957">
        <v>0.41329950094223</v>
      </c>
      <c r="AL1957">
        <v>1.8411E-2</v>
      </c>
      <c r="AM1957">
        <v>1</v>
      </c>
      <c r="AN1957">
        <v>9352</v>
      </c>
      <c r="AO1957">
        <v>90.912999999999997</v>
      </c>
      <c r="AP1957">
        <v>51.646999999999998</v>
      </c>
      <c r="AQ1957">
        <v>1</v>
      </c>
      <c r="AR1957">
        <v>755650</v>
      </c>
    </row>
    <row r="1958" spans="1:44" x14ac:dyDescent="0.25">
      <c r="A1958">
        <v>1956</v>
      </c>
      <c r="B1958">
        <v>400</v>
      </c>
      <c r="C1958">
        <v>657</v>
      </c>
      <c r="D1958">
        <v>688</v>
      </c>
      <c r="E1958">
        <v>1516</v>
      </c>
      <c r="H1958" t="s">
        <v>7941</v>
      </c>
      <c r="I1958">
        <v>12</v>
      </c>
      <c r="J1958" t="s">
        <v>20665</v>
      </c>
      <c r="K1958" t="s">
        <v>21916</v>
      </c>
      <c r="N1958">
        <v>0</v>
      </c>
      <c r="O1958">
        <v>0</v>
      </c>
      <c r="P1958" t="s">
        <v>3466</v>
      </c>
      <c r="Q1958" t="s">
        <v>3466</v>
      </c>
      <c r="R1958" t="s">
        <v>3466</v>
      </c>
      <c r="S1958" t="s">
        <v>3467</v>
      </c>
      <c r="U1958" t="s">
        <v>20667</v>
      </c>
      <c r="V1958" t="s">
        <v>20680</v>
      </c>
      <c r="W1958">
        <v>3</v>
      </c>
      <c r="X1958" t="s">
        <v>2036</v>
      </c>
      <c r="Y1958">
        <v>2</v>
      </c>
      <c r="Z1958">
        <v>650.85898999999995</v>
      </c>
      <c r="AA1958">
        <v>1299.7034000000001</v>
      </c>
      <c r="AB1958">
        <v>53175.79296875</v>
      </c>
      <c r="AC1958">
        <v>-0.53793000000000002</v>
      </c>
      <c r="AD1958">
        <v>0.24245</v>
      </c>
      <c r="AE1958">
        <v>-0.29548000000000002</v>
      </c>
      <c r="AF1958">
        <v>96.271000000000001</v>
      </c>
      <c r="AG1958">
        <v>0.64368999999999998</v>
      </c>
      <c r="AH1958">
        <v>96.537000000000006</v>
      </c>
      <c r="AI1958">
        <v>0.26579000000000003</v>
      </c>
      <c r="AK1958">
        <v>0.744784355163574</v>
      </c>
      <c r="AL1958" s="24">
        <v>7.1161000000000004E-6</v>
      </c>
      <c r="AM1958">
        <v>1</v>
      </c>
      <c r="AN1958">
        <v>8612</v>
      </c>
      <c r="AO1958">
        <v>162.26</v>
      </c>
      <c r="AP1958">
        <v>123.39</v>
      </c>
      <c r="AQ1958">
        <v>1</v>
      </c>
      <c r="AR1958">
        <v>1081100</v>
      </c>
    </row>
    <row r="1959" spans="1:44" x14ac:dyDescent="0.25">
      <c r="A1959">
        <v>1957</v>
      </c>
      <c r="B1959">
        <v>400</v>
      </c>
      <c r="C1959">
        <v>657</v>
      </c>
      <c r="D1959">
        <v>688</v>
      </c>
      <c r="E1959">
        <v>1517</v>
      </c>
      <c r="H1959" t="s">
        <v>7941</v>
      </c>
      <c r="I1959">
        <v>12</v>
      </c>
      <c r="J1959" t="s">
        <v>20665</v>
      </c>
      <c r="K1959" t="s">
        <v>21916</v>
      </c>
      <c r="N1959">
        <v>0</v>
      </c>
      <c r="O1959">
        <v>0</v>
      </c>
      <c r="P1959" t="s">
        <v>3466</v>
      </c>
      <c r="Q1959" t="s">
        <v>3466</v>
      </c>
      <c r="R1959" t="s">
        <v>3466</v>
      </c>
      <c r="S1959" t="s">
        <v>3467</v>
      </c>
      <c r="U1959" t="s">
        <v>20667</v>
      </c>
      <c r="V1959" t="s">
        <v>20668</v>
      </c>
      <c r="W1959">
        <v>4</v>
      </c>
      <c r="X1959" t="s">
        <v>1598</v>
      </c>
      <c r="Y1959">
        <v>2</v>
      </c>
      <c r="Z1959">
        <v>650.85898999999995</v>
      </c>
      <c r="AA1959">
        <v>1299.7034000000001</v>
      </c>
      <c r="AB1959">
        <v>51643.23828125</v>
      </c>
      <c r="AC1959">
        <v>-0.95909999999999995</v>
      </c>
      <c r="AD1959">
        <v>-6.6570000000000004E-2</v>
      </c>
      <c r="AE1959">
        <v>-1.0257000000000001</v>
      </c>
      <c r="AF1959">
        <v>96.210999999999999</v>
      </c>
      <c r="AG1959">
        <v>0.91044000000000003</v>
      </c>
      <c r="AH1959">
        <v>96.652000000000001</v>
      </c>
      <c r="AI1959">
        <v>0.44173000000000001</v>
      </c>
      <c r="AK1959">
        <v>0.68084096908569303</v>
      </c>
      <c r="AL1959" s="24">
        <v>2.2174999999999999E-6</v>
      </c>
      <c r="AM1959">
        <v>1</v>
      </c>
      <c r="AN1959">
        <v>10680</v>
      </c>
      <c r="AO1959">
        <v>168.3</v>
      </c>
      <c r="AP1959">
        <v>121.95</v>
      </c>
      <c r="AQ1959">
        <v>1</v>
      </c>
      <c r="AR1959">
        <v>3637400</v>
      </c>
    </row>
    <row r="1960" spans="1:44" x14ac:dyDescent="0.25">
      <c r="A1960">
        <v>1958</v>
      </c>
      <c r="B1960">
        <v>400</v>
      </c>
      <c r="C1960">
        <v>658</v>
      </c>
      <c r="D1960">
        <v>689</v>
      </c>
      <c r="E1960">
        <v>1518</v>
      </c>
      <c r="H1960" t="s">
        <v>7944</v>
      </c>
      <c r="I1960">
        <v>13</v>
      </c>
      <c r="J1960" t="s">
        <v>20665</v>
      </c>
      <c r="K1960" t="s">
        <v>21917</v>
      </c>
      <c r="N1960">
        <v>0</v>
      </c>
      <c r="O1960">
        <v>0</v>
      </c>
      <c r="P1960" t="s">
        <v>3466</v>
      </c>
      <c r="Q1960" t="s">
        <v>3466</v>
      </c>
      <c r="R1960" t="s">
        <v>3466</v>
      </c>
      <c r="S1960" t="s">
        <v>3467</v>
      </c>
      <c r="U1960" t="s">
        <v>20667</v>
      </c>
      <c r="V1960" t="s">
        <v>20676</v>
      </c>
      <c r="W1960">
        <v>1</v>
      </c>
      <c r="X1960" t="s">
        <v>2038</v>
      </c>
      <c r="Y1960">
        <v>3</v>
      </c>
      <c r="Z1960">
        <v>486.27546000000001</v>
      </c>
      <c r="AA1960">
        <v>1455.8045</v>
      </c>
      <c r="AB1960">
        <v>61190.47265625</v>
      </c>
      <c r="AC1960">
        <v>-0.61268999999999996</v>
      </c>
      <c r="AD1960">
        <v>-3.6326999999999998E-2</v>
      </c>
      <c r="AE1960">
        <v>-0.64902000000000004</v>
      </c>
      <c r="AF1960">
        <v>80.718999999999994</v>
      </c>
      <c r="AG1960">
        <v>0.55545</v>
      </c>
      <c r="AH1960">
        <v>80.718999999999994</v>
      </c>
      <c r="AI1960">
        <v>0</v>
      </c>
      <c r="AK1960">
        <v>0.96897804737091098</v>
      </c>
      <c r="AL1960">
        <v>0.31590000000000001</v>
      </c>
      <c r="AM1960">
        <v>1</v>
      </c>
      <c r="AN1960">
        <v>7078</v>
      </c>
      <c r="AO1960">
        <v>62.466000000000001</v>
      </c>
      <c r="AP1960">
        <v>35.924999999999997</v>
      </c>
      <c r="AQ1960">
        <v>1</v>
      </c>
      <c r="AR1960">
        <v>588180</v>
      </c>
    </row>
    <row r="1961" spans="1:44" x14ac:dyDescent="0.25">
      <c r="A1961">
        <v>1959</v>
      </c>
      <c r="B1961">
        <v>400</v>
      </c>
      <c r="C1961">
        <v>658</v>
      </c>
      <c r="D1961">
        <v>689</v>
      </c>
      <c r="E1961">
        <v>1519</v>
      </c>
      <c r="H1961" t="s">
        <v>7944</v>
      </c>
      <c r="I1961">
        <v>13</v>
      </c>
      <c r="J1961" t="s">
        <v>20665</v>
      </c>
      <c r="K1961" t="s">
        <v>21917</v>
      </c>
      <c r="N1961">
        <v>0</v>
      </c>
      <c r="O1961">
        <v>0</v>
      </c>
      <c r="P1961" t="s">
        <v>3466</v>
      </c>
      <c r="Q1961" t="s">
        <v>3466</v>
      </c>
      <c r="R1961" t="s">
        <v>3466</v>
      </c>
      <c r="S1961" t="s">
        <v>3467</v>
      </c>
      <c r="U1961" t="s">
        <v>20667</v>
      </c>
      <c r="V1961" t="s">
        <v>20676</v>
      </c>
      <c r="W1961">
        <v>1</v>
      </c>
      <c r="X1961" t="s">
        <v>2038</v>
      </c>
      <c r="Y1961">
        <v>2</v>
      </c>
      <c r="Z1961">
        <v>728.90954999999997</v>
      </c>
      <c r="AA1961">
        <v>1455.8045</v>
      </c>
      <c r="AB1961">
        <v>50832.71875</v>
      </c>
      <c r="AC1961">
        <v>0.13139000000000001</v>
      </c>
      <c r="AD1961">
        <v>5.7473999999999997E-2</v>
      </c>
      <c r="AE1961">
        <v>0.18886</v>
      </c>
      <c r="AF1961">
        <v>80.716999999999999</v>
      </c>
      <c r="AG1961">
        <v>0.44623000000000002</v>
      </c>
      <c r="AH1961">
        <v>80.716999999999999</v>
      </c>
      <c r="AI1961">
        <v>0</v>
      </c>
      <c r="AK1961">
        <v>0.816128849983215</v>
      </c>
      <c r="AL1961">
        <v>1.0185999999999999</v>
      </c>
      <c r="AM1961">
        <v>1</v>
      </c>
      <c r="AN1961">
        <v>7086</v>
      </c>
      <c r="AO1961">
        <v>45.256999999999998</v>
      </c>
      <c r="AP1961">
        <v>12.69</v>
      </c>
      <c r="AQ1961">
        <v>1</v>
      </c>
      <c r="AR1961">
        <v>412980</v>
      </c>
    </row>
    <row r="1962" spans="1:44" x14ac:dyDescent="0.25">
      <c r="A1962">
        <v>1960</v>
      </c>
      <c r="B1962">
        <v>400</v>
      </c>
      <c r="C1962">
        <v>658</v>
      </c>
      <c r="D1962">
        <v>689</v>
      </c>
      <c r="E1962">
        <v>1520</v>
      </c>
      <c r="H1962" t="s">
        <v>7944</v>
      </c>
      <c r="I1962">
        <v>13</v>
      </c>
      <c r="J1962" t="s">
        <v>20665</v>
      </c>
      <c r="K1962" t="s">
        <v>21917</v>
      </c>
      <c r="N1962">
        <v>0</v>
      </c>
      <c r="O1962">
        <v>0</v>
      </c>
      <c r="P1962" t="s">
        <v>3466</v>
      </c>
      <c r="Q1962" t="s">
        <v>3466</v>
      </c>
      <c r="R1962" t="s">
        <v>3466</v>
      </c>
      <c r="S1962" t="s">
        <v>3467</v>
      </c>
      <c r="U1962" t="s">
        <v>20667</v>
      </c>
      <c r="V1962" t="s">
        <v>20678</v>
      </c>
      <c r="W1962">
        <v>2</v>
      </c>
      <c r="X1962" t="s">
        <v>2037</v>
      </c>
      <c r="Y1962">
        <v>3</v>
      </c>
      <c r="Z1962">
        <v>486.27546000000001</v>
      </c>
      <c r="AA1962">
        <v>1455.8045</v>
      </c>
      <c r="AB1962">
        <v>61457.05859375</v>
      </c>
      <c r="AC1962">
        <v>-1.0638000000000001</v>
      </c>
      <c r="AD1962">
        <v>0.17807000000000001</v>
      </c>
      <c r="AE1962">
        <v>-0.88570000000000004</v>
      </c>
      <c r="AF1962">
        <v>80.295000000000002</v>
      </c>
      <c r="AG1962">
        <v>0.63122999999999996</v>
      </c>
      <c r="AH1962">
        <v>80.756</v>
      </c>
      <c r="AI1962">
        <v>0.46098</v>
      </c>
      <c r="AK1962">
        <v>0.92836028337478604</v>
      </c>
      <c r="AL1962">
        <v>0.32967000000000002</v>
      </c>
      <c r="AM1962">
        <v>1</v>
      </c>
      <c r="AN1962">
        <v>7754</v>
      </c>
      <c r="AO1962">
        <v>61.814999999999998</v>
      </c>
      <c r="AP1962">
        <v>34.405999999999999</v>
      </c>
      <c r="AQ1962">
        <v>1</v>
      </c>
      <c r="AR1962">
        <v>2262600</v>
      </c>
    </row>
    <row r="1963" spans="1:44" x14ac:dyDescent="0.25">
      <c r="A1963">
        <v>1961</v>
      </c>
      <c r="B1963">
        <v>400</v>
      </c>
      <c r="C1963">
        <v>658</v>
      </c>
      <c r="D1963">
        <v>689</v>
      </c>
      <c r="E1963">
        <v>1521</v>
      </c>
      <c r="H1963" t="s">
        <v>7944</v>
      </c>
      <c r="I1963">
        <v>13</v>
      </c>
      <c r="J1963" t="s">
        <v>20665</v>
      </c>
      <c r="K1963" t="s">
        <v>21917</v>
      </c>
      <c r="N1963">
        <v>0</v>
      </c>
      <c r="O1963">
        <v>0</v>
      </c>
      <c r="P1963" t="s">
        <v>3466</v>
      </c>
      <c r="Q1963" t="s">
        <v>3466</v>
      </c>
      <c r="R1963" t="s">
        <v>3466</v>
      </c>
      <c r="S1963" t="s">
        <v>3467</v>
      </c>
      <c r="U1963" t="s">
        <v>20667</v>
      </c>
      <c r="V1963" t="s">
        <v>20678</v>
      </c>
      <c r="W1963">
        <v>2</v>
      </c>
      <c r="X1963" t="s">
        <v>2037</v>
      </c>
      <c r="Y1963">
        <v>2</v>
      </c>
      <c r="Z1963">
        <v>728.90954999999997</v>
      </c>
      <c r="AA1963">
        <v>1455.8045</v>
      </c>
      <c r="AB1963">
        <v>50738.7421875</v>
      </c>
      <c r="AC1963">
        <v>-0.38401999999999997</v>
      </c>
      <c r="AD1963">
        <v>0.22151999999999999</v>
      </c>
      <c r="AE1963">
        <v>-0.16250000000000001</v>
      </c>
      <c r="AF1963">
        <v>80.296000000000006</v>
      </c>
      <c r="AG1963">
        <v>0.51083000000000001</v>
      </c>
      <c r="AH1963">
        <v>80.756</v>
      </c>
      <c r="AI1963">
        <v>0.46098</v>
      </c>
      <c r="AK1963">
        <v>0.85427159070968595</v>
      </c>
      <c r="AL1963">
        <v>1.4024E-4</v>
      </c>
      <c r="AM1963">
        <v>1</v>
      </c>
      <c r="AN1963">
        <v>7761</v>
      </c>
      <c r="AO1963">
        <v>134.30000000000001</v>
      </c>
      <c r="AP1963">
        <v>134.30000000000001</v>
      </c>
      <c r="AQ1963">
        <v>1</v>
      </c>
      <c r="AR1963">
        <v>1305800</v>
      </c>
    </row>
    <row r="1964" spans="1:44" x14ac:dyDescent="0.25">
      <c r="A1964">
        <v>1962</v>
      </c>
      <c r="B1964">
        <v>400</v>
      </c>
      <c r="C1964">
        <v>658</v>
      </c>
      <c r="D1964">
        <v>689</v>
      </c>
      <c r="E1964">
        <v>1522</v>
      </c>
      <c r="H1964" t="s">
        <v>7944</v>
      </c>
      <c r="I1964">
        <v>13</v>
      </c>
      <c r="J1964" t="s">
        <v>20665</v>
      </c>
      <c r="K1964" t="s">
        <v>21917</v>
      </c>
      <c r="N1964">
        <v>0</v>
      </c>
      <c r="O1964">
        <v>0</v>
      </c>
      <c r="P1964" t="s">
        <v>3466</v>
      </c>
      <c r="Q1964" t="s">
        <v>3466</v>
      </c>
      <c r="R1964" t="s">
        <v>3466</v>
      </c>
      <c r="S1964" t="s">
        <v>3467</v>
      </c>
      <c r="U1964" t="s">
        <v>20667</v>
      </c>
      <c r="V1964" t="s">
        <v>20680</v>
      </c>
      <c r="W1964">
        <v>3</v>
      </c>
      <c r="X1964" t="s">
        <v>2036</v>
      </c>
      <c r="Y1964">
        <v>3</v>
      </c>
      <c r="Z1964">
        <v>486.27546000000001</v>
      </c>
      <c r="AA1964">
        <v>1455.8045</v>
      </c>
      <c r="AB1964">
        <v>61767.31640625</v>
      </c>
      <c r="AC1964">
        <v>-1.3837999999999999</v>
      </c>
      <c r="AD1964">
        <v>-8.1626000000000004E-2</v>
      </c>
      <c r="AE1964">
        <v>-1.4654</v>
      </c>
      <c r="AF1964">
        <v>80.462999999999994</v>
      </c>
      <c r="AG1964">
        <v>0.97833000000000003</v>
      </c>
      <c r="AH1964">
        <v>80.728999999999999</v>
      </c>
      <c r="AI1964">
        <v>0.26579000000000003</v>
      </c>
      <c r="AK1964">
        <v>0.97430890798568703</v>
      </c>
      <c r="AL1964">
        <v>5.3911000000000001E-2</v>
      </c>
      <c r="AM1964">
        <v>1</v>
      </c>
      <c r="AN1964">
        <v>7136</v>
      </c>
      <c r="AO1964">
        <v>80.706000000000003</v>
      </c>
      <c r="AP1964">
        <v>65.161000000000001</v>
      </c>
      <c r="AQ1964">
        <v>1</v>
      </c>
      <c r="AR1964">
        <v>3177800</v>
      </c>
    </row>
    <row r="1965" spans="1:44" x14ac:dyDescent="0.25">
      <c r="A1965">
        <v>1963</v>
      </c>
      <c r="B1965">
        <v>400</v>
      </c>
      <c r="C1965">
        <v>658</v>
      </c>
      <c r="D1965">
        <v>689</v>
      </c>
      <c r="E1965">
        <v>1523</v>
      </c>
      <c r="H1965" t="s">
        <v>7944</v>
      </c>
      <c r="I1965">
        <v>13</v>
      </c>
      <c r="J1965" t="s">
        <v>20665</v>
      </c>
      <c r="K1965" t="s">
        <v>21917</v>
      </c>
      <c r="N1965">
        <v>0</v>
      </c>
      <c r="O1965">
        <v>0</v>
      </c>
      <c r="P1965" t="s">
        <v>3466</v>
      </c>
      <c r="Q1965" t="s">
        <v>3466</v>
      </c>
      <c r="R1965" t="s">
        <v>3466</v>
      </c>
      <c r="S1965" t="s">
        <v>3467</v>
      </c>
      <c r="U1965" t="s">
        <v>20667</v>
      </c>
      <c r="V1965" t="s">
        <v>20680</v>
      </c>
      <c r="W1965">
        <v>3</v>
      </c>
      <c r="X1965" t="s">
        <v>2036</v>
      </c>
      <c r="Y1965">
        <v>2</v>
      </c>
      <c r="Z1965">
        <v>728.90954999999997</v>
      </c>
      <c r="AA1965">
        <v>1455.8045</v>
      </c>
      <c r="AB1965">
        <v>49603.5234375</v>
      </c>
      <c r="AC1965">
        <v>-0.73685999999999996</v>
      </c>
      <c r="AD1965">
        <v>1.0217E-2</v>
      </c>
      <c r="AE1965">
        <v>-0.72663999999999995</v>
      </c>
      <c r="AF1965">
        <v>80.456000000000003</v>
      </c>
      <c r="AG1965">
        <v>0.73799999999999999</v>
      </c>
      <c r="AH1965">
        <v>80.721999999999994</v>
      </c>
      <c r="AI1965">
        <v>0.26579000000000003</v>
      </c>
      <c r="AK1965">
        <v>0.70502948760986295</v>
      </c>
      <c r="AL1965">
        <v>7.4736999999999998E-2</v>
      </c>
      <c r="AM1965">
        <v>1</v>
      </c>
      <c r="AN1965">
        <v>7139</v>
      </c>
      <c r="AO1965">
        <v>74.962000000000003</v>
      </c>
      <c r="AP1965">
        <v>74.962000000000003</v>
      </c>
      <c r="AQ1965">
        <v>1</v>
      </c>
      <c r="AR1965">
        <v>1808700</v>
      </c>
    </row>
    <row r="1966" spans="1:44" x14ac:dyDescent="0.25">
      <c r="A1966">
        <v>1964</v>
      </c>
      <c r="B1966">
        <v>400</v>
      </c>
      <c r="C1966">
        <v>658</v>
      </c>
      <c r="D1966">
        <v>689</v>
      </c>
      <c r="E1966">
        <v>1524</v>
      </c>
      <c r="H1966" t="s">
        <v>7944</v>
      </c>
      <c r="I1966">
        <v>13</v>
      </c>
      <c r="J1966" t="s">
        <v>20665</v>
      </c>
      <c r="K1966" t="s">
        <v>21917</v>
      </c>
      <c r="N1966">
        <v>0</v>
      </c>
      <c r="O1966">
        <v>0</v>
      </c>
      <c r="P1966" t="s">
        <v>3466</v>
      </c>
      <c r="Q1966" t="s">
        <v>3466</v>
      </c>
      <c r="R1966" t="s">
        <v>3466</v>
      </c>
      <c r="S1966" t="s">
        <v>3467</v>
      </c>
      <c r="U1966" t="s">
        <v>20667</v>
      </c>
      <c r="V1966" t="s">
        <v>20668</v>
      </c>
      <c r="W1966">
        <v>4</v>
      </c>
      <c r="X1966" t="s">
        <v>1598</v>
      </c>
      <c r="Y1966">
        <v>3</v>
      </c>
      <c r="Z1966">
        <v>486.27546000000001</v>
      </c>
      <c r="AA1966">
        <v>1455.8045</v>
      </c>
      <c r="AB1966">
        <v>62946.578125</v>
      </c>
      <c r="AC1966">
        <v>-2.1616</v>
      </c>
      <c r="AD1966">
        <v>-8.8594999999999993E-2</v>
      </c>
      <c r="AE1966">
        <v>-2.2502</v>
      </c>
      <c r="AF1966">
        <v>80.27</v>
      </c>
      <c r="AG1966">
        <v>0.67910000000000004</v>
      </c>
      <c r="AH1966">
        <v>80.710999999999999</v>
      </c>
      <c r="AI1966">
        <v>0.44173000000000001</v>
      </c>
      <c r="AK1966">
        <v>0.69504791498184204</v>
      </c>
      <c r="AL1966">
        <v>2.3132999999999999</v>
      </c>
      <c r="AM1966">
        <v>1</v>
      </c>
      <c r="AN1966">
        <v>8834</v>
      </c>
      <c r="AO1966">
        <v>22.231999999999999</v>
      </c>
      <c r="AP1966">
        <v>0.98585999999999996</v>
      </c>
      <c r="AQ1966">
        <v>1</v>
      </c>
      <c r="AR1966">
        <v>1873100</v>
      </c>
    </row>
    <row r="1967" spans="1:44" x14ac:dyDescent="0.25">
      <c r="A1967">
        <v>1965</v>
      </c>
      <c r="B1967">
        <v>400</v>
      </c>
      <c r="C1967">
        <v>658</v>
      </c>
      <c r="D1967">
        <v>689</v>
      </c>
      <c r="E1967">
        <v>1525</v>
      </c>
      <c r="H1967" t="s">
        <v>7944</v>
      </c>
      <c r="I1967">
        <v>13</v>
      </c>
      <c r="J1967" t="s">
        <v>20665</v>
      </c>
      <c r="K1967" t="s">
        <v>21917</v>
      </c>
      <c r="N1967">
        <v>0</v>
      </c>
      <c r="O1967">
        <v>0</v>
      </c>
      <c r="P1967" t="s">
        <v>3466</v>
      </c>
      <c r="Q1967" t="s">
        <v>3466</v>
      </c>
      <c r="R1967" t="s">
        <v>3466</v>
      </c>
      <c r="S1967" t="s">
        <v>3467</v>
      </c>
      <c r="U1967" t="s">
        <v>20667</v>
      </c>
      <c r="V1967" t="s">
        <v>20668</v>
      </c>
      <c r="W1967">
        <v>4</v>
      </c>
      <c r="X1967" t="s">
        <v>1598</v>
      </c>
      <c r="Y1967">
        <v>2</v>
      </c>
      <c r="Z1967">
        <v>728.90954999999997</v>
      </c>
      <c r="AA1967">
        <v>1455.8045</v>
      </c>
      <c r="AB1967">
        <v>51885.83203125</v>
      </c>
      <c r="AC1967">
        <v>-1.4502999999999999</v>
      </c>
      <c r="AD1967">
        <v>9.8053000000000001E-2</v>
      </c>
      <c r="AE1967">
        <v>-1.3523000000000001</v>
      </c>
      <c r="AF1967">
        <v>80.275000000000006</v>
      </c>
      <c r="AG1967">
        <v>0.50510999999999995</v>
      </c>
      <c r="AH1967">
        <v>80.715999999999994</v>
      </c>
      <c r="AI1967">
        <v>0.44173000000000001</v>
      </c>
      <c r="AK1967">
        <v>0.695245802402496</v>
      </c>
      <c r="AL1967">
        <v>0.23547999999999999</v>
      </c>
      <c r="AM1967">
        <v>1</v>
      </c>
      <c r="AN1967">
        <v>8837</v>
      </c>
      <c r="AO1967">
        <v>66.266999999999996</v>
      </c>
      <c r="AP1967">
        <v>44.915999999999997</v>
      </c>
      <c r="AQ1967">
        <v>1</v>
      </c>
      <c r="AR1967">
        <v>872300</v>
      </c>
    </row>
    <row r="1968" spans="1:44" x14ac:dyDescent="0.25">
      <c r="A1968">
        <v>1966</v>
      </c>
      <c r="B1968">
        <v>648</v>
      </c>
      <c r="C1968">
        <v>659</v>
      </c>
      <c r="D1968">
        <v>690</v>
      </c>
      <c r="E1968">
        <v>1526</v>
      </c>
      <c r="H1968" t="s">
        <v>7947</v>
      </c>
      <c r="I1968">
        <v>7</v>
      </c>
      <c r="J1968" t="s">
        <v>20665</v>
      </c>
      <c r="K1968" t="s">
        <v>21918</v>
      </c>
      <c r="N1968">
        <v>0</v>
      </c>
      <c r="O1968">
        <v>0</v>
      </c>
      <c r="P1968" t="s">
        <v>4280</v>
      </c>
      <c r="Q1968" t="s">
        <v>6733</v>
      </c>
      <c r="R1968" t="s">
        <v>6733</v>
      </c>
      <c r="S1968" t="s">
        <v>4283</v>
      </c>
      <c r="U1968" t="s">
        <v>20667</v>
      </c>
      <c r="V1968" t="s">
        <v>20676</v>
      </c>
      <c r="W1968">
        <v>1</v>
      </c>
      <c r="X1968" t="s">
        <v>2038</v>
      </c>
      <c r="Y1968">
        <v>2</v>
      </c>
      <c r="Z1968">
        <v>386.25236999999998</v>
      </c>
      <c r="AA1968">
        <v>770.49018999999998</v>
      </c>
      <c r="AB1968">
        <v>71995.359375</v>
      </c>
      <c r="AC1968">
        <v>0.18595999999999999</v>
      </c>
      <c r="AD1968">
        <v>0.12545000000000001</v>
      </c>
      <c r="AE1968">
        <v>0.31140000000000001</v>
      </c>
      <c r="AF1968">
        <v>55.527999999999999</v>
      </c>
      <c r="AG1968">
        <v>1.4358</v>
      </c>
      <c r="AH1968">
        <v>55.527999999999999</v>
      </c>
      <c r="AI1968">
        <v>0</v>
      </c>
      <c r="AK1968">
        <v>0.71311420202255205</v>
      </c>
      <c r="AL1968">
        <v>4.3297000000000002E-2</v>
      </c>
      <c r="AM1968">
        <v>1</v>
      </c>
      <c r="AN1968">
        <v>4671</v>
      </c>
      <c r="AO1968">
        <v>111.28</v>
      </c>
      <c r="AP1968">
        <v>66.585999999999999</v>
      </c>
      <c r="AQ1968">
        <v>1</v>
      </c>
      <c r="AR1968">
        <v>3225000</v>
      </c>
    </row>
    <row r="1969" spans="1:44" x14ac:dyDescent="0.25">
      <c r="A1969">
        <v>1967</v>
      </c>
      <c r="B1969">
        <v>648</v>
      </c>
      <c r="C1969">
        <v>659</v>
      </c>
      <c r="D1969">
        <v>690</v>
      </c>
      <c r="E1969">
        <v>1527</v>
      </c>
      <c r="H1969" t="s">
        <v>7947</v>
      </c>
      <c r="I1969">
        <v>7</v>
      </c>
      <c r="J1969" t="s">
        <v>20665</v>
      </c>
      <c r="K1969" t="s">
        <v>21918</v>
      </c>
      <c r="N1969">
        <v>0</v>
      </c>
      <c r="O1969">
        <v>0</v>
      </c>
      <c r="P1969" t="s">
        <v>4280</v>
      </c>
      <c r="Q1969" t="s">
        <v>6733</v>
      </c>
      <c r="R1969" t="s">
        <v>6733</v>
      </c>
      <c r="S1969" t="s">
        <v>4283</v>
      </c>
      <c r="U1969" t="s">
        <v>20667</v>
      </c>
      <c r="V1969" t="s">
        <v>20678</v>
      </c>
      <c r="W1969">
        <v>2</v>
      </c>
      <c r="X1969" t="s">
        <v>2037</v>
      </c>
      <c r="Y1969">
        <v>2</v>
      </c>
      <c r="Z1969">
        <v>386.25236999999998</v>
      </c>
      <c r="AA1969">
        <v>770.49018999999998</v>
      </c>
      <c r="AB1969">
        <v>69746.6328125</v>
      </c>
      <c r="AC1969">
        <v>-0.52044000000000001</v>
      </c>
      <c r="AD1969">
        <v>-4.5565000000000001E-2</v>
      </c>
      <c r="AE1969">
        <v>-0.56601000000000001</v>
      </c>
      <c r="AF1969">
        <v>55.17</v>
      </c>
      <c r="AG1969">
        <v>2.327</v>
      </c>
      <c r="AH1969">
        <v>55.530999999999999</v>
      </c>
      <c r="AI1969">
        <v>0.36088999999999999</v>
      </c>
      <c r="AK1969">
        <v>0.82441812753677401</v>
      </c>
      <c r="AL1969">
        <v>1.8408999999999998E-2</v>
      </c>
      <c r="AM1969">
        <v>1</v>
      </c>
      <c r="AN1969">
        <v>5042</v>
      </c>
      <c r="AO1969">
        <v>135.87</v>
      </c>
      <c r="AP1969">
        <v>78.402000000000001</v>
      </c>
      <c r="AQ1969">
        <v>1</v>
      </c>
      <c r="AR1969">
        <v>14090000</v>
      </c>
    </row>
    <row r="1970" spans="1:44" x14ac:dyDescent="0.25">
      <c r="A1970">
        <v>1968</v>
      </c>
      <c r="B1970">
        <v>648</v>
      </c>
      <c r="C1970">
        <v>659</v>
      </c>
      <c r="D1970">
        <v>690</v>
      </c>
      <c r="E1970" t="s">
        <v>21919</v>
      </c>
      <c r="H1970" t="s">
        <v>7947</v>
      </c>
      <c r="I1970">
        <v>7</v>
      </c>
      <c r="J1970" t="s">
        <v>20665</v>
      </c>
      <c r="K1970" t="s">
        <v>21918</v>
      </c>
      <c r="N1970">
        <v>0</v>
      </c>
      <c r="O1970">
        <v>0</v>
      </c>
      <c r="P1970" t="s">
        <v>4280</v>
      </c>
      <c r="Q1970" t="s">
        <v>6733</v>
      </c>
      <c r="R1970" t="s">
        <v>6733</v>
      </c>
      <c r="S1970" t="s">
        <v>4283</v>
      </c>
      <c r="U1970" t="s">
        <v>20667</v>
      </c>
      <c r="V1970" t="s">
        <v>20680</v>
      </c>
      <c r="W1970">
        <v>3</v>
      </c>
      <c r="X1970" t="s">
        <v>2036</v>
      </c>
      <c r="Y1970">
        <v>2</v>
      </c>
      <c r="Z1970">
        <v>386.25236999999998</v>
      </c>
      <c r="AA1970">
        <v>770.49018999999998</v>
      </c>
      <c r="AB1970">
        <v>69470.25</v>
      </c>
      <c r="AC1970">
        <v>-0.72958000000000001</v>
      </c>
      <c r="AD1970">
        <v>0.28316999999999998</v>
      </c>
      <c r="AE1970">
        <v>-0.44640999999999997</v>
      </c>
      <c r="AF1970">
        <v>55.180999999999997</v>
      </c>
      <c r="AG1970">
        <v>1.9528000000000001</v>
      </c>
      <c r="AH1970">
        <v>55.546999999999997</v>
      </c>
      <c r="AI1970">
        <v>0.36525000000000002</v>
      </c>
      <c r="AK1970">
        <v>0.89871668815612804</v>
      </c>
      <c r="AL1970">
        <v>5.5004999999999998E-2</v>
      </c>
      <c r="AM1970">
        <v>2</v>
      </c>
      <c r="AN1970">
        <v>4733</v>
      </c>
      <c r="AO1970">
        <v>107.66</v>
      </c>
      <c r="AP1970">
        <v>71.778000000000006</v>
      </c>
      <c r="AQ1970">
        <v>1</v>
      </c>
      <c r="AR1970">
        <v>5304500</v>
      </c>
    </row>
    <row r="1971" spans="1:44" x14ac:dyDescent="0.25">
      <c r="A1971">
        <v>1969</v>
      </c>
      <c r="B1971">
        <v>648</v>
      </c>
      <c r="C1971">
        <v>659</v>
      </c>
      <c r="D1971">
        <v>690</v>
      </c>
      <c r="E1971" t="s">
        <v>21920</v>
      </c>
      <c r="H1971" t="s">
        <v>7947</v>
      </c>
      <c r="I1971">
        <v>7</v>
      </c>
      <c r="J1971" t="s">
        <v>20665</v>
      </c>
      <c r="K1971" t="s">
        <v>21918</v>
      </c>
      <c r="N1971">
        <v>0</v>
      </c>
      <c r="O1971">
        <v>0</v>
      </c>
      <c r="P1971" t="s">
        <v>4280</v>
      </c>
      <c r="Q1971" t="s">
        <v>6733</v>
      </c>
      <c r="R1971" t="s">
        <v>6733</v>
      </c>
      <c r="S1971" t="s">
        <v>4283</v>
      </c>
      <c r="U1971" t="s">
        <v>20667</v>
      </c>
      <c r="V1971" t="s">
        <v>20668</v>
      </c>
      <c r="W1971">
        <v>4</v>
      </c>
      <c r="X1971" t="s">
        <v>1598</v>
      </c>
      <c r="Y1971">
        <v>2</v>
      </c>
      <c r="Z1971">
        <v>386.25236999999998</v>
      </c>
      <c r="AA1971">
        <v>770.49018999999998</v>
      </c>
      <c r="AB1971">
        <v>69229.5390625</v>
      </c>
      <c r="AC1971">
        <v>-1.6102000000000001</v>
      </c>
      <c r="AD1971">
        <v>-9.1547000000000003E-2</v>
      </c>
      <c r="AE1971">
        <v>-1.7018</v>
      </c>
      <c r="AF1971">
        <v>54.915999999999997</v>
      </c>
      <c r="AG1971">
        <v>3.827</v>
      </c>
      <c r="AH1971">
        <v>55.457000000000001</v>
      </c>
      <c r="AI1971">
        <v>0.54191999999999996</v>
      </c>
      <c r="AK1971">
        <v>0.99349403381347701</v>
      </c>
      <c r="AL1971">
        <v>3.0973000000000001E-2</v>
      </c>
      <c r="AM1971">
        <v>4</v>
      </c>
      <c r="AN1971">
        <v>5645</v>
      </c>
      <c r="AO1971">
        <v>166.34</v>
      </c>
      <c r="AP1971">
        <v>103.62</v>
      </c>
      <c r="AQ1971">
        <v>1</v>
      </c>
      <c r="AR1971">
        <v>85308000</v>
      </c>
    </row>
    <row r="1972" spans="1:44" x14ac:dyDescent="0.25">
      <c r="A1972">
        <v>1970</v>
      </c>
      <c r="B1972">
        <v>648</v>
      </c>
      <c r="C1972">
        <v>660</v>
      </c>
      <c r="D1972">
        <v>691</v>
      </c>
      <c r="E1972" t="s">
        <v>21921</v>
      </c>
      <c r="H1972" t="s">
        <v>7950</v>
      </c>
      <c r="I1972">
        <v>14</v>
      </c>
      <c r="J1972" t="s">
        <v>20665</v>
      </c>
      <c r="K1972" t="s">
        <v>21922</v>
      </c>
      <c r="N1972">
        <v>0</v>
      </c>
      <c r="O1972">
        <v>0</v>
      </c>
      <c r="P1972" t="s">
        <v>4280</v>
      </c>
      <c r="Q1972" t="s">
        <v>6733</v>
      </c>
      <c r="R1972" t="s">
        <v>6733</v>
      </c>
      <c r="S1972" t="s">
        <v>4283</v>
      </c>
      <c r="U1972" t="s">
        <v>20667</v>
      </c>
      <c r="V1972" t="s">
        <v>20676</v>
      </c>
      <c r="W1972">
        <v>1</v>
      </c>
      <c r="X1972" t="s">
        <v>2038</v>
      </c>
      <c r="Y1972">
        <v>2</v>
      </c>
      <c r="Z1972">
        <v>793.44903999999997</v>
      </c>
      <c r="AA1972">
        <v>1584.8834999999999</v>
      </c>
      <c r="AB1972">
        <v>47740.5</v>
      </c>
      <c r="AC1972">
        <v>0.52395000000000003</v>
      </c>
      <c r="AD1972">
        <v>-0.14283999999999999</v>
      </c>
      <c r="AE1972">
        <v>0.38111</v>
      </c>
      <c r="AF1972">
        <v>84.759</v>
      </c>
      <c r="AG1972">
        <v>2.1915</v>
      </c>
      <c r="AH1972">
        <v>84.759</v>
      </c>
      <c r="AI1972">
        <v>0</v>
      </c>
      <c r="AK1972">
        <v>0.98287743330001798</v>
      </c>
      <c r="AL1972" s="24">
        <v>7.3105999999999998E-11</v>
      </c>
      <c r="AM1972">
        <v>2</v>
      </c>
      <c r="AN1972">
        <v>7502</v>
      </c>
      <c r="AO1972">
        <v>181.98</v>
      </c>
      <c r="AP1972">
        <v>181.98</v>
      </c>
      <c r="AQ1972">
        <v>1</v>
      </c>
      <c r="AR1972">
        <v>9707800</v>
      </c>
    </row>
    <row r="1973" spans="1:44" x14ac:dyDescent="0.25">
      <c r="A1973">
        <v>1971</v>
      </c>
      <c r="B1973">
        <v>648</v>
      </c>
      <c r="C1973">
        <v>660</v>
      </c>
      <c r="D1973">
        <v>691</v>
      </c>
      <c r="E1973">
        <v>1536</v>
      </c>
      <c r="H1973" t="s">
        <v>7950</v>
      </c>
      <c r="I1973">
        <v>14</v>
      </c>
      <c r="J1973" t="s">
        <v>20665</v>
      </c>
      <c r="K1973" t="s">
        <v>21922</v>
      </c>
      <c r="N1973">
        <v>0</v>
      </c>
      <c r="O1973">
        <v>0</v>
      </c>
      <c r="P1973" t="s">
        <v>4280</v>
      </c>
      <c r="Q1973" t="s">
        <v>6733</v>
      </c>
      <c r="R1973" t="s">
        <v>6733</v>
      </c>
      <c r="S1973" t="s">
        <v>4283</v>
      </c>
      <c r="U1973" t="s">
        <v>20667</v>
      </c>
      <c r="V1973" t="s">
        <v>20676</v>
      </c>
      <c r="W1973">
        <v>1</v>
      </c>
      <c r="X1973" t="s">
        <v>2038</v>
      </c>
      <c r="Y1973">
        <v>3</v>
      </c>
      <c r="Z1973">
        <v>529.30178000000001</v>
      </c>
      <c r="AA1973">
        <v>1584.8834999999999</v>
      </c>
      <c r="AB1973">
        <v>58907.12890625</v>
      </c>
      <c r="AC1973">
        <v>-0.40423999999999999</v>
      </c>
      <c r="AD1973">
        <v>-0.33478999999999998</v>
      </c>
      <c r="AE1973">
        <v>-0.73902999999999996</v>
      </c>
      <c r="AF1973">
        <v>84.721999999999994</v>
      </c>
      <c r="AG1973">
        <v>1.0215000000000001</v>
      </c>
      <c r="AH1973">
        <v>84.721999999999994</v>
      </c>
      <c r="AI1973">
        <v>0</v>
      </c>
      <c r="AK1973">
        <v>0.91557502746581998</v>
      </c>
      <c r="AL1973" s="24">
        <v>1.0149E-6</v>
      </c>
      <c r="AM1973">
        <v>1</v>
      </c>
      <c r="AN1973">
        <v>7432</v>
      </c>
      <c r="AO1973">
        <v>146.5</v>
      </c>
      <c r="AP1973">
        <v>123.05</v>
      </c>
      <c r="AQ1973">
        <v>1</v>
      </c>
      <c r="AR1973">
        <v>1840700</v>
      </c>
    </row>
    <row r="1974" spans="1:44" x14ac:dyDescent="0.25">
      <c r="A1974">
        <v>1972</v>
      </c>
      <c r="B1974">
        <v>648</v>
      </c>
      <c r="C1974">
        <v>660</v>
      </c>
      <c r="D1974">
        <v>691</v>
      </c>
      <c r="E1974" t="s">
        <v>21923</v>
      </c>
      <c r="H1974" t="s">
        <v>7950</v>
      </c>
      <c r="I1974">
        <v>14</v>
      </c>
      <c r="J1974" t="s">
        <v>20665</v>
      </c>
      <c r="K1974" t="s">
        <v>21922</v>
      </c>
      <c r="N1974">
        <v>0</v>
      </c>
      <c r="O1974">
        <v>0</v>
      </c>
      <c r="P1974" t="s">
        <v>4280</v>
      </c>
      <c r="Q1974" t="s">
        <v>6733</v>
      </c>
      <c r="R1974" t="s">
        <v>6733</v>
      </c>
      <c r="S1974" t="s">
        <v>4283</v>
      </c>
      <c r="U1974" t="s">
        <v>20667</v>
      </c>
      <c r="V1974" t="s">
        <v>20678</v>
      </c>
      <c r="W1974">
        <v>2</v>
      </c>
      <c r="X1974" t="s">
        <v>2037</v>
      </c>
      <c r="Y1974">
        <v>2</v>
      </c>
      <c r="Z1974">
        <v>793.44903999999997</v>
      </c>
      <c r="AA1974">
        <v>1584.8834999999999</v>
      </c>
      <c r="AB1974">
        <v>47612.6875</v>
      </c>
      <c r="AC1974">
        <v>-0.30547000000000002</v>
      </c>
      <c r="AD1974">
        <v>-6.9797000000000001E-3</v>
      </c>
      <c r="AE1974">
        <v>-0.31245000000000001</v>
      </c>
      <c r="AF1974">
        <v>84.281999999999996</v>
      </c>
      <c r="AG1974">
        <v>3.4041999999999999</v>
      </c>
      <c r="AH1974">
        <v>84.742000000000004</v>
      </c>
      <c r="AI1974">
        <v>0.46098</v>
      </c>
      <c r="AK1974">
        <v>0.93830913305282604</v>
      </c>
      <c r="AL1974" s="24">
        <v>9.0209000000000006E-24</v>
      </c>
      <c r="AM1974">
        <v>4</v>
      </c>
      <c r="AN1974">
        <v>8148</v>
      </c>
      <c r="AO1974">
        <v>229.75</v>
      </c>
      <c r="AP1974">
        <v>218.8</v>
      </c>
      <c r="AQ1974">
        <v>1</v>
      </c>
      <c r="AR1974">
        <v>63783000</v>
      </c>
    </row>
    <row r="1975" spans="1:44" x14ac:dyDescent="0.25">
      <c r="A1975">
        <v>1973</v>
      </c>
      <c r="B1975">
        <v>648</v>
      </c>
      <c r="C1975">
        <v>660</v>
      </c>
      <c r="D1975">
        <v>691</v>
      </c>
      <c r="E1975" t="s">
        <v>21924</v>
      </c>
      <c r="H1975" t="s">
        <v>7950</v>
      </c>
      <c r="I1975">
        <v>14</v>
      </c>
      <c r="J1975" t="s">
        <v>20665</v>
      </c>
      <c r="K1975" t="s">
        <v>21922</v>
      </c>
      <c r="N1975">
        <v>0</v>
      </c>
      <c r="O1975">
        <v>0</v>
      </c>
      <c r="P1975" t="s">
        <v>4280</v>
      </c>
      <c r="Q1975" t="s">
        <v>6733</v>
      </c>
      <c r="R1975" t="s">
        <v>6733</v>
      </c>
      <c r="S1975" t="s">
        <v>4283</v>
      </c>
      <c r="U1975" t="s">
        <v>20667</v>
      </c>
      <c r="V1975" t="s">
        <v>20678</v>
      </c>
      <c r="W1975">
        <v>2</v>
      </c>
      <c r="X1975" t="s">
        <v>2037</v>
      </c>
      <c r="Y1975">
        <v>3</v>
      </c>
      <c r="Z1975">
        <v>529.30178000000001</v>
      </c>
      <c r="AA1975">
        <v>1584.8834999999999</v>
      </c>
      <c r="AB1975">
        <v>59280</v>
      </c>
      <c r="AC1975">
        <v>-1.3245</v>
      </c>
      <c r="AD1975">
        <v>0.11573</v>
      </c>
      <c r="AE1975">
        <v>-1.2088000000000001</v>
      </c>
      <c r="AF1975">
        <v>84.218000000000004</v>
      </c>
      <c r="AG1975">
        <v>1.8556999999999999</v>
      </c>
      <c r="AH1975">
        <v>84.679000000000002</v>
      </c>
      <c r="AI1975">
        <v>0.46098</v>
      </c>
      <c r="AK1975">
        <v>0.92407882213592496</v>
      </c>
      <c r="AL1975" s="24">
        <v>1.2801E-14</v>
      </c>
      <c r="AM1975">
        <v>2</v>
      </c>
      <c r="AN1975">
        <v>8157</v>
      </c>
      <c r="AO1975">
        <v>204.85</v>
      </c>
      <c r="AP1975">
        <v>177.18</v>
      </c>
      <c r="AQ1975">
        <v>1</v>
      </c>
      <c r="AR1975">
        <v>10134000</v>
      </c>
    </row>
    <row r="1976" spans="1:44" x14ac:dyDescent="0.25">
      <c r="A1976">
        <v>1974</v>
      </c>
      <c r="B1976">
        <v>648</v>
      </c>
      <c r="C1976">
        <v>660</v>
      </c>
      <c r="D1976">
        <v>691</v>
      </c>
      <c r="E1976" t="s">
        <v>21925</v>
      </c>
      <c r="H1976" t="s">
        <v>7950</v>
      </c>
      <c r="I1976">
        <v>14</v>
      </c>
      <c r="J1976" t="s">
        <v>20665</v>
      </c>
      <c r="K1976" t="s">
        <v>21922</v>
      </c>
      <c r="N1976">
        <v>0</v>
      </c>
      <c r="O1976">
        <v>0</v>
      </c>
      <c r="P1976" t="s">
        <v>4280</v>
      </c>
      <c r="Q1976" t="s">
        <v>6733</v>
      </c>
      <c r="R1976" t="s">
        <v>6733</v>
      </c>
      <c r="S1976" t="s">
        <v>4283</v>
      </c>
      <c r="U1976" t="s">
        <v>20667</v>
      </c>
      <c r="V1976" t="s">
        <v>20680</v>
      </c>
      <c r="W1976">
        <v>3</v>
      </c>
      <c r="X1976" t="s">
        <v>2036</v>
      </c>
      <c r="Y1976">
        <v>2</v>
      </c>
      <c r="Z1976">
        <v>793.44903999999997</v>
      </c>
      <c r="AA1976">
        <v>1584.8834999999999</v>
      </c>
      <c r="AB1976">
        <v>47427.75390625</v>
      </c>
      <c r="AC1976">
        <v>-0.24385000000000001</v>
      </c>
      <c r="AD1976">
        <v>-5.8730999999999998E-2</v>
      </c>
      <c r="AE1976">
        <v>-0.30258000000000002</v>
      </c>
      <c r="AF1976">
        <v>84.456999999999994</v>
      </c>
      <c r="AG1976">
        <v>3.8079000000000001</v>
      </c>
      <c r="AH1976">
        <v>84.722999999999999</v>
      </c>
      <c r="AI1976">
        <v>0.26579000000000003</v>
      </c>
      <c r="AK1976">
        <v>0.98317128419876099</v>
      </c>
      <c r="AL1976" s="24">
        <v>5.8116000000000004E-20</v>
      </c>
      <c r="AM1976">
        <v>3</v>
      </c>
      <c r="AN1976">
        <v>7501</v>
      </c>
      <c r="AO1976">
        <v>228.78</v>
      </c>
      <c r="AP1976">
        <v>203.85</v>
      </c>
      <c r="AQ1976">
        <v>1</v>
      </c>
      <c r="AR1976">
        <v>20580000</v>
      </c>
    </row>
    <row r="1977" spans="1:44" x14ac:dyDescent="0.25">
      <c r="A1977">
        <v>1975</v>
      </c>
      <c r="B1977">
        <v>648</v>
      </c>
      <c r="C1977">
        <v>660</v>
      </c>
      <c r="D1977">
        <v>691</v>
      </c>
      <c r="E1977" t="s">
        <v>21926</v>
      </c>
      <c r="H1977" t="s">
        <v>7950</v>
      </c>
      <c r="I1977">
        <v>14</v>
      </c>
      <c r="J1977" t="s">
        <v>20665</v>
      </c>
      <c r="K1977" t="s">
        <v>21922</v>
      </c>
      <c r="N1977">
        <v>0</v>
      </c>
      <c r="O1977">
        <v>0</v>
      </c>
      <c r="P1977" t="s">
        <v>4280</v>
      </c>
      <c r="Q1977" t="s">
        <v>6733</v>
      </c>
      <c r="R1977" t="s">
        <v>6733</v>
      </c>
      <c r="S1977" t="s">
        <v>4283</v>
      </c>
      <c r="U1977" t="s">
        <v>20667</v>
      </c>
      <c r="V1977" t="s">
        <v>20680</v>
      </c>
      <c r="W1977">
        <v>3</v>
      </c>
      <c r="X1977" t="s">
        <v>2036</v>
      </c>
      <c r="Y1977">
        <v>3</v>
      </c>
      <c r="Z1977">
        <v>529.30178000000001</v>
      </c>
      <c r="AA1977">
        <v>1584.8834999999999</v>
      </c>
      <c r="AB1977">
        <v>58868.30859375</v>
      </c>
      <c r="AC1977">
        <v>-1.1901999999999999</v>
      </c>
      <c r="AD1977">
        <v>5.7803E-2</v>
      </c>
      <c r="AE1977">
        <v>-1.1324000000000001</v>
      </c>
      <c r="AF1977">
        <v>84.381</v>
      </c>
      <c r="AG1977">
        <v>1.4528000000000001</v>
      </c>
      <c r="AH1977">
        <v>84.647000000000006</v>
      </c>
      <c r="AI1977">
        <v>0.26579000000000003</v>
      </c>
      <c r="AK1977">
        <v>0.90612107515335105</v>
      </c>
      <c r="AL1977" s="24">
        <v>3.3290000000000002E-11</v>
      </c>
      <c r="AM1977">
        <v>2</v>
      </c>
      <c r="AN1977">
        <v>7504</v>
      </c>
      <c r="AO1977">
        <v>186.58</v>
      </c>
      <c r="AP1977">
        <v>169.36</v>
      </c>
      <c r="AQ1977">
        <v>1</v>
      </c>
      <c r="AR1977">
        <v>3898200</v>
      </c>
    </row>
    <row r="1978" spans="1:44" x14ac:dyDescent="0.25">
      <c r="A1978">
        <v>1976</v>
      </c>
      <c r="B1978">
        <v>648</v>
      </c>
      <c r="C1978">
        <v>660</v>
      </c>
      <c r="D1978">
        <v>691</v>
      </c>
      <c r="E1978">
        <v>1548</v>
      </c>
      <c r="H1978" t="s">
        <v>7950</v>
      </c>
      <c r="I1978">
        <v>14</v>
      </c>
      <c r="J1978" t="s">
        <v>20665</v>
      </c>
      <c r="K1978" t="s">
        <v>21922</v>
      </c>
      <c r="N1978">
        <v>0</v>
      </c>
      <c r="O1978">
        <v>0</v>
      </c>
      <c r="P1978" t="s">
        <v>4280</v>
      </c>
      <c r="Q1978" t="s">
        <v>6733</v>
      </c>
      <c r="R1978" t="s">
        <v>6733</v>
      </c>
      <c r="S1978" t="s">
        <v>4283</v>
      </c>
      <c r="U1978" t="s">
        <v>20667</v>
      </c>
      <c r="V1978" t="s">
        <v>20668</v>
      </c>
      <c r="W1978">
        <v>4</v>
      </c>
      <c r="X1978" t="s">
        <v>1598</v>
      </c>
      <c r="Y1978">
        <v>2</v>
      </c>
      <c r="Z1978">
        <v>793.44903999999997</v>
      </c>
      <c r="AA1978">
        <v>1584.8834999999999</v>
      </c>
      <c r="AB1978">
        <v>47485.40625</v>
      </c>
      <c r="AC1978">
        <v>-1.1606000000000001</v>
      </c>
      <c r="AD1978">
        <v>7.4116000000000001E-2</v>
      </c>
      <c r="AE1978">
        <v>-1.0865</v>
      </c>
      <c r="AF1978">
        <v>84.125</v>
      </c>
      <c r="AG1978">
        <v>0.96792999999999996</v>
      </c>
      <c r="AH1978">
        <v>84.566000000000003</v>
      </c>
      <c r="AI1978">
        <v>0.44173000000000001</v>
      </c>
      <c r="AK1978">
        <v>0.98047459125518799</v>
      </c>
      <c r="AL1978" s="24">
        <v>9.0209000000000006E-24</v>
      </c>
      <c r="AM1978">
        <v>1</v>
      </c>
      <c r="AN1978">
        <v>9279</v>
      </c>
      <c r="AO1978">
        <v>229.75</v>
      </c>
      <c r="AP1978">
        <v>214.36</v>
      </c>
      <c r="AQ1978">
        <v>1</v>
      </c>
      <c r="AR1978">
        <v>4575000</v>
      </c>
    </row>
    <row r="1979" spans="1:44" x14ac:dyDescent="0.25">
      <c r="A1979">
        <v>1977</v>
      </c>
      <c r="B1979">
        <v>648</v>
      </c>
      <c r="C1979">
        <v>660</v>
      </c>
      <c r="D1979">
        <v>691</v>
      </c>
      <c r="E1979">
        <v>1549</v>
      </c>
      <c r="H1979" t="s">
        <v>7950</v>
      </c>
      <c r="I1979">
        <v>14</v>
      </c>
      <c r="J1979" t="s">
        <v>20665</v>
      </c>
      <c r="K1979" t="s">
        <v>21922</v>
      </c>
      <c r="N1979">
        <v>0</v>
      </c>
      <c r="O1979">
        <v>0</v>
      </c>
      <c r="P1979" t="s">
        <v>4280</v>
      </c>
      <c r="Q1979" t="s">
        <v>6733</v>
      </c>
      <c r="R1979" t="s">
        <v>6733</v>
      </c>
      <c r="S1979" t="s">
        <v>4283</v>
      </c>
      <c r="U1979" t="s">
        <v>20667</v>
      </c>
      <c r="V1979" t="s">
        <v>20668</v>
      </c>
      <c r="W1979">
        <v>4</v>
      </c>
      <c r="X1979" t="s">
        <v>1598</v>
      </c>
      <c r="Y1979">
        <v>3</v>
      </c>
      <c r="Z1979">
        <v>529.30178000000001</v>
      </c>
      <c r="AA1979">
        <v>1584.8834999999999</v>
      </c>
      <c r="AB1979">
        <v>60062.71484375</v>
      </c>
      <c r="AC1979">
        <v>-1.9884999999999999</v>
      </c>
      <c r="AD1979">
        <v>0.4486</v>
      </c>
      <c r="AE1979">
        <v>-1.5399</v>
      </c>
      <c r="AF1979">
        <v>84.117999999999995</v>
      </c>
      <c r="AG1979">
        <v>0.58945000000000003</v>
      </c>
      <c r="AH1979">
        <v>84.558999999999997</v>
      </c>
      <c r="AI1979">
        <v>0.44173000000000001</v>
      </c>
      <c r="AK1979">
        <v>0.76298451423644997</v>
      </c>
      <c r="AL1979" s="24">
        <v>2.2750000000000001E-14</v>
      </c>
      <c r="AM1979">
        <v>1</v>
      </c>
      <c r="AN1979">
        <v>9295</v>
      </c>
      <c r="AO1979">
        <v>200.93</v>
      </c>
      <c r="AP1979">
        <v>200.93</v>
      </c>
      <c r="AQ1979">
        <v>1</v>
      </c>
      <c r="AR1979">
        <v>849360</v>
      </c>
    </row>
    <row r="1980" spans="1:44" x14ac:dyDescent="0.25">
      <c r="A1980">
        <v>1978</v>
      </c>
      <c r="B1980">
        <v>436</v>
      </c>
      <c r="C1980">
        <v>661</v>
      </c>
      <c r="D1980">
        <v>692</v>
      </c>
      <c r="E1980">
        <v>1550</v>
      </c>
      <c r="H1980" t="s">
        <v>7953</v>
      </c>
      <c r="I1980">
        <v>15</v>
      </c>
      <c r="J1980" t="s">
        <v>20665</v>
      </c>
      <c r="K1980" t="s">
        <v>21927</v>
      </c>
      <c r="N1980">
        <v>0</v>
      </c>
      <c r="O1980">
        <v>0</v>
      </c>
      <c r="P1980" t="s">
        <v>3597</v>
      </c>
      <c r="Q1980" t="s">
        <v>6961</v>
      </c>
      <c r="R1980" t="s">
        <v>6961</v>
      </c>
      <c r="S1980" t="s">
        <v>3599</v>
      </c>
      <c r="U1980" t="s">
        <v>20667</v>
      </c>
      <c r="V1980" t="s">
        <v>20676</v>
      </c>
      <c r="W1980">
        <v>1</v>
      </c>
      <c r="X1980" t="s">
        <v>2038</v>
      </c>
      <c r="Y1980">
        <v>2</v>
      </c>
      <c r="Z1980">
        <v>851.45653000000004</v>
      </c>
      <c r="AA1980">
        <v>1700.8985</v>
      </c>
      <c r="AB1980">
        <v>46903.828125</v>
      </c>
      <c r="AC1980">
        <v>0.59892000000000001</v>
      </c>
      <c r="AD1980">
        <v>-0.46686</v>
      </c>
      <c r="AE1980">
        <v>0.13206000000000001</v>
      </c>
      <c r="AF1980">
        <v>139.38</v>
      </c>
      <c r="AG1980">
        <v>0.71774000000000004</v>
      </c>
      <c r="AH1980">
        <v>139.38</v>
      </c>
      <c r="AI1980">
        <v>0</v>
      </c>
      <c r="AK1980">
        <v>0.95977008342742898</v>
      </c>
      <c r="AL1980">
        <v>2.6895999999999999E-3</v>
      </c>
      <c r="AM1980">
        <v>1</v>
      </c>
      <c r="AN1980">
        <v>12031</v>
      </c>
      <c r="AO1980">
        <v>96.058999999999997</v>
      </c>
      <c r="AP1980">
        <v>96.058999999999997</v>
      </c>
      <c r="AQ1980">
        <v>1</v>
      </c>
      <c r="AR1980">
        <v>2513500</v>
      </c>
    </row>
    <row r="1981" spans="1:44" x14ac:dyDescent="0.25">
      <c r="A1981">
        <v>1979</v>
      </c>
      <c r="B1981">
        <v>436</v>
      </c>
      <c r="C1981">
        <v>661</v>
      </c>
      <c r="D1981">
        <v>692</v>
      </c>
      <c r="E1981">
        <v>1551</v>
      </c>
      <c r="H1981" t="s">
        <v>7953</v>
      </c>
      <c r="I1981">
        <v>15</v>
      </c>
      <c r="J1981" t="s">
        <v>20665</v>
      </c>
      <c r="K1981" t="s">
        <v>21927</v>
      </c>
      <c r="N1981">
        <v>0</v>
      </c>
      <c r="O1981">
        <v>0</v>
      </c>
      <c r="P1981" t="s">
        <v>3597</v>
      </c>
      <c r="Q1981" t="s">
        <v>6961</v>
      </c>
      <c r="R1981" t="s">
        <v>6961</v>
      </c>
      <c r="S1981" t="s">
        <v>3599</v>
      </c>
      <c r="U1981" t="s">
        <v>20667</v>
      </c>
      <c r="V1981" t="s">
        <v>20678</v>
      </c>
      <c r="W1981">
        <v>2</v>
      </c>
      <c r="X1981" t="s">
        <v>2037</v>
      </c>
      <c r="Y1981">
        <v>2</v>
      </c>
      <c r="Z1981">
        <v>851.45653000000004</v>
      </c>
      <c r="AA1981">
        <v>1700.8985</v>
      </c>
      <c r="AB1981">
        <v>45684.796875</v>
      </c>
      <c r="AC1981">
        <v>-0.24034</v>
      </c>
      <c r="AD1981">
        <v>8.3405000000000007E-3</v>
      </c>
      <c r="AE1981">
        <v>-0.23200000000000001</v>
      </c>
      <c r="AF1981">
        <v>138.97999999999999</v>
      </c>
      <c r="AG1981">
        <v>1.1124000000000001</v>
      </c>
      <c r="AH1981">
        <v>139.34</v>
      </c>
      <c r="AI1981">
        <v>0.36088999999999999</v>
      </c>
      <c r="AK1981">
        <v>0.87818652391433705</v>
      </c>
      <c r="AL1981" s="24">
        <v>8.9910999999999996E-7</v>
      </c>
      <c r="AM1981">
        <v>1</v>
      </c>
      <c r="AN1981">
        <v>13103</v>
      </c>
      <c r="AO1981">
        <v>138.02000000000001</v>
      </c>
      <c r="AP1981">
        <v>97.468000000000004</v>
      </c>
      <c r="AQ1981">
        <v>1</v>
      </c>
      <c r="AR1981">
        <v>18828000</v>
      </c>
    </row>
    <row r="1982" spans="1:44" x14ac:dyDescent="0.25">
      <c r="A1982">
        <v>1980</v>
      </c>
      <c r="B1982">
        <v>436</v>
      </c>
      <c r="C1982">
        <v>661</v>
      </c>
      <c r="D1982">
        <v>692</v>
      </c>
      <c r="E1982">
        <v>1552</v>
      </c>
      <c r="H1982" t="s">
        <v>7953</v>
      </c>
      <c r="I1982">
        <v>15</v>
      </c>
      <c r="J1982" t="s">
        <v>20665</v>
      </c>
      <c r="K1982" t="s">
        <v>21927</v>
      </c>
      <c r="N1982">
        <v>0</v>
      </c>
      <c r="O1982">
        <v>0</v>
      </c>
      <c r="P1982" t="s">
        <v>3597</v>
      </c>
      <c r="Q1982" t="s">
        <v>6961</v>
      </c>
      <c r="R1982" t="s">
        <v>6961</v>
      </c>
      <c r="S1982" t="s">
        <v>3599</v>
      </c>
      <c r="U1982" t="s">
        <v>20667</v>
      </c>
      <c r="V1982" t="s">
        <v>20680</v>
      </c>
      <c r="W1982">
        <v>3</v>
      </c>
      <c r="X1982" t="s">
        <v>2036</v>
      </c>
      <c r="Y1982">
        <v>2</v>
      </c>
      <c r="Z1982">
        <v>851.45653000000004</v>
      </c>
      <c r="AA1982">
        <v>1700.8985</v>
      </c>
      <c r="AB1982">
        <v>45635.94921875</v>
      </c>
      <c r="AC1982">
        <v>-0.22017999999999999</v>
      </c>
      <c r="AD1982">
        <v>-0.21409</v>
      </c>
      <c r="AE1982">
        <v>-0.43426999999999999</v>
      </c>
      <c r="AF1982">
        <v>139.06</v>
      </c>
      <c r="AG1982">
        <v>0.88609000000000004</v>
      </c>
      <c r="AH1982">
        <v>139.33000000000001</v>
      </c>
      <c r="AI1982">
        <v>0.26546999999999998</v>
      </c>
      <c r="AK1982">
        <v>0.92907601594924905</v>
      </c>
      <c r="AL1982" s="24">
        <v>1.1644E-8</v>
      </c>
      <c r="AM1982">
        <v>1</v>
      </c>
      <c r="AN1982">
        <v>12299</v>
      </c>
      <c r="AO1982">
        <v>160.18</v>
      </c>
      <c r="AP1982">
        <v>123.89</v>
      </c>
      <c r="AQ1982">
        <v>1</v>
      </c>
      <c r="AR1982">
        <v>4028700</v>
      </c>
    </row>
    <row r="1983" spans="1:44" x14ac:dyDescent="0.25">
      <c r="A1983">
        <v>1981</v>
      </c>
      <c r="B1983">
        <v>436</v>
      </c>
      <c r="C1983">
        <v>661</v>
      </c>
      <c r="D1983">
        <v>692</v>
      </c>
      <c r="E1983" t="s">
        <v>21928</v>
      </c>
      <c r="H1983" t="s">
        <v>7953</v>
      </c>
      <c r="I1983">
        <v>15</v>
      </c>
      <c r="J1983" t="s">
        <v>20665</v>
      </c>
      <c r="K1983" t="s">
        <v>21927</v>
      </c>
      <c r="N1983">
        <v>0</v>
      </c>
      <c r="O1983">
        <v>0</v>
      </c>
      <c r="P1983" t="s">
        <v>3597</v>
      </c>
      <c r="Q1983" t="s">
        <v>6961</v>
      </c>
      <c r="R1983" t="s">
        <v>6961</v>
      </c>
      <c r="S1983" t="s">
        <v>3599</v>
      </c>
      <c r="U1983" t="s">
        <v>20667</v>
      </c>
      <c r="V1983" t="s">
        <v>20668</v>
      </c>
      <c r="W1983">
        <v>4</v>
      </c>
      <c r="X1983" t="s">
        <v>1598</v>
      </c>
      <c r="Y1983">
        <v>2</v>
      </c>
      <c r="Z1983">
        <v>851.45653000000004</v>
      </c>
      <c r="AA1983">
        <v>1700.8985</v>
      </c>
      <c r="AB1983">
        <v>46210.60546875</v>
      </c>
      <c r="AC1983">
        <v>-1.0089999999999999</v>
      </c>
      <c r="AD1983">
        <v>-2.4702000000000002E-2</v>
      </c>
      <c r="AE1983">
        <v>-1.0337000000000001</v>
      </c>
      <c r="AF1983">
        <v>139.03</v>
      </c>
      <c r="AG1983">
        <v>3.4681000000000002</v>
      </c>
      <c r="AH1983">
        <v>139.37</v>
      </c>
      <c r="AI1983">
        <v>0.34154000000000001</v>
      </c>
      <c r="AK1983">
        <v>0.96164339780807495</v>
      </c>
      <c r="AL1983" s="24">
        <v>2.7612999999999999E-11</v>
      </c>
      <c r="AM1983">
        <v>3</v>
      </c>
      <c r="AN1983">
        <v>15160</v>
      </c>
      <c r="AO1983">
        <v>180.09</v>
      </c>
      <c r="AP1983">
        <v>134.30000000000001</v>
      </c>
      <c r="AQ1983">
        <v>1</v>
      </c>
      <c r="AR1983">
        <v>72980000</v>
      </c>
    </row>
    <row r="1984" spans="1:44" x14ac:dyDescent="0.25">
      <c r="A1984">
        <v>1982</v>
      </c>
      <c r="B1984">
        <v>436</v>
      </c>
      <c r="C1984">
        <v>662</v>
      </c>
      <c r="D1984">
        <v>693</v>
      </c>
      <c r="E1984">
        <v>1556</v>
      </c>
      <c r="H1984" t="s">
        <v>7956</v>
      </c>
      <c r="I1984">
        <v>20</v>
      </c>
      <c r="J1984" t="s">
        <v>20665</v>
      </c>
      <c r="K1984" t="s">
        <v>21929</v>
      </c>
      <c r="N1984">
        <v>0</v>
      </c>
      <c r="O1984">
        <v>0</v>
      </c>
      <c r="P1984" t="s">
        <v>3597</v>
      </c>
      <c r="Q1984" t="s">
        <v>6961</v>
      </c>
      <c r="R1984" t="s">
        <v>6961</v>
      </c>
      <c r="S1984" t="s">
        <v>3599</v>
      </c>
      <c r="U1984" t="s">
        <v>20667</v>
      </c>
      <c r="V1984" t="s">
        <v>20676</v>
      </c>
      <c r="W1984">
        <v>1</v>
      </c>
      <c r="X1984" t="s">
        <v>2038</v>
      </c>
      <c r="Y1984">
        <v>3</v>
      </c>
      <c r="Z1984">
        <v>760.73386000000005</v>
      </c>
      <c r="AA1984">
        <v>2279.1797999999999</v>
      </c>
      <c r="AB1984">
        <v>48562.6328125</v>
      </c>
      <c r="AC1984">
        <v>0.39762999999999998</v>
      </c>
      <c r="AD1984">
        <v>0.24414</v>
      </c>
      <c r="AE1984">
        <v>0.64176999999999995</v>
      </c>
      <c r="AF1984">
        <v>134.71</v>
      </c>
      <c r="AG1984">
        <v>1.1297999999999999</v>
      </c>
      <c r="AH1984">
        <v>134.71</v>
      </c>
      <c r="AI1984">
        <v>0</v>
      </c>
      <c r="AK1984">
        <v>0.70213478803634599</v>
      </c>
      <c r="AL1984">
        <v>0.1525</v>
      </c>
      <c r="AM1984">
        <v>1</v>
      </c>
      <c r="AN1984">
        <v>11656</v>
      </c>
      <c r="AO1984">
        <v>58.09</v>
      </c>
      <c r="AP1984">
        <v>34.432000000000002</v>
      </c>
      <c r="AQ1984">
        <v>1</v>
      </c>
      <c r="AR1984">
        <v>4825300</v>
      </c>
    </row>
    <row r="1985" spans="1:44" x14ac:dyDescent="0.25">
      <c r="A1985">
        <v>1983</v>
      </c>
      <c r="B1985">
        <v>436</v>
      </c>
      <c r="C1985">
        <v>662</v>
      </c>
      <c r="D1985">
        <v>693</v>
      </c>
      <c r="E1985">
        <v>1557</v>
      </c>
      <c r="H1985" t="s">
        <v>7956</v>
      </c>
      <c r="I1985">
        <v>20</v>
      </c>
      <c r="J1985" t="s">
        <v>20665</v>
      </c>
      <c r="K1985" t="s">
        <v>21929</v>
      </c>
      <c r="N1985">
        <v>0</v>
      </c>
      <c r="O1985">
        <v>0</v>
      </c>
      <c r="P1985" t="s">
        <v>3597</v>
      </c>
      <c r="Q1985" t="s">
        <v>6961</v>
      </c>
      <c r="R1985" t="s">
        <v>6961</v>
      </c>
      <c r="S1985" t="s">
        <v>3599</v>
      </c>
      <c r="U1985" t="s">
        <v>20667</v>
      </c>
      <c r="V1985" t="s">
        <v>20676</v>
      </c>
      <c r="W1985">
        <v>1</v>
      </c>
      <c r="X1985" t="s">
        <v>2038</v>
      </c>
      <c r="Y1985">
        <v>2</v>
      </c>
      <c r="Z1985">
        <v>1140.5971999999999</v>
      </c>
      <c r="AA1985">
        <v>2279.1797999999999</v>
      </c>
      <c r="AB1985">
        <v>39565.4765625</v>
      </c>
      <c r="AC1985">
        <v>0.75278999999999996</v>
      </c>
      <c r="AD1985">
        <v>0.32823000000000002</v>
      </c>
      <c r="AE1985">
        <v>1.081</v>
      </c>
      <c r="AF1985">
        <v>134.72</v>
      </c>
      <c r="AG1985">
        <v>0.40690999999999999</v>
      </c>
      <c r="AH1985">
        <v>134.72</v>
      </c>
      <c r="AI1985">
        <v>0</v>
      </c>
      <c r="AK1985">
        <v>0.83657932281494096</v>
      </c>
      <c r="AL1985">
        <v>0.95811999999999997</v>
      </c>
      <c r="AM1985">
        <v>1</v>
      </c>
      <c r="AN1985">
        <v>11681</v>
      </c>
      <c r="AO1985">
        <v>35.872</v>
      </c>
      <c r="AP1985">
        <v>15.702</v>
      </c>
      <c r="AQ1985">
        <v>1</v>
      </c>
      <c r="AR1985">
        <v>265250</v>
      </c>
    </row>
    <row r="1986" spans="1:44" x14ac:dyDescent="0.25">
      <c r="A1986">
        <v>1984</v>
      </c>
      <c r="B1986">
        <v>436</v>
      </c>
      <c r="C1986">
        <v>662</v>
      </c>
      <c r="D1986">
        <v>693</v>
      </c>
      <c r="E1986">
        <v>1558</v>
      </c>
      <c r="H1986" t="s">
        <v>7956</v>
      </c>
      <c r="I1986">
        <v>20</v>
      </c>
      <c r="J1986" t="s">
        <v>20665</v>
      </c>
      <c r="K1986" t="s">
        <v>21929</v>
      </c>
      <c r="N1986">
        <v>0</v>
      </c>
      <c r="O1986">
        <v>0</v>
      </c>
      <c r="P1986" t="s">
        <v>3597</v>
      </c>
      <c r="Q1986" t="s">
        <v>6961</v>
      </c>
      <c r="R1986" t="s">
        <v>6961</v>
      </c>
      <c r="S1986" t="s">
        <v>3599</v>
      </c>
      <c r="U1986" t="s">
        <v>20667</v>
      </c>
      <c r="V1986" t="s">
        <v>20678</v>
      </c>
      <c r="W1986">
        <v>2</v>
      </c>
      <c r="X1986" t="s">
        <v>2037</v>
      </c>
      <c r="Y1986">
        <v>3</v>
      </c>
      <c r="Z1986">
        <v>760.73386000000005</v>
      </c>
      <c r="AA1986">
        <v>2279.1797999999999</v>
      </c>
      <c r="AB1986">
        <v>49021.25</v>
      </c>
      <c r="AC1986">
        <v>-0.26957999999999999</v>
      </c>
      <c r="AD1986">
        <v>0.29250999999999999</v>
      </c>
      <c r="AE1986">
        <v>2.2932000000000001E-2</v>
      </c>
      <c r="AF1986">
        <v>134.28</v>
      </c>
      <c r="AG1986">
        <v>1.3448</v>
      </c>
      <c r="AH1986">
        <v>134.63999999999999</v>
      </c>
      <c r="AI1986">
        <v>0.36088999999999999</v>
      </c>
      <c r="AK1986">
        <v>0.70872962474822998</v>
      </c>
      <c r="AL1986">
        <v>0.13711999999999999</v>
      </c>
      <c r="AM1986">
        <v>1</v>
      </c>
      <c r="AN1986">
        <v>12734</v>
      </c>
      <c r="AO1986">
        <v>59.862000000000002</v>
      </c>
      <c r="AP1986">
        <v>46.631999999999998</v>
      </c>
      <c r="AQ1986">
        <v>1</v>
      </c>
      <c r="AR1986">
        <v>27708000</v>
      </c>
    </row>
    <row r="1987" spans="1:44" x14ac:dyDescent="0.25">
      <c r="A1987">
        <v>1985</v>
      </c>
      <c r="B1987">
        <v>436</v>
      </c>
      <c r="C1987">
        <v>662</v>
      </c>
      <c r="D1987">
        <v>693</v>
      </c>
      <c r="E1987">
        <v>1559</v>
      </c>
      <c r="H1987" t="s">
        <v>7956</v>
      </c>
      <c r="I1987">
        <v>20</v>
      </c>
      <c r="J1987" t="s">
        <v>20665</v>
      </c>
      <c r="K1987" t="s">
        <v>21929</v>
      </c>
      <c r="N1987">
        <v>0</v>
      </c>
      <c r="O1987">
        <v>0</v>
      </c>
      <c r="P1987" t="s">
        <v>3597</v>
      </c>
      <c r="Q1987" t="s">
        <v>6961</v>
      </c>
      <c r="R1987" t="s">
        <v>6961</v>
      </c>
      <c r="S1987" t="s">
        <v>3599</v>
      </c>
      <c r="U1987" t="s">
        <v>20667</v>
      </c>
      <c r="V1987" t="s">
        <v>20678</v>
      </c>
      <c r="W1987">
        <v>2</v>
      </c>
      <c r="X1987" t="s">
        <v>2037</v>
      </c>
      <c r="Y1987">
        <v>2</v>
      </c>
      <c r="Z1987">
        <v>1140.5971999999999</v>
      </c>
      <c r="AA1987">
        <v>2279.1797999999999</v>
      </c>
      <c r="AB1987">
        <v>40210.88671875</v>
      </c>
      <c r="AC1987">
        <v>0.21407000000000001</v>
      </c>
      <c r="AD1987">
        <v>0.28164</v>
      </c>
      <c r="AE1987">
        <v>0.49570999999999998</v>
      </c>
      <c r="AF1987">
        <v>134.27000000000001</v>
      </c>
      <c r="AG1987">
        <v>0.56125000000000003</v>
      </c>
      <c r="AH1987">
        <v>134.63</v>
      </c>
      <c r="AI1987">
        <v>0.36088999999999999</v>
      </c>
      <c r="AK1987">
        <v>0.97132349014282204</v>
      </c>
      <c r="AL1987" s="24">
        <v>7.3862999999999999E-6</v>
      </c>
      <c r="AM1987">
        <v>1</v>
      </c>
      <c r="AN1987">
        <v>12747</v>
      </c>
      <c r="AO1987">
        <v>115.38</v>
      </c>
      <c r="AP1987">
        <v>61.38</v>
      </c>
      <c r="AQ1987">
        <v>1</v>
      </c>
      <c r="AR1987">
        <v>2407200</v>
      </c>
    </row>
    <row r="1988" spans="1:44" x14ac:dyDescent="0.25">
      <c r="A1988">
        <v>1986</v>
      </c>
      <c r="B1988">
        <v>436</v>
      </c>
      <c r="C1988">
        <v>662</v>
      </c>
      <c r="D1988">
        <v>693</v>
      </c>
      <c r="E1988">
        <v>1560</v>
      </c>
      <c r="H1988" t="s">
        <v>7956</v>
      </c>
      <c r="I1988">
        <v>20</v>
      </c>
      <c r="J1988" t="s">
        <v>20665</v>
      </c>
      <c r="K1988" t="s">
        <v>21929</v>
      </c>
      <c r="N1988">
        <v>0</v>
      </c>
      <c r="O1988">
        <v>0</v>
      </c>
      <c r="P1988" t="s">
        <v>3597</v>
      </c>
      <c r="Q1988" t="s">
        <v>6961</v>
      </c>
      <c r="R1988" t="s">
        <v>6961</v>
      </c>
      <c r="S1988" t="s">
        <v>3599</v>
      </c>
      <c r="U1988" t="s">
        <v>20667</v>
      </c>
      <c r="V1988" t="s">
        <v>20680</v>
      </c>
      <c r="W1988">
        <v>3</v>
      </c>
      <c r="X1988" t="s">
        <v>2036</v>
      </c>
      <c r="Y1988">
        <v>3</v>
      </c>
      <c r="Z1988">
        <v>760.73386000000005</v>
      </c>
      <c r="AA1988">
        <v>2279.1797999999999</v>
      </c>
      <c r="AB1988">
        <v>48470.203125</v>
      </c>
      <c r="AC1988">
        <v>-0.35077000000000003</v>
      </c>
      <c r="AD1988">
        <v>-5.4933999999999997E-2</v>
      </c>
      <c r="AE1988">
        <v>-0.40571000000000002</v>
      </c>
      <c r="AF1988">
        <v>134.35</v>
      </c>
      <c r="AG1988">
        <v>1.3191999999999999</v>
      </c>
      <c r="AH1988">
        <v>134.61000000000001</v>
      </c>
      <c r="AI1988">
        <v>0.26546999999999998</v>
      </c>
      <c r="AK1988">
        <v>0.69168275594711304</v>
      </c>
      <c r="AL1988">
        <v>7.5498999999999997E-2</v>
      </c>
      <c r="AM1988">
        <v>1</v>
      </c>
      <c r="AN1988">
        <v>11884</v>
      </c>
      <c r="AO1988">
        <v>66.965000000000003</v>
      </c>
      <c r="AP1988">
        <v>42.664999999999999</v>
      </c>
      <c r="AQ1988">
        <v>1</v>
      </c>
      <c r="AR1988">
        <v>10123000</v>
      </c>
    </row>
    <row r="1989" spans="1:44" x14ac:dyDescent="0.25">
      <c r="A1989">
        <v>1987</v>
      </c>
      <c r="B1989">
        <v>436</v>
      </c>
      <c r="C1989">
        <v>662</v>
      </c>
      <c r="D1989">
        <v>693</v>
      </c>
      <c r="E1989">
        <v>1561</v>
      </c>
      <c r="H1989" t="s">
        <v>7956</v>
      </c>
      <c r="I1989">
        <v>20</v>
      </c>
      <c r="J1989" t="s">
        <v>20665</v>
      </c>
      <c r="K1989" t="s">
        <v>21929</v>
      </c>
      <c r="N1989">
        <v>0</v>
      </c>
      <c r="O1989">
        <v>0</v>
      </c>
      <c r="P1989" t="s">
        <v>3597</v>
      </c>
      <c r="Q1989" t="s">
        <v>6961</v>
      </c>
      <c r="R1989" t="s">
        <v>6961</v>
      </c>
      <c r="S1989" t="s">
        <v>3599</v>
      </c>
      <c r="U1989" t="s">
        <v>20667</v>
      </c>
      <c r="V1989" t="s">
        <v>20680</v>
      </c>
      <c r="W1989">
        <v>3</v>
      </c>
      <c r="X1989" t="s">
        <v>2036</v>
      </c>
      <c r="Y1989">
        <v>2</v>
      </c>
      <c r="Z1989">
        <v>1140.5971999999999</v>
      </c>
      <c r="AA1989">
        <v>2279.1797999999999</v>
      </c>
      <c r="AB1989">
        <v>39566.328125</v>
      </c>
      <c r="AC1989">
        <v>9.6162999999999995E-3</v>
      </c>
      <c r="AD1989">
        <v>0.14677999999999999</v>
      </c>
      <c r="AE1989">
        <v>0.15639</v>
      </c>
      <c r="AF1989">
        <v>134.34</v>
      </c>
      <c r="AG1989">
        <v>0.52681999999999995</v>
      </c>
      <c r="AH1989">
        <v>134.6</v>
      </c>
      <c r="AI1989">
        <v>0.26546999999999998</v>
      </c>
      <c r="AK1989">
        <v>0.967054784297943</v>
      </c>
      <c r="AL1989" s="24">
        <v>2.1133000000000002E-6</v>
      </c>
      <c r="AM1989">
        <v>1</v>
      </c>
      <c r="AN1989">
        <v>11899</v>
      </c>
      <c r="AO1989">
        <v>127.3</v>
      </c>
      <c r="AP1989">
        <v>63.021999999999998</v>
      </c>
      <c r="AQ1989">
        <v>1</v>
      </c>
      <c r="AR1989">
        <v>869630</v>
      </c>
    </row>
    <row r="1990" spans="1:44" x14ac:dyDescent="0.25">
      <c r="A1990">
        <v>1988</v>
      </c>
      <c r="B1990">
        <v>436</v>
      </c>
      <c r="C1990">
        <v>662</v>
      </c>
      <c r="D1990">
        <v>693</v>
      </c>
      <c r="E1990">
        <v>1562</v>
      </c>
      <c r="H1990" t="s">
        <v>7956</v>
      </c>
      <c r="I1990">
        <v>20</v>
      </c>
      <c r="J1990" t="s">
        <v>20665</v>
      </c>
      <c r="K1990" t="s">
        <v>21929</v>
      </c>
      <c r="N1990">
        <v>0</v>
      </c>
      <c r="O1990">
        <v>0</v>
      </c>
      <c r="P1990" t="s">
        <v>3597</v>
      </c>
      <c r="Q1990" t="s">
        <v>6961</v>
      </c>
      <c r="R1990" t="s">
        <v>6961</v>
      </c>
      <c r="S1990" t="s">
        <v>3599</v>
      </c>
      <c r="U1990" t="s">
        <v>20667</v>
      </c>
      <c r="V1990" t="s">
        <v>20668</v>
      </c>
      <c r="W1990">
        <v>4</v>
      </c>
      <c r="X1990" t="s">
        <v>1598</v>
      </c>
      <c r="Y1990">
        <v>3</v>
      </c>
      <c r="Z1990">
        <v>760.73386000000005</v>
      </c>
      <c r="AA1990">
        <v>2279.1797999999999</v>
      </c>
      <c r="AB1990">
        <v>49340.88671875</v>
      </c>
      <c r="AC1990">
        <v>-0.96713000000000005</v>
      </c>
      <c r="AD1990">
        <v>-2.6467999999999998E-2</v>
      </c>
      <c r="AE1990">
        <v>-0.99360000000000004</v>
      </c>
      <c r="AF1990">
        <v>134.28</v>
      </c>
      <c r="AG1990">
        <v>1.1043000000000001</v>
      </c>
      <c r="AH1990">
        <v>134.62</v>
      </c>
      <c r="AI1990">
        <v>0.34154000000000001</v>
      </c>
      <c r="AK1990">
        <v>0.86910557746887196</v>
      </c>
      <c r="AL1990">
        <v>6.2937999999999994E-2</v>
      </c>
      <c r="AM1990">
        <v>1</v>
      </c>
      <c r="AN1990">
        <v>14649</v>
      </c>
      <c r="AO1990">
        <v>68.412999999999997</v>
      </c>
      <c r="AP1990">
        <v>50.354999999999997</v>
      </c>
      <c r="AQ1990">
        <v>1</v>
      </c>
      <c r="AR1990">
        <v>5570200</v>
      </c>
    </row>
    <row r="1991" spans="1:44" x14ac:dyDescent="0.25">
      <c r="A1991">
        <v>1989</v>
      </c>
      <c r="B1991">
        <v>436</v>
      </c>
      <c r="C1991">
        <v>662</v>
      </c>
      <c r="D1991">
        <v>693</v>
      </c>
      <c r="H1991" t="s">
        <v>7956</v>
      </c>
      <c r="I1991">
        <v>20</v>
      </c>
      <c r="J1991" t="s">
        <v>20665</v>
      </c>
      <c r="N1991">
        <v>0</v>
      </c>
      <c r="O1991">
        <v>0</v>
      </c>
      <c r="P1991" t="s">
        <v>3597</v>
      </c>
      <c r="Q1991" t="s">
        <v>6961</v>
      </c>
      <c r="R1991" t="s">
        <v>6961</v>
      </c>
      <c r="S1991" t="s">
        <v>3599</v>
      </c>
      <c r="U1991" t="s">
        <v>20683</v>
      </c>
      <c r="V1991" t="s">
        <v>20668</v>
      </c>
      <c r="W1991">
        <v>4</v>
      </c>
      <c r="X1991" t="s">
        <v>1598</v>
      </c>
      <c r="Y1991">
        <v>2</v>
      </c>
      <c r="Z1991">
        <v>1140.5971999999999</v>
      </c>
      <c r="AA1991">
        <v>2279.1797999999999</v>
      </c>
      <c r="AB1991">
        <v>40927.19921875</v>
      </c>
      <c r="AC1991">
        <v>-0.55276000000000003</v>
      </c>
      <c r="AD1991">
        <v>5.0526000000000001E-2</v>
      </c>
      <c r="AE1991">
        <v>-0.50222999999999995</v>
      </c>
      <c r="AF1991">
        <v>134.26</v>
      </c>
      <c r="AG1991">
        <v>0.49086000000000002</v>
      </c>
      <c r="AH1991">
        <v>134.6</v>
      </c>
      <c r="AI1991">
        <v>0.34154000000000001</v>
      </c>
      <c r="AJ1991">
        <v>-1.297E-3</v>
      </c>
      <c r="AK1991" t="s">
        <v>6762</v>
      </c>
      <c r="AL1991">
        <v>1</v>
      </c>
      <c r="AM1991">
        <v>0</v>
      </c>
      <c r="AO1991" t="s">
        <v>6762</v>
      </c>
      <c r="AP1991" t="s">
        <v>6762</v>
      </c>
      <c r="AQ1991">
        <v>0</v>
      </c>
      <c r="AR1991">
        <v>398140</v>
      </c>
    </row>
    <row r="1992" spans="1:44" x14ac:dyDescent="0.25">
      <c r="A1992">
        <v>1990</v>
      </c>
      <c r="B1992">
        <v>927</v>
      </c>
      <c r="C1992">
        <v>663</v>
      </c>
      <c r="D1992">
        <v>694</v>
      </c>
      <c r="E1992">
        <v>1563</v>
      </c>
      <c r="G1992">
        <v>978</v>
      </c>
      <c r="H1992" t="s">
        <v>7959</v>
      </c>
      <c r="I1992">
        <v>15</v>
      </c>
      <c r="J1992" t="s">
        <v>20643</v>
      </c>
      <c r="K1992" t="s">
        <v>21930</v>
      </c>
      <c r="L1992" t="s">
        <v>21931</v>
      </c>
      <c r="M1992" t="s">
        <v>21932</v>
      </c>
      <c r="N1992">
        <v>0</v>
      </c>
      <c r="O1992">
        <v>1</v>
      </c>
      <c r="P1992" t="s">
        <v>5175</v>
      </c>
      <c r="Q1992" t="s">
        <v>7569</v>
      </c>
      <c r="R1992" t="s">
        <v>7569</v>
      </c>
      <c r="S1992" t="s">
        <v>5176</v>
      </c>
      <c r="U1992" t="s">
        <v>20667</v>
      </c>
      <c r="V1992" t="s">
        <v>20676</v>
      </c>
      <c r="W1992">
        <v>1</v>
      </c>
      <c r="X1992" t="s">
        <v>2038</v>
      </c>
      <c r="Y1992">
        <v>2</v>
      </c>
      <c r="Z1992">
        <v>813.36123999999995</v>
      </c>
      <c r="AA1992">
        <v>1624.7079000000001</v>
      </c>
      <c r="AB1992">
        <v>46449.8515625</v>
      </c>
      <c r="AC1992">
        <v>6.2064000000000001E-2</v>
      </c>
      <c r="AD1992">
        <v>-3.4250000000000003E-2</v>
      </c>
      <c r="AE1992">
        <v>2.7813000000000001E-2</v>
      </c>
      <c r="AF1992">
        <v>78.186999999999998</v>
      </c>
      <c r="AG1992">
        <v>0.42394999999999999</v>
      </c>
      <c r="AH1992">
        <v>78.186999999999998</v>
      </c>
      <c r="AI1992">
        <v>0</v>
      </c>
      <c r="AK1992">
        <v>0.85719037055969205</v>
      </c>
      <c r="AL1992" s="24">
        <v>1.6336000000000001E-19</v>
      </c>
      <c r="AM1992">
        <v>1</v>
      </c>
      <c r="AN1992">
        <v>6860</v>
      </c>
      <c r="AO1992">
        <v>214</v>
      </c>
      <c r="AP1992">
        <v>214</v>
      </c>
      <c r="AQ1992">
        <v>1</v>
      </c>
      <c r="AR1992">
        <v>371570</v>
      </c>
    </row>
    <row r="1993" spans="1:44" x14ac:dyDescent="0.25">
      <c r="A1993">
        <v>1991</v>
      </c>
      <c r="B1993">
        <v>927</v>
      </c>
      <c r="C1993">
        <v>663</v>
      </c>
      <c r="D1993">
        <v>694</v>
      </c>
      <c r="E1993">
        <v>1564</v>
      </c>
      <c r="G1993">
        <v>978</v>
      </c>
      <c r="H1993" t="s">
        <v>7959</v>
      </c>
      <c r="I1993">
        <v>15</v>
      </c>
      <c r="J1993" t="s">
        <v>20643</v>
      </c>
      <c r="K1993" t="s">
        <v>21930</v>
      </c>
      <c r="L1993" t="s">
        <v>21931</v>
      </c>
      <c r="M1993" t="s">
        <v>21933</v>
      </c>
      <c r="N1993">
        <v>0</v>
      </c>
      <c r="O1993">
        <v>1</v>
      </c>
      <c r="P1993" t="s">
        <v>5175</v>
      </c>
      <c r="Q1993" t="s">
        <v>7569</v>
      </c>
      <c r="R1993" t="s">
        <v>7569</v>
      </c>
      <c r="S1993" t="s">
        <v>5176</v>
      </c>
      <c r="U1993" t="s">
        <v>20667</v>
      </c>
      <c r="V1993" t="s">
        <v>20668</v>
      </c>
      <c r="W1993">
        <v>4</v>
      </c>
      <c r="X1993" t="s">
        <v>1598</v>
      </c>
      <c r="Y1993">
        <v>2</v>
      </c>
      <c r="Z1993">
        <v>813.36123999999995</v>
      </c>
      <c r="AA1993">
        <v>1624.7079000000001</v>
      </c>
      <c r="AB1993">
        <v>45560.6953125</v>
      </c>
      <c r="AC1993">
        <v>-1.2572000000000001</v>
      </c>
      <c r="AD1993">
        <v>-0.15296999999999999</v>
      </c>
      <c r="AE1993">
        <v>-1.4100999999999999</v>
      </c>
      <c r="AF1993">
        <v>77.840999999999994</v>
      </c>
      <c r="AG1993">
        <v>0.66171999999999997</v>
      </c>
      <c r="AH1993">
        <v>78.281999999999996</v>
      </c>
      <c r="AI1993">
        <v>0.44173000000000001</v>
      </c>
      <c r="AK1993">
        <v>0.93890398740768399</v>
      </c>
      <c r="AL1993" s="24">
        <v>6.7715000000000004E-20</v>
      </c>
      <c r="AM1993">
        <v>1</v>
      </c>
      <c r="AN1993">
        <v>8547</v>
      </c>
      <c r="AO1993">
        <v>222.99</v>
      </c>
      <c r="AP1993">
        <v>222.99</v>
      </c>
      <c r="AQ1993">
        <v>1</v>
      </c>
      <c r="AR1993">
        <v>1115700</v>
      </c>
    </row>
    <row r="1994" spans="1:44" x14ac:dyDescent="0.25">
      <c r="A1994">
        <v>1992</v>
      </c>
      <c r="B1994">
        <v>927</v>
      </c>
      <c r="C1994">
        <v>663</v>
      </c>
      <c r="D1994">
        <v>694</v>
      </c>
      <c r="G1994">
        <v>978</v>
      </c>
      <c r="H1994" t="s">
        <v>7959</v>
      </c>
      <c r="I1994">
        <v>15</v>
      </c>
      <c r="J1994" t="s">
        <v>20643</v>
      </c>
      <c r="N1994">
        <v>0</v>
      </c>
      <c r="O1994">
        <v>1</v>
      </c>
      <c r="P1994" t="s">
        <v>5175</v>
      </c>
      <c r="Q1994" t="s">
        <v>7569</v>
      </c>
      <c r="R1994" t="s">
        <v>7569</v>
      </c>
      <c r="S1994" t="s">
        <v>5176</v>
      </c>
      <c r="U1994" t="s">
        <v>20683</v>
      </c>
      <c r="V1994" t="s">
        <v>20678</v>
      </c>
      <c r="W1994">
        <v>2</v>
      </c>
      <c r="X1994" t="s">
        <v>2037</v>
      </c>
      <c r="Y1994">
        <v>2</v>
      </c>
      <c r="Z1994">
        <v>813.36123999999995</v>
      </c>
      <c r="AA1994">
        <v>1624.7079000000001</v>
      </c>
      <c r="AB1994">
        <v>46851.21875</v>
      </c>
      <c r="AC1994">
        <v>-0.15392</v>
      </c>
      <c r="AD1994">
        <v>0.39593</v>
      </c>
      <c r="AE1994">
        <v>0.24201</v>
      </c>
      <c r="AF1994">
        <v>77.86</v>
      </c>
      <c r="AG1994">
        <v>0.37613000000000002</v>
      </c>
      <c r="AH1994">
        <v>78.320999999999998</v>
      </c>
      <c r="AI1994">
        <v>0.46098</v>
      </c>
      <c r="AJ1994">
        <v>3.8612E-2</v>
      </c>
      <c r="AK1994" t="s">
        <v>6762</v>
      </c>
      <c r="AL1994">
        <v>1</v>
      </c>
      <c r="AM1994">
        <v>0</v>
      </c>
      <c r="AO1994" t="s">
        <v>6762</v>
      </c>
      <c r="AP1994" t="s">
        <v>6762</v>
      </c>
      <c r="AQ1994">
        <v>0</v>
      </c>
      <c r="AR1994">
        <v>193900</v>
      </c>
    </row>
    <row r="1995" spans="1:44" x14ac:dyDescent="0.25">
      <c r="A1995">
        <v>1993</v>
      </c>
      <c r="B1995">
        <v>927</v>
      </c>
      <c r="C1995">
        <v>663</v>
      </c>
      <c r="D1995">
        <v>694</v>
      </c>
      <c r="G1995">
        <v>978</v>
      </c>
      <c r="H1995" t="s">
        <v>7959</v>
      </c>
      <c r="I1995">
        <v>15</v>
      </c>
      <c r="J1995" t="s">
        <v>20643</v>
      </c>
      <c r="N1995">
        <v>0</v>
      </c>
      <c r="O1995">
        <v>1</v>
      </c>
      <c r="P1995" t="s">
        <v>5175</v>
      </c>
      <c r="Q1995" t="s">
        <v>7569</v>
      </c>
      <c r="R1995" t="s">
        <v>7569</v>
      </c>
      <c r="S1995" t="s">
        <v>5176</v>
      </c>
      <c r="U1995" t="s">
        <v>20683</v>
      </c>
      <c r="V1995" t="s">
        <v>20680</v>
      </c>
      <c r="W1995">
        <v>3</v>
      </c>
      <c r="X1995" t="s">
        <v>2036</v>
      </c>
      <c r="Y1995">
        <v>2</v>
      </c>
      <c r="Z1995">
        <v>813.36123999999995</v>
      </c>
      <c r="AA1995">
        <v>1624.7079000000001</v>
      </c>
      <c r="AB1995">
        <v>48165.984375</v>
      </c>
      <c r="AC1995">
        <v>-0.26727000000000001</v>
      </c>
      <c r="AD1995">
        <v>0.26828999999999997</v>
      </c>
      <c r="AE1995">
        <v>1.0170999999999999E-3</v>
      </c>
      <c r="AF1995">
        <v>77.977999999999994</v>
      </c>
      <c r="AG1995">
        <v>0.41805999999999999</v>
      </c>
      <c r="AH1995">
        <v>78.244</v>
      </c>
      <c r="AI1995">
        <v>0.26579000000000003</v>
      </c>
      <c r="AJ1995">
        <v>-3.8399000000000003E-2</v>
      </c>
      <c r="AK1995" t="s">
        <v>6762</v>
      </c>
      <c r="AL1995">
        <v>1</v>
      </c>
      <c r="AM1995">
        <v>0</v>
      </c>
      <c r="AO1995" t="s">
        <v>6762</v>
      </c>
      <c r="AP1995" t="s">
        <v>6762</v>
      </c>
      <c r="AQ1995">
        <v>0</v>
      </c>
      <c r="AR1995">
        <v>231500</v>
      </c>
    </row>
    <row r="1996" spans="1:44" x14ac:dyDescent="0.25">
      <c r="A1996">
        <v>1994</v>
      </c>
      <c r="B1996">
        <v>927</v>
      </c>
      <c r="C1996">
        <v>663</v>
      </c>
      <c r="D1996">
        <v>695</v>
      </c>
      <c r="E1996">
        <v>1565</v>
      </c>
      <c r="H1996" t="s">
        <v>7959</v>
      </c>
      <c r="I1996">
        <v>15</v>
      </c>
      <c r="J1996" t="s">
        <v>20665</v>
      </c>
      <c r="K1996" t="s">
        <v>21934</v>
      </c>
      <c r="N1996">
        <v>0</v>
      </c>
      <c r="O1996">
        <v>0</v>
      </c>
      <c r="P1996" t="s">
        <v>5175</v>
      </c>
      <c r="Q1996" t="s">
        <v>7569</v>
      </c>
      <c r="R1996" t="s">
        <v>7569</v>
      </c>
      <c r="S1996" t="s">
        <v>5176</v>
      </c>
      <c r="U1996" t="s">
        <v>20667</v>
      </c>
      <c r="V1996" t="s">
        <v>20668</v>
      </c>
      <c r="W1996">
        <v>4</v>
      </c>
      <c r="X1996" t="s">
        <v>1598</v>
      </c>
      <c r="Y1996">
        <v>2</v>
      </c>
      <c r="Z1996">
        <v>805.36378000000002</v>
      </c>
      <c r="AA1996">
        <v>1608.713</v>
      </c>
      <c r="AB1996">
        <v>46642.5625</v>
      </c>
      <c r="AC1996">
        <v>-0.55447999999999997</v>
      </c>
      <c r="AD1996">
        <v>8.3615999999999996E-2</v>
      </c>
      <c r="AE1996">
        <v>-0.47087000000000001</v>
      </c>
      <c r="AF1996">
        <v>93.153000000000006</v>
      </c>
      <c r="AG1996">
        <v>0.67461000000000004</v>
      </c>
      <c r="AH1996">
        <v>93.594999999999999</v>
      </c>
      <c r="AI1996">
        <v>0.44173000000000001</v>
      </c>
      <c r="AK1996">
        <v>0.92415708303451505</v>
      </c>
      <c r="AL1996" s="24">
        <v>1.1417E-37</v>
      </c>
      <c r="AM1996">
        <v>1</v>
      </c>
      <c r="AN1996">
        <v>10341</v>
      </c>
      <c r="AO1996">
        <v>275.63</v>
      </c>
      <c r="AP1996">
        <v>258.43</v>
      </c>
      <c r="AQ1996">
        <v>1</v>
      </c>
      <c r="AR1996">
        <v>1040500</v>
      </c>
    </row>
    <row r="1997" spans="1:44" x14ac:dyDescent="0.25">
      <c r="A1997">
        <v>1995</v>
      </c>
      <c r="B1997">
        <v>1302</v>
      </c>
      <c r="C1997">
        <v>664</v>
      </c>
      <c r="D1997">
        <v>696</v>
      </c>
      <c r="E1997">
        <v>1566</v>
      </c>
      <c r="H1997" t="s">
        <v>7962</v>
      </c>
      <c r="I1997">
        <v>23</v>
      </c>
      <c r="J1997" t="s">
        <v>20665</v>
      </c>
      <c r="K1997" t="s">
        <v>21935</v>
      </c>
      <c r="N1997">
        <v>0</v>
      </c>
      <c r="O1997">
        <v>0</v>
      </c>
      <c r="P1997" t="s">
        <v>6354</v>
      </c>
      <c r="Q1997" t="s">
        <v>6354</v>
      </c>
      <c r="R1997" t="s">
        <v>6354</v>
      </c>
      <c r="S1997" t="s">
        <v>6355</v>
      </c>
      <c r="U1997" t="s">
        <v>20667</v>
      </c>
      <c r="V1997" t="s">
        <v>20668</v>
      </c>
      <c r="W1997">
        <v>4</v>
      </c>
      <c r="X1997" t="s">
        <v>1598</v>
      </c>
      <c r="Y1997">
        <v>3</v>
      </c>
      <c r="Z1997">
        <v>854.76930000000004</v>
      </c>
      <c r="AA1997">
        <v>2561.2860999999998</v>
      </c>
      <c r="AB1997">
        <v>46721.84375</v>
      </c>
      <c r="AC1997">
        <v>-1.2906</v>
      </c>
      <c r="AD1997">
        <v>-9.1009000000000007E-2</v>
      </c>
      <c r="AE1997">
        <v>-1.3815999999999999</v>
      </c>
      <c r="AF1997">
        <v>112.04</v>
      </c>
      <c r="AG1997">
        <v>0.65778000000000003</v>
      </c>
      <c r="AH1997">
        <v>112.38</v>
      </c>
      <c r="AI1997">
        <v>0.34155000000000002</v>
      </c>
      <c r="AK1997">
        <v>0.78936541080474898</v>
      </c>
      <c r="AL1997" s="24">
        <v>7.0024000000000003E-7</v>
      </c>
      <c r="AM1997">
        <v>1</v>
      </c>
      <c r="AN1997">
        <v>12455</v>
      </c>
      <c r="AO1997">
        <v>120.11</v>
      </c>
      <c r="AP1997">
        <v>107.45</v>
      </c>
      <c r="AQ1997">
        <v>1</v>
      </c>
      <c r="AR1997">
        <v>1499700</v>
      </c>
    </row>
    <row r="1998" spans="1:44" x14ac:dyDescent="0.25">
      <c r="A1998">
        <v>1996</v>
      </c>
      <c r="B1998">
        <v>1302</v>
      </c>
      <c r="C1998">
        <v>664</v>
      </c>
      <c r="D1998">
        <v>696</v>
      </c>
      <c r="E1998">
        <v>1567</v>
      </c>
      <c r="H1998" t="s">
        <v>7962</v>
      </c>
      <c r="I1998">
        <v>23</v>
      </c>
      <c r="J1998" t="s">
        <v>20665</v>
      </c>
      <c r="K1998" t="s">
        <v>21935</v>
      </c>
      <c r="N1998">
        <v>0</v>
      </c>
      <c r="O1998">
        <v>0</v>
      </c>
      <c r="P1998" t="s">
        <v>6354</v>
      </c>
      <c r="Q1998" t="s">
        <v>6354</v>
      </c>
      <c r="R1998" t="s">
        <v>6354</v>
      </c>
      <c r="S1998" t="s">
        <v>6355</v>
      </c>
      <c r="U1998" t="s">
        <v>20667</v>
      </c>
      <c r="V1998" t="s">
        <v>20668</v>
      </c>
      <c r="W1998">
        <v>4</v>
      </c>
      <c r="X1998" t="s">
        <v>1598</v>
      </c>
      <c r="Y1998">
        <v>4</v>
      </c>
      <c r="Z1998">
        <v>641.3288</v>
      </c>
      <c r="AA1998">
        <v>2561.2860999999998</v>
      </c>
      <c r="AB1998">
        <v>54334.87890625</v>
      </c>
      <c r="AC1998">
        <v>-1.8027</v>
      </c>
      <c r="AD1998">
        <v>2.2880000000000001E-2</v>
      </c>
      <c r="AE1998">
        <v>-1.7799</v>
      </c>
      <c r="AF1998">
        <v>112.02</v>
      </c>
      <c r="AG1998">
        <v>0.57545000000000002</v>
      </c>
      <c r="AH1998">
        <v>112.36</v>
      </c>
      <c r="AI1998">
        <v>0.34155000000000002</v>
      </c>
      <c r="AK1998">
        <v>0.91286176443099998</v>
      </c>
      <c r="AL1998">
        <v>1.6961E-4</v>
      </c>
      <c r="AM1998">
        <v>1</v>
      </c>
      <c r="AN1998">
        <v>12471</v>
      </c>
      <c r="AO1998">
        <v>97.32</v>
      </c>
      <c r="AP1998">
        <v>82.558000000000007</v>
      </c>
      <c r="AQ1998">
        <v>1</v>
      </c>
      <c r="AR1998">
        <v>834960</v>
      </c>
    </row>
    <row r="1999" spans="1:44" x14ac:dyDescent="0.25">
      <c r="A1999">
        <v>1997</v>
      </c>
      <c r="B1999">
        <v>1082</v>
      </c>
      <c r="C1999">
        <v>665</v>
      </c>
      <c r="D1999">
        <v>697</v>
      </c>
      <c r="E1999">
        <v>1568</v>
      </c>
      <c r="H1999" t="s">
        <v>7964</v>
      </c>
      <c r="I1999">
        <v>12</v>
      </c>
      <c r="J1999" t="s">
        <v>20665</v>
      </c>
      <c r="K1999" t="s">
        <v>21936</v>
      </c>
      <c r="N1999">
        <v>0</v>
      </c>
      <c r="O1999">
        <v>0</v>
      </c>
      <c r="P1999" t="s">
        <v>5665</v>
      </c>
      <c r="Q1999" t="s">
        <v>5665</v>
      </c>
      <c r="R1999" t="s">
        <v>5665</v>
      </c>
      <c r="S1999" t="s">
        <v>5666</v>
      </c>
      <c r="U1999" t="s">
        <v>20667</v>
      </c>
      <c r="V1999" t="s">
        <v>20676</v>
      </c>
      <c r="W1999">
        <v>1</v>
      </c>
      <c r="X1999" t="s">
        <v>2038</v>
      </c>
      <c r="Y1999">
        <v>2</v>
      </c>
      <c r="Z1999">
        <v>602.83785999999998</v>
      </c>
      <c r="AA1999">
        <v>1203.6612</v>
      </c>
      <c r="AB1999">
        <v>54632.03515625</v>
      </c>
      <c r="AC1999">
        <v>-3.1229E-2</v>
      </c>
      <c r="AD1999">
        <v>3.1852999999999999E-2</v>
      </c>
      <c r="AE1999">
        <v>6.2412000000000003E-4</v>
      </c>
      <c r="AF1999">
        <v>106.72</v>
      </c>
      <c r="AG1999">
        <v>0.49151</v>
      </c>
      <c r="AH1999">
        <v>106.72</v>
      </c>
      <c r="AI1999">
        <v>0</v>
      </c>
      <c r="AK1999">
        <v>0.71992248296737704</v>
      </c>
      <c r="AL1999">
        <v>9.7505000000000005E-3</v>
      </c>
      <c r="AM1999">
        <v>1</v>
      </c>
      <c r="AN1999">
        <v>9344</v>
      </c>
      <c r="AO1999">
        <v>99.283000000000001</v>
      </c>
      <c r="AP1999">
        <v>99.283000000000001</v>
      </c>
      <c r="AQ1999">
        <v>1</v>
      </c>
      <c r="AR1999">
        <v>186930</v>
      </c>
    </row>
    <row r="2000" spans="1:44" x14ac:dyDescent="0.25">
      <c r="A2000">
        <v>1998</v>
      </c>
      <c r="B2000">
        <v>1082</v>
      </c>
      <c r="C2000">
        <v>665</v>
      </c>
      <c r="D2000">
        <v>697</v>
      </c>
      <c r="E2000" t="s">
        <v>21937</v>
      </c>
      <c r="H2000" t="s">
        <v>7964</v>
      </c>
      <c r="I2000">
        <v>12</v>
      </c>
      <c r="J2000" t="s">
        <v>20665</v>
      </c>
      <c r="K2000" t="s">
        <v>21936</v>
      </c>
      <c r="N2000">
        <v>0</v>
      </c>
      <c r="O2000">
        <v>0</v>
      </c>
      <c r="P2000" t="s">
        <v>5665</v>
      </c>
      <c r="Q2000" t="s">
        <v>5665</v>
      </c>
      <c r="R2000" t="s">
        <v>5665</v>
      </c>
      <c r="S2000" t="s">
        <v>5666</v>
      </c>
      <c r="U2000" t="s">
        <v>20667</v>
      </c>
      <c r="V2000" t="s">
        <v>20680</v>
      </c>
      <c r="W2000">
        <v>3</v>
      </c>
      <c r="X2000" t="s">
        <v>2036</v>
      </c>
      <c r="Y2000">
        <v>2</v>
      </c>
      <c r="Z2000">
        <v>602.83785999999998</v>
      </c>
      <c r="AA2000">
        <v>1203.6612</v>
      </c>
      <c r="AB2000">
        <v>55612.42578125</v>
      </c>
      <c r="AC2000">
        <v>-0.62290000000000001</v>
      </c>
      <c r="AD2000">
        <v>0.48655999999999999</v>
      </c>
      <c r="AE2000">
        <v>-0.13633999999999999</v>
      </c>
      <c r="AF2000">
        <v>106.46</v>
      </c>
      <c r="AG2000">
        <v>0.82079999999999997</v>
      </c>
      <c r="AH2000">
        <v>106.72</v>
      </c>
      <c r="AI2000">
        <v>0.26579000000000003</v>
      </c>
      <c r="AK2000">
        <v>0.85976934432983398</v>
      </c>
      <c r="AL2000" s="24">
        <v>2.6856999999999999E-9</v>
      </c>
      <c r="AM2000">
        <v>2</v>
      </c>
      <c r="AN2000">
        <v>9515</v>
      </c>
      <c r="AO2000">
        <v>189.58</v>
      </c>
      <c r="AP2000">
        <v>139.47999999999999</v>
      </c>
      <c r="AQ2000">
        <v>1</v>
      </c>
      <c r="AR2000">
        <v>553060</v>
      </c>
    </row>
    <row r="2001" spans="1:44" x14ac:dyDescent="0.25">
      <c r="A2001">
        <v>1999</v>
      </c>
      <c r="B2001">
        <v>1082</v>
      </c>
      <c r="C2001">
        <v>665</v>
      </c>
      <c r="D2001">
        <v>697</v>
      </c>
      <c r="E2001">
        <v>1571</v>
      </c>
      <c r="H2001" t="s">
        <v>7964</v>
      </c>
      <c r="I2001">
        <v>12</v>
      </c>
      <c r="J2001" t="s">
        <v>20665</v>
      </c>
      <c r="K2001" t="s">
        <v>21936</v>
      </c>
      <c r="N2001">
        <v>0</v>
      </c>
      <c r="O2001">
        <v>0</v>
      </c>
      <c r="P2001" t="s">
        <v>5665</v>
      </c>
      <c r="Q2001" t="s">
        <v>5665</v>
      </c>
      <c r="R2001" t="s">
        <v>5665</v>
      </c>
      <c r="S2001" t="s">
        <v>5666</v>
      </c>
      <c r="U2001" t="s">
        <v>20667</v>
      </c>
      <c r="V2001" t="s">
        <v>20668</v>
      </c>
      <c r="W2001">
        <v>4</v>
      </c>
      <c r="X2001" t="s">
        <v>1598</v>
      </c>
      <c r="Y2001">
        <v>2</v>
      </c>
      <c r="Z2001">
        <v>602.83785999999998</v>
      </c>
      <c r="AA2001">
        <v>1203.6612</v>
      </c>
      <c r="AB2001">
        <v>53343.98828125</v>
      </c>
      <c r="AC2001">
        <v>-1.7363</v>
      </c>
      <c r="AD2001">
        <v>0.13081999999999999</v>
      </c>
      <c r="AE2001">
        <v>-1.6054999999999999</v>
      </c>
      <c r="AF2001">
        <v>106.32</v>
      </c>
      <c r="AG2001">
        <v>1.1436999999999999</v>
      </c>
      <c r="AH2001">
        <v>106.66</v>
      </c>
      <c r="AI2001">
        <v>0.34155000000000002</v>
      </c>
      <c r="AK2001">
        <v>0.91702938079833995</v>
      </c>
      <c r="AL2001" s="24">
        <v>1.1244E-8</v>
      </c>
      <c r="AM2001">
        <v>1</v>
      </c>
      <c r="AN2001">
        <v>11816</v>
      </c>
      <c r="AO2001">
        <v>186.87</v>
      </c>
      <c r="AP2001">
        <v>136.68</v>
      </c>
      <c r="AQ2001">
        <v>1</v>
      </c>
      <c r="AR2001">
        <v>4340500</v>
      </c>
    </row>
    <row r="2002" spans="1:44" x14ac:dyDescent="0.25">
      <c r="A2002">
        <v>2000</v>
      </c>
      <c r="B2002">
        <v>1041</v>
      </c>
      <c r="C2002">
        <v>666</v>
      </c>
      <c r="D2002">
        <v>698</v>
      </c>
      <c r="E2002">
        <v>1572</v>
      </c>
      <c r="G2002">
        <v>1091</v>
      </c>
      <c r="H2002" t="s">
        <v>7968</v>
      </c>
      <c r="I2002">
        <v>12</v>
      </c>
      <c r="J2002" t="s">
        <v>20643</v>
      </c>
      <c r="K2002" t="s">
        <v>21938</v>
      </c>
      <c r="L2002" t="s">
        <v>21939</v>
      </c>
      <c r="M2002" t="s">
        <v>21940</v>
      </c>
      <c r="N2002">
        <v>0</v>
      </c>
      <c r="O2002">
        <v>1</v>
      </c>
      <c r="P2002" t="s">
        <v>5542</v>
      </c>
      <c r="Q2002" t="s">
        <v>6502</v>
      </c>
      <c r="R2002" t="s">
        <v>6502</v>
      </c>
      <c r="S2002" t="s">
        <v>5544</v>
      </c>
      <c r="U2002" t="s">
        <v>20667</v>
      </c>
      <c r="V2002" t="s">
        <v>20676</v>
      </c>
      <c r="W2002">
        <v>1</v>
      </c>
      <c r="X2002" t="s">
        <v>2038</v>
      </c>
      <c r="Y2002">
        <v>2</v>
      </c>
      <c r="Z2002">
        <v>602.32372999999995</v>
      </c>
      <c r="AA2002">
        <v>1202.6329000000001</v>
      </c>
      <c r="AB2002">
        <v>55878.42578125</v>
      </c>
      <c r="AC2002">
        <v>0.60958999999999997</v>
      </c>
      <c r="AD2002">
        <v>9.9487999999999993E-2</v>
      </c>
      <c r="AE2002">
        <v>0.70908000000000004</v>
      </c>
      <c r="AF2002">
        <v>46.866</v>
      </c>
      <c r="AG2002">
        <v>0.90964999999999996</v>
      </c>
      <c r="AH2002">
        <v>46.866</v>
      </c>
      <c r="AI2002">
        <v>0</v>
      </c>
      <c r="AK2002">
        <v>0.95725268125534102</v>
      </c>
      <c r="AL2002">
        <v>1.6937000000000001E-2</v>
      </c>
      <c r="AM2002">
        <v>1</v>
      </c>
      <c r="AN2002">
        <v>3816</v>
      </c>
      <c r="AO2002">
        <v>79.200999999999993</v>
      </c>
      <c r="AP2002">
        <v>48.329000000000001</v>
      </c>
      <c r="AQ2002">
        <v>1</v>
      </c>
      <c r="AR2002">
        <v>247290</v>
      </c>
    </row>
    <row r="2003" spans="1:44" x14ac:dyDescent="0.25">
      <c r="A2003">
        <v>2001</v>
      </c>
      <c r="B2003">
        <v>1041</v>
      </c>
      <c r="C2003">
        <v>666</v>
      </c>
      <c r="D2003">
        <v>698</v>
      </c>
      <c r="E2003">
        <v>1573</v>
      </c>
      <c r="G2003">
        <v>1091</v>
      </c>
      <c r="H2003" t="s">
        <v>7968</v>
      </c>
      <c r="I2003">
        <v>12</v>
      </c>
      <c r="J2003" t="s">
        <v>20643</v>
      </c>
      <c r="K2003" t="s">
        <v>21938</v>
      </c>
      <c r="L2003" t="s">
        <v>21939</v>
      </c>
      <c r="M2003" t="s">
        <v>21941</v>
      </c>
      <c r="N2003">
        <v>0</v>
      </c>
      <c r="O2003">
        <v>1</v>
      </c>
      <c r="P2003" t="s">
        <v>5542</v>
      </c>
      <c r="Q2003" t="s">
        <v>6502</v>
      </c>
      <c r="R2003" t="s">
        <v>6502</v>
      </c>
      <c r="S2003" t="s">
        <v>5544</v>
      </c>
      <c r="U2003" t="s">
        <v>20667</v>
      </c>
      <c r="V2003" t="s">
        <v>20678</v>
      </c>
      <c r="W2003">
        <v>2</v>
      </c>
      <c r="X2003" t="s">
        <v>2037</v>
      </c>
      <c r="Y2003">
        <v>2</v>
      </c>
      <c r="Z2003">
        <v>602.32372999999995</v>
      </c>
      <c r="AA2003">
        <v>1202.6329000000001</v>
      </c>
      <c r="AB2003">
        <v>55860.5625</v>
      </c>
      <c r="AC2003">
        <v>-0.73097999999999996</v>
      </c>
      <c r="AD2003">
        <v>3.6422000000000003E-2</v>
      </c>
      <c r="AE2003">
        <v>-0.69455999999999996</v>
      </c>
      <c r="AF2003">
        <v>46.6</v>
      </c>
      <c r="AG2003">
        <v>0.94386999999999999</v>
      </c>
      <c r="AH2003">
        <v>46.960999999999999</v>
      </c>
      <c r="AI2003">
        <v>0.36088999999999999</v>
      </c>
      <c r="AK2003">
        <v>0.93980455398559604</v>
      </c>
      <c r="AL2003">
        <v>3.7783000000000001E-3</v>
      </c>
      <c r="AM2003">
        <v>1</v>
      </c>
      <c r="AN2003">
        <v>4084</v>
      </c>
      <c r="AO2003">
        <v>96.171000000000006</v>
      </c>
      <c r="AP2003">
        <v>56.253999999999998</v>
      </c>
      <c r="AQ2003">
        <v>1</v>
      </c>
      <c r="AR2003">
        <v>708220</v>
      </c>
    </row>
    <row r="2004" spans="1:44" x14ac:dyDescent="0.25">
      <c r="A2004">
        <v>2002</v>
      </c>
      <c r="B2004">
        <v>1041</v>
      </c>
      <c r="C2004">
        <v>666</v>
      </c>
      <c r="D2004">
        <v>698</v>
      </c>
      <c r="E2004">
        <v>1574</v>
      </c>
      <c r="G2004">
        <v>1091</v>
      </c>
      <c r="H2004" t="s">
        <v>7968</v>
      </c>
      <c r="I2004">
        <v>12</v>
      </c>
      <c r="J2004" t="s">
        <v>20643</v>
      </c>
      <c r="K2004" t="s">
        <v>21938</v>
      </c>
      <c r="L2004" t="s">
        <v>21939</v>
      </c>
      <c r="M2004" t="s">
        <v>21942</v>
      </c>
      <c r="N2004">
        <v>0</v>
      </c>
      <c r="O2004">
        <v>1</v>
      </c>
      <c r="P2004" t="s">
        <v>5542</v>
      </c>
      <c r="Q2004" t="s">
        <v>6502</v>
      </c>
      <c r="R2004" t="s">
        <v>6502</v>
      </c>
      <c r="S2004" t="s">
        <v>5544</v>
      </c>
      <c r="U2004" t="s">
        <v>20667</v>
      </c>
      <c r="V2004" t="s">
        <v>20680</v>
      </c>
      <c r="W2004">
        <v>3</v>
      </c>
      <c r="X2004" t="s">
        <v>2036</v>
      </c>
      <c r="Y2004">
        <v>2</v>
      </c>
      <c r="Z2004">
        <v>602.32372999999995</v>
      </c>
      <c r="AA2004">
        <v>1202.6329000000001</v>
      </c>
      <c r="AB2004">
        <v>55847.71875</v>
      </c>
      <c r="AC2004">
        <v>-0.63283</v>
      </c>
      <c r="AD2004">
        <v>0.12995999999999999</v>
      </c>
      <c r="AE2004">
        <v>-0.50287999999999999</v>
      </c>
      <c r="AF2004">
        <v>46.59</v>
      </c>
      <c r="AG2004">
        <v>1.0882000000000001</v>
      </c>
      <c r="AH2004">
        <v>46.954999999999998</v>
      </c>
      <c r="AI2004">
        <v>0.36525000000000002</v>
      </c>
      <c r="AK2004">
        <v>0.863702952861786</v>
      </c>
      <c r="AL2004">
        <v>2.7293E-3</v>
      </c>
      <c r="AM2004">
        <v>1</v>
      </c>
      <c r="AN2004">
        <v>3775</v>
      </c>
      <c r="AO2004">
        <v>103.08</v>
      </c>
      <c r="AP2004">
        <v>54.991999999999997</v>
      </c>
      <c r="AQ2004">
        <v>1</v>
      </c>
      <c r="AR2004">
        <v>406480</v>
      </c>
    </row>
    <row r="2005" spans="1:44" x14ac:dyDescent="0.25">
      <c r="A2005">
        <v>2003</v>
      </c>
      <c r="B2005">
        <v>1041</v>
      </c>
      <c r="C2005">
        <v>666</v>
      </c>
      <c r="D2005">
        <v>698</v>
      </c>
      <c r="E2005" t="s">
        <v>21943</v>
      </c>
      <c r="G2005">
        <v>1091</v>
      </c>
      <c r="H2005" t="s">
        <v>7968</v>
      </c>
      <c r="I2005">
        <v>12</v>
      </c>
      <c r="J2005" t="s">
        <v>20643</v>
      </c>
      <c r="K2005" t="s">
        <v>21938</v>
      </c>
      <c r="L2005" t="s">
        <v>21939</v>
      </c>
      <c r="M2005" t="s">
        <v>21944</v>
      </c>
      <c r="N2005">
        <v>0</v>
      </c>
      <c r="O2005">
        <v>1</v>
      </c>
      <c r="P2005" t="s">
        <v>5542</v>
      </c>
      <c r="Q2005" t="s">
        <v>6502</v>
      </c>
      <c r="R2005" t="s">
        <v>6502</v>
      </c>
      <c r="S2005" t="s">
        <v>5544</v>
      </c>
      <c r="U2005" t="s">
        <v>20667</v>
      </c>
      <c r="V2005" t="s">
        <v>20668</v>
      </c>
      <c r="W2005">
        <v>4</v>
      </c>
      <c r="X2005" t="s">
        <v>1598</v>
      </c>
      <c r="Y2005">
        <v>2</v>
      </c>
      <c r="Z2005">
        <v>602.32372999999995</v>
      </c>
      <c r="AA2005">
        <v>1202.6329000000001</v>
      </c>
      <c r="AB2005">
        <v>55654.875</v>
      </c>
      <c r="AC2005">
        <v>-1.619</v>
      </c>
      <c r="AD2005">
        <v>-3.5594000000000001E-2</v>
      </c>
      <c r="AE2005">
        <v>-1.6546000000000001</v>
      </c>
      <c r="AF2005">
        <v>46.316000000000003</v>
      </c>
      <c r="AG2005">
        <v>1.391</v>
      </c>
      <c r="AH2005">
        <v>46.957999999999998</v>
      </c>
      <c r="AI2005">
        <v>0.6421</v>
      </c>
      <c r="AK2005">
        <v>0.89433282613754295</v>
      </c>
      <c r="AL2005">
        <v>3.0929999999999998E-3</v>
      </c>
      <c r="AM2005">
        <v>2</v>
      </c>
      <c r="AN2005">
        <v>4426</v>
      </c>
      <c r="AO2005">
        <v>100.69</v>
      </c>
      <c r="AP2005">
        <v>74.641000000000005</v>
      </c>
      <c r="AQ2005">
        <v>1</v>
      </c>
      <c r="AR2005">
        <v>3838200</v>
      </c>
    </row>
    <row r="2006" spans="1:44" x14ac:dyDescent="0.25">
      <c r="A2006">
        <v>2004</v>
      </c>
      <c r="B2006">
        <v>1041</v>
      </c>
      <c r="C2006">
        <v>666</v>
      </c>
      <c r="D2006">
        <v>699</v>
      </c>
      <c r="E2006">
        <v>1577</v>
      </c>
      <c r="H2006" t="s">
        <v>7968</v>
      </c>
      <c r="I2006">
        <v>12</v>
      </c>
      <c r="J2006" t="s">
        <v>20665</v>
      </c>
      <c r="K2006" t="s">
        <v>21945</v>
      </c>
      <c r="N2006">
        <v>0</v>
      </c>
      <c r="O2006">
        <v>0</v>
      </c>
      <c r="P2006" t="s">
        <v>5542</v>
      </c>
      <c r="Q2006" t="s">
        <v>6502</v>
      </c>
      <c r="R2006" t="s">
        <v>6502</v>
      </c>
      <c r="S2006" t="s">
        <v>5544</v>
      </c>
      <c r="U2006" t="s">
        <v>20667</v>
      </c>
      <c r="V2006" t="s">
        <v>20668</v>
      </c>
      <c r="W2006">
        <v>4</v>
      </c>
      <c r="X2006" t="s">
        <v>1598</v>
      </c>
      <c r="Y2006">
        <v>2</v>
      </c>
      <c r="Z2006">
        <v>594.32627000000002</v>
      </c>
      <c r="AA2006">
        <v>1186.6379999999999</v>
      </c>
      <c r="AB2006">
        <v>55036.03125</v>
      </c>
      <c r="AC2006">
        <v>-1.9822</v>
      </c>
      <c r="AD2006">
        <v>0.26937</v>
      </c>
      <c r="AE2006">
        <v>-1.7129000000000001</v>
      </c>
      <c r="AF2006">
        <v>64.352000000000004</v>
      </c>
      <c r="AG2006">
        <v>0.74190999999999996</v>
      </c>
      <c r="AH2006">
        <v>64.894000000000005</v>
      </c>
      <c r="AI2006">
        <v>0.54191999999999996</v>
      </c>
      <c r="AK2006">
        <v>0.74237501621246305</v>
      </c>
      <c r="AL2006">
        <v>4.1952999999999997E-2</v>
      </c>
      <c r="AM2006">
        <v>1</v>
      </c>
      <c r="AN2006">
        <v>6840</v>
      </c>
      <c r="AO2006">
        <v>82.171000000000006</v>
      </c>
      <c r="AP2006">
        <v>63.426000000000002</v>
      </c>
      <c r="AQ2006">
        <v>1</v>
      </c>
      <c r="AR2006">
        <v>2293400</v>
      </c>
    </row>
    <row r="2007" spans="1:44" x14ac:dyDescent="0.25">
      <c r="A2007">
        <v>2005</v>
      </c>
      <c r="B2007">
        <v>877</v>
      </c>
      <c r="C2007">
        <v>667</v>
      </c>
      <c r="D2007">
        <v>700</v>
      </c>
      <c r="E2007">
        <v>1578</v>
      </c>
      <c r="H2007" t="s">
        <v>7969</v>
      </c>
      <c r="I2007">
        <v>10</v>
      </c>
      <c r="J2007" t="s">
        <v>20643</v>
      </c>
      <c r="K2007" t="s">
        <v>21946</v>
      </c>
      <c r="L2007" t="s">
        <v>21947</v>
      </c>
      <c r="M2007" t="s">
        <v>21948</v>
      </c>
      <c r="N2007">
        <v>0</v>
      </c>
      <c r="O2007">
        <v>1</v>
      </c>
      <c r="P2007" t="s">
        <v>5013</v>
      </c>
      <c r="Q2007" t="s">
        <v>5013</v>
      </c>
      <c r="R2007" t="s">
        <v>5013</v>
      </c>
      <c r="S2007" t="s">
        <v>5014</v>
      </c>
      <c r="U2007" t="s">
        <v>20667</v>
      </c>
      <c r="V2007" t="s">
        <v>20668</v>
      </c>
      <c r="W2007">
        <v>4</v>
      </c>
      <c r="X2007" t="s">
        <v>1598</v>
      </c>
      <c r="Y2007">
        <v>2</v>
      </c>
      <c r="Z2007">
        <v>549.75548000000003</v>
      </c>
      <c r="AA2007">
        <v>1097.4964</v>
      </c>
      <c r="AB2007">
        <v>40071.95703125</v>
      </c>
      <c r="AC2007">
        <v>-1.4165000000000001</v>
      </c>
      <c r="AD2007">
        <v>-2.0354000000000001</v>
      </c>
      <c r="AE2007">
        <v>-3.4519000000000002</v>
      </c>
      <c r="AF2007">
        <v>26.093</v>
      </c>
      <c r="AG2007">
        <v>0.47820000000000001</v>
      </c>
      <c r="AH2007">
        <v>26.234000000000002</v>
      </c>
      <c r="AI2007">
        <v>0.14116999999999999</v>
      </c>
      <c r="AK2007">
        <v>0.70363241434097301</v>
      </c>
      <c r="AL2007">
        <v>0.16541</v>
      </c>
      <c r="AM2007">
        <v>1</v>
      </c>
      <c r="AN2007">
        <v>1797</v>
      </c>
      <c r="AO2007">
        <v>48.793999999999997</v>
      </c>
      <c r="AP2007">
        <v>24.704999999999998</v>
      </c>
      <c r="AQ2007">
        <v>1</v>
      </c>
      <c r="AR2007">
        <v>268930</v>
      </c>
    </row>
    <row r="2008" spans="1:44" x14ac:dyDescent="0.25">
      <c r="A2008">
        <v>2006</v>
      </c>
      <c r="B2008">
        <v>660</v>
      </c>
      <c r="C2008">
        <v>668</v>
      </c>
      <c r="D2008">
        <v>701</v>
      </c>
      <c r="E2008">
        <v>1579</v>
      </c>
      <c r="G2008">
        <v>741</v>
      </c>
      <c r="H2008" t="s">
        <v>7972</v>
      </c>
      <c r="I2008">
        <v>10</v>
      </c>
      <c r="J2008" t="s">
        <v>20643</v>
      </c>
      <c r="K2008" t="s">
        <v>21949</v>
      </c>
      <c r="L2008" t="s">
        <v>21950</v>
      </c>
      <c r="M2008" t="s">
        <v>21951</v>
      </c>
      <c r="N2008">
        <v>0</v>
      </c>
      <c r="O2008">
        <v>1</v>
      </c>
      <c r="P2008" t="s">
        <v>4326</v>
      </c>
      <c r="Q2008" t="s">
        <v>4326</v>
      </c>
      <c r="R2008" t="s">
        <v>4326</v>
      </c>
      <c r="S2008" t="s">
        <v>4327</v>
      </c>
      <c r="U2008" t="s">
        <v>20667</v>
      </c>
      <c r="V2008" t="s">
        <v>20680</v>
      </c>
      <c r="W2008">
        <v>3</v>
      </c>
      <c r="X2008" t="s">
        <v>2036</v>
      </c>
      <c r="Y2008">
        <v>3</v>
      </c>
      <c r="Z2008">
        <v>390.87311999999997</v>
      </c>
      <c r="AA2008">
        <v>1169.5975000000001</v>
      </c>
      <c r="AB2008">
        <v>71030.8828125</v>
      </c>
      <c r="AC2008">
        <v>-0.76037999999999994</v>
      </c>
      <c r="AD2008">
        <v>-5.5630999999999996E-3</v>
      </c>
      <c r="AE2008">
        <v>-0.76593999999999995</v>
      </c>
      <c r="AF2008">
        <v>19.077000000000002</v>
      </c>
      <c r="AG2008">
        <v>0.28904999999999997</v>
      </c>
      <c r="AH2008">
        <v>19.242000000000001</v>
      </c>
      <c r="AI2008">
        <v>0.16475000000000001</v>
      </c>
      <c r="AK2008">
        <v>0.61313402652740501</v>
      </c>
      <c r="AL2008">
        <v>4.0530999999999998E-2</v>
      </c>
      <c r="AM2008">
        <v>1</v>
      </c>
      <c r="AN2008">
        <v>980</v>
      </c>
      <c r="AO2008">
        <v>71.379000000000005</v>
      </c>
      <c r="AP2008">
        <v>52.137</v>
      </c>
      <c r="AQ2008">
        <v>1</v>
      </c>
      <c r="AR2008">
        <v>163970</v>
      </c>
    </row>
    <row r="2009" spans="1:44" x14ac:dyDescent="0.25">
      <c r="A2009">
        <v>2007</v>
      </c>
      <c r="B2009">
        <v>660</v>
      </c>
      <c r="C2009">
        <v>668</v>
      </c>
      <c r="D2009">
        <v>701</v>
      </c>
      <c r="E2009">
        <v>1580</v>
      </c>
      <c r="G2009">
        <v>741</v>
      </c>
      <c r="H2009" t="s">
        <v>7972</v>
      </c>
      <c r="I2009">
        <v>10</v>
      </c>
      <c r="J2009" t="s">
        <v>20643</v>
      </c>
      <c r="K2009" t="s">
        <v>21949</v>
      </c>
      <c r="L2009" t="s">
        <v>21950</v>
      </c>
      <c r="M2009" t="s">
        <v>21952</v>
      </c>
      <c r="N2009">
        <v>0</v>
      </c>
      <c r="O2009">
        <v>1</v>
      </c>
      <c r="P2009" t="s">
        <v>4326</v>
      </c>
      <c r="Q2009" t="s">
        <v>4326</v>
      </c>
      <c r="R2009" t="s">
        <v>4326</v>
      </c>
      <c r="S2009" t="s">
        <v>4327</v>
      </c>
      <c r="U2009" t="s">
        <v>20667</v>
      </c>
      <c r="V2009" t="s">
        <v>20680</v>
      </c>
      <c r="W2009">
        <v>3</v>
      </c>
      <c r="X2009" t="s">
        <v>2036</v>
      </c>
      <c r="Y2009">
        <v>2</v>
      </c>
      <c r="Z2009">
        <v>585.80604000000005</v>
      </c>
      <c r="AA2009">
        <v>1169.5975000000001</v>
      </c>
      <c r="AB2009">
        <v>56208.31640625</v>
      </c>
      <c r="AC2009">
        <v>-1.0052000000000001</v>
      </c>
      <c r="AD2009">
        <v>-0.10102</v>
      </c>
      <c r="AE2009">
        <v>-1.1062000000000001</v>
      </c>
      <c r="AF2009">
        <v>19.099</v>
      </c>
      <c r="AG2009">
        <v>0.15021999999999999</v>
      </c>
      <c r="AH2009">
        <v>19.263999999999999</v>
      </c>
      <c r="AI2009">
        <v>0.16475000000000001</v>
      </c>
      <c r="AK2009">
        <v>0.89837330579757702</v>
      </c>
      <c r="AL2009">
        <v>0.10644000000000001</v>
      </c>
      <c r="AM2009">
        <v>1</v>
      </c>
      <c r="AN2009">
        <v>982</v>
      </c>
      <c r="AO2009">
        <v>56.432000000000002</v>
      </c>
      <c r="AP2009">
        <v>56.432000000000002</v>
      </c>
      <c r="AQ2009">
        <v>1</v>
      </c>
      <c r="AR2009">
        <v>69396</v>
      </c>
    </row>
    <row r="2010" spans="1:44" x14ac:dyDescent="0.25">
      <c r="A2010">
        <v>2008</v>
      </c>
      <c r="B2010">
        <v>617</v>
      </c>
      <c r="C2010">
        <v>669</v>
      </c>
      <c r="D2010">
        <v>702</v>
      </c>
      <c r="E2010">
        <v>1581</v>
      </c>
      <c r="H2010" t="s">
        <v>7973</v>
      </c>
      <c r="I2010">
        <v>14</v>
      </c>
      <c r="J2010" t="s">
        <v>20665</v>
      </c>
      <c r="K2010" t="s">
        <v>21953</v>
      </c>
      <c r="N2010">
        <v>0</v>
      </c>
      <c r="O2010">
        <v>0</v>
      </c>
      <c r="P2010" t="s">
        <v>4181</v>
      </c>
      <c r="Q2010" t="s">
        <v>4181</v>
      </c>
      <c r="R2010" t="s">
        <v>4181</v>
      </c>
      <c r="S2010" t="s">
        <v>4182</v>
      </c>
      <c r="U2010" t="s">
        <v>20667</v>
      </c>
      <c r="V2010" t="s">
        <v>20668</v>
      </c>
      <c r="W2010">
        <v>4</v>
      </c>
      <c r="X2010" t="s">
        <v>1598</v>
      </c>
      <c r="Y2010">
        <v>2</v>
      </c>
      <c r="Z2010">
        <v>744.92466999999999</v>
      </c>
      <c r="AA2010">
        <v>1487.8348000000001</v>
      </c>
      <c r="AB2010">
        <v>48940.3046875</v>
      </c>
      <c r="AC2010">
        <v>-1.3471</v>
      </c>
      <c r="AD2010">
        <v>-0.31769999999999998</v>
      </c>
      <c r="AE2010">
        <v>-1.6648000000000001</v>
      </c>
      <c r="AF2010">
        <v>123.16</v>
      </c>
      <c r="AG2010">
        <v>1.0198</v>
      </c>
      <c r="AH2010">
        <v>123.5</v>
      </c>
      <c r="AI2010">
        <v>0.34155000000000002</v>
      </c>
      <c r="AK2010">
        <v>0.818248510360718</v>
      </c>
      <c r="AL2010" s="24">
        <v>7.6149000000000006E-24</v>
      </c>
      <c r="AM2010">
        <v>1</v>
      </c>
      <c r="AN2010">
        <v>13571</v>
      </c>
      <c r="AO2010">
        <v>231.67</v>
      </c>
      <c r="AP2010">
        <v>231.67</v>
      </c>
      <c r="AQ2010">
        <v>1</v>
      </c>
      <c r="AR2010">
        <v>4410600</v>
      </c>
    </row>
    <row r="2011" spans="1:44" x14ac:dyDescent="0.25">
      <c r="A2011">
        <v>2009</v>
      </c>
      <c r="B2011" t="s">
        <v>6758</v>
      </c>
      <c r="C2011">
        <v>670</v>
      </c>
      <c r="D2011">
        <v>703</v>
      </c>
      <c r="E2011">
        <v>1582</v>
      </c>
      <c r="H2011" t="s">
        <v>7976</v>
      </c>
      <c r="I2011">
        <v>12</v>
      </c>
      <c r="J2011" t="s">
        <v>20665</v>
      </c>
      <c r="K2011" t="s">
        <v>21954</v>
      </c>
      <c r="N2011">
        <v>0</v>
      </c>
      <c r="O2011">
        <v>0</v>
      </c>
      <c r="P2011" t="s">
        <v>6761</v>
      </c>
      <c r="Q2011" t="s">
        <v>6761</v>
      </c>
      <c r="R2011" t="s">
        <v>2234</v>
      </c>
      <c r="S2011" t="s">
        <v>20856</v>
      </c>
      <c r="U2011" t="s">
        <v>20667</v>
      </c>
      <c r="V2011" t="s">
        <v>20676</v>
      </c>
      <c r="W2011">
        <v>1</v>
      </c>
      <c r="X2011" t="s">
        <v>2038</v>
      </c>
      <c r="Y2011">
        <v>3</v>
      </c>
      <c r="Z2011">
        <v>437.91374999999999</v>
      </c>
      <c r="AA2011">
        <v>1310.7194</v>
      </c>
      <c r="AB2011">
        <v>64991.19921875</v>
      </c>
      <c r="AC2011">
        <v>0.51810999999999996</v>
      </c>
      <c r="AD2011">
        <v>0.39143</v>
      </c>
      <c r="AE2011">
        <v>0.90954000000000002</v>
      </c>
      <c r="AF2011">
        <v>28.523</v>
      </c>
      <c r="AG2011">
        <v>0.42131000000000002</v>
      </c>
      <c r="AH2011">
        <v>28.523</v>
      </c>
      <c r="AI2011">
        <v>0</v>
      </c>
      <c r="AK2011">
        <v>0.87140345573425304</v>
      </c>
      <c r="AL2011">
        <v>0.19880999999999999</v>
      </c>
      <c r="AM2011">
        <v>1</v>
      </c>
      <c r="AN2011">
        <v>1940</v>
      </c>
      <c r="AO2011">
        <v>64.373999999999995</v>
      </c>
      <c r="AP2011">
        <v>43.944000000000003</v>
      </c>
      <c r="AQ2011">
        <v>1</v>
      </c>
      <c r="AR2011">
        <v>1020200</v>
      </c>
    </row>
    <row r="2012" spans="1:44" x14ac:dyDescent="0.25">
      <c r="A2012">
        <v>2010</v>
      </c>
      <c r="B2012" t="s">
        <v>6758</v>
      </c>
      <c r="C2012">
        <v>670</v>
      </c>
      <c r="D2012">
        <v>703</v>
      </c>
      <c r="E2012">
        <v>1583</v>
      </c>
      <c r="H2012" t="s">
        <v>7976</v>
      </c>
      <c r="I2012">
        <v>12</v>
      </c>
      <c r="J2012" t="s">
        <v>20665</v>
      </c>
      <c r="K2012" t="s">
        <v>21954</v>
      </c>
      <c r="N2012">
        <v>0</v>
      </c>
      <c r="O2012">
        <v>0</v>
      </c>
      <c r="P2012" t="s">
        <v>6761</v>
      </c>
      <c r="Q2012" t="s">
        <v>6761</v>
      </c>
      <c r="R2012" t="s">
        <v>2234</v>
      </c>
      <c r="S2012" t="s">
        <v>20856</v>
      </c>
      <c r="U2012" t="s">
        <v>20667</v>
      </c>
      <c r="V2012" t="s">
        <v>20676</v>
      </c>
      <c r="W2012">
        <v>1</v>
      </c>
      <c r="X2012" t="s">
        <v>2038</v>
      </c>
      <c r="Y2012">
        <v>2</v>
      </c>
      <c r="Z2012">
        <v>656.36698000000001</v>
      </c>
      <c r="AA2012">
        <v>1310.7194</v>
      </c>
      <c r="AB2012">
        <v>50908.23046875</v>
      </c>
      <c r="AC2012">
        <v>0.96970000000000001</v>
      </c>
      <c r="AD2012">
        <v>-0.87931999999999999</v>
      </c>
      <c r="AE2012">
        <v>9.0381000000000003E-2</v>
      </c>
      <c r="AF2012">
        <v>28.545000000000002</v>
      </c>
      <c r="AG2012">
        <v>0.38346999999999998</v>
      </c>
      <c r="AH2012">
        <v>28.545000000000002</v>
      </c>
      <c r="AI2012">
        <v>0</v>
      </c>
      <c r="AK2012">
        <v>0.94064831733703602</v>
      </c>
      <c r="AL2012">
        <v>1.2538000000000001E-2</v>
      </c>
      <c r="AM2012">
        <v>1</v>
      </c>
      <c r="AN2012">
        <v>1954</v>
      </c>
      <c r="AO2012">
        <v>94.766999999999996</v>
      </c>
      <c r="AP2012">
        <v>94.766999999999996</v>
      </c>
      <c r="AQ2012">
        <v>1</v>
      </c>
      <c r="AR2012">
        <v>310820</v>
      </c>
    </row>
    <row r="2013" spans="1:44" x14ac:dyDescent="0.25">
      <c r="A2013">
        <v>2011</v>
      </c>
      <c r="B2013" t="s">
        <v>6758</v>
      </c>
      <c r="C2013">
        <v>670</v>
      </c>
      <c r="D2013">
        <v>703</v>
      </c>
      <c r="E2013">
        <v>1584</v>
      </c>
      <c r="H2013" t="s">
        <v>7976</v>
      </c>
      <c r="I2013">
        <v>12</v>
      </c>
      <c r="J2013" t="s">
        <v>20665</v>
      </c>
      <c r="K2013" t="s">
        <v>21954</v>
      </c>
      <c r="N2013">
        <v>0</v>
      </c>
      <c r="O2013">
        <v>0</v>
      </c>
      <c r="P2013" t="s">
        <v>6761</v>
      </c>
      <c r="Q2013" t="s">
        <v>6761</v>
      </c>
      <c r="R2013" t="s">
        <v>2234</v>
      </c>
      <c r="S2013" t="s">
        <v>20856</v>
      </c>
      <c r="U2013" t="s">
        <v>20667</v>
      </c>
      <c r="V2013" t="s">
        <v>20678</v>
      </c>
      <c r="W2013">
        <v>2</v>
      </c>
      <c r="X2013" t="s">
        <v>2037</v>
      </c>
      <c r="Y2013">
        <v>3</v>
      </c>
      <c r="Z2013">
        <v>437.91374999999999</v>
      </c>
      <c r="AA2013">
        <v>1310.7194</v>
      </c>
      <c r="AB2013">
        <v>64953.1796875</v>
      </c>
      <c r="AC2013">
        <v>-0.4919</v>
      </c>
      <c r="AD2013">
        <v>0.12919</v>
      </c>
      <c r="AE2013">
        <v>-0.36270999999999998</v>
      </c>
      <c r="AF2013">
        <v>28.283999999999999</v>
      </c>
      <c r="AG2013">
        <v>0.90395999999999999</v>
      </c>
      <c r="AH2013">
        <v>28.445</v>
      </c>
      <c r="AI2013">
        <v>0.16070000000000001</v>
      </c>
      <c r="AK2013">
        <v>0.84677660465240501</v>
      </c>
      <c r="AL2013">
        <v>1.273E-2</v>
      </c>
      <c r="AM2013">
        <v>1</v>
      </c>
      <c r="AN2013">
        <v>2035</v>
      </c>
      <c r="AO2013">
        <v>94.363</v>
      </c>
      <c r="AP2013">
        <v>72.131</v>
      </c>
      <c r="AQ2013">
        <v>1</v>
      </c>
      <c r="AR2013">
        <v>3074400</v>
      </c>
    </row>
    <row r="2014" spans="1:44" x14ac:dyDescent="0.25">
      <c r="A2014">
        <v>2012</v>
      </c>
      <c r="B2014" t="s">
        <v>6758</v>
      </c>
      <c r="C2014">
        <v>670</v>
      </c>
      <c r="D2014">
        <v>703</v>
      </c>
      <c r="E2014">
        <v>1585</v>
      </c>
      <c r="H2014" t="s">
        <v>7976</v>
      </c>
      <c r="I2014">
        <v>12</v>
      </c>
      <c r="J2014" t="s">
        <v>20665</v>
      </c>
      <c r="K2014" t="s">
        <v>21954</v>
      </c>
      <c r="N2014">
        <v>0</v>
      </c>
      <c r="O2014">
        <v>0</v>
      </c>
      <c r="P2014" t="s">
        <v>6761</v>
      </c>
      <c r="Q2014" t="s">
        <v>6761</v>
      </c>
      <c r="R2014" t="s">
        <v>2234</v>
      </c>
      <c r="S2014" t="s">
        <v>20856</v>
      </c>
      <c r="U2014" t="s">
        <v>20667</v>
      </c>
      <c r="V2014" t="s">
        <v>20678</v>
      </c>
      <c r="W2014">
        <v>2</v>
      </c>
      <c r="X2014" t="s">
        <v>2037</v>
      </c>
      <c r="Y2014">
        <v>2</v>
      </c>
      <c r="Z2014">
        <v>656.36698000000001</v>
      </c>
      <c r="AA2014">
        <v>1310.7194</v>
      </c>
      <c r="AB2014">
        <v>51581.69140625</v>
      </c>
      <c r="AC2014">
        <v>-0.28211999999999998</v>
      </c>
      <c r="AD2014">
        <v>-0.96780999999999995</v>
      </c>
      <c r="AE2014">
        <v>-1.2499</v>
      </c>
      <c r="AF2014">
        <v>28.277000000000001</v>
      </c>
      <c r="AG2014">
        <v>0.96379000000000004</v>
      </c>
      <c r="AH2014">
        <v>28.437999999999999</v>
      </c>
      <c r="AI2014">
        <v>0.16070000000000001</v>
      </c>
      <c r="AK2014">
        <v>0.97781020402908303</v>
      </c>
      <c r="AL2014" s="24">
        <v>5.6166000000000001E-8</v>
      </c>
      <c r="AM2014">
        <v>1</v>
      </c>
      <c r="AN2014">
        <v>2044</v>
      </c>
      <c r="AO2014">
        <v>173.72</v>
      </c>
      <c r="AP2014">
        <v>173.72</v>
      </c>
      <c r="AQ2014">
        <v>1</v>
      </c>
      <c r="AR2014">
        <v>869500</v>
      </c>
    </row>
    <row r="2015" spans="1:44" x14ac:dyDescent="0.25">
      <c r="A2015">
        <v>2013</v>
      </c>
      <c r="B2015" t="s">
        <v>6758</v>
      </c>
      <c r="C2015">
        <v>670</v>
      </c>
      <c r="D2015">
        <v>703</v>
      </c>
      <c r="E2015">
        <v>1586</v>
      </c>
      <c r="H2015" t="s">
        <v>7976</v>
      </c>
      <c r="I2015">
        <v>12</v>
      </c>
      <c r="J2015" t="s">
        <v>20665</v>
      </c>
      <c r="K2015" t="s">
        <v>21954</v>
      </c>
      <c r="N2015">
        <v>0</v>
      </c>
      <c r="O2015">
        <v>0</v>
      </c>
      <c r="P2015" t="s">
        <v>6761</v>
      </c>
      <c r="Q2015" t="s">
        <v>6761</v>
      </c>
      <c r="R2015" t="s">
        <v>2234</v>
      </c>
      <c r="S2015" t="s">
        <v>20856</v>
      </c>
      <c r="U2015" t="s">
        <v>20667</v>
      </c>
      <c r="V2015" t="s">
        <v>20680</v>
      </c>
      <c r="W2015">
        <v>3</v>
      </c>
      <c r="X2015" t="s">
        <v>2036</v>
      </c>
      <c r="Y2015">
        <v>2</v>
      </c>
      <c r="Z2015">
        <v>656.36698000000001</v>
      </c>
      <c r="AA2015">
        <v>1310.7194</v>
      </c>
      <c r="AB2015">
        <v>54972.6796875</v>
      </c>
      <c r="AC2015">
        <v>-0.62409000000000003</v>
      </c>
      <c r="AD2015">
        <v>-0.37093999999999999</v>
      </c>
      <c r="AE2015">
        <v>-0.99502999999999997</v>
      </c>
      <c r="AF2015">
        <v>28.222000000000001</v>
      </c>
      <c r="AG2015">
        <v>0.35470000000000002</v>
      </c>
      <c r="AH2015">
        <v>28.486999999999998</v>
      </c>
      <c r="AI2015">
        <v>0.26484000000000002</v>
      </c>
      <c r="AK2015">
        <v>0.79527801275253296</v>
      </c>
      <c r="AL2015">
        <v>2.0902E-3</v>
      </c>
      <c r="AM2015">
        <v>1</v>
      </c>
      <c r="AN2015">
        <v>1926</v>
      </c>
      <c r="AO2015">
        <v>123.67</v>
      </c>
      <c r="AP2015">
        <v>123.67</v>
      </c>
      <c r="AQ2015">
        <v>1</v>
      </c>
      <c r="AR2015">
        <v>205700</v>
      </c>
    </row>
    <row r="2016" spans="1:44" x14ac:dyDescent="0.25">
      <c r="A2016">
        <v>2014</v>
      </c>
      <c r="B2016" t="s">
        <v>6758</v>
      </c>
      <c r="C2016">
        <v>670</v>
      </c>
      <c r="D2016">
        <v>703</v>
      </c>
      <c r="E2016">
        <v>1587</v>
      </c>
      <c r="H2016" t="s">
        <v>7976</v>
      </c>
      <c r="I2016">
        <v>12</v>
      </c>
      <c r="J2016" t="s">
        <v>20665</v>
      </c>
      <c r="K2016" t="s">
        <v>21954</v>
      </c>
      <c r="N2016">
        <v>0</v>
      </c>
      <c r="O2016">
        <v>0</v>
      </c>
      <c r="P2016" t="s">
        <v>6761</v>
      </c>
      <c r="Q2016" t="s">
        <v>6761</v>
      </c>
      <c r="R2016" t="s">
        <v>2234</v>
      </c>
      <c r="S2016" t="s">
        <v>20856</v>
      </c>
      <c r="U2016" t="s">
        <v>20667</v>
      </c>
      <c r="V2016" t="s">
        <v>20668</v>
      </c>
      <c r="W2016">
        <v>4</v>
      </c>
      <c r="X2016" t="s">
        <v>1598</v>
      </c>
      <c r="Y2016">
        <v>2</v>
      </c>
      <c r="Z2016">
        <v>656.36698000000001</v>
      </c>
      <c r="AA2016">
        <v>1310.7194</v>
      </c>
      <c r="AB2016">
        <v>51583.5234375</v>
      </c>
      <c r="AC2016">
        <v>-1.3536999999999999</v>
      </c>
      <c r="AD2016">
        <v>0.27577000000000002</v>
      </c>
      <c r="AE2016">
        <v>-1.0779000000000001</v>
      </c>
      <c r="AF2016">
        <v>69.713999999999999</v>
      </c>
      <c r="AG2016">
        <v>1.8643000000000001</v>
      </c>
      <c r="AH2016">
        <v>70.256</v>
      </c>
      <c r="AI2016">
        <v>0.54191999999999996</v>
      </c>
      <c r="AK2016">
        <v>0.97303754091262795</v>
      </c>
      <c r="AL2016">
        <v>1.9105000000000001</v>
      </c>
      <c r="AM2016">
        <v>1</v>
      </c>
      <c r="AN2016">
        <v>7511</v>
      </c>
      <c r="AO2016">
        <v>9.5120000000000005</v>
      </c>
      <c r="AP2016">
        <v>7.2862999999999998</v>
      </c>
      <c r="AQ2016">
        <v>1</v>
      </c>
      <c r="AR2016">
        <v>38567000</v>
      </c>
    </row>
    <row r="2017" spans="1:44" x14ac:dyDescent="0.25">
      <c r="A2017">
        <v>2015</v>
      </c>
      <c r="B2017" t="s">
        <v>6758</v>
      </c>
      <c r="C2017">
        <v>670</v>
      </c>
      <c r="D2017">
        <v>703</v>
      </c>
      <c r="H2017" t="s">
        <v>7976</v>
      </c>
      <c r="I2017">
        <v>12</v>
      </c>
      <c r="J2017" t="s">
        <v>20665</v>
      </c>
      <c r="N2017">
        <v>0</v>
      </c>
      <c r="O2017">
        <v>0</v>
      </c>
      <c r="P2017" t="s">
        <v>6761</v>
      </c>
      <c r="Q2017" t="s">
        <v>6761</v>
      </c>
      <c r="R2017" t="s">
        <v>2234</v>
      </c>
      <c r="S2017" t="s">
        <v>20856</v>
      </c>
      <c r="U2017" t="s">
        <v>20683</v>
      </c>
      <c r="V2017" t="s">
        <v>20680</v>
      </c>
      <c r="W2017">
        <v>3</v>
      </c>
      <c r="X2017" t="s">
        <v>2036</v>
      </c>
      <c r="Y2017">
        <v>3</v>
      </c>
      <c r="Z2017">
        <v>437.91374999999999</v>
      </c>
      <c r="AA2017">
        <v>1310.7194</v>
      </c>
      <c r="AB2017">
        <v>63971.68359375</v>
      </c>
      <c r="AC2017">
        <v>-0.96126</v>
      </c>
      <c r="AD2017">
        <v>-0.49901000000000001</v>
      </c>
      <c r="AE2017">
        <v>-1.4602999999999999</v>
      </c>
      <c r="AF2017">
        <v>28.210999999999999</v>
      </c>
      <c r="AG2017">
        <v>0.97467000000000004</v>
      </c>
      <c r="AH2017">
        <v>28.475999999999999</v>
      </c>
      <c r="AI2017">
        <v>0.26484000000000002</v>
      </c>
      <c r="AJ2017">
        <v>3.1331999999999999E-2</v>
      </c>
      <c r="AK2017" t="s">
        <v>6762</v>
      </c>
      <c r="AL2017">
        <v>1</v>
      </c>
      <c r="AM2017">
        <v>0</v>
      </c>
      <c r="AO2017" t="s">
        <v>6762</v>
      </c>
      <c r="AP2017" t="s">
        <v>6762</v>
      </c>
      <c r="AQ2017">
        <v>0</v>
      </c>
      <c r="AR2017">
        <v>864490</v>
      </c>
    </row>
    <row r="2018" spans="1:44" x14ac:dyDescent="0.25">
      <c r="A2018">
        <v>2016</v>
      </c>
      <c r="B2018" t="s">
        <v>6758</v>
      </c>
      <c r="C2018">
        <v>670</v>
      </c>
      <c r="D2018">
        <v>703</v>
      </c>
      <c r="H2018" t="s">
        <v>7976</v>
      </c>
      <c r="I2018">
        <v>12</v>
      </c>
      <c r="J2018" t="s">
        <v>20665</v>
      </c>
      <c r="N2018">
        <v>0</v>
      </c>
      <c r="O2018">
        <v>0</v>
      </c>
      <c r="P2018" t="s">
        <v>6761</v>
      </c>
      <c r="Q2018" t="s">
        <v>6761</v>
      </c>
      <c r="R2018" t="s">
        <v>2234</v>
      </c>
      <c r="S2018" t="s">
        <v>20856</v>
      </c>
      <c r="U2018" t="s">
        <v>20683</v>
      </c>
      <c r="V2018" t="s">
        <v>20668</v>
      </c>
      <c r="W2018">
        <v>4</v>
      </c>
      <c r="X2018" t="s">
        <v>1598</v>
      </c>
      <c r="Y2018">
        <v>3</v>
      </c>
      <c r="Z2018">
        <v>437.91374999999999</v>
      </c>
      <c r="AA2018">
        <v>1310.7194</v>
      </c>
      <c r="AB2018">
        <v>67026.640625</v>
      </c>
      <c r="AC2018">
        <v>-1.2448999999999999</v>
      </c>
      <c r="AD2018">
        <v>-0.62366999999999995</v>
      </c>
      <c r="AE2018">
        <v>-1.8686</v>
      </c>
      <c r="AF2018">
        <v>28.175999999999998</v>
      </c>
      <c r="AG2018">
        <v>0.37985000000000002</v>
      </c>
      <c r="AH2018">
        <v>28.417000000000002</v>
      </c>
      <c r="AI2018">
        <v>0.24135000000000001</v>
      </c>
      <c r="AJ2018">
        <v>-2.7712000000000001E-2</v>
      </c>
      <c r="AK2018" t="s">
        <v>6762</v>
      </c>
      <c r="AL2018">
        <v>1</v>
      </c>
      <c r="AM2018">
        <v>0</v>
      </c>
      <c r="AO2018" t="s">
        <v>6762</v>
      </c>
      <c r="AP2018" t="s">
        <v>6762</v>
      </c>
      <c r="AQ2018">
        <v>0</v>
      </c>
      <c r="AR2018">
        <v>272210</v>
      </c>
    </row>
    <row r="2019" spans="1:44" x14ac:dyDescent="0.25">
      <c r="A2019">
        <v>2017</v>
      </c>
      <c r="B2019">
        <v>46</v>
      </c>
      <c r="C2019">
        <v>671</v>
      </c>
      <c r="D2019">
        <v>704</v>
      </c>
      <c r="E2019">
        <v>1588</v>
      </c>
      <c r="H2019" t="s">
        <v>7978</v>
      </c>
      <c r="I2019">
        <v>11</v>
      </c>
      <c r="J2019" t="s">
        <v>20665</v>
      </c>
      <c r="K2019" t="s">
        <v>21955</v>
      </c>
      <c r="N2019">
        <v>0</v>
      </c>
      <c r="O2019">
        <v>0</v>
      </c>
      <c r="P2019" t="s">
        <v>2275</v>
      </c>
      <c r="Q2019" t="s">
        <v>2275</v>
      </c>
      <c r="R2019" t="s">
        <v>2275</v>
      </c>
      <c r="S2019" t="s">
        <v>2276</v>
      </c>
      <c r="U2019" t="s">
        <v>20667</v>
      </c>
      <c r="V2019" t="s">
        <v>20668</v>
      </c>
      <c r="W2019">
        <v>4</v>
      </c>
      <c r="X2019" t="s">
        <v>1598</v>
      </c>
      <c r="Y2019">
        <v>2</v>
      </c>
      <c r="Z2019">
        <v>573.33749999999998</v>
      </c>
      <c r="AA2019">
        <v>1144.6604</v>
      </c>
      <c r="AB2019">
        <v>57483.47265625</v>
      </c>
      <c r="AC2019">
        <v>-1.9832000000000001</v>
      </c>
      <c r="AD2019">
        <v>3.4758999999999998E-2</v>
      </c>
      <c r="AE2019">
        <v>-1.9483999999999999</v>
      </c>
      <c r="AF2019">
        <v>116.05</v>
      </c>
      <c r="AG2019">
        <v>1.1783999999999999</v>
      </c>
      <c r="AH2019">
        <v>116.39</v>
      </c>
      <c r="AI2019">
        <v>0.34155000000000002</v>
      </c>
      <c r="AK2019">
        <v>0.89207184314727805</v>
      </c>
      <c r="AL2019">
        <v>6.0556000000000004E-3</v>
      </c>
      <c r="AM2019">
        <v>1</v>
      </c>
      <c r="AN2019">
        <v>12861</v>
      </c>
      <c r="AO2019">
        <v>120.09</v>
      </c>
      <c r="AP2019">
        <v>65.483000000000004</v>
      </c>
      <c r="AQ2019">
        <v>1</v>
      </c>
      <c r="AR2019">
        <v>2539900</v>
      </c>
    </row>
    <row r="2020" spans="1:44" x14ac:dyDescent="0.25">
      <c r="A2020">
        <v>2018</v>
      </c>
      <c r="B2020">
        <v>46</v>
      </c>
      <c r="C2020">
        <v>671</v>
      </c>
      <c r="D2020">
        <v>704</v>
      </c>
      <c r="H2020" t="s">
        <v>7978</v>
      </c>
      <c r="I2020">
        <v>11</v>
      </c>
      <c r="J2020" t="s">
        <v>20665</v>
      </c>
      <c r="N2020">
        <v>0</v>
      </c>
      <c r="O2020">
        <v>0</v>
      </c>
      <c r="P2020" t="s">
        <v>2275</v>
      </c>
      <c r="Q2020" t="s">
        <v>2275</v>
      </c>
      <c r="R2020" t="s">
        <v>2275</v>
      </c>
      <c r="S2020" t="s">
        <v>2276</v>
      </c>
      <c r="U2020" t="s">
        <v>20683</v>
      </c>
      <c r="V2020" t="s">
        <v>20680</v>
      </c>
      <c r="W2020">
        <v>3</v>
      </c>
      <c r="X2020" t="s">
        <v>2036</v>
      </c>
      <c r="Y2020">
        <v>2</v>
      </c>
      <c r="Z2020">
        <v>573.33749999999998</v>
      </c>
      <c r="AA2020">
        <v>1144.6604</v>
      </c>
      <c r="AB2020">
        <v>49299.09375</v>
      </c>
      <c r="AC2020">
        <v>-0.84360000000000002</v>
      </c>
      <c r="AD2020">
        <v>1.1395999999999999</v>
      </c>
      <c r="AE2020">
        <v>0.29596</v>
      </c>
      <c r="AF2020">
        <v>116.17</v>
      </c>
      <c r="AG2020">
        <v>0.26773000000000002</v>
      </c>
      <c r="AH2020">
        <v>116.44</v>
      </c>
      <c r="AI2020">
        <v>0.26546999999999998</v>
      </c>
      <c r="AJ2020">
        <v>4.8256E-2</v>
      </c>
      <c r="AK2020" t="s">
        <v>6762</v>
      </c>
      <c r="AL2020">
        <v>1</v>
      </c>
      <c r="AM2020">
        <v>0</v>
      </c>
      <c r="AO2020" t="s">
        <v>6762</v>
      </c>
      <c r="AP2020" t="s">
        <v>6762</v>
      </c>
      <c r="AQ2020">
        <v>0</v>
      </c>
      <c r="AR2020">
        <v>50381</v>
      </c>
    </row>
    <row r="2021" spans="1:44" x14ac:dyDescent="0.25">
      <c r="A2021">
        <v>2019</v>
      </c>
      <c r="B2021">
        <v>854</v>
      </c>
      <c r="C2021">
        <v>672</v>
      </c>
      <c r="D2021">
        <v>705</v>
      </c>
      <c r="E2021">
        <v>1589</v>
      </c>
      <c r="H2021" t="s">
        <v>7979</v>
      </c>
      <c r="I2021">
        <v>10</v>
      </c>
      <c r="J2021" t="s">
        <v>20665</v>
      </c>
      <c r="K2021" t="s">
        <v>21956</v>
      </c>
      <c r="N2021">
        <v>0</v>
      </c>
      <c r="O2021">
        <v>0</v>
      </c>
      <c r="P2021" t="s">
        <v>4947</v>
      </c>
      <c r="Q2021" t="s">
        <v>4947</v>
      </c>
      <c r="R2021" t="s">
        <v>4947</v>
      </c>
      <c r="S2021" t="s">
        <v>4948</v>
      </c>
      <c r="U2021" t="s">
        <v>20667</v>
      </c>
      <c r="V2021" t="s">
        <v>20668</v>
      </c>
      <c r="W2021">
        <v>4</v>
      </c>
      <c r="X2021" t="s">
        <v>1598</v>
      </c>
      <c r="Y2021">
        <v>2</v>
      </c>
      <c r="Z2021">
        <v>593.80676000000005</v>
      </c>
      <c r="AA2021">
        <v>1185.5989999999999</v>
      </c>
      <c r="AB2021">
        <v>55366.90234375</v>
      </c>
      <c r="AC2021">
        <v>-1.6395999999999999</v>
      </c>
      <c r="AD2021">
        <v>0.46499000000000001</v>
      </c>
      <c r="AE2021">
        <v>-1.1746000000000001</v>
      </c>
      <c r="AF2021">
        <v>53.633000000000003</v>
      </c>
      <c r="AG2021">
        <v>0.50163000000000002</v>
      </c>
      <c r="AH2021">
        <v>54.174999999999997</v>
      </c>
      <c r="AI2021">
        <v>0.54191999999999996</v>
      </c>
      <c r="AK2021">
        <v>0.95272564888000499</v>
      </c>
      <c r="AL2021" s="24">
        <v>5.4787999999999998E-5</v>
      </c>
      <c r="AM2021">
        <v>1</v>
      </c>
      <c r="AN2021">
        <v>5430</v>
      </c>
      <c r="AO2021">
        <v>160.36000000000001</v>
      </c>
      <c r="AP2021">
        <v>80.195999999999998</v>
      </c>
      <c r="AQ2021">
        <v>1</v>
      </c>
      <c r="AR2021">
        <v>900370</v>
      </c>
    </row>
    <row r="2022" spans="1:44" x14ac:dyDescent="0.25">
      <c r="A2022">
        <v>2020</v>
      </c>
      <c r="B2022">
        <v>592</v>
      </c>
      <c r="C2022">
        <v>673</v>
      </c>
      <c r="D2022">
        <v>706</v>
      </c>
      <c r="E2022">
        <v>1590</v>
      </c>
      <c r="H2022" t="s">
        <v>7982</v>
      </c>
      <c r="I2022">
        <v>14</v>
      </c>
      <c r="J2022" t="s">
        <v>20665</v>
      </c>
      <c r="K2022" t="s">
        <v>21957</v>
      </c>
      <c r="N2022">
        <v>0</v>
      </c>
      <c r="O2022">
        <v>0</v>
      </c>
      <c r="P2022" t="s">
        <v>4094</v>
      </c>
      <c r="Q2022" t="s">
        <v>4094</v>
      </c>
      <c r="R2022" t="s">
        <v>4094</v>
      </c>
      <c r="S2022" t="s">
        <v>4095</v>
      </c>
      <c r="U2022" t="s">
        <v>20667</v>
      </c>
      <c r="V2022" t="s">
        <v>20676</v>
      </c>
      <c r="W2022">
        <v>1</v>
      </c>
      <c r="X2022" t="s">
        <v>2038</v>
      </c>
      <c r="Y2022">
        <v>3</v>
      </c>
      <c r="Z2022">
        <v>521.93862000000001</v>
      </c>
      <c r="AA2022">
        <v>1562.7940000000001</v>
      </c>
      <c r="AB2022">
        <v>60451.7890625</v>
      </c>
      <c r="AC2022">
        <v>-0.42059000000000002</v>
      </c>
      <c r="AD2022">
        <v>-2.2282E-2</v>
      </c>
      <c r="AE2022">
        <v>-0.44286999999999999</v>
      </c>
      <c r="AF2022">
        <v>80.27</v>
      </c>
      <c r="AG2022">
        <v>0.46542</v>
      </c>
      <c r="AH2022">
        <v>80.27</v>
      </c>
      <c r="AI2022">
        <v>0</v>
      </c>
      <c r="AK2022">
        <v>0.96559447050094604</v>
      </c>
      <c r="AL2022">
        <v>2.1572000000000002E-3</v>
      </c>
      <c r="AM2022">
        <v>1</v>
      </c>
      <c r="AN2022">
        <v>7035</v>
      </c>
      <c r="AO2022">
        <v>100.93</v>
      </c>
      <c r="AP2022">
        <v>82.518000000000001</v>
      </c>
      <c r="AQ2022">
        <v>1</v>
      </c>
      <c r="AR2022">
        <v>352440</v>
      </c>
    </row>
    <row r="2023" spans="1:44" x14ac:dyDescent="0.25">
      <c r="A2023">
        <v>2021</v>
      </c>
      <c r="B2023">
        <v>592</v>
      </c>
      <c r="C2023">
        <v>673</v>
      </c>
      <c r="D2023">
        <v>706</v>
      </c>
      <c r="E2023">
        <v>1591</v>
      </c>
      <c r="H2023" t="s">
        <v>7982</v>
      </c>
      <c r="I2023">
        <v>14</v>
      </c>
      <c r="J2023" t="s">
        <v>20665</v>
      </c>
      <c r="K2023" t="s">
        <v>21957</v>
      </c>
      <c r="N2023">
        <v>0</v>
      </c>
      <c r="O2023">
        <v>0</v>
      </c>
      <c r="P2023" t="s">
        <v>4094</v>
      </c>
      <c r="Q2023" t="s">
        <v>4094</v>
      </c>
      <c r="R2023" t="s">
        <v>4094</v>
      </c>
      <c r="S2023" t="s">
        <v>4095</v>
      </c>
      <c r="U2023" t="s">
        <v>20667</v>
      </c>
      <c r="V2023" t="s">
        <v>20678</v>
      </c>
      <c r="W2023">
        <v>2</v>
      </c>
      <c r="X2023" t="s">
        <v>2037</v>
      </c>
      <c r="Y2023">
        <v>3</v>
      </c>
      <c r="Z2023">
        <v>521.93862000000001</v>
      </c>
      <c r="AA2023">
        <v>1562.7940000000001</v>
      </c>
      <c r="AB2023">
        <v>60617.078125</v>
      </c>
      <c r="AC2023">
        <v>-1.1146</v>
      </c>
      <c r="AD2023">
        <v>0.40056000000000003</v>
      </c>
      <c r="AE2023">
        <v>-0.71409</v>
      </c>
      <c r="AF2023">
        <v>79.894999999999996</v>
      </c>
      <c r="AG2023">
        <v>0.54774</v>
      </c>
      <c r="AH2023">
        <v>80.355999999999995</v>
      </c>
      <c r="AI2023">
        <v>0.46098</v>
      </c>
      <c r="AK2023">
        <v>0.88119190931320202</v>
      </c>
      <c r="AL2023">
        <v>6.3044000000000003E-2</v>
      </c>
      <c r="AM2023">
        <v>1</v>
      </c>
      <c r="AN2023">
        <v>7709</v>
      </c>
      <c r="AO2023">
        <v>72.290000000000006</v>
      </c>
      <c r="AP2023">
        <v>52.194000000000003</v>
      </c>
      <c r="AQ2023">
        <v>1</v>
      </c>
      <c r="AR2023">
        <v>758790</v>
      </c>
    </row>
    <row r="2024" spans="1:44" x14ac:dyDescent="0.25">
      <c r="A2024">
        <v>2022</v>
      </c>
      <c r="B2024">
        <v>592</v>
      </c>
      <c r="C2024">
        <v>673</v>
      </c>
      <c r="D2024">
        <v>706</v>
      </c>
      <c r="E2024">
        <v>1592</v>
      </c>
      <c r="H2024" t="s">
        <v>7982</v>
      </c>
      <c r="I2024">
        <v>14</v>
      </c>
      <c r="J2024" t="s">
        <v>20665</v>
      </c>
      <c r="K2024" t="s">
        <v>21957</v>
      </c>
      <c r="N2024">
        <v>0</v>
      </c>
      <c r="O2024">
        <v>0</v>
      </c>
      <c r="P2024" t="s">
        <v>4094</v>
      </c>
      <c r="Q2024" t="s">
        <v>4094</v>
      </c>
      <c r="R2024" t="s">
        <v>4094</v>
      </c>
      <c r="S2024" t="s">
        <v>4095</v>
      </c>
      <c r="U2024" t="s">
        <v>20667</v>
      </c>
      <c r="V2024" t="s">
        <v>20668</v>
      </c>
      <c r="W2024">
        <v>4</v>
      </c>
      <c r="X2024" t="s">
        <v>1598</v>
      </c>
      <c r="Y2024">
        <v>2</v>
      </c>
      <c r="Z2024">
        <v>782.40428999999995</v>
      </c>
      <c r="AA2024">
        <v>1562.7940000000001</v>
      </c>
      <c r="AB2024">
        <v>46479.6015625</v>
      </c>
      <c r="AC2024">
        <v>-1.4693000000000001</v>
      </c>
      <c r="AD2024">
        <v>-0.23061999999999999</v>
      </c>
      <c r="AE2024">
        <v>-1.6999</v>
      </c>
      <c r="AF2024">
        <v>79.852000000000004</v>
      </c>
      <c r="AG2024">
        <v>0.56701999999999997</v>
      </c>
      <c r="AH2024">
        <v>80.293999999999997</v>
      </c>
      <c r="AI2024">
        <v>0.44173000000000001</v>
      </c>
      <c r="AK2024">
        <v>0.61003899574279796</v>
      </c>
      <c r="AL2024" s="24">
        <v>9.0422999999999998E-5</v>
      </c>
      <c r="AM2024">
        <v>1</v>
      </c>
      <c r="AN2024">
        <v>8790</v>
      </c>
      <c r="AO2024">
        <v>114.7</v>
      </c>
      <c r="AP2024">
        <v>79.501000000000005</v>
      </c>
      <c r="AQ2024">
        <v>1</v>
      </c>
      <c r="AR2024">
        <v>763580</v>
      </c>
    </row>
    <row r="2025" spans="1:44" x14ac:dyDescent="0.25">
      <c r="A2025">
        <v>2023</v>
      </c>
      <c r="B2025">
        <v>592</v>
      </c>
      <c r="C2025">
        <v>673</v>
      </c>
      <c r="D2025">
        <v>706</v>
      </c>
      <c r="H2025" t="s">
        <v>7982</v>
      </c>
      <c r="I2025">
        <v>14</v>
      </c>
      <c r="J2025" t="s">
        <v>20665</v>
      </c>
      <c r="N2025">
        <v>0</v>
      </c>
      <c r="O2025">
        <v>0</v>
      </c>
      <c r="P2025" t="s">
        <v>4094</v>
      </c>
      <c r="Q2025" t="s">
        <v>4094</v>
      </c>
      <c r="R2025" t="s">
        <v>4094</v>
      </c>
      <c r="S2025" t="s">
        <v>4095</v>
      </c>
      <c r="U2025" t="s">
        <v>20683</v>
      </c>
      <c r="V2025" t="s">
        <v>20676</v>
      </c>
      <c r="W2025">
        <v>1</v>
      </c>
      <c r="X2025" t="s">
        <v>2038</v>
      </c>
      <c r="Y2025">
        <v>2</v>
      </c>
      <c r="Z2025">
        <v>782.40428999999995</v>
      </c>
      <c r="AA2025">
        <v>1562.7940000000001</v>
      </c>
      <c r="AB2025">
        <v>47468.52734375</v>
      </c>
      <c r="AC2025">
        <v>0.42648999999999998</v>
      </c>
      <c r="AD2025">
        <v>0.10331</v>
      </c>
      <c r="AE2025">
        <v>0.52980000000000005</v>
      </c>
      <c r="AF2025">
        <v>80.253</v>
      </c>
      <c r="AG2025">
        <v>0.53827999999999998</v>
      </c>
      <c r="AH2025">
        <v>80.253</v>
      </c>
      <c r="AI2025">
        <v>0</v>
      </c>
      <c r="AJ2025">
        <v>-4.0779000000000003E-2</v>
      </c>
      <c r="AK2025" t="s">
        <v>6762</v>
      </c>
      <c r="AL2025">
        <v>1</v>
      </c>
      <c r="AM2025">
        <v>0</v>
      </c>
      <c r="AO2025" t="s">
        <v>6762</v>
      </c>
      <c r="AP2025" t="s">
        <v>6762</v>
      </c>
      <c r="AQ2025">
        <v>0</v>
      </c>
      <c r="AR2025">
        <v>526300</v>
      </c>
    </row>
    <row r="2026" spans="1:44" x14ac:dyDescent="0.25">
      <c r="A2026">
        <v>2024</v>
      </c>
      <c r="B2026">
        <v>592</v>
      </c>
      <c r="C2026">
        <v>673</v>
      </c>
      <c r="D2026">
        <v>706</v>
      </c>
      <c r="H2026" t="s">
        <v>7982</v>
      </c>
      <c r="I2026">
        <v>14</v>
      </c>
      <c r="J2026" t="s">
        <v>20665</v>
      </c>
      <c r="N2026">
        <v>0</v>
      </c>
      <c r="O2026">
        <v>0</v>
      </c>
      <c r="P2026" t="s">
        <v>4094</v>
      </c>
      <c r="Q2026" t="s">
        <v>4094</v>
      </c>
      <c r="R2026" t="s">
        <v>4094</v>
      </c>
      <c r="S2026" t="s">
        <v>4095</v>
      </c>
      <c r="U2026" t="s">
        <v>20683</v>
      </c>
      <c r="V2026" t="s">
        <v>20678</v>
      </c>
      <c r="W2026">
        <v>2</v>
      </c>
      <c r="X2026" t="s">
        <v>2037</v>
      </c>
      <c r="Y2026">
        <v>2</v>
      </c>
      <c r="Z2026">
        <v>782.40428999999995</v>
      </c>
      <c r="AA2026">
        <v>1562.7940000000001</v>
      </c>
      <c r="AB2026">
        <v>48815.4453125</v>
      </c>
      <c r="AC2026">
        <v>-4.5845999999999998E-2</v>
      </c>
      <c r="AD2026">
        <v>0.15615000000000001</v>
      </c>
      <c r="AE2026">
        <v>0.1103</v>
      </c>
      <c r="AF2026">
        <v>79.888999999999996</v>
      </c>
      <c r="AG2026">
        <v>0.51909000000000005</v>
      </c>
      <c r="AH2026">
        <v>80.349999999999994</v>
      </c>
      <c r="AI2026">
        <v>0.46098</v>
      </c>
      <c r="AJ2026">
        <v>5.6007000000000001E-2</v>
      </c>
      <c r="AK2026" t="s">
        <v>6762</v>
      </c>
      <c r="AL2026">
        <v>1</v>
      </c>
      <c r="AM2026">
        <v>0</v>
      </c>
      <c r="AO2026" t="s">
        <v>6762</v>
      </c>
      <c r="AP2026" t="s">
        <v>6762</v>
      </c>
      <c r="AQ2026">
        <v>0</v>
      </c>
      <c r="AR2026">
        <v>1099100</v>
      </c>
    </row>
    <row r="2027" spans="1:44" x14ac:dyDescent="0.25">
      <c r="A2027">
        <v>2025</v>
      </c>
      <c r="B2027">
        <v>592</v>
      </c>
      <c r="C2027">
        <v>673</v>
      </c>
      <c r="D2027">
        <v>706</v>
      </c>
      <c r="H2027" t="s">
        <v>7982</v>
      </c>
      <c r="I2027">
        <v>14</v>
      </c>
      <c r="J2027" t="s">
        <v>20665</v>
      </c>
      <c r="N2027">
        <v>0</v>
      </c>
      <c r="O2027">
        <v>0</v>
      </c>
      <c r="P2027" t="s">
        <v>4094</v>
      </c>
      <c r="Q2027" t="s">
        <v>4094</v>
      </c>
      <c r="R2027" t="s">
        <v>4094</v>
      </c>
      <c r="S2027" t="s">
        <v>4095</v>
      </c>
      <c r="U2027" t="s">
        <v>20683</v>
      </c>
      <c r="V2027" t="s">
        <v>20680</v>
      </c>
      <c r="W2027">
        <v>3</v>
      </c>
      <c r="X2027" t="s">
        <v>2036</v>
      </c>
      <c r="Y2027">
        <v>2</v>
      </c>
      <c r="Z2027">
        <v>782.40428999999995</v>
      </c>
      <c r="AA2027">
        <v>1562.7940000000001</v>
      </c>
      <c r="AB2027">
        <v>48124.73046875</v>
      </c>
      <c r="AC2027">
        <v>-0.41366000000000003</v>
      </c>
      <c r="AD2027">
        <v>0.10718</v>
      </c>
      <c r="AE2027">
        <v>-0.30647999999999997</v>
      </c>
      <c r="AF2027">
        <v>79.998000000000005</v>
      </c>
      <c r="AG2027">
        <v>0.45526</v>
      </c>
      <c r="AH2027">
        <v>80.263000000000005</v>
      </c>
      <c r="AI2027">
        <v>0.26579000000000003</v>
      </c>
      <c r="AJ2027">
        <v>-3.0258E-2</v>
      </c>
      <c r="AK2027" t="s">
        <v>6762</v>
      </c>
      <c r="AL2027">
        <v>1</v>
      </c>
      <c r="AM2027">
        <v>0</v>
      </c>
      <c r="AO2027" t="s">
        <v>6762</v>
      </c>
      <c r="AP2027" t="s">
        <v>6762</v>
      </c>
      <c r="AQ2027">
        <v>0</v>
      </c>
      <c r="AR2027">
        <v>191360</v>
      </c>
    </row>
    <row r="2028" spans="1:44" x14ac:dyDescent="0.25">
      <c r="A2028">
        <v>2026</v>
      </c>
      <c r="B2028">
        <v>592</v>
      </c>
      <c r="C2028">
        <v>673</v>
      </c>
      <c r="D2028">
        <v>706</v>
      </c>
      <c r="H2028" t="s">
        <v>7982</v>
      </c>
      <c r="I2028">
        <v>14</v>
      </c>
      <c r="J2028" t="s">
        <v>20665</v>
      </c>
      <c r="N2028">
        <v>0</v>
      </c>
      <c r="O2028">
        <v>0</v>
      </c>
      <c r="P2028" t="s">
        <v>4094</v>
      </c>
      <c r="Q2028" t="s">
        <v>4094</v>
      </c>
      <c r="R2028" t="s">
        <v>4094</v>
      </c>
      <c r="S2028" t="s">
        <v>4095</v>
      </c>
      <c r="U2028" t="s">
        <v>20683</v>
      </c>
      <c r="V2028" t="s">
        <v>20680</v>
      </c>
      <c r="W2028">
        <v>3</v>
      </c>
      <c r="X2028" t="s">
        <v>2036</v>
      </c>
      <c r="Y2028">
        <v>3</v>
      </c>
      <c r="Z2028">
        <v>521.93862000000001</v>
      </c>
      <c r="AA2028">
        <v>1562.7940000000001</v>
      </c>
      <c r="AB2028">
        <v>59797.58984375</v>
      </c>
      <c r="AC2028">
        <v>-1.4343999999999999</v>
      </c>
      <c r="AD2028">
        <v>-2.588E-2</v>
      </c>
      <c r="AE2028">
        <v>-1.4602999999999999</v>
      </c>
      <c r="AF2028">
        <v>80.009</v>
      </c>
      <c r="AG2028">
        <v>0.48347000000000001</v>
      </c>
      <c r="AH2028">
        <v>80.274000000000001</v>
      </c>
      <c r="AI2028">
        <v>0.26579000000000003</v>
      </c>
      <c r="AJ2028">
        <v>4.5319000000000002E-3</v>
      </c>
      <c r="AK2028" t="s">
        <v>6762</v>
      </c>
      <c r="AL2028">
        <v>1</v>
      </c>
      <c r="AM2028">
        <v>0</v>
      </c>
      <c r="AO2028" t="s">
        <v>6762</v>
      </c>
      <c r="AP2028" t="s">
        <v>6762</v>
      </c>
      <c r="AQ2028">
        <v>0</v>
      </c>
      <c r="AR2028">
        <v>123650</v>
      </c>
    </row>
    <row r="2029" spans="1:44" x14ac:dyDescent="0.25">
      <c r="A2029">
        <v>2027</v>
      </c>
      <c r="B2029">
        <v>592</v>
      </c>
      <c r="C2029">
        <v>674</v>
      </c>
      <c r="D2029">
        <v>707</v>
      </c>
      <c r="E2029">
        <v>1593</v>
      </c>
      <c r="H2029" t="s">
        <v>7985</v>
      </c>
      <c r="I2029">
        <v>16</v>
      </c>
      <c r="J2029" t="s">
        <v>20665</v>
      </c>
      <c r="K2029" t="s">
        <v>21958</v>
      </c>
      <c r="N2029">
        <v>0</v>
      </c>
      <c r="O2029">
        <v>0</v>
      </c>
      <c r="P2029" t="s">
        <v>4094</v>
      </c>
      <c r="Q2029" t="s">
        <v>4094</v>
      </c>
      <c r="R2029" t="s">
        <v>4094</v>
      </c>
      <c r="S2029" t="s">
        <v>4095</v>
      </c>
      <c r="U2029" t="s">
        <v>20667</v>
      </c>
      <c r="V2029" t="s">
        <v>20676</v>
      </c>
      <c r="W2029">
        <v>1</v>
      </c>
      <c r="X2029" t="s">
        <v>2038</v>
      </c>
      <c r="Y2029">
        <v>3</v>
      </c>
      <c r="Z2029">
        <v>597.65975000000003</v>
      </c>
      <c r="AA2029">
        <v>1789.9574</v>
      </c>
      <c r="AB2029">
        <v>55422.859375</v>
      </c>
      <c r="AC2029">
        <v>-0.37364000000000003</v>
      </c>
      <c r="AD2029">
        <v>-0.12883</v>
      </c>
      <c r="AE2029">
        <v>-0.50246999999999997</v>
      </c>
      <c r="AF2029">
        <v>78.891999999999996</v>
      </c>
      <c r="AG2029">
        <v>0.50414999999999999</v>
      </c>
      <c r="AH2029">
        <v>78.891999999999996</v>
      </c>
      <c r="AI2029">
        <v>0</v>
      </c>
      <c r="AK2029">
        <v>0.68127059936523404</v>
      </c>
      <c r="AL2029">
        <v>2.9167999999999999E-2</v>
      </c>
      <c r="AM2029">
        <v>1</v>
      </c>
      <c r="AN2029">
        <v>6903</v>
      </c>
      <c r="AO2029">
        <v>76.759</v>
      </c>
      <c r="AP2029">
        <v>35.817999999999998</v>
      </c>
      <c r="AQ2029">
        <v>1</v>
      </c>
      <c r="AR2029">
        <v>1058200</v>
      </c>
    </row>
    <row r="2030" spans="1:44" x14ac:dyDescent="0.25">
      <c r="A2030">
        <v>2028</v>
      </c>
      <c r="B2030">
        <v>592</v>
      </c>
      <c r="C2030">
        <v>674</v>
      </c>
      <c r="D2030">
        <v>707</v>
      </c>
      <c r="E2030">
        <v>1594</v>
      </c>
      <c r="H2030" t="s">
        <v>7985</v>
      </c>
      <c r="I2030">
        <v>16</v>
      </c>
      <c r="J2030" t="s">
        <v>20665</v>
      </c>
      <c r="K2030" t="s">
        <v>21958</v>
      </c>
      <c r="N2030">
        <v>0</v>
      </c>
      <c r="O2030">
        <v>0</v>
      </c>
      <c r="P2030" t="s">
        <v>4094</v>
      </c>
      <c r="Q2030" t="s">
        <v>4094</v>
      </c>
      <c r="R2030" t="s">
        <v>4094</v>
      </c>
      <c r="S2030" t="s">
        <v>4095</v>
      </c>
      <c r="U2030" t="s">
        <v>20667</v>
      </c>
      <c r="V2030" t="s">
        <v>20678</v>
      </c>
      <c r="W2030">
        <v>2</v>
      </c>
      <c r="X2030" t="s">
        <v>2037</v>
      </c>
      <c r="Y2030">
        <v>3</v>
      </c>
      <c r="Z2030">
        <v>597.65975000000003</v>
      </c>
      <c r="AA2030">
        <v>1789.9574</v>
      </c>
      <c r="AB2030">
        <v>55091.578125</v>
      </c>
      <c r="AC2030">
        <v>-0.67093000000000003</v>
      </c>
      <c r="AD2030">
        <v>-3.1053999999999998E-2</v>
      </c>
      <c r="AE2030">
        <v>-0.70198000000000005</v>
      </c>
      <c r="AF2030">
        <v>78.472999999999999</v>
      </c>
      <c r="AG2030">
        <v>0.52568000000000004</v>
      </c>
      <c r="AH2030">
        <v>78.933999999999997</v>
      </c>
      <c r="AI2030">
        <v>0.46098</v>
      </c>
      <c r="AK2030">
        <v>0.92745029926300004</v>
      </c>
      <c r="AL2030" s="24">
        <v>1.4581E-5</v>
      </c>
      <c r="AM2030">
        <v>1</v>
      </c>
      <c r="AN2030">
        <v>7560</v>
      </c>
      <c r="AO2030">
        <v>127.71</v>
      </c>
      <c r="AP2030">
        <v>72.519000000000005</v>
      </c>
      <c r="AQ2030">
        <v>1</v>
      </c>
      <c r="AR2030">
        <v>1880300</v>
      </c>
    </row>
    <row r="2031" spans="1:44" x14ac:dyDescent="0.25">
      <c r="A2031">
        <v>2029</v>
      </c>
      <c r="B2031">
        <v>592</v>
      </c>
      <c r="C2031">
        <v>674</v>
      </c>
      <c r="D2031">
        <v>707</v>
      </c>
      <c r="E2031">
        <v>1595</v>
      </c>
      <c r="H2031" t="s">
        <v>7985</v>
      </c>
      <c r="I2031">
        <v>16</v>
      </c>
      <c r="J2031" t="s">
        <v>20665</v>
      </c>
      <c r="K2031" t="s">
        <v>21958</v>
      </c>
      <c r="N2031">
        <v>0</v>
      </c>
      <c r="O2031">
        <v>0</v>
      </c>
      <c r="P2031" t="s">
        <v>4094</v>
      </c>
      <c r="Q2031" t="s">
        <v>4094</v>
      </c>
      <c r="R2031" t="s">
        <v>4094</v>
      </c>
      <c r="S2031" t="s">
        <v>4095</v>
      </c>
      <c r="U2031" t="s">
        <v>20667</v>
      </c>
      <c r="V2031" t="s">
        <v>20678</v>
      </c>
      <c r="W2031">
        <v>2</v>
      </c>
      <c r="X2031" t="s">
        <v>2037</v>
      </c>
      <c r="Y2031">
        <v>4</v>
      </c>
      <c r="Z2031">
        <v>448.49662999999998</v>
      </c>
      <c r="AA2031">
        <v>1789.9574</v>
      </c>
      <c r="AB2031">
        <v>64557.8125</v>
      </c>
      <c r="AC2031">
        <v>-0.68647000000000002</v>
      </c>
      <c r="AD2031">
        <v>-0.158</v>
      </c>
      <c r="AE2031">
        <v>-0.84447000000000005</v>
      </c>
      <c r="AF2031">
        <v>78.468999999999994</v>
      </c>
      <c r="AG2031">
        <v>0.37933</v>
      </c>
      <c r="AH2031">
        <v>78.930000000000007</v>
      </c>
      <c r="AI2031">
        <v>0.46098</v>
      </c>
      <c r="AK2031">
        <v>0.81647509336471602</v>
      </c>
      <c r="AL2031">
        <v>0.51993999999999996</v>
      </c>
      <c r="AM2031">
        <v>1</v>
      </c>
      <c r="AN2031">
        <v>7569</v>
      </c>
      <c r="AO2031">
        <v>48.527000000000001</v>
      </c>
      <c r="AP2031">
        <v>34.735999999999997</v>
      </c>
      <c r="AQ2031">
        <v>1</v>
      </c>
      <c r="AR2031">
        <v>510820</v>
      </c>
    </row>
    <row r="2032" spans="1:44" x14ac:dyDescent="0.25">
      <c r="A2032">
        <v>2030</v>
      </c>
      <c r="B2032">
        <v>592</v>
      </c>
      <c r="C2032">
        <v>674</v>
      </c>
      <c r="D2032">
        <v>707</v>
      </c>
      <c r="H2032" t="s">
        <v>7985</v>
      </c>
      <c r="I2032">
        <v>16</v>
      </c>
      <c r="J2032" t="s">
        <v>20665</v>
      </c>
      <c r="N2032">
        <v>0</v>
      </c>
      <c r="O2032">
        <v>0</v>
      </c>
      <c r="P2032" t="s">
        <v>4094</v>
      </c>
      <c r="Q2032" t="s">
        <v>4094</v>
      </c>
      <c r="R2032" t="s">
        <v>4094</v>
      </c>
      <c r="S2032" t="s">
        <v>4095</v>
      </c>
      <c r="U2032" t="s">
        <v>20683</v>
      </c>
      <c r="V2032" t="s">
        <v>20676</v>
      </c>
      <c r="W2032">
        <v>1</v>
      </c>
      <c r="X2032" t="s">
        <v>2038</v>
      </c>
      <c r="Y2032">
        <v>4</v>
      </c>
      <c r="Z2032">
        <v>448.49662999999998</v>
      </c>
      <c r="AA2032">
        <v>1789.9574</v>
      </c>
      <c r="AB2032">
        <v>63348.4921875</v>
      </c>
      <c r="AC2032">
        <v>-0.54366000000000003</v>
      </c>
      <c r="AD2032">
        <v>-4.2231999999999999E-2</v>
      </c>
      <c r="AE2032">
        <v>-0.58589000000000002</v>
      </c>
      <c r="AF2032">
        <v>78.903000000000006</v>
      </c>
      <c r="AG2032">
        <v>0.42664000000000002</v>
      </c>
      <c r="AH2032">
        <v>78.903000000000006</v>
      </c>
      <c r="AI2032">
        <v>0</v>
      </c>
      <c r="AJ2032">
        <v>-2.6557999999999998E-2</v>
      </c>
      <c r="AK2032" t="s">
        <v>6762</v>
      </c>
      <c r="AL2032">
        <v>1</v>
      </c>
      <c r="AM2032">
        <v>0</v>
      </c>
      <c r="AO2032" t="s">
        <v>6762</v>
      </c>
      <c r="AP2032" t="s">
        <v>6762</v>
      </c>
      <c r="AQ2032">
        <v>0</v>
      </c>
      <c r="AR2032">
        <v>330010</v>
      </c>
    </row>
    <row r="2033" spans="1:44" x14ac:dyDescent="0.25">
      <c r="A2033">
        <v>2031</v>
      </c>
      <c r="B2033">
        <v>1144</v>
      </c>
      <c r="C2033">
        <v>675</v>
      </c>
      <c r="D2033">
        <v>708</v>
      </c>
      <c r="E2033">
        <v>1596</v>
      </c>
      <c r="G2033" t="s">
        <v>7988</v>
      </c>
      <c r="H2033" t="s">
        <v>7989</v>
      </c>
      <c r="I2033">
        <v>15</v>
      </c>
      <c r="J2033" t="s">
        <v>20702</v>
      </c>
      <c r="K2033" t="s">
        <v>21959</v>
      </c>
      <c r="L2033" t="s">
        <v>21960</v>
      </c>
      <c r="M2033" t="s">
        <v>21961</v>
      </c>
      <c r="N2033">
        <v>0</v>
      </c>
      <c r="O2033">
        <v>2</v>
      </c>
      <c r="P2033" t="s">
        <v>5857</v>
      </c>
      <c r="Q2033" t="s">
        <v>5857</v>
      </c>
      <c r="R2033" t="s">
        <v>5857</v>
      </c>
      <c r="S2033" t="s">
        <v>5858</v>
      </c>
      <c r="U2033" t="s">
        <v>20667</v>
      </c>
      <c r="V2033" t="s">
        <v>20676</v>
      </c>
      <c r="W2033">
        <v>1</v>
      </c>
      <c r="X2033" t="s">
        <v>2038</v>
      </c>
      <c r="Y2033">
        <v>2</v>
      </c>
      <c r="Z2033">
        <v>826.40512000000001</v>
      </c>
      <c r="AA2033">
        <v>1650.7956999999999</v>
      </c>
      <c r="AB2033">
        <v>47739.63671875</v>
      </c>
      <c r="AC2033">
        <v>0.66149000000000002</v>
      </c>
      <c r="AD2033">
        <v>0.41715999999999998</v>
      </c>
      <c r="AE2033">
        <v>1.0787</v>
      </c>
      <c r="AF2033">
        <v>125.6</v>
      </c>
      <c r="AG2033">
        <v>0.45950999999999997</v>
      </c>
      <c r="AH2033">
        <v>125.6</v>
      </c>
      <c r="AI2033">
        <v>0</v>
      </c>
      <c r="AK2033">
        <v>0.91465413570404097</v>
      </c>
      <c r="AL2033" s="24">
        <v>1.7884E-15</v>
      </c>
      <c r="AM2033">
        <v>1</v>
      </c>
      <c r="AN2033">
        <v>10912</v>
      </c>
      <c r="AO2033">
        <v>200.21</v>
      </c>
      <c r="AP2033">
        <v>188.94</v>
      </c>
      <c r="AQ2033">
        <v>1</v>
      </c>
      <c r="AR2033">
        <v>275010</v>
      </c>
    </row>
    <row r="2034" spans="1:44" x14ac:dyDescent="0.25">
      <c r="A2034">
        <v>2032</v>
      </c>
      <c r="B2034">
        <v>1144</v>
      </c>
      <c r="C2034">
        <v>675</v>
      </c>
      <c r="D2034">
        <v>708</v>
      </c>
      <c r="E2034">
        <v>1597</v>
      </c>
      <c r="G2034" t="s">
        <v>7988</v>
      </c>
      <c r="H2034" t="s">
        <v>7989</v>
      </c>
      <c r="I2034">
        <v>15</v>
      </c>
      <c r="J2034" t="s">
        <v>20702</v>
      </c>
      <c r="K2034" t="s">
        <v>21959</v>
      </c>
      <c r="L2034" t="s">
        <v>21960</v>
      </c>
      <c r="M2034" t="s">
        <v>21962</v>
      </c>
      <c r="N2034">
        <v>0</v>
      </c>
      <c r="O2034">
        <v>2</v>
      </c>
      <c r="P2034" t="s">
        <v>5857</v>
      </c>
      <c r="Q2034" t="s">
        <v>5857</v>
      </c>
      <c r="R2034" t="s">
        <v>5857</v>
      </c>
      <c r="S2034" t="s">
        <v>5858</v>
      </c>
      <c r="U2034" t="s">
        <v>20667</v>
      </c>
      <c r="V2034" t="s">
        <v>20676</v>
      </c>
      <c r="W2034">
        <v>1</v>
      </c>
      <c r="X2034" t="s">
        <v>2038</v>
      </c>
      <c r="Y2034">
        <v>2</v>
      </c>
      <c r="Z2034">
        <v>826.40512000000001</v>
      </c>
      <c r="AA2034">
        <v>1650.7956999999999</v>
      </c>
      <c r="AB2034">
        <v>46392.265625</v>
      </c>
      <c r="AC2034">
        <v>0.60075000000000001</v>
      </c>
      <c r="AD2034">
        <v>-0.18382000000000001</v>
      </c>
      <c r="AE2034">
        <v>0.41693000000000002</v>
      </c>
      <c r="AF2034">
        <v>128.08000000000001</v>
      </c>
      <c r="AG2034">
        <v>0.61004000000000003</v>
      </c>
      <c r="AH2034">
        <v>128.08000000000001</v>
      </c>
      <c r="AI2034">
        <v>0</v>
      </c>
      <c r="AK2034">
        <v>0.86987078189849898</v>
      </c>
      <c r="AL2034">
        <v>3.1195000000000001E-2</v>
      </c>
      <c r="AM2034">
        <v>1</v>
      </c>
      <c r="AN2034">
        <v>11109</v>
      </c>
      <c r="AO2034">
        <v>65.043000000000006</v>
      </c>
      <c r="AP2034">
        <v>59.988</v>
      </c>
      <c r="AQ2034">
        <v>1</v>
      </c>
      <c r="AR2034">
        <v>671950</v>
      </c>
    </row>
    <row r="2035" spans="1:44" x14ac:dyDescent="0.25">
      <c r="A2035">
        <v>2033</v>
      </c>
      <c r="B2035">
        <v>1144</v>
      </c>
      <c r="C2035">
        <v>675</v>
      </c>
      <c r="D2035">
        <v>708</v>
      </c>
      <c r="E2035">
        <v>1598</v>
      </c>
      <c r="G2035" t="s">
        <v>7988</v>
      </c>
      <c r="H2035" t="s">
        <v>7989</v>
      </c>
      <c r="I2035">
        <v>15</v>
      </c>
      <c r="J2035" t="s">
        <v>20702</v>
      </c>
      <c r="K2035" t="s">
        <v>21959</v>
      </c>
      <c r="L2035" t="s">
        <v>21960</v>
      </c>
      <c r="M2035" t="s">
        <v>21963</v>
      </c>
      <c r="N2035">
        <v>0</v>
      </c>
      <c r="O2035">
        <v>2</v>
      </c>
      <c r="P2035" t="s">
        <v>5857</v>
      </c>
      <c r="Q2035" t="s">
        <v>5857</v>
      </c>
      <c r="R2035" t="s">
        <v>5857</v>
      </c>
      <c r="S2035" t="s">
        <v>5858</v>
      </c>
      <c r="U2035" t="s">
        <v>20667</v>
      </c>
      <c r="V2035" t="s">
        <v>20678</v>
      </c>
      <c r="W2035">
        <v>2</v>
      </c>
      <c r="X2035" t="s">
        <v>2037</v>
      </c>
      <c r="Y2035">
        <v>2</v>
      </c>
      <c r="Z2035">
        <v>826.40512000000001</v>
      </c>
      <c r="AA2035">
        <v>1650.7956999999999</v>
      </c>
      <c r="AB2035">
        <v>47050.83984375</v>
      </c>
      <c r="AC2035">
        <v>-0.10378</v>
      </c>
      <c r="AD2035">
        <v>-0.42669000000000001</v>
      </c>
      <c r="AE2035">
        <v>-0.53047</v>
      </c>
      <c r="AF2035">
        <v>125.26</v>
      </c>
      <c r="AG2035">
        <v>0.55334000000000005</v>
      </c>
      <c r="AH2035">
        <v>125.62</v>
      </c>
      <c r="AI2035">
        <v>0.36088999999999999</v>
      </c>
      <c r="AK2035">
        <v>0.857502281665802</v>
      </c>
      <c r="AL2035">
        <v>0.1143</v>
      </c>
      <c r="AM2035">
        <v>1</v>
      </c>
      <c r="AN2035">
        <v>11994</v>
      </c>
      <c r="AO2035">
        <v>48.466999999999999</v>
      </c>
      <c r="AP2035">
        <v>42.561999999999998</v>
      </c>
      <c r="AQ2035">
        <v>1</v>
      </c>
      <c r="AR2035">
        <v>904370</v>
      </c>
    </row>
    <row r="2036" spans="1:44" x14ac:dyDescent="0.25">
      <c r="A2036">
        <v>2034</v>
      </c>
      <c r="B2036">
        <v>1144</v>
      </c>
      <c r="C2036">
        <v>675</v>
      </c>
      <c r="D2036">
        <v>708</v>
      </c>
      <c r="E2036">
        <v>1599</v>
      </c>
      <c r="G2036" t="s">
        <v>7988</v>
      </c>
      <c r="H2036" t="s">
        <v>7989</v>
      </c>
      <c r="I2036">
        <v>15</v>
      </c>
      <c r="J2036" t="s">
        <v>20702</v>
      </c>
      <c r="K2036" t="s">
        <v>21959</v>
      </c>
      <c r="L2036" t="s">
        <v>21960</v>
      </c>
      <c r="M2036" t="s">
        <v>21964</v>
      </c>
      <c r="N2036">
        <v>0</v>
      </c>
      <c r="O2036">
        <v>2</v>
      </c>
      <c r="P2036" t="s">
        <v>5857</v>
      </c>
      <c r="Q2036" t="s">
        <v>5857</v>
      </c>
      <c r="R2036" t="s">
        <v>5857</v>
      </c>
      <c r="S2036" t="s">
        <v>5858</v>
      </c>
      <c r="U2036" t="s">
        <v>20667</v>
      </c>
      <c r="V2036" t="s">
        <v>20678</v>
      </c>
      <c r="W2036">
        <v>2</v>
      </c>
      <c r="X2036" t="s">
        <v>2037</v>
      </c>
      <c r="Y2036">
        <v>2</v>
      </c>
      <c r="Z2036">
        <v>826.40512000000001</v>
      </c>
      <c r="AA2036">
        <v>1650.7956999999999</v>
      </c>
      <c r="AB2036">
        <v>47796.1171875</v>
      </c>
      <c r="AC2036">
        <v>-0.22867999999999999</v>
      </c>
      <c r="AD2036">
        <v>-6.2017000000000001E-3</v>
      </c>
      <c r="AE2036">
        <v>-0.23488000000000001</v>
      </c>
      <c r="AF2036">
        <v>125.9</v>
      </c>
      <c r="AG2036">
        <v>0.53693000000000002</v>
      </c>
      <c r="AH2036">
        <v>126.26</v>
      </c>
      <c r="AI2036">
        <v>0.36088999999999999</v>
      </c>
      <c r="AK2036">
        <v>0.88551008701324496</v>
      </c>
      <c r="AL2036" s="24">
        <v>1.8951000000000001E-7</v>
      </c>
      <c r="AM2036">
        <v>1</v>
      </c>
      <c r="AN2036">
        <v>12069</v>
      </c>
      <c r="AO2036">
        <v>139.47999999999999</v>
      </c>
      <c r="AP2036">
        <v>121.97</v>
      </c>
      <c r="AQ2036">
        <v>1</v>
      </c>
      <c r="AR2036">
        <v>949470</v>
      </c>
    </row>
    <row r="2037" spans="1:44" x14ac:dyDescent="0.25">
      <c r="A2037">
        <v>2035</v>
      </c>
      <c r="B2037">
        <v>1144</v>
      </c>
      <c r="C2037">
        <v>675</v>
      </c>
      <c r="D2037">
        <v>708</v>
      </c>
      <c r="E2037">
        <v>1600</v>
      </c>
      <c r="G2037" t="s">
        <v>7988</v>
      </c>
      <c r="H2037" t="s">
        <v>7989</v>
      </c>
      <c r="I2037">
        <v>15</v>
      </c>
      <c r="J2037" t="s">
        <v>20702</v>
      </c>
      <c r="K2037" t="s">
        <v>21959</v>
      </c>
      <c r="L2037" t="s">
        <v>21960</v>
      </c>
      <c r="M2037" t="s">
        <v>21965</v>
      </c>
      <c r="N2037">
        <v>0</v>
      </c>
      <c r="O2037">
        <v>2</v>
      </c>
      <c r="P2037" t="s">
        <v>5857</v>
      </c>
      <c r="Q2037" t="s">
        <v>5857</v>
      </c>
      <c r="R2037" t="s">
        <v>5857</v>
      </c>
      <c r="S2037" t="s">
        <v>5858</v>
      </c>
      <c r="U2037" t="s">
        <v>20667</v>
      </c>
      <c r="V2037" t="s">
        <v>20678</v>
      </c>
      <c r="W2037">
        <v>2</v>
      </c>
      <c r="X2037" t="s">
        <v>2037</v>
      </c>
      <c r="Y2037">
        <v>2</v>
      </c>
      <c r="Z2037">
        <v>826.40512000000001</v>
      </c>
      <c r="AA2037">
        <v>1650.7956999999999</v>
      </c>
      <c r="AB2037">
        <v>46075.6875</v>
      </c>
      <c r="AC2037">
        <v>-0.44986999999999999</v>
      </c>
      <c r="AD2037">
        <v>-0.10094</v>
      </c>
      <c r="AE2037">
        <v>-0.55081000000000002</v>
      </c>
      <c r="AF2037">
        <v>127.74</v>
      </c>
      <c r="AG2037">
        <v>0.66744000000000003</v>
      </c>
      <c r="AH2037">
        <v>128.1</v>
      </c>
      <c r="AI2037">
        <v>0.36087999999999998</v>
      </c>
      <c r="AK2037">
        <v>0.88395309448242199</v>
      </c>
      <c r="AL2037" s="24">
        <v>2.6873000000000001E-12</v>
      </c>
      <c r="AM2037">
        <v>1</v>
      </c>
      <c r="AN2037">
        <v>12206</v>
      </c>
      <c r="AO2037">
        <v>186.16</v>
      </c>
      <c r="AP2037">
        <v>166.48</v>
      </c>
      <c r="AQ2037">
        <v>1</v>
      </c>
      <c r="AR2037">
        <v>2790200</v>
      </c>
    </row>
    <row r="2038" spans="1:44" x14ac:dyDescent="0.25">
      <c r="A2038">
        <v>2036</v>
      </c>
      <c r="B2038">
        <v>1144</v>
      </c>
      <c r="C2038">
        <v>675</v>
      </c>
      <c r="D2038">
        <v>708</v>
      </c>
      <c r="E2038">
        <v>1601</v>
      </c>
      <c r="G2038" t="s">
        <v>7988</v>
      </c>
      <c r="H2038" t="s">
        <v>7989</v>
      </c>
      <c r="I2038">
        <v>15</v>
      </c>
      <c r="J2038" t="s">
        <v>20702</v>
      </c>
      <c r="K2038" t="s">
        <v>21959</v>
      </c>
      <c r="L2038" t="s">
        <v>21960</v>
      </c>
      <c r="M2038" t="s">
        <v>21966</v>
      </c>
      <c r="N2038">
        <v>0</v>
      </c>
      <c r="O2038">
        <v>2</v>
      </c>
      <c r="P2038" t="s">
        <v>5857</v>
      </c>
      <c r="Q2038" t="s">
        <v>5857</v>
      </c>
      <c r="R2038" t="s">
        <v>5857</v>
      </c>
      <c r="S2038" t="s">
        <v>5858</v>
      </c>
      <c r="U2038" t="s">
        <v>20667</v>
      </c>
      <c r="V2038" t="s">
        <v>20680</v>
      </c>
      <c r="W2038">
        <v>3</v>
      </c>
      <c r="X2038" t="s">
        <v>2036</v>
      </c>
      <c r="Y2038">
        <v>2</v>
      </c>
      <c r="Z2038">
        <v>826.40512000000001</v>
      </c>
      <c r="AA2038">
        <v>1650.7956999999999</v>
      </c>
      <c r="AB2038">
        <v>47468.12109375</v>
      </c>
      <c r="AC2038">
        <v>2.3179000000000002E-2</v>
      </c>
      <c r="AD2038">
        <v>0.17466999999999999</v>
      </c>
      <c r="AE2038">
        <v>0.19785</v>
      </c>
      <c r="AF2038">
        <v>125.27</v>
      </c>
      <c r="AG2038">
        <v>0.59348000000000001</v>
      </c>
      <c r="AH2038">
        <v>125.54</v>
      </c>
      <c r="AI2038">
        <v>0.26546999999999998</v>
      </c>
      <c r="AK2038">
        <v>0.85457307100295998</v>
      </c>
      <c r="AL2038" s="24">
        <v>6.8454999999999998E-10</v>
      </c>
      <c r="AM2038">
        <v>1</v>
      </c>
      <c r="AN2038">
        <v>11142</v>
      </c>
      <c r="AO2038">
        <v>168.31</v>
      </c>
      <c r="AP2038">
        <v>168.31</v>
      </c>
      <c r="AQ2038">
        <v>1</v>
      </c>
      <c r="AR2038">
        <v>392670</v>
      </c>
    </row>
    <row r="2039" spans="1:44" x14ac:dyDescent="0.25">
      <c r="A2039">
        <v>2037</v>
      </c>
      <c r="B2039">
        <v>1144</v>
      </c>
      <c r="C2039">
        <v>675</v>
      </c>
      <c r="D2039">
        <v>708</v>
      </c>
      <c r="E2039">
        <v>1602</v>
      </c>
      <c r="G2039" t="s">
        <v>7988</v>
      </c>
      <c r="H2039" t="s">
        <v>7989</v>
      </c>
      <c r="I2039">
        <v>15</v>
      </c>
      <c r="J2039" t="s">
        <v>20702</v>
      </c>
      <c r="K2039" t="s">
        <v>21959</v>
      </c>
      <c r="L2039" t="s">
        <v>21960</v>
      </c>
      <c r="M2039" t="s">
        <v>21967</v>
      </c>
      <c r="N2039">
        <v>0</v>
      </c>
      <c r="O2039">
        <v>2</v>
      </c>
      <c r="P2039" t="s">
        <v>5857</v>
      </c>
      <c r="Q2039" t="s">
        <v>5857</v>
      </c>
      <c r="R2039" t="s">
        <v>5857</v>
      </c>
      <c r="S2039" t="s">
        <v>5858</v>
      </c>
      <c r="U2039" t="s">
        <v>20667</v>
      </c>
      <c r="V2039" t="s">
        <v>20680</v>
      </c>
      <c r="W2039">
        <v>3</v>
      </c>
      <c r="X2039" t="s">
        <v>2036</v>
      </c>
      <c r="Y2039">
        <v>2</v>
      </c>
      <c r="Z2039">
        <v>826.40512000000001</v>
      </c>
      <c r="AA2039">
        <v>1650.7956999999999</v>
      </c>
      <c r="AB2039">
        <v>47465.56640625</v>
      </c>
      <c r="AC2039">
        <v>5.0075000000000001E-2</v>
      </c>
      <c r="AD2039">
        <v>-0.23372000000000001</v>
      </c>
      <c r="AE2039">
        <v>-0.18364</v>
      </c>
      <c r="AF2039">
        <v>125.91</v>
      </c>
      <c r="AG2039">
        <v>0.54061999999999999</v>
      </c>
      <c r="AH2039">
        <v>126.17</v>
      </c>
      <c r="AI2039">
        <v>0.26546999999999998</v>
      </c>
      <c r="AK2039">
        <v>0.97752112150192305</v>
      </c>
      <c r="AL2039" s="24">
        <v>3.2692999999999999E-9</v>
      </c>
      <c r="AM2039">
        <v>1</v>
      </c>
      <c r="AN2039">
        <v>11208</v>
      </c>
      <c r="AO2039">
        <v>158.11000000000001</v>
      </c>
      <c r="AP2039">
        <v>148.27000000000001</v>
      </c>
      <c r="AQ2039">
        <v>1</v>
      </c>
      <c r="AR2039">
        <v>455910</v>
      </c>
    </row>
    <row r="2040" spans="1:44" x14ac:dyDescent="0.25">
      <c r="A2040">
        <v>2038</v>
      </c>
      <c r="B2040">
        <v>1144</v>
      </c>
      <c r="C2040">
        <v>675</v>
      </c>
      <c r="D2040">
        <v>708</v>
      </c>
      <c r="E2040">
        <v>1603</v>
      </c>
      <c r="G2040" t="s">
        <v>7988</v>
      </c>
      <c r="H2040" t="s">
        <v>7989</v>
      </c>
      <c r="I2040">
        <v>15</v>
      </c>
      <c r="J2040" t="s">
        <v>20702</v>
      </c>
      <c r="K2040" t="s">
        <v>21959</v>
      </c>
      <c r="L2040" t="s">
        <v>21960</v>
      </c>
      <c r="M2040" t="s">
        <v>21968</v>
      </c>
      <c r="N2040">
        <v>0</v>
      </c>
      <c r="O2040">
        <v>2</v>
      </c>
      <c r="P2040" t="s">
        <v>5857</v>
      </c>
      <c r="Q2040" t="s">
        <v>5857</v>
      </c>
      <c r="R2040" t="s">
        <v>5857</v>
      </c>
      <c r="S2040" t="s">
        <v>5858</v>
      </c>
      <c r="U2040" t="s">
        <v>20667</v>
      </c>
      <c r="V2040" t="s">
        <v>20680</v>
      </c>
      <c r="W2040">
        <v>3</v>
      </c>
      <c r="X2040" t="s">
        <v>2036</v>
      </c>
      <c r="Y2040">
        <v>2</v>
      </c>
      <c r="Z2040">
        <v>826.40512000000001</v>
      </c>
      <c r="AA2040">
        <v>1650.7956999999999</v>
      </c>
      <c r="AB2040">
        <v>46942.33203125</v>
      </c>
      <c r="AC2040">
        <v>1.3478E-2</v>
      </c>
      <c r="AD2040">
        <v>-0.13522000000000001</v>
      </c>
      <c r="AE2040">
        <v>-0.12174</v>
      </c>
      <c r="AF2040">
        <v>127.77</v>
      </c>
      <c r="AG2040">
        <v>0.59096000000000004</v>
      </c>
      <c r="AH2040">
        <v>128.04</v>
      </c>
      <c r="AI2040">
        <v>0.26545999999999997</v>
      </c>
      <c r="AK2040">
        <v>0.90502703189849898</v>
      </c>
      <c r="AL2040" s="24">
        <v>2.6167999999999999E-9</v>
      </c>
      <c r="AM2040">
        <v>1</v>
      </c>
      <c r="AN2040">
        <v>11344</v>
      </c>
      <c r="AO2040">
        <v>160.69</v>
      </c>
      <c r="AP2040">
        <v>141.47</v>
      </c>
      <c r="AQ2040">
        <v>1</v>
      </c>
      <c r="AR2040">
        <v>809470</v>
      </c>
    </row>
    <row r="2041" spans="1:44" x14ac:dyDescent="0.25">
      <c r="A2041">
        <v>2039</v>
      </c>
      <c r="B2041">
        <v>1144</v>
      </c>
      <c r="C2041">
        <v>675</v>
      </c>
      <c r="D2041">
        <v>708</v>
      </c>
      <c r="E2041">
        <v>1604</v>
      </c>
      <c r="G2041" t="s">
        <v>7988</v>
      </c>
      <c r="H2041" t="s">
        <v>7989</v>
      </c>
      <c r="I2041">
        <v>15</v>
      </c>
      <c r="J2041" t="s">
        <v>20702</v>
      </c>
      <c r="K2041" t="s">
        <v>21959</v>
      </c>
      <c r="L2041" t="s">
        <v>21960</v>
      </c>
      <c r="M2041" t="s">
        <v>21969</v>
      </c>
      <c r="N2041">
        <v>0</v>
      </c>
      <c r="O2041">
        <v>2</v>
      </c>
      <c r="P2041" t="s">
        <v>5857</v>
      </c>
      <c r="Q2041" t="s">
        <v>5857</v>
      </c>
      <c r="R2041" t="s">
        <v>5857</v>
      </c>
      <c r="S2041" t="s">
        <v>5858</v>
      </c>
      <c r="U2041" t="s">
        <v>20667</v>
      </c>
      <c r="V2041" t="s">
        <v>20668</v>
      </c>
      <c r="W2041">
        <v>4</v>
      </c>
      <c r="X2041" t="s">
        <v>1598</v>
      </c>
      <c r="Y2041">
        <v>2</v>
      </c>
      <c r="Z2041">
        <v>826.40512000000001</v>
      </c>
      <c r="AA2041">
        <v>1650.7956999999999</v>
      </c>
      <c r="AB2041">
        <v>47599.80859375</v>
      </c>
      <c r="AC2041">
        <v>-0.60711999999999999</v>
      </c>
      <c r="AD2041">
        <v>0.11155</v>
      </c>
      <c r="AE2041">
        <v>-0.49557000000000001</v>
      </c>
      <c r="AF2041">
        <v>125.9</v>
      </c>
      <c r="AG2041">
        <v>0.46365000000000001</v>
      </c>
      <c r="AH2041">
        <v>126.24</v>
      </c>
      <c r="AI2041">
        <v>0.34155000000000002</v>
      </c>
      <c r="AK2041">
        <v>0.75399565696716297</v>
      </c>
      <c r="AL2041" s="24">
        <v>3.1515000000000001E-9</v>
      </c>
      <c r="AM2041">
        <v>1</v>
      </c>
      <c r="AN2041">
        <v>13862</v>
      </c>
      <c r="AO2041">
        <v>158.58000000000001</v>
      </c>
      <c r="AP2041">
        <v>158.58000000000001</v>
      </c>
      <c r="AQ2041">
        <v>1</v>
      </c>
      <c r="AR2041">
        <v>188660</v>
      </c>
    </row>
    <row r="2042" spans="1:44" x14ac:dyDescent="0.25">
      <c r="A2042">
        <v>2040</v>
      </c>
      <c r="B2042">
        <v>1144</v>
      </c>
      <c r="C2042">
        <v>675</v>
      </c>
      <c r="D2042">
        <v>708</v>
      </c>
      <c r="E2042">
        <v>1605</v>
      </c>
      <c r="G2042" t="s">
        <v>7988</v>
      </c>
      <c r="H2042" t="s">
        <v>7989</v>
      </c>
      <c r="I2042">
        <v>15</v>
      </c>
      <c r="J2042" t="s">
        <v>20702</v>
      </c>
      <c r="K2042" t="s">
        <v>21959</v>
      </c>
      <c r="L2042" t="s">
        <v>21960</v>
      </c>
      <c r="M2042" t="s">
        <v>21970</v>
      </c>
      <c r="N2042">
        <v>0</v>
      </c>
      <c r="O2042">
        <v>2</v>
      </c>
      <c r="P2042" t="s">
        <v>5857</v>
      </c>
      <c r="Q2042" t="s">
        <v>5857</v>
      </c>
      <c r="R2042" t="s">
        <v>5857</v>
      </c>
      <c r="S2042" t="s">
        <v>5858</v>
      </c>
      <c r="U2042" t="s">
        <v>20667</v>
      </c>
      <c r="V2042" t="s">
        <v>20668</v>
      </c>
      <c r="W2042">
        <v>4</v>
      </c>
      <c r="X2042" t="s">
        <v>1598</v>
      </c>
      <c r="Y2042">
        <v>2</v>
      </c>
      <c r="Z2042">
        <v>826.40512000000001</v>
      </c>
      <c r="AA2042">
        <v>1650.7956999999999</v>
      </c>
      <c r="AB2042">
        <v>47434.4921875</v>
      </c>
      <c r="AC2042">
        <v>-0.56860999999999995</v>
      </c>
      <c r="AD2042">
        <v>0.13358999999999999</v>
      </c>
      <c r="AE2042">
        <v>-0.43502000000000002</v>
      </c>
      <c r="AF2042">
        <v>127.72</v>
      </c>
      <c r="AG2042">
        <v>0.7238</v>
      </c>
      <c r="AH2042">
        <v>128.06</v>
      </c>
      <c r="AI2042">
        <v>0.34154000000000001</v>
      </c>
      <c r="AK2042">
        <v>0.82974672317504905</v>
      </c>
      <c r="AL2042">
        <v>7.8101999999999998E-3</v>
      </c>
      <c r="AM2042">
        <v>1</v>
      </c>
      <c r="AN2042">
        <v>14036</v>
      </c>
      <c r="AO2042">
        <v>75.588999999999999</v>
      </c>
      <c r="AP2042">
        <v>67.055000000000007</v>
      </c>
      <c r="AQ2042">
        <v>1</v>
      </c>
      <c r="AR2042">
        <v>421080</v>
      </c>
    </row>
    <row r="2043" spans="1:44" x14ac:dyDescent="0.25">
      <c r="A2043">
        <v>2041</v>
      </c>
      <c r="B2043">
        <v>1144</v>
      </c>
      <c r="C2043">
        <v>675</v>
      </c>
      <c r="D2043">
        <v>708</v>
      </c>
      <c r="G2043" t="s">
        <v>7988</v>
      </c>
      <c r="H2043" t="s">
        <v>7989</v>
      </c>
      <c r="I2043">
        <v>15</v>
      </c>
      <c r="J2043" t="s">
        <v>20702</v>
      </c>
      <c r="N2043">
        <v>0</v>
      </c>
      <c r="O2043">
        <v>2</v>
      </c>
      <c r="P2043" t="s">
        <v>5857</v>
      </c>
      <c r="Q2043" t="s">
        <v>5857</v>
      </c>
      <c r="R2043" t="s">
        <v>5857</v>
      </c>
      <c r="S2043" t="s">
        <v>5858</v>
      </c>
      <c r="U2043" t="s">
        <v>20683</v>
      </c>
      <c r="V2043" t="s">
        <v>20676</v>
      </c>
      <c r="W2043">
        <v>1</v>
      </c>
      <c r="X2043" t="s">
        <v>2038</v>
      </c>
      <c r="Y2043">
        <v>2</v>
      </c>
      <c r="Z2043">
        <v>826.40512000000001</v>
      </c>
      <c r="AA2043">
        <v>1650.7956999999999</v>
      </c>
      <c r="AB2043">
        <v>48287.8125</v>
      </c>
      <c r="AC2043">
        <v>0.64692000000000005</v>
      </c>
      <c r="AD2043">
        <v>-1.1171</v>
      </c>
      <c r="AE2043">
        <v>-0.47012999999999999</v>
      </c>
      <c r="AF2043">
        <v>126.21</v>
      </c>
      <c r="AG2043">
        <v>0.48365999999999998</v>
      </c>
      <c r="AH2043">
        <v>126.21</v>
      </c>
      <c r="AI2043">
        <v>0</v>
      </c>
      <c r="AJ2043">
        <v>0.58982000000000001</v>
      </c>
      <c r="AK2043" t="s">
        <v>6762</v>
      </c>
      <c r="AL2043">
        <v>1</v>
      </c>
      <c r="AM2043">
        <v>0</v>
      </c>
      <c r="AO2043" t="s">
        <v>6762</v>
      </c>
      <c r="AP2043" t="s">
        <v>6762</v>
      </c>
      <c r="AQ2043">
        <v>0</v>
      </c>
      <c r="AR2043">
        <v>470440</v>
      </c>
    </row>
    <row r="2044" spans="1:44" x14ac:dyDescent="0.25">
      <c r="A2044">
        <v>2042</v>
      </c>
      <c r="B2044">
        <v>1120</v>
      </c>
      <c r="C2044">
        <v>676</v>
      </c>
      <c r="D2044">
        <v>709</v>
      </c>
      <c r="E2044">
        <v>1606</v>
      </c>
      <c r="H2044" t="s">
        <v>7990</v>
      </c>
      <c r="I2044">
        <v>22</v>
      </c>
      <c r="J2044" t="s">
        <v>20665</v>
      </c>
      <c r="K2044" t="s">
        <v>21971</v>
      </c>
      <c r="N2044">
        <v>0</v>
      </c>
      <c r="O2044">
        <v>0</v>
      </c>
      <c r="P2044" t="s">
        <v>5787</v>
      </c>
      <c r="Q2044" t="s">
        <v>5787</v>
      </c>
      <c r="R2044" t="s">
        <v>5787</v>
      </c>
      <c r="S2044" t="s">
        <v>5788</v>
      </c>
      <c r="U2044" t="s">
        <v>20667</v>
      </c>
      <c r="V2044" t="s">
        <v>20668</v>
      </c>
      <c r="W2044">
        <v>4</v>
      </c>
      <c r="X2044" t="s">
        <v>1598</v>
      </c>
      <c r="Y2044">
        <v>3</v>
      </c>
      <c r="Z2044">
        <v>778.41312000000005</v>
      </c>
      <c r="AA2044">
        <v>2332.2175000000002</v>
      </c>
      <c r="AB2044">
        <v>49164.57421875</v>
      </c>
      <c r="AC2044">
        <v>-0.77595999999999998</v>
      </c>
      <c r="AD2044">
        <v>-0.16769999999999999</v>
      </c>
      <c r="AE2044">
        <v>-0.94364999999999999</v>
      </c>
      <c r="AF2044">
        <v>126.99</v>
      </c>
      <c r="AG2044">
        <v>0.60763999999999996</v>
      </c>
      <c r="AH2044">
        <v>127.33</v>
      </c>
      <c r="AI2044">
        <v>0.34155000000000002</v>
      </c>
      <c r="AK2044">
        <v>0.93496733903884899</v>
      </c>
      <c r="AL2044" s="24">
        <v>2.8064000000000003E-10</v>
      </c>
      <c r="AM2044">
        <v>1</v>
      </c>
      <c r="AN2044">
        <v>13966</v>
      </c>
      <c r="AO2044">
        <v>148.52000000000001</v>
      </c>
      <c r="AP2044">
        <v>101.63</v>
      </c>
      <c r="AQ2044">
        <v>1</v>
      </c>
      <c r="AR2044">
        <v>644640</v>
      </c>
    </row>
    <row r="2045" spans="1:44" x14ac:dyDescent="0.25">
      <c r="A2045">
        <v>2043</v>
      </c>
      <c r="B2045">
        <v>493</v>
      </c>
      <c r="C2045">
        <v>677</v>
      </c>
      <c r="D2045">
        <v>710</v>
      </c>
      <c r="E2045">
        <v>1607</v>
      </c>
      <c r="H2045" t="s">
        <v>7991</v>
      </c>
      <c r="I2045">
        <v>10</v>
      </c>
      <c r="J2045" t="s">
        <v>20665</v>
      </c>
      <c r="K2045" t="s">
        <v>21972</v>
      </c>
      <c r="N2045">
        <v>0</v>
      </c>
      <c r="O2045">
        <v>0</v>
      </c>
      <c r="P2045" t="s">
        <v>3776</v>
      </c>
      <c r="Q2045" t="s">
        <v>3776</v>
      </c>
      <c r="R2045" t="s">
        <v>3776</v>
      </c>
      <c r="S2045" t="s">
        <v>3777</v>
      </c>
      <c r="U2045" t="s">
        <v>20667</v>
      </c>
      <c r="V2045" t="s">
        <v>20668</v>
      </c>
      <c r="W2045">
        <v>4</v>
      </c>
      <c r="X2045" t="s">
        <v>1598</v>
      </c>
      <c r="Y2045">
        <v>2</v>
      </c>
      <c r="Z2045">
        <v>628.31949999999995</v>
      </c>
      <c r="AA2045">
        <v>1254.6244999999999</v>
      </c>
      <c r="AB2045">
        <v>52851.5859375</v>
      </c>
      <c r="AC2045">
        <v>-1.3373999999999999</v>
      </c>
      <c r="AD2045">
        <v>6.3732999999999998E-2</v>
      </c>
      <c r="AE2045">
        <v>-1.2736000000000001</v>
      </c>
      <c r="AF2045">
        <v>68.811000000000007</v>
      </c>
      <c r="AG2045">
        <v>0.63639999999999997</v>
      </c>
      <c r="AH2045">
        <v>69.352000000000004</v>
      </c>
      <c r="AI2045">
        <v>0.54191999999999996</v>
      </c>
      <c r="AK2045">
        <v>0.89075636863708496</v>
      </c>
      <c r="AL2045">
        <v>0.20185</v>
      </c>
      <c r="AM2045">
        <v>1</v>
      </c>
      <c r="AN2045">
        <v>7412</v>
      </c>
      <c r="AO2045">
        <v>64.040000000000006</v>
      </c>
      <c r="AP2045">
        <v>38.698</v>
      </c>
      <c r="AQ2045">
        <v>1</v>
      </c>
      <c r="AR2045">
        <v>896720</v>
      </c>
    </row>
    <row r="2046" spans="1:44" x14ac:dyDescent="0.25">
      <c r="A2046">
        <v>2044</v>
      </c>
      <c r="B2046">
        <v>1111</v>
      </c>
      <c r="C2046">
        <v>678</v>
      </c>
      <c r="D2046">
        <v>711</v>
      </c>
      <c r="E2046">
        <v>1608</v>
      </c>
      <c r="G2046">
        <v>1147</v>
      </c>
      <c r="H2046" t="s">
        <v>7994</v>
      </c>
      <c r="I2046">
        <v>8</v>
      </c>
      <c r="J2046" t="s">
        <v>20643</v>
      </c>
      <c r="K2046" t="s">
        <v>21973</v>
      </c>
      <c r="L2046" t="s">
        <v>21974</v>
      </c>
      <c r="M2046" t="s">
        <v>21975</v>
      </c>
      <c r="N2046">
        <v>0</v>
      </c>
      <c r="O2046">
        <v>1</v>
      </c>
      <c r="P2046" t="s">
        <v>5765</v>
      </c>
      <c r="Q2046" t="s">
        <v>5765</v>
      </c>
      <c r="R2046" t="s">
        <v>5765</v>
      </c>
      <c r="S2046" t="s">
        <v>5766</v>
      </c>
      <c r="U2046" t="s">
        <v>20667</v>
      </c>
      <c r="V2046" t="s">
        <v>20676</v>
      </c>
      <c r="W2046">
        <v>1</v>
      </c>
      <c r="X2046" t="s">
        <v>2038</v>
      </c>
      <c r="Y2046">
        <v>2</v>
      </c>
      <c r="Z2046">
        <v>455.72620000000001</v>
      </c>
      <c r="AA2046">
        <v>909.43784000000005</v>
      </c>
      <c r="AB2046">
        <v>63980.015625</v>
      </c>
      <c r="AC2046">
        <v>0.11588</v>
      </c>
      <c r="AD2046">
        <v>0.15734000000000001</v>
      </c>
      <c r="AE2046">
        <v>0.27322000000000002</v>
      </c>
      <c r="AF2046">
        <v>35.808999999999997</v>
      </c>
      <c r="AG2046">
        <v>0.96904000000000001</v>
      </c>
      <c r="AH2046">
        <v>35.808999999999997</v>
      </c>
      <c r="AI2046">
        <v>0</v>
      </c>
      <c r="AK2046">
        <v>0.84068125486373901</v>
      </c>
      <c r="AL2046">
        <v>7.6760999999999996E-2</v>
      </c>
      <c r="AM2046">
        <v>1</v>
      </c>
      <c r="AN2046">
        <v>2678</v>
      </c>
      <c r="AO2046">
        <v>69.343999999999994</v>
      </c>
      <c r="AP2046">
        <v>69.343999999999994</v>
      </c>
      <c r="AQ2046">
        <v>1</v>
      </c>
      <c r="AR2046">
        <v>388860</v>
      </c>
    </row>
    <row r="2047" spans="1:44" x14ac:dyDescent="0.25">
      <c r="A2047">
        <v>2045</v>
      </c>
      <c r="B2047">
        <v>1111</v>
      </c>
      <c r="C2047">
        <v>678</v>
      </c>
      <c r="D2047">
        <v>711</v>
      </c>
      <c r="E2047">
        <v>1609</v>
      </c>
      <c r="G2047">
        <v>1147</v>
      </c>
      <c r="H2047" t="s">
        <v>7994</v>
      </c>
      <c r="I2047">
        <v>8</v>
      </c>
      <c r="J2047" t="s">
        <v>20643</v>
      </c>
      <c r="K2047" t="s">
        <v>21973</v>
      </c>
      <c r="L2047" t="s">
        <v>21974</v>
      </c>
      <c r="M2047" t="s">
        <v>21976</v>
      </c>
      <c r="N2047">
        <v>0</v>
      </c>
      <c r="O2047">
        <v>1</v>
      </c>
      <c r="P2047" t="s">
        <v>5765</v>
      </c>
      <c r="Q2047" t="s">
        <v>5765</v>
      </c>
      <c r="R2047" t="s">
        <v>5765</v>
      </c>
      <c r="S2047" t="s">
        <v>5766</v>
      </c>
      <c r="U2047" t="s">
        <v>20667</v>
      </c>
      <c r="V2047" t="s">
        <v>20678</v>
      </c>
      <c r="W2047">
        <v>2</v>
      </c>
      <c r="X2047" t="s">
        <v>2037</v>
      </c>
      <c r="Y2047">
        <v>2</v>
      </c>
      <c r="Z2047">
        <v>455.72620000000001</v>
      </c>
      <c r="AA2047">
        <v>909.43784000000005</v>
      </c>
      <c r="AB2047">
        <v>64147.296875</v>
      </c>
      <c r="AC2047">
        <v>-0.64275000000000004</v>
      </c>
      <c r="AD2047">
        <v>-6.3660999999999995E-2</v>
      </c>
      <c r="AE2047">
        <v>-0.70640999999999998</v>
      </c>
      <c r="AF2047">
        <v>35.698</v>
      </c>
      <c r="AG2047">
        <v>1.127</v>
      </c>
      <c r="AH2047">
        <v>35.959000000000003</v>
      </c>
      <c r="AI2047">
        <v>0.26079999999999998</v>
      </c>
      <c r="AK2047">
        <v>0.80553042888641402</v>
      </c>
      <c r="AL2047">
        <v>3.2440999999999998E-2</v>
      </c>
      <c r="AM2047">
        <v>1</v>
      </c>
      <c r="AN2047">
        <v>2847</v>
      </c>
      <c r="AO2047">
        <v>85.265000000000001</v>
      </c>
      <c r="AP2047">
        <v>29.143000000000001</v>
      </c>
      <c r="AQ2047">
        <v>1</v>
      </c>
      <c r="AR2047">
        <v>993850</v>
      </c>
    </row>
    <row r="2048" spans="1:44" x14ac:dyDescent="0.25">
      <c r="A2048">
        <v>2046</v>
      </c>
      <c r="B2048">
        <v>1111</v>
      </c>
      <c r="C2048">
        <v>678</v>
      </c>
      <c r="D2048">
        <v>711</v>
      </c>
      <c r="E2048">
        <v>1610</v>
      </c>
      <c r="G2048">
        <v>1147</v>
      </c>
      <c r="H2048" t="s">
        <v>7994</v>
      </c>
      <c r="I2048">
        <v>8</v>
      </c>
      <c r="J2048" t="s">
        <v>20643</v>
      </c>
      <c r="K2048" t="s">
        <v>21973</v>
      </c>
      <c r="L2048" t="s">
        <v>21974</v>
      </c>
      <c r="M2048" t="s">
        <v>21977</v>
      </c>
      <c r="N2048">
        <v>0</v>
      </c>
      <c r="O2048">
        <v>1</v>
      </c>
      <c r="P2048" t="s">
        <v>5765</v>
      </c>
      <c r="Q2048" t="s">
        <v>5765</v>
      </c>
      <c r="R2048" t="s">
        <v>5765</v>
      </c>
      <c r="S2048" t="s">
        <v>5766</v>
      </c>
      <c r="U2048" t="s">
        <v>20667</v>
      </c>
      <c r="V2048" t="s">
        <v>20680</v>
      </c>
      <c r="W2048">
        <v>3</v>
      </c>
      <c r="X2048" t="s">
        <v>2036</v>
      </c>
      <c r="Y2048">
        <v>2</v>
      </c>
      <c r="Z2048">
        <v>455.72620000000001</v>
      </c>
      <c r="AA2048">
        <v>909.43784000000005</v>
      </c>
      <c r="AB2048">
        <v>64578.41796875</v>
      </c>
      <c r="AC2048">
        <v>-1.1252</v>
      </c>
      <c r="AD2048">
        <v>-8.9593999999999993E-2</v>
      </c>
      <c r="AE2048">
        <v>-1.2148000000000001</v>
      </c>
      <c r="AF2048">
        <v>35.668999999999997</v>
      </c>
      <c r="AG2048">
        <v>1.0505</v>
      </c>
      <c r="AH2048">
        <v>35.933999999999997</v>
      </c>
      <c r="AI2048">
        <v>0.26516000000000001</v>
      </c>
      <c r="AK2048">
        <v>0.77679747343063399</v>
      </c>
      <c r="AL2048">
        <v>1.5775000000000001E-2</v>
      </c>
      <c r="AM2048">
        <v>1</v>
      </c>
      <c r="AN2048">
        <v>2677</v>
      </c>
      <c r="AO2048">
        <v>94.262</v>
      </c>
      <c r="AP2048">
        <v>31.545000000000002</v>
      </c>
      <c r="AQ2048">
        <v>1</v>
      </c>
      <c r="AR2048">
        <v>466710</v>
      </c>
    </row>
    <row r="2049" spans="1:44" x14ac:dyDescent="0.25">
      <c r="A2049">
        <v>2047</v>
      </c>
      <c r="B2049">
        <v>1111</v>
      </c>
      <c r="C2049">
        <v>678</v>
      </c>
      <c r="D2049">
        <v>711</v>
      </c>
      <c r="E2049">
        <v>1611</v>
      </c>
      <c r="G2049">
        <v>1147</v>
      </c>
      <c r="H2049" t="s">
        <v>7994</v>
      </c>
      <c r="I2049">
        <v>8</v>
      </c>
      <c r="J2049" t="s">
        <v>20643</v>
      </c>
      <c r="K2049" t="s">
        <v>21973</v>
      </c>
      <c r="L2049" t="s">
        <v>21974</v>
      </c>
      <c r="M2049" t="s">
        <v>21978</v>
      </c>
      <c r="N2049">
        <v>0</v>
      </c>
      <c r="O2049">
        <v>1</v>
      </c>
      <c r="P2049" t="s">
        <v>5765</v>
      </c>
      <c r="Q2049" t="s">
        <v>5765</v>
      </c>
      <c r="R2049" t="s">
        <v>5765</v>
      </c>
      <c r="S2049" t="s">
        <v>5766</v>
      </c>
      <c r="U2049" t="s">
        <v>20667</v>
      </c>
      <c r="V2049" t="s">
        <v>20668</v>
      </c>
      <c r="W2049">
        <v>4</v>
      </c>
      <c r="X2049" t="s">
        <v>1598</v>
      </c>
      <c r="Y2049">
        <v>2</v>
      </c>
      <c r="Z2049">
        <v>455.72620000000001</v>
      </c>
      <c r="AA2049">
        <v>909.43784000000005</v>
      </c>
      <c r="AB2049">
        <v>65658.0625</v>
      </c>
      <c r="AC2049">
        <v>-1.7202999999999999</v>
      </c>
      <c r="AD2049">
        <v>-0.29393999999999998</v>
      </c>
      <c r="AE2049">
        <v>-2.0143</v>
      </c>
      <c r="AF2049">
        <v>35.515999999999998</v>
      </c>
      <c r="AG2049">
        <v>1.1937</v>
      </c>
      <c r="AH2049">
        <v>35.957999999999998</v>
      </c>
      <c r="AI2049">
        <v>0.44173000000000001</v>
      </c>
      <c r="AK2049">
        <v>0.89294809103012096</v>
      </c>
      <c r="AL2049">
        <v>8.4426000000000001E-2</v>
      </c>
      <c r="AM2049">
        <v>1</v>
      </c>
      <c r="AN2049">
        <v>2996</v>
      </c>
      <c r="AO2049">
        <v>67.757000000000005</v>
      </c>
      <c r="AP2049">
        <v>8.7761999999999993</v>
      </c>
      <c r="AQ2049">
        <v>1</v>
      </c>
      <c r="AR2049">
        <v>2196700</v>
      </c>
    </row>
    <row r="2050" spans="1:44" x14ac:dyDescent="0.25">
      <c r="A2050">
        <v>2048</v>
      </c>
      <c r="B2050">
        <v>962</v>
      </c>
      <c r="C2050">
        <v>679</v>
      </c>
      <c r="D2050">
        <v>712</v>
      </c>
      <c r="E2050">
        <v>1612</v>
      </c>
      <c r="H2050" t="s">
        <v>7995</v>
      </c>
      <c r="I2050">
        <v>16</v>
      </c>
      <c r="J2050" t="s">
        <v>20665</v>
      </c>
      <c r="K2050" t="s">
        <v>21979</v>
      </c>
      <c r="N2050">
        <v>0</v>
      </c>
      <c r="O2050">
        <v>0</v>
      </c>
      <c r="P2050" t="s">
        <v>5289</v>
      </c>
      <c r="Q2050" t="s">
        <v>5289</v>
      </c>
      <c r="R2050" t="s">
        <v>5289</v>
      </c>
      <c r="S2050" t="s">
        <v>5290</v>
      </c>
      <c r="U2050" t="s">
        <v>20667</v>
      </c>
      <c r="V2050" t="s">
        <v>20668</v>
      </c>
      <c r="W2050">
        <v>4</v>
      </c>
      <c r="X2050" t="s">
        <v>1598</v>
      </c>
      <c r="Y2050">
        <v>2</v>
      </c>
      <c r="Z2050">
        <v>839.42575999999997</v>
      </c>
      <c r="AA2050">
        <v>1676.837</v>
      </c>
      <c r="AB2050">
        <v>48918.58203125</v>
      </c>
      <c r="AC2050">
        <v>-0.92950999999999995</v>
      </c>
      <c r="AD2050">
        <v>0.52934999999999999</v>
      </c>
      <c r="AE2050">
        <v>-0.40016000000000002</v>
      </c>
      <c r="AF2050">
        <v>121.9</v>
      </c>
      <c r="AG2050">
        <v>0.74161999999999995</v>
      </c>
      <c r="AH2050">
        <v>122.25</v>
      </c>
      <c r="AI2050">
        <v>0.34155000000000002</v>
      </c>
      <c r="AK2050">
        <v>0.44933131337165799</v>
      </c>
      <c r="AL2050" s="24">
        <v>1.8789000000000001E-18</v>
      </c>
      <c r="AM2050">
        <v>1</v>
      </c>
      <c r="AN2050">
        <v>13472</v>
      </c>
      <c r="AO2050">
        <v>209.56</v>
      </c>
      <c r="AP2050">
        <v>209.56</v>
      </c>
      <c r="AQ2050">
        <v>1</v>
      </c>
      <c r="AR2050">
        <v>782210</v>
      </c>
    </row>
    <row r="2051" spans="1:44" x14ac:dyDescent="0.25">
      <c r="A2051">
        <v>2049</v>
      </c>
      <c r="B2051">
        <v>54</v>
      </c>
      <c r="C2051">
        <v>680</v>
      </c>
      <c r="D2051">
        <v>713</v>
      </c>
      <c r="E2051">
        <v>1613</v>
      </c>
      <c r="H2051" t="s">
        <v>7997</v>
      </c>
      <c r="I2051">
        <v>8</v>
      </c>
      <c r="J2051" t="s">
        <v>20665</v>
      </c>
      <c r="K2051" t="s">
        <v>21980</v>
      </c>
      <c r="N2051">
        <v>0</v>
      </c>
      <c r="O2051">
        <v>0</v>
      </c>
      <c r="P2051" t="s">
        <v>2311</v>
      </c>
      <c r="Q2051" t="s">
        <v>2311</v>
      </c>
      <c r="R2051" t="s">
        <v>2311</v>
      </c>
      <c r="S2051" t="s">
        <v>2312</v>
      </c>
      <c r="U2051" t="s">
        <v>20667</v>
      </c>
      <c r="V2051" t="s">
        <v>20668</v>
      </c>
      <c r="W2051">
        <v>4</v>
      </c>
      <c r="X2051" t="s">
        <v>1598</v>
      </c>
      <c r="Y2051">
        <v>2</v>
      </c>
      <c r="Z2051">
        <v>458.26092</v>
      </c>
      <c r="AA2051">
        <v>914.50729999999999</v>
      </c>
      <c r="AB2051">
        <v>63712.015625</v>
      </c>
      <c r="AC2051">
        <v>-1.778</v>
      </c>
      <c r="AD2051">
        <v>0.33376</v>
      </c>
      <c r="AE2051">
        <v>-1.4441999999999999</v>
      </c>
      <c r="AF2051">
        <v>45.997999999999998</v>
      </c>
      <c r="AG2051">
        <v>1.2829999999999999</v>
      </c>
      <c r="AH2051">
        <v>46.57</v>
      </c>
      <c r="AI2051">
        <v>0.57167000000000001</v>
      </c>
      <c r="AK2051">
        <v>0.76550132036209095</v>
      </c>
      <c r="AL2051">
        <v>7.7948000000000002E-3</v>
      </c>
      <c r="AM2051">
        <v>1</v>
      </c>
      <c r="AN2051">
        <v>4405</v>
      </c>
      <c r="AO2051">
        <v>119.27</v>
      </c>
      <c r="AP2051">
        <v>70.991</v>
      </c>
      <c r="AQ2051">
        <v>1</v>
      </c>
      <c r="AR2051">
        <v>5547400</v>
      </c>
    </row>
    <row r="2052" spans="1:44" x14ac:dyDescent="0.25">
      <c r="A2052">
        <v>2050</v>
      </c>
      <c r="B2052">
        <v>54</v>
      </c>
      <c r="C2052">
        <v>680</v>
      </c>
      <c r="D2052">
        <v>713</v>
      </c>
      <c r="H2052" t="s">
        <v>7997</v>
      </c>
      <c r="I2052">
        <v>8</v>
      </c>
      <c r="J2052" t="s">
        <v>20665</v>
      </c>
      <c r="N2052">
        <v>0</v>
      </c>
      <c r="O2052">
        <v>0</v>
      </c>
      <c r="P2052" t="s">
        <v>2311</v>
      </c>
      <c r="Q2052" t="s">
        <v>2311</v>
      </c>
      <c r="R2052" t="s">
        <v>2311</v>
      </c>
      <c r="S2052" t="s">
        <v>2312</v>
      </c>
      <c r="U2052" t="s">
        <v>20683</v>
      </c>
      <c r="V2052" t="s">
        <v>20678</v>
      </c>
      <c r="W2052">
        <v>2</v>
      </c>
      <c r="X2052" t="s">
        <v>2037</v>
      </c>
      <c r="Y2052">
        <v>2</v>
      </c>
      <c r="Z2052">
        <v>458.26092</v>
      </c>
      <c r="AA2052">
        <v>914.50729999999999</v>
      </c>
      <c r="AB2052">
        <v>66142.2265625</v>
      </c>
      <c r="AC2052">
        <v>-0.96982000000000002</v>
      </c>
      <c r="AD2052">
        <v>8.09E-2</v>
      </c>
      <c r="AE2052">
        <v>-0.88892000000000004</v>
      </c>
      <c r="AF2052">
        <v>46.308</v>
      </c>
      <c r="AG2052">
        <v>0.79945999999999995</v>
      </c>
      <c r="AH2052">
        <v>46.668999999999997</v>
      </c>
      <c r="AI2052">
        <v>0.36088999999999999</v>
      </c>
      <c r="AJ2052">
        <v>9.8716999999999999E-2</v>
      </c>
      <c r="AK2052" t="s">
        <v>6762</v>
      </c>
      <c r="AL2052">
        <v>1</v>
      </c>
      <c r="AM2052">
        <v>0</v>
      </c>
      <c r="AO2052" t="s">
        <v>6762</v>
      </c>
      <c r="AP2052" t="s">
        <v>6762</v>
      </c>
      <c r="AQ2052">
        <v>0</v>
      </c>
      <c r="AR2052">
        <v>566930</v>
      </c>
    </row>
    <row r="2053" spans="1:44" x14ac:dyDescent="0.25">
      <c r="A2053">
        <v>2051</v>
      </c>
      <c r="B2053">
        <v>54</v>
      </c>
      <c r="C2053">
        <v>680</v>
      </c>
      <c r="D2053">
        <v>713</v>
      </c>
      <c r="H2053" t="s">
        <v>7997</v>
      </c>
      <c r="I2053">
        <v>8</v>
      </c>
      <c r="J2053" t="s">
        <v>20665</v>
      </c>
      <c r="N2053">
        <v>0</v>
      </c>
      <c r="O2053">
        <v>0</v>
      </c>
      <c r="P2053" t="s">
        <v>2311</v>
      </c>
      <c r="Q2053" t="s">
        <v>2311</v>
      </c>
      <c r="R2053" t="s">
        <v>2311</v>
      </c>
      <c r="S2053" t="s">
        <v>2312</v>
      </c>
      <c r="U2053" t="s">
        <v>20683</v>
      </c>
      <c r="V2053" t="s">
        <v>20680</v>
      </c>
      <c r="W2053">
        <v>3</v>
      </c>
      <c r="X2053" t="s">
        <v>2036</v>
      </c>
      <c r="Y2053">
        <v>2</v>
      </c>
      <c r="Z2053">
        <v>458.26092</v>
      </c>
      <c r="AA2053">
        <v>914.50729999999999</v>
      </c>
      <c r="AB2053">
        <v>63942.7890625</v>
      </c>
      <c r="AC2053">
        <v>-0.88212000000000002</v>
      </c>
      <c r="AD2053">
        <v>0.71914999999999996</v>
      </c>
      <c r="AE2053">
        <v>-0.16297</v>
      </c>
      <c r="AF2053">
        <v>46.183</v>
      </c>
      <c r="AG2053">
        <v>1.2037</v>
      </c>
      <c r="AH2053">
        <v>46.548000000000002</v>
      </c>
      <c r="AI2053">
        <v>0.36525000000000002</v>
      </c>
      <c r="AJ2053">
        <v>-2.2030000000000001E-2</v>
      </c>
      <c r="AK2053" t="s">
        <v>6762</v>
      </c>
      <c r="AL2053">
        <v>1</v>
      </c>
      <c r="AM2053">
        <v>0</v>
      </c>
      <c r="AO2053" t="s">
        <v>6762</v>
      </c>
      <c r="AP2053" t="s">
        <v>6762</v>
      </c>
      <c r="AQ2053">
        <v>0</v>
      </c>
      <c r="AR2053">
        <v>398760</v>
      </c>
    </row>
    <row r="2054" spans="1:44" x14ac:dyDescent="0.25">
      <c r="A2054">
        <v>2052</v>
      </c>
      <c r="B2054">
        <v>106</v>
      </c>
      <c r="C2054">
        <v>681</v>
      </c>
      <c r="D2054">
        <v>714</v>
      </c>
      <c r="E2054">
        <v>1614</v>
      </c>
      <c r="H2054" t="s">
        <v>8000</v>
      </c>
      <c r="I2054">
        <v>13</v>
      </c>
      <c r="J2054" t="s">
        <v>20665</v>
      </c>
      <c r="K2054" t="s">
        <v>21981</v>
      </c>
      <c r="N2054">
        <v>0</v>
      </c>
      <c r="O2054">
        <v>0</v>
      </c>
      <c r="P2054" t="s">
        <v>2484</v>
      </c>
      <c r="Q2054" t="s">
        <v>2484</v>
      </c>
      <c r="R2054" t="s">
        <v>2484</v>
      </c>
      <c r="S2054" t="s">
        <v>2485</v>
      </c>
      <c r="U2054" t="s">
        <v>20667</v>
      </c>
      <c r="V2054" t="s">
        <v>20676</v>
      </c>
      <c r="W2054">
        <v>1</v>
      </c>
      <c r="X2054" t="s">
        <v>2038</v>
      </c>
      <c r="Y2054">
        <v>2</v>
      </c>
      <c r="Z2054">
        <v>764.36991999999998</v>
      </c>
      <c r="AA2054">
        <v>1526.7253000000001</v>
      </c>
      <c r="AB2054">
        <v>50039.2734375</v>
      </c>
      <c r="AC2054">
        <v>0.3211</v>
      </c>
      <c r="AD2054">
        <v>8.8422000000000001E-2</v>
      </c>
      <c r="AE2054">
        <v>0.40952</v>
      </c>
      <c r="AF2054">
        <v>76.468000000000004</v>
      </c>
      <c r="AG2054">
        <v>0.37268000000000001</v>
      </c>
      <c r="AH2054">
        <v>76.468000000000004</v>
      </c>
      <c r="AI2054">
        <v>0</v>
      </c>
      <c r="AK2054">
        <v>0.70706975460052501</v>
      </c>
      <c r="AL2054" s="24">
        <v>9.3489999999999998E-13</v>
      </c>
      <c r="AM2054">
        <v>1</v>
      </c>
      <c r="AN2054">
        <v>6710</v>
      </c>
      <c r="AO2054">
        <v>200.93</v>
      </c>
      <c r="AP2054">
        <v>200.93</v>
      </c>
      <c r="AQ2054">
        <v>1</v>
      </c>
      <c r="AR2054">
        <v>257030</v>
      </c>
    </row>
    <row r="2055" spans="1:44" x14ac:dyDescent="0.25">
      <c r="A2055">
        <v>2053</v>
      </c>
      <c r="B2055">
        <v>106</v>
      </c>
      <c r="C2055">
        <v>681</v>
      </c>
      <c r="D2055">
        <v>714</v>
      </c>
      <c r="E2055">
        <v>1615</v>
      </c>
      <c r="H2055" t="s">
        <v>8000</v>
      </c>
      <c r="I2055">
        <v>13</v>
      </c>
      <c r="J2055" t="s">
        <v>20665</v>
      </c>
      <c r="K2055" t="s">
        <v>21981</v>
      </c>
      <c r="N2055">
        <v>0</v>
      </c>
      <c r="O2055">
        <v>0</v>
      </c>
      <c r="P2055" t="s">
        <v>2484</v>
      </c>
      <c r="Q2055" t="s">
        <v>2484</v>
      </c>
      <c r="R2055" t="s">
        <v>2484</v>
      </c>
      <c r="S2055" t="s">
        <v>2485</v>
      </c>
      <c r="U2055" t="s">
        <v>20667</v>
      </c>
      <c r="V2055" t="s">
        <v>20668</v>
      </c>
      <c r="W2055">
        <v>4</v>
      </c>
      <c r="X2055" t="s">
        <v>1598</v>
      </c>
      <c r="Y2055">
        <v>2</v>
      </c>
      <c r="Z2055">
        <v>764.36991999999998</v>
      </c>
      <c r="AA2055">
        <v>1526.7253000000001</v>
      </c>
      <c r="AB2055">
        <v>49235.1640625</v>
      </c>
      <c r="AC2055">
        <v>-1.5074000000000001</v>
      </c>
      <c r="AD2055">
        <v>7.4254000000000001E-2</v>
      </c>
      <c r="AE2055">
        <v>-1.4331</v>
      </c>
      <c r="AF2055">
        <v>76.129000000000005</v>
      </c>
      <c r="AG2055">
        <v>0.84970999999999997</v>
      </c>
      <c r="AH2055">
        <v>76.570999999999998</v>
      </c>
      <c r="AI2055">
        <v>0.44173000000000001</v>
      </c>
      <c r="AK2055">
        <v>0.88608539104461703</v>
      </c>
      <c r="AL2055" s="24">
        <v>4.5861999999999998E-28</v>
      </c>
      <c r="AM2055">
        <v>1</v>
      </c>
      <c r="AN2055">
        <v>8320</v>
      </c>
      <c r="AO2055">
        <v>256.95999999999998</v>
      </c>
      <c r="AP2055">
        <v>256.95999999999998</v>
      </c>
      <c r="AQ2055">
        <v>1</v>
      </c>
      <c r="AR2055">
        <v>2352400</v>
      </c>
    </row>
    <row r="2056" spans="1:44" x14ac:dyDescent="0.25">
      <c r="A2056">
        <v>2054</v>
      </c>
      <c r="B2056">
        <v>106</v>
      </c>
      <c r="C2056">
        <v>681</v>
      </c>
      <c r="D2056">
        <v>714</v>
      </c>
      <c r="H2056" t="s">
        <v>8000</v>
      </c>
      <c r="I2056">
        <v>13</v>
      </c>
      <c r="J2056" t="s">
        <v>20665</v>
      </c>
      <c r="N2056">
        <v>0</v>
      </c>
      <c r="O2056">
        <v>0</v>
      </c>
      <c r="P2056" t="s">
        <v>2484</v>
      </c>
      <c r="Q2056" t="s">
        <v>2484</v>
      </c>
      <c r="R2056" t="s">
        <v>2484</v>
      </c>
      <c r="S2056" t="s">
        <v>2485</v>
      </c>
      <c r="U2056" t="s">
        <v>20683</v>
      </c>
      <c r="V2056" t="s">
        <v>20678</v>
      </c>
      <c r="W2056">
        <v>2</v>
      </c>
      <c r="X2056" t="s">
        <v>2037</v>
      </c>
      <c r="Y2056">
        <v>2</v>
      </c>
      <c r="Z2056">
        <v>764.36991999999998</v>
      </c>
      <c r="AA2056">
        <v>1526.7253000000001</v>
      </c>
      <c r="AB2056" t="s">
        <v>6762</v>
      </c>
      <c r="AC2056">
        <v>-0.39961000000000002</v>
      </c>
      <c r="AD2056">
        <v>0.63287000000000004</v>
      </c>
      <c r="AE2056">
        <v>0.23325000000000001</v>
      </c>
      <c r="AF2056">
        <v>76.11</v>
      </c>
      <c r="AG2056">
        <v>0.34964000000000001</v>
      </c>
      <c r="AH2056">
        <v>76.471000000000004</v>
      </c>
      <c r="AI2056">
        <v>0.36088999999999999</v>
      </c>
      <c r="AJ2056">
        <v>3.418E-3</v>
      </c>
      <c r="AK2056" t="s">
        <v>6762</v>
      </c>
      <c r="AL2056">
        <v>1</v>
      </c>
      <c r="AM2056">
        <v>0</v>
      </c>
      <c r="AO2056" t="s">
        <v>6762</v>
      </c>
      <c r="AP2056" t="s">
        <v>6762</v>
      </c>
      <c r="AQ2056">
        <v>0</v>
      </c>
      <c r="AR2056">
        <v>152210</v>
      </c>
    </row>
    <row r="2057" spans="1:44" x14ac:dyDescent="0.25">
      <c r="A2057">
        <v>2055</v>
      </c>
      <c r="B2057">
        <v>106</v>
      </c>
      <c r="C2057">
        <v>682</v>
      </c>
      <c r="D2057">
        <v>715</v>
      </c>
      <c r="E2057">
        <v>1616</v>
      </c>
      <c r="H2057" t="s">
        <v>8003</v>
      </c>
      <c r="I2057">
        <v>14</v>
      </c>
      <c r="J2057" t="s">
        <v>20665</v>
      </c>
      <c r="K2057" t="s">
        <v>21982</v>
      </c>
      <c r="N2057">
        <v>0</v>
      </c>
      <c r="O2057">
        <v>0</v>
      </c>
      <c r="P2057" t="s">
        <v>2484</v>
      </c>
      <c r="Q2057" t="s">
        <v>2484</v>
      </c>
      <c r="R2057" t="s">
        <v>2484</v>
      </c>
      <c r="S2057" t="s">
        <v>2485</v>
      </c>
      <c r="U2057" t="s">
        <v>20667</v>
      </c>
      <c r="V2057" t="s">
        <v>20676</v>
      </c>
      <c r="W2057">
        <v>1</v>
      </c>
      <c r="X2057" t="s">
        <v>2038</v>
      </c>
      <c r="Y2057">
        <v>3</v>
      </c>
      <c r="Z2057">
        <v>561.94940999999994</v>
      </c>
      <c r="AA2057">
        <v>1682.8263999999999</v>
      </c>
      <c r="AB2057">
        <v>56631.73828125</v>
      </c>
      <c r="AC2057">
        <v>-0.44120999999999999</v>
      </c>
      <c r="AD2057">
        <v>0.18972</v>
      </c>
      <c r="AE2057">
        <v>-0.25148999999999999</v>
      </c>
      <c r="AF2057">
        <v>65.094999999999999</v>
      </c>
      <c r="AG2057">
        <v>0.42960999999999999</v>
      </c>
      <c r="AH2057">
        <v>65.094999999999999</v>
      </c>
      <c r="AI2057">
        <v>0</v>
      </c>
      <c r="AK2057">
        <v>0.95872551202774003</v>
      </c>
      <c r="AL2057">
        <v>0.32035999999999998</v>
      </c>
      <c r="AM2057">
        <v>1</v>
      </c>
      <c r="AN2057">
        <v>5611</v>
      </c>
      <c r="AO2057">
        <v>60.49</v>
      </c>
      <c r="AP2057">
        <v>60.49</v>
      </c>
      <c r="AQ2057">
        <v>1</v>
      </c>
      <c r="AR2057">
        <v>1001400</v>
      </c>
    </row>
    <row r="2058" spans="1:44" x14ac:dyDescent="0.25">
      <c r="A2058">
        <v>2056</v>
      </c>
      <c r="B2058">
        <v>106</v>
      </c>
      <c r="C2058">
        <v>682</v>
      </c>
      <c r="D2058">
        <v>715</v>
      </c>
      <c r="E2058">
        <v>1617</v>
      </c>
      <c r="H2058" t="s">
        <v>8003</v>
      </c>
      <c r="I2058">
        <v>14</v>
      </c>
      <c r="J2058" t="s">
        <v>20665</v>
      </c>
      <c r="K2058" t="s">
        <v>21982</v>
      </c>
      <c r="N2058">
        <v>0</v>
      </c>
      <c r="O2058">
        <v>0</v>
      </c>
      <c r="P2058" t="s">
        <v>2484</v>
      </c>
      <c r="Q2058" t="s">
        <v>2484</v>
      </c>
      <c r="R2058" t="s">
        <v>2484</v>
      </c>
      <c r="S2058" t="s">
        <v>2485</v>
      </c>
      <c r="U2058" t="s">
        <v>20667</v>
      </c>
      <c r="V2058" t="s">
        <v>20678</v>
      </c>
      <c r="W2058">
        <v>2</v>
      </c>
      <c r="X2058" t="s">
        <v>2037</v>
      </c>
      <c r="Y2058">
        <v>3</v>
      </c>
      <c r="Z2058">
        <v>561.94940999999994</v>
      </c>
      <c r="AA2058">
        <v>1682.8263999999999</v>
      </c>
      <c r="AB2058">
        <v>59170.0234375</v>
      </c>
      <c r="AC2058">
        <v>-0.98438999999999999</v>
      </c>
      <c r="AD2058">
        <v>-5.4323000000000003E-2</v>
      </c>
      <c r="AE2058">
        <v>-1.0387</v>
      </c>
      <c r="AF2058">
        <v>64.772000000000006</v>
      </c>
      <c r="AG2058">
        <v>0.39462000000000003</v>
      </c>
      <c r="AH2058">
        <v>65.132999999999996</v>
      </c>
      <c r="AI2058">
        <v>0.36088999999999999</v>
      </c>
      <c r="AK2058">
        <v>0.979925096035004</v>
      </c>
      <c r="AL2058">
        <v>0.24182000000000001</v>
      </c>
      <c r="AM2058">
        <v>1</v>
      </c>
      <c r="AN2058">
        <v>6116</v>
      </c>
      <c r="AO2058">
        <v>64.55</v>
      </c>
      <c r="AP2058">
        <v>59.008000000000003</v>
      </c>
      <c r="AQ2058">
        <v>1</v>
      </c>
      <c r="AR2058">
        <v>802970</v>
      </c>
    </row>
    <row r="2059" spans="1:44" x14ac:dyDescent="0.25">
      <c r="A2059">
        <v>2057</v>
      </c>
      <c r="B2059">
        <v>106</v>
      </c>
      <c r="C2059">
        <v>682</v>
      </c>
      <c r="D2059">
        <v>715</v>
      </c>
      <c r="E2059">
        <v>1618</v>
      </c>
      <c r="H2059" t="s">
        <v>8003</v>
      </c>
      <c r="I2059">
        <v>14</v>
      </c>
      <c r="J2059" t="s">
        <v>20665</v>
      </c>
      <c r="K2059" t="s">
        <v>21982</v>
      </c>
      <c r="N2059">
        <v>0</v>
      </c>
      <c r="O2059">
        <v>0</v>
      </c>
      <c r="P2059" t="s">
        <v>2484</v>
      </c>
      <c r="Q2059" t="s">
        <v>2484</v>
      </c>
      <c r="R2059" t="s">
        <v>2484</v>
      </c>
      <c r="S2059" t="s">
        <v>2485</v>
      </c>
      <c r="U2059" t="s">
        <v>20667</v>
      </c>
      <c r="V2059" t="s">
        <v>20668</v>
      </c>
      <c r="W2059">
        <v>4</v>
      </c>
      <c r="X2059" t="s">
        <v>1598</v>
      </c>
      <c r="Y2059">
        <v>3</v>
      </c>
      <c r="Z2059">
        <v>561.94940999999994</v>
      </c>
      <c r="AA2059">
        <v>1682.8263999999999</v>
      </c>
      <c r="AB2059">
        <v>58039.56640625</v>
      </c>
      <c r="AC2059">
        <v>-2.1193</v>
      </c>
      <c r="AD2059">
        <v>6.7385E-2</v>
      </c>
      <c r="AE2059">
        <v>-2.0518999999999998</v>
      </c>
      <c r="AF2059">
        <v>64.596000000000004</v>
      </c>
      <c r="AG2059">
        <v>0.60216000000000003</v>
      </c>
      <c r="AH2059">
        <v>65.138000000000005</v>
      </c>
      <c r="AI2059">
        <v>0.54191999999999996</v>
      </c>
      <c r="AK2059">
        <v>0.92084050178527799</v>
      </c>
      <c r="AL2059">
        <v>6.3022999999999996E-2</v>
      </c>
      <c r="AM2059">
        <v>1</v>
      </c>
      <c r="AN2059">
        <v>6870</v>
      </c>
      <c r="AO2059">
        <v>74.611000000000004</v>
      </c>
      <c r="AP2059">
        <v>74.611000000000004</v>
      </c>
      <c r="AQ2059">
        <v>1</v>
      </c>
      <c r="AR2059">
        <v>2709600</v>
      </c>
    </row>
    <row r="2060" spans="1:44" x14ac:dyDescent="0.25">
      <c r="A2060">
        <v>2058</v>
      </c>
      <c r="B2060">
        <v>106</v>
      </c>
      <c r="C2060">
        <v>682</v>
      </c>
      <c r="D2060">
        <v>715</v>
      </c>
      <c r="H2060" t="s">
        <v>8003</v>
      </c>
      <c r="I2060">
        <v>14</v>
      </c>
      <c r="J2060" t="s">
        <v>20665</v>
      </c>
      <c r="N2060">
        <v>0</v>
      </c>
      <c r="O2060">
        <v>0</v>
      </c>
      <c r="P2060" t="s">
        <v>2484</v>
      </c>
      <c r="Q2060" t="s">
        <v>2484</v>
      </c>
      <c r="R2060" t="s">
        <v>2484</v>
      </c>
      <c r="S2060" t="s">
        <v>2485</v>
      </c>
      <c r="U2060" t="s">
        <v>20683</v>
      </c>
      <c r="V2060" t="s">
        <v>20680</v>
      </c>
      <c r="W2060">
        <v>3</v>
      </c>
      <c r="X2060" t="s">
        <v>2036</v>
      </c>
      <c r="Y2060">
        <v>3</v>
      </c>
      <c r="Z2060">
        <v>561.94940999999994</v>
      </c>
      <c r="AA2060">
        <v>1682.8263999999999</v>
      </c>
      <c r="AB2060">
        <v>58660.03125</v>
      </c>
      <c r="AC2060">
        <v>-1.8379000000000001</v>
      </c>
      <c r="AD2060">
        <v>0.15709000000000001</v>
      </c>
      <c r="AE2060">
        <v>-1.6808000000000001</v>
      </c>
      <c r="AF2060">
        <v>64.777000000000001</v>
      </c>
      <c r="AG2060">
        <v>0.47542000000000001</v>
      </c>
      <c r="AH2060">
        <v>65.141999999999996</v>
      </c>
      <c r="AI2060">
        <v>0.36525000000000002</v>
      </c>
      <c r="AJ2060">
        <v>3.7537E-3</v>
      </c>
      <c r="AK2060" t="s">
        <v>6762</v>
      </c>
      <c r="AL2060">
        <v>1</v>
      </c>
      <c r="AM2060">
        <v>0</v>
      </c>
      <c r="AO2060" t="s">
        <v>6762</v>
      </c>
      <c r="AP2060" t="s">
        <v>6762</v>
      </c>
      <c r="AQ2060">
        <v>0</v>
      </c>
      <c r="AR2060">
        <v>266090</v>
      </c>
    </row>
    <row r="2061" spans="1:44" x14ac:dyDescent="0.25">
      <c r="A2061">
        <v>2059</v>
      </c>
      <c r="B2061">
        <v>1269</v>
      </c>
      <c r="C2061">
        <v>683</v>
      </c>
      <c r="D2061">
        <v>716</v>
      </c>
      <c r="E2061">
        <v>1619</v>
      </c>
      <c r="H2061" t="s">
        <v>8006</v>
      </c>
      <c r="I2061">
        <v>26</v>
      </c>
      <c r="J2061" t="s">
        <v>20665</v>
      </c>
      <c r="K2061" t="s">
        <v>21983</v>
      </c>
      <c r="N2061">
        <v>0</v>
      </c>
      <c r="O2061">
        <v>0</v>
      </c>
      <c r="P2061" t="s">
        <v>6258</v>
      </c>
      <c r="Q2061" t="s">
        <v>6258</v>
      </c>
      <c r="R2061" t="s">
        <v>6258</v>
      </c>
      <c r="S2061" t="s">
        <v>6259</v>
      </c>
      <c r="U2061" t="s">
        <v>20667</v>
      </c>
      <c r="V2061" t="s">
        <v>20680</v>
      </c>
      <c r="W2061">
        <v>3</v>
      </c>
      <c r="X2061" t="s">
        <v>2036</v>
      </c>
      <c r="Y2061">
        <v>3</v>
      </c>
      <c r="Z2061">
        <v>905.80953999999997</v>
      </c>
      <c r="AA2061">
        <v>2714.4068000000002</v>
      </c>
      <c r="AB2061">
        <v>46301.84375</v>
      </c>
      <c r="AC2061">
        <v>-3.3244000000000003E-2</v>
      </c>
      <c r="AD2061">
        <v>2.7422999999999999E-2</v>
      </c>
      <c r="AE2061">
        <v>-5.8203999999999999E-3</v>
      </c>
      <c r="AF2061">
        <v>134.37</v>
      </c>
      <c r="AG2061">
        <v>0.85629</v>
      </c>
      <c r="AH2061">
        <v>134.63</v>
      </c>
      <c r="AI2061">
        <v>0.26546999999999998</v>
      </c>
      <c r="AK2061">
        <v>0.87786698341369596</v>
      </c>
      <c r="AL2061">
        <v>1.343</v>
      </c>
      <c r="AM2061">
        <v>1</v>
      </c>
      <c r="AN2061">
        <v>11889</v>
      </c>
      <c r="AO2061">
        <v>23.207999999999998</v>
      </c>
      <c r="AP2061">
        <v>12.065</v>
      </c>
      <c r="AQ2061">
        <v>1</v>
      </c>
      <c r="AR2061">
        <v>570560</v>
      </c>
    </row>
    <row r="2062" spans="1:44" x14ac:dyDescent="0.25">
      <c r="A2062">
        <v>2060</v>
      </c>
      <c r="B2062">
        <v>1269</v>
      </c>
      <c r="C2062">
        <v>683</v>
      </c>
      <c r="D2062">
        <v>716</v>
      </c>
      <c r="E2062">
        <v>1620</v>
      </c>
      <c r="H2062" t="s">
        <v>8006</v>
      </c>
      <c r="I2062">
        <v>26</v>
      </c>
      <c r="J2062" t="s">
        <v>20665</v>
      </c>
      <c r="K2062" t="s">
        <v>21983</v>
      </c>
      <c r="N2062">
        <v>0</v>
      </c>
      <c r="O2062">
        <v>0</v>
      </c>
      <c r="P2062" t="s">
        <v>6258</v>
      </c>
      <c r="Q2062" t="s">
        <v>6258</v>
      </c>
      <c r="R2062" t="s">
        <v>6258</v>
      </c>
      <c r="S2062" t="s">
        <v>6259</v>
      </c>
      <c r="U2062" t="s">
        <v>20667</v>
      </c>
      <c r="V2062" t="s">
        <v>20668</v>
      </c>
      <c r="W2062">
        <v>4</v>
      </c>
      <c r="X2062" t="s">
        <v>1598</v>
      </c>
      <c r="Y2062">
        <v>3</v>
      </c>
      <c r="Z2062">
        <v>905.80953999999997</v>
      </c>
      <c r="AA2062">
        <v>2714.4068000000002</v>
      </c>
      <c r="AB2062">
        <v>46507.88671875</v>
      </c>
      <c r="AC2062">
        <v>-0.70313999999999999</v>
      </c>
      <c r="AD2062">
        <v>0.24143000000000001</v>
      </c>
      <c r="AE2062">
        <v>-0.46171000000000001</v>
      </c>
      <c r="AF2062">
        <v>134.34</v>
      </c>
      <c r="AG2062">
        <v>1.0291999999999999</v>
      </c>
      <c r="AH2062">
        <v>134.68</v>
      </c>
      <c r="AI2062">
        <v>0.34154000000000001</v>
      </c>
      <c r="AK2062">
        <v>0.67131012678146396</v>
      </c>
      <c r="AL2062">
        <v>1.7198000000000001E-2</v>
      </c>
      <c r="AM2062">
        <v>1</v>
      </c>
      <c r="AN2062">
        <v>14655</v>
      </c>
      <c r="AO2062">
        <v>69.259</v>
      </c>
      <c r="AP2062">
        <v>54.573999999999998</v>
      </c>
      <c r="AQ2062">
        <v>1</v>
      </c>
      <c r="AR2062">
        <v>803030</v>
      </c>
    </row>
    <row r="2063" spans="1:44" x14ac:dyDescent="0.25">
      <c r="A2063">
        <v>2061</v>
      </c>
      <c r="B2063">
        <v>1269</v>
      </c>
      <c r="C2063">
        <v>683</v>
      </c>
      <c r="D2063">
        <v>716</v>
      </c>
      <c r="H2063" t="s">
        <v>8006</v>
      </c>
      <c r="I2063">
        <v>26</v>
      </c>
      <c r="J2063" t="s">
        <v>20665</v>
      </c>
      <c r="N2063">
        <v>0</v>
      </c>
      <c r="O2063">
        <v>0</v>
      </c>
      <c r="P2063" t="s">
        <v>6258</v>
      </c>
      <c r="Q2063" t="s">
        <v>6258</v>
      </c>
      <c r="R2063" t="s">
        <v>6258</v>
      </c>
      <c r="S2063" t="s">
        <v>6259</v>
      </c>
      <c r="U2063" t="s">
        <v>20683</v>
      </c>
      <c r="V2063" t="s">
        <v>20678</v>
      </c>
      <c r="W2063">
        <v>2</v>
      </c>
      <c r="X2063" t="s">
        <v>2037</v>
      </c>
      <c r="Y2063">
        <v>3</v>
      </c>
      <c r="Z2063">
        <v>905.80953999999997</v>
      </c>
      <c r="AA2063">
        <v>2714.4068000000002</v>
      </c>
      <c r="AB2063">
        <v>43857.54296875</v>
      </c>
      <c r="AC2063">
        <v>0.13594000000000001</v>
      </c>
      <c r="AD2063">
        <v>0.33622000000000002</v>
      </c>
      <c r="AE2063">
        <v>0.47216999999999998</v>
      </c>
      <c r="AF2063">
        <v>134.32</v>
      </c>
      <c r="AG2063">
        <v>0.56244000000000005</v>
      </c>
      <c r="AH2063">
        <v>134.68</v>
      </c>
      <c r="AI2063">
        <v>0.36088999999999999</v>
      </c>
      <c r="AJ2063">
        <v>3.1281E-3</v>
      </c>
      <c r="AK2063" t="s">
        <v>6762</v>
      </c>
      <c r="AL2063">
        <v>1</v>
      </c>
      <c r="AM2063">
        <v>0</v>
      </c>
      <c r="AO2063" t="s">
        <v>6762</v>
      </c>
      <c r="AP2063" t="s">
        <v>6762</v>
      </c>
      <c r="AQ2063">
        <v>0</v>
      </c>
      <c r="AR2063">
        <v>471730</v>
      </c>
    </row>
    <row r="2064" spans="1:44" x14ac:dyDescent="0.25">
      <c r="A2064">
        <v>2062</v>
      </c>
      <c r="B2064">
        <v>430</v>
      </c>
      <c r="C2064">
        <v>684</v>
      </c>
      <c r="D2064">
        <v>717</v>
      </c>
      <c r="E2064">
        <v>1621</v>
      </c>
      <c r="H2064" t="s">
        <v>8009</v>
      </c>
      <c r="I2064">
        <v>11</v>
      </c>
      <c r="J2064" t="s">
        <v>20665</v>
      </c>
      <c r="K2064" t="s">
        <v>21984</v>
      </c>
      <c r="N2064">
        <v>0</v>
      </c>
      <c r="O2064">
        <v>0</v>
      </c>
      <c r="P2064" t="s">
        <v>3570</v>
      </c>
      <c r="Q2064" t="s">
        <v>3570</v>
      </c>
      <c r="R2064" t="s">
        <v>3570</v>
      </c>
      <c r="S2064" t="s">
        <v>3571</v>
      </c>
      <c r="U2064" t="s">
        <v>20667</v>
      </c>
      <c r="V2064" t="s">
        <v>20676</v>
      </c>
      <c r="W2064">
        <v>1</v>
      </c>
      <c r="X2064" t="s">
        <v>2038</v>
      </c>
      <c r="Y2064">
        <v>2</v>
      </c>
      <c r="Z2064">
        <v>656.33261000000005</v>
      </c>
      <c r="AA2064">
        <v>1310.6506999999999</v>
      </c>
      <c r="AB2064">
        <v>52039.54296875</v>
      </c>
      <c r="AC2064">
        <v>0.31785999999999998</v>
      </c>
      <c r="AD2064">
        <v>-1.9892E-2</v>
      </c>
      <c r="AE2064">
        <v>0.29797000000000001</v>
      </c>
      <c r="AF2064">
        <v>74.445999999999998</v>
      </c>
      <c r="AG2064">
        <v>0.35715999999999998</v>
      </c>
      <c r="AH2064">
        <v>74.445999999999998</v>
      </c>
      <c r="AI2064">
        <v>0</v>
      </c>
      <c r="AK2064">
        <v>0.83287644386291504</v>
      </c>
      <c r="AL2064">
        <v>0.97170999999999996</v>
      </c>
      <c r="AM2064">
        <v>1</v>
      </c>
      <c r="AN2064">
        <v>6515</v>
      </c>
      <c r="AO2064">
        <v>33.088000000000001</v>
      </c>
      <c r="AP2064">
        <v>33.088000000000001</v>
      </c>
      <c r="AQ2064">
        <v>1</v>
      </c>
      <c r="AR2064">
        <v>143800</v>
      </c>
    </row>
    <row r="2065" spans="1:44" x14ac:dyDescent="0.25">
      <c r="A2065">
        <v>2063</v>
      </c>
      <c r="B2065">
        <v>430</v>
      </c>
      <c r="C2065">
        <v>684</v>
      </c>
      <c r="D2065">
        <v>717</v>
      </c>
      <c r="E2065">
        <v>1622</v>
      </c>
      <c r="H2065" t="s">
        <v>8009</v>
      </c>
      <c r="I2065">
        <v>11</v>
      </c>
      <c r="J2065" t="s">
        <v>20665</v>
      </c>
      <c r="K2065" t="s">
        <v>21984</v>
      </c>
      <c r="N2065">
        <v>0</v>
      </c>
      <c r="O2065">
        <v>0</v>
      </c>
      <c r="P2065" t="s">
        <v>3570</v>
      </c>
      <c r="Q2065" t="s">
        <v>3570</v>
      </c>
      <c r="R2065" t="s">
        <v>3570</v>
      </c>
      <c r="S2065" t="s">
        <v>3571</v>
      </c>
      <c r="U2065" t="s">
        <v>20667</v>
      </c>
      <c r="V2065" t="s">
        <v>20678</v>
      </c>
      <c r="W2065">
        <v>2</v>
      </c>
      <c r="X2065" t="s">
        <v>2037</v>
      </c>
      <c r="Y2065">
        <v>2</v>
      </c>
      <c r="Z2065">
        <v>656.33261000000005</v>
      </c>
      <c r="AA2065">
        <v>1310.6506999999999</v>
      </c>
      <c r="AB2065">
        <v>52503.77734375</v>
      </c>
      <c r="AC2065">
        <v>-0.44295000000000001</v>
      </c>
      <c r="AD2065">
        <v>0.38695000000000002</v>
      </c>
      <c r="AE2065">
        <v>-5.5996999999999998E-2</v>
      </c>
      <c r="AF2065">
        <v>74.156000000000006</v>
      </c>
      <c r="AG2065">
        <v>0.62907000000000002</v>
      </c>
      <c r="AH2065">
        <v>74.516999999999996</v>
      </c>
      <c r="AI2065">
        <v>0.36088999999999999</v>
      </c>
      <c r="AK2065">
        <v>0.70723199844360396</v>
      </c>
      <c r="AL2065">
        <v>3.8126E-2</v>
      </c>
      <c r="AM2065">
        <v>1</v>
      </c>
      <c r="AN2065">
        <v>7130</v>
      </c>
      <c r="AO2065">
        <v>87.298000000000002</v>
      </c>
      <c r="AP2065">
        <v>87.298000000000002</v>
      </c>
      <c r="AQ2065">
        <v>1</v>
      </c>
      <c r="AR2065">
        <v>1207300</v>
      </c>
    </row>
    <row r="2066" spans="1:44" x14ac:dyDescent="0.25">
      <c r="A2066">
        <v>2064</v>
      </c>
      <c r="B2066">
        <v>430</v>
      </c>
      <c r="C2066">
        <v>684</v>
      </c>
      <c r="D2066">
        <v>717</v>
      </c>
      <c r="E2066">
        <v>1623</v>
      </c>
      <c r="H2066" t="s">
        <v>8009</v>
      </c>
      <c r="I2066">
        <v>11</v>
      </c>
      <c r="J2066" t="s">
        <v>20665</v>
      </c>
      <c r="K2066" t="s">
        <v>21984</v>
      </c>
      <c r="N2066">
        <v>0</v>
      </c>
      <c r="O2066">
        <v>0</v>
      </c>
      <c r="P2066" t="s">
        <v>3570</v>
      </c>
      <c r="Q2066" t="s">
        <v>3570</v>
      </c>
      <c r="R2066" t="s">
        <v>3570</v>
      </c>
      <c r="S2066" t="s">
        <v>3571</v>
      </c>
      <c r="U2066" t="s">
        <v>20667</v>
      </c>
      <c r="V2066" t="s">
        <v>20680</v>
      </c>
      <c r="W2066">
        <v>3</v>
      </c>
      <c r="X2066" t="s">
        <v>2036</v>
      </c>
      <c r="Y2066">
        <v>2</v>
      </c>
      <c r="Z2066">
        <v>656.33261000000005</v>
      </c>
      <c r="AA2066">
        <v>1310.6506999999999</v>
      </c>
      <c r="AB2066">
        <v>52599.4453125</v>
      </c>
      <c r="AC2066">
        <v>-0.47652</v>
      </c>
      <c r="AD2066">
        <v>-0.11623</v>
      </c>
      <c r="AE2066">
        <v>-0.59275</v>
      </c>
      <c r="AF2066">
        <v>74.236999999999995</v>
      </c>
      <c r="AG2066">
        <v>0.42022999999999999</v>
      </c>
      <c r="AH2066">
        <v>74.501999999999995</v>
      </c>
      <c r="AI2066">
        <v>0.26546999999999998</v>
      </c>
      <c r="AK2066">
        <v>0.76844006776809703</v>
      </c>
      <c r="AL2066">
        <v>0.26083000000000001</v>
      </c>
      <c r="AM2066">
        <v>1</v>
      </c>
      <c r="AN2066">
        <v>6569</v>
      </c>
      <c r="AO2066">
        <v>58.37</v>
      </c>
      <c r="AP2066">
        <v>58.37</v>
      </c>
      <c r="AQ2066">
        <v>1</v>
      </c>
      <c r="AR2066">
        <v>137870</v>
      </c>
    </row>
    <row r="2067" spans="1:44" x14ac:dyDescent="0.25">
      <c r="A2067">
        <v>2065</v>
      </c>
      <c r="B2067">
        <v>430</v>
      </c>
      <c r="C2067">
        <v>684</v>
      </c>
      <c r="D2067">
        <v>717</v>
      </c>
      <c r="H2067" t="s">
        <v>8009</v>
      </c>
      <c r="I2067">
        <v>11</v>
      </c>
      <c r="J2067" t="s">
        <v>20665</v>
      </c>
      <c r="N2067">
        <v>0</v>
      </c>
      <c r="O2067">
        <v>0</v>
      </c>
      <c r="P2067" t="s">
        <v>3570</v>
      </c>
      <c r="Q2067" t="s">
        <v>3570</v>
      </c>
      <c r="R2067" t="s">
        <v>3570</v>
      </c>
      <c r="S2067" t="s">
        <v>3571</v>
      </c>
      <c r="U2067" t="s">
        <v>20683</v>
      </c>
      <c r="V2067" t="s">
        <v>20668</v>
      </c>
      <c r="W2067">
        <v>4</v>
      </c>
      <c r="X2067" t="s">
        <v>1598</v>
      </c>
      <c r="Y2067">
        <v>2</v>
      </c>
      <c r="Z2067">
        <v>656.33261000000005</v>
      </c>
      <c r="AA2067">
        <v>1310.6506999999999</v>
      </c>
      <c r="AB2067">
        <v>31943.796875</v>
      </c>
      <c r="AC2067">
        <v>-1.9903</v>
      </c>
      <c r="AD2067">
        <v>-0.63885000000000003</v>
      </c>
      <c r="AE2067">
        <v>-2.6291000000000002</v>
      </c>
      <c r="AF2067">
        <v>74.019000000000005</v>
      </c>
      <c r="AG2067">
        <v>0.57252000000000003</v>
      </c>
      <c r="AH2067">
        <v>74.460999999999999</v>
      </c>
      <c r="AI2067">
        <v>0.44173000000000001</v>
      </c>
      <c r="AJ2067">
        <v>-5.5510999999999998E-2</v>
      </c>
      <c r="AK2067" t="s">
        <v>6762</v>
      </c>
      <c r="AL2067">
        <v>1</v>
      </c>
      <c r="AM2067">
        <v>0</v>
      </c>
      <c r="AO2067" t="s">
        <v>6762</v>
      </c>
      <c r="AP2067" t="s">
        <v>6762</v>
      </c>
      <c r="AQ2067">
        <v>0</v>
      </c>
      <c r="AR2067">
        <v>227250</v>
      </c>
    </row>
    <row r="2068" spans="1:44" x14ac:dyDescent="0.25">
      <c r="A2068">
        <v>2066</v>
      </c>
      <c r="B2068">
        <v>472</v>
      </c>
      <c r="C2068">
        <v>685</v>
      </c>
      <c r="D2068">
        <v>718</v>
      </c>
      <c r="E2068">
        <v>1624</v>
      </c>
      <c r="H2068" t="s">
        <v>8011</v>
      </c>
      <c r="I2068">
        <v>12</v>
      </c>
      <c r="J2068" t="s">
        <v>20665</v>
      </c>
      <c r="K2068" t="s">
        <v>21985</v>
      </c>
      <c r="N2068">
        <v>0</v>
      </c>
      <c r="O2068">
        <v>0</v>
      </c>
      <c r="P2068" t="s">
        <v>3710</v>
      </c>
      <c r="Q2068" t="s">
        <v>3710</v>
      </c>
      <c r="R2068" t="s">
        <v>3710</v>
      </c>
      <c r="S2068" t="s">
        <v>3711</v>
      </c>
      <c r="U2068" t="s">
        <v>20667</v>
      </c>
      <c r="V2068" t="s">
        <v>20680</v>
      </c>
      <c r="W2068">
        <v>3</v>
      </c>
      <c r="X2068" t="s">
        <v>2036</v>
      </c>
      <c r="Y2068">
        <v>3</v>
      </c>
      <c r="Z2068">
        <v>481.24801000000002</v>
      </c>
      <c r="AA2068">
        <v>1440.7221999999999</v>
      </c>
      <c r="AB2068">
        <v>62743.453125</v>
      </c>
      <c r="AC2068">
        <v>-0.92862999999999996</v>
      </c>
      <c r="AD2068">
        <v>-0.15282999999999999</v>
      </c>
      <c r="AE2068">
        <v>-1.0814999999999999</v>
      </c>
      <c r="AF2068">
        <v>36.930999999999997</v>
      </c>
      <c r="AG2068">
        <v>0.48200999999999999</v>
      </c>
      <c r="AH2068">
        <v>37.195999999999998</v>
      </c>
      <c r="AI2068">
        <v>0.26516000000000001</v>
      </c>
      <c r="AK2068">
        <v>0.950739145278931</v>
      </c>
      <c r="AL2068">
        <v>6.0048999999999996E-3</v>
      </c>
      <c r="AM2068">
        <v>1</v>
      </c>
      <c r="AN2068">
        <v>2818</v>
      </c>
      <c r="AO2068">
        <v>108.47</v>
      </c>
      <c r="AP2068">
        <v>108.47</v>
      </c>
      <c r="AQ2068">
        <v>1</v>
      </c>
      <c r="AR2068">
        <v>433510</v>
      </c>
    </row>
    <row r="2069" spans="1:44" x14ac:dyDescent="0.25">
      <c r="A2069">
        <v>2067</v>
      </c>
      <c r="B2069">
        <v>472</v>
      </c>
      <c r="C2069">
        <v>685</v>
      </c>
      <c r="D2069">
        <v>718</v>
      </c>
      <c r="H2069" t="s">
        <v>8011</v>
      </c>
      <c r="I2069">
        <v>12</v>
      </c>
      <c r="J2069" t="s">
        <v>20665</v>
      </c>
      <c r="N2069">
        <v>0</v>
      </c>
      <c r="O2069">
        <v>0</v>
      </c>
      <c r="P2069" t="s">
        <v>3710</v>
      </c>
      <c r="Q2069" t="s">
        <v>3710</v>
      </c>
      <c r="R2069" t="s">
        <v>3710</v>
      </c>
      <c r="S2069" t="s">
        <v>3711</v>
      </c>
      <c r="U2069" t="s">
        <v>20683</v>
      </c>
      <c r="V2069" t="s">
        <v>20678</v>
      </c>
      <c r="W2069">
        <v>2</v>
      </c>
      <c r="X2069" t="s">
        <v>2037</v>
      </c>
      <c r="Y2069">
        <v>3</v>
      </c>
      <c r="Z2069">
        <v>481.24801000000002</v>
      </c>
      <c r="AA2069">
        <v>1440.7221999999999</v>
      </c>
      <c r="AB2069">
        <v>61888.03125</v>
      </c>
      <c r="AC2069">
        <v>-0.65522999999999998</v>
      </c>
      <c r="AD2069">
        <v>0.60124</v>
      </c>
      <c r="AE2069">
        <v>-5.3989000000000002E-2</v>
      </c>
      <c r="AF2069">
        <v>36.979999999999997</v>
      </c>
      <c r="AG2069">
        <v>0.36681000000000002</v>
      </c>
      <c r="AH2069">
        <v>37.241</v>
      </c>
      <c r="AI2069">
        <v>0.26079999999999998</v>
      </c>
      <c r="AJ2069">
        <v>4.4773E-2</v>
      </c>
      <c r="AK2069" t="s">
        <v>6762</v>
      </c>
      <c r="AL2069">
        <v>1</v>
      </c>
      <c r="AM2069">
        <v>0</v>
      </c>
      <c r="AO2069" t="s">
        <v>6762</v>
      </c>
      <c r="AP2069" t="s">
        <v>6762</v>
      </c>
      <c r="AQ2069">
        <v>0</v>
      </c>
      <c r="AR2069">
        <v>347280</v>
      </c>
    </row>
    <row r="2070" spans="1:44" x14ac:dyDescent="0.25">
      <c r="A2070">
        <v>2068</v>
      </c>
      <c r="B2070">
        <v>668</v>
      </c>
      <c r="C2070">
        <v>686</v>
      </c>
      <c r="D2070">
        <v>719</v>
      </c>
      <c r="E2070">
        <v>1625</v>
      </c>
      <c r="H2070" t="s">
        <v>8012</v>
      </c>
      <c r="I2070">
        <v>8</v>
      </c>
      <c r="J2070" t="s">
        <v>20665</v>
      </c>
      <c r="K2070" t="s">
        <v>21986</v>
      </c>
      <c r="N2070">
        <v>0</v>
      </c>
      <c r="O2070">
        <v>0</v>
      </c>
      <c r="P2070" t="s">
        <v>4352</v>
      </c>
      <c r="Q2070" t="s">
        <v>4352</v>
      </c>
      <c r="R2070" t="s">
        <v>4352</v>
      </c>
      <c r="S2070" t="s">
        <v>4353</v>
      </c>
      <c r="U2070" t="s">
        <v>20667</v>
      </c>
      <c r="V2070" t="s">
        <v>20668</v>
      </c>
      <c r="W2070">
        <v>4</v>
      </c>
      <c r="X2070" t="s">
        <v>1598</v>
      </c>
      <c r="Y2070">
        <v>2</v>
      </c>
      <c r="Z2070">
        <v>474.76109000000002</v>
      </c>
      <c r="AA2070">
        <v>947.50762999999995</v>
      </c>
      <c r="AB2070">
        <v>58897.45703125</v>
      </c>
      <c r="AC2070">
        <v>-2.0853999999999999</v>
      </c>
      <c r="AD2070">
        <v>-0.29993999999999998</v>
      </c>
      <c r="AE2070">
        <v>-2.3853</v>
      </c>
      <c r="AF2070">
        <v>50.930999999999997</v>
      </c>
      <c r="AG2070">
        <v>0.97397999999999996</v>
      </c>
      <c r="AH2070">
        <v>51.573</v>
      </c>
      <c r="AI2070">
        <v>0.6421</v>
      </c>
      <c r="AK2070">
        <v>0.73697805404663097</v>
      </c>
      <c r="AL2070">
        <v>0.10799</v>
      </c>
      <c r="AM2070">
        <v>1</v>
      </c>
      <c r="AN2070">
        <v>5078</v>
      </c>
      <c r="AO2070">
        <v>83.206000000000003</v>
      </c>
      <c r="AP2070">
        <v>83.206000000000003</v>
      </c>
      <c r="AQ2070">
        <v>1</v>
      </c>
      <c r="AR2070">
        <v>1089600</v>
      </c>
    </row>
    <row r="2071" spans="1:44" x14ac:dyDescent="0.25">
      <c r="A2071">
        <v>2069</v>
      </c>
      <c r="B2071">
        <v>1276</v>
      </c>
      <c r="C2071">
        <v>687</v>
      </c>
      <c r="D2071">
        <v>720</v>
      </c>
      <c r="E2071">
        <v>1626</v>
      </c>
      <c r="H2071" t="s">
        <v>8013</v>
      </c>
      <c r="I2071">
        <v>9</v>
      </c>
      <c r="J2071" t="s">
        <v>20665</v>
      </c>
      <c r="K2071" t="s">
        <v>21987</v>
      </c>
      <c r="N2071">
        <v>0</v>
      </c>
      <c r="O2071">
        <v>0</v>
      </c>
      <c r="P2071" t="s">
        <v>6279</v>
      </c>
      <c r="Q2071" t="s">
        <v>6279</v>
      </c>
      <c r="R2071" t="s">
        <v>6279</v>
      </c>
      <c r="S2071" t="s">
        <v>6280</v>
      </c>
      <c r="U2071" t="s">
        <v>20667</v>
      </c>
      <c r="V2071" t="s">
        <v>20668</v>
      </c>
      <c r="W2071">
        <v>4</v>
      </c>
      <c r="X2071" t="s">
        <v>1598</v>
      </c>
      <c r="Y2071">
        <v>2</v>
      </c>
      <c r="Z2071">
        <v>510.80804000000001</v>
      </c>
      <c r="AA2071">
        <v>1019.6015</v>
      </c>
      <c r="AB2071">
        <v>60272.17578125</v>
      </c>
      <c r="AC2071">
        <v>-2.1625000000000001</v>
      </c>
      <c r="AD2071">
        <v>0.19700000000000001</v>
      </c>
      <c r="AE2071">
        <v>-1.9655</v>
      </c>
      <c r="AF2071">
        <v>82.168000000000006</v>
      </c>
      <c r="AG2071">
        <v>0.76963000000000004</v>
      </c>
      <c r="AH2071">
        <v>82.61</v>
      </c>
      <c r="AI2071">
        <v>0.44173000000000001</v>
      </c>
      <c r="AK2071">
        <v>0.89157587289810203</v>
      </c>
      <c r="AL2071">
        <v>6.3727E-4</v>
      </c>
      <c r="AM2071">
        <v>1</v>
      </c>
      <c r="AN2071">
        <v>9045</v>
      </c>
      <c r="AO2071">
        <v>145.16999999999999</v>
      </c>
      <c r="AP2071">
        <v>107.98</v>
      </c>
      <c r="AQ2071">
        <v>1</v>
      </c>
      <c r="AR2071">
        <v>428430</v>
      </c>
    </row>
    <row r="2072" spans="1:44" x14ac:dyDescent="0.25">
      <c r="A2072">
        <v>2070</v>
      </c>
      <c r="B2072">
        <v>820</v>
      </c>
      <c r="C2072">
        <v>688</v>
      </c>
      <c r="D2072">
        <v>721</v>
      </c>
      <c r="E2072">
        <v>1627</v>
      </c>
      <c r="H2072" t="s">
        <v>8016</v>
      </c>
      <c r="I2072">
        <v>13</v>
      </c>
      <c r="J2072" t="s">
        <v>20665</v>
      </c>
      <c r="K2072" t="s">
        <v>21988</v>
      </c>
      <c r="N2072">
        <v>0</v>
      </c>
      <c r="O2072">
        <v>0</v>
      </c>
      <c r="P2072" t="s">
        <v>4854</v>
      </c>
      <c r="Q2072" t="s">
        <v>4854</v>
      </c>
      <c r="R2072" t="s">
        <v>4854</v>
      </c>
      <c r="S2072" t="s">
        <v>4855</v>
      </c>
      <c r="U2072" t="s">
        <v>20667</v>
      </c>
      <c r="V2072" t="s">
        <v>20676</v>
      </c>
      <c r="W2072">
        <v>1</v>
      </c>
      <c r="X2072" t="s">
        <v>2038</v>
      </c>
      <c r="Y2072">
        <v>2</v>
      </c>
      <c r="Z2072">
        <v>701.35767999999996</v>
      </c>
      <c r="AA2072">
        <v>1400.7008000000001</v>
      </c>
      <c r="AB2072">
        <v>51681.0625</v>
      </c>
      <c r="AC2072">
        <v>0.82355</v>
      </c>
      <c r="AD2072">
        <v>0.18246999999999999</v>
      </c>
      <c r="AE2072">
        <v>1.006</v>
      </c>
      <c r="AF2072">
        <v>25.393000000000001</v>
      </c>
      <c r="AG2072">
        <v>0.37448999999999999</v>
      </c>
      <c r="AH2072">
        <v>25.393000000000001</v>
      </c>
      <c r="AI2072">
        <v>0</v>
      </c>
      <c r="AK2072">
        <v>0.95572513341903698</v>
      </c>
      <c r="AL2072">
        <v>4.5813E-3</v>
      </c>
      <c r="AM2072">
        <v>1</v>
      </c>
      <c r="AN2072">
        <v>1622</v>
      </c>
      <c r="AO2072">
        <v>98.941999999999993</v>
      </c>
      <c r="AP2072">
        <v>98.941999999999993</v>
      </c>
      <c r="AQ2072">
        <v>1</v>
      </c>
      <c r="AR2072">
        <v>517020</v>
      </c>
    </row>
    <row r="2073" spans="1:44" x14ac:dyDescent="0.25">
      <c r="A2073">
        <v>2071</v>
      </c>
      <c r="B2073">
        <v>820</v>
      </c>
      <c r="C2073">
        <v>688</v>
      </c>
      <c r="D2073">
        <v>721</v>
      </c>
      <c r="E2073">
        <v>1628</v>
      </c>
      <c r="H2073" t="s">
        <v>8016</v>
      </c>
      <c r="I2073">
        <v>13</v>
      </c>
      <c r="J2073" t="s">
        <v>20665</v>
      </c>
      <c r="K2073" t="s">
        <v>21988</v>
      </c>
      <c r="N2073">
        <v>0</v>
      </c>
      <c r="O2073">
        <v>0</v>
      </c>
      <c r="P2073" t="s">
        <v>4854</v>
      </c>
      <c r="Q2073" t="s">
        <v>4854</v>
      </c>
      <c r="R2073" t="s">
        <v>4854</v>
      </c>
      <c r="S2073" t="s">
        <v>4855</v>
      </c>
      <c r="U2073" t="s">
        <v>20667</v>
      </c>
      <c r="V2073" t="s">
        <v>20676</v>
      </c>
      <c r="W2073">
        <v>1</v>
      </c>
      <c r="X2073" t="s">
        <v>2038</v>
      </c>
      <c r="Y2073">
        <v>3</v>
      </c>
      <c r="Z2073">
        <v>467.90753999999998</v>
      </c>
      <c r="AA2073">
        <v>1400.7008000000001</v>
      </c>
      <c r="AB2073">
        <v>64201.765625</v>
      </c>
      <c r="AC2073">
        <v>0.18326999999999999</v>
      </c>
      <c r="AD2073">
        <v>0.39601999999999998</v>
      </c>
      <c r="AE2073">
        <v>0.57928999999999997</v>
      </c>
      <c r="AF2073">
        <v>25.391999999999999</v>
      </c>
      <c r="AG2073">
        <v>0.31641000000000002</v>
      </c>
      <c r="AH2073">
        <v>25.391999999999999</v>
      </c>
      <c r="AI2073">
        <v>0</v>
      </c>
      <c r="AK2073">
        <v>0.79616695642471302</v>
      </c>
      <c r="AL2073">
        <v>3.8044000000000001E-2</v>
      </c>
      <c r="AM2073">
        <v>1</v>
      </c>
      <c r="AN2073">
        <v>1626</v>
      </c>
      <c r="AO2073">
        <v>80.245000000000005</v>
      </c>
      <c r="AP2073">
        <v>67.412000000000006</v>
      </c>
      <c r="AQ2073">
        <v>1</v>
      </c>
      <c r="AR2073">
        <v>438680</v>
      </c>
    </row>
    <row r="2074" spans="1:44" x14ac:dyDescent="0.25">
      <c r="A2074">
        <v>2072</v>
      </c>
      <c r="B2074">
        <v>820</v>
      </c>
      <c r="C2074">
        <v>688</v>
      </c>
      <c r="D2074">
        <v>721</v>
      </c>
      <c r="H2074" t="s">
        <v>8016</v>
      </c>
      <c r="I2074">
        <v>13</v>
      </c>
      <c r="J2074" t="s">
        <v>20665</v>
      </c>
      <c r="N2074">
        <v>0</v>
      </c>
      <c r="O2074">
        <v>0</v>
      </c>
      <c r="P2074" t="s">
        <v>4854</v>
      </c>
      <c r="Q2074" t="s">
        <v>4854</v>
      </c>
      <c r="R2074" t="s">
        <v>4854</v>
      </c>
      <c r="S2074" t="s">
        <v>4855</v>
      </c>
      <c r="U2074" t="s">
        <v>20683</v>
      </c>
      <c r="V2074" t="s">
        <v>20678</v>
      </c>
      <c r="W2074">
        <v>2</v>
      </c>
      <c r="X2074" t="s">
        <v>2037</v>
      </c>
      <c r="Y2074">
        <v>2</v>
      </c>
      <c r="Z2074">
        <v>701.35767999999996</v>
      </c>
      <c r="AA2074">
        <v>1400.7008000000001</v>
      </c>
      <c r="AB2074" t="s">
        <v>6762</v>
      </c>
      <c r="AC2074">
        <v>-0.10851</v>
      </c>
      <c r="AD2074">
        <v>4.7267999999999998E-2</v>
      </c>
      <c r="AE2074">
        <v>-6.1238000000000001E-2</v>
      </c>
      <c r="AF2074">
        <v>25.257000000000001</v>
      </c>
      <c r="AG2074">
        <v>0.28778999999999999</v>
      </c>
      <c r="AH2074">
        <v>25.417000000000002</v>
      </c>
      <c r="AI2074">
        <v>0.16070000000000001</v>
      </c>
      <c r="AJ2074">
        <v>2.4712000000000001E-2</v>
      </c>
      <c r="AK2074" t="s">
        <v>6762</v>
      </c>
      <c r="AL2074">
        <v>1</v>
      </c>
      <c r="AM2074">
        <v>0</v>
      </c>
      <c r="AO2074" t="s">
        <v>6762</v>
      </c>
      <c r="AP2074" t="s">
        <v>6762</v>
      </c>
      <c r="AQ2074">
        <v>0</v>
      </c>
      <c r="AR2074">
        <v>65745</v>
      </c>
    </row>
    <row r="2075" spans="1:44" x14ac:dyDescent="0.25">
      <c r="A2075">
        <v>2073</v>
      </c>
      <c r="B2075">
        <v>820</v>
      </c>
      <c r="C2075">
        <v>688</v>
      </c>
      <c r="D2075">
        <v>721</v>
      </c>
      <c r="H2075" t="s">
        <v>8016</v>
      </c>
      <c r="I2075">
        <v>13</v>
      </c>
      <c r="J2075" t="s">
        <v>20665</v>
      </c>
      <c r="N2075">
        <v>0</v>
      </c>
      <c r="O2075">
        <v>0</v>
      </c>
      <c r="P2075" t="s">
        <v>4854</v>
      </c>
      <c r="Q2075" t="s">
        <v>4854</v>
      </c>
      <c r="R2075" t="s">
        <v>4854</v>
      </c>
      <c r="S2075" t="s">
        <v>4855</v>
      </c>
      <c r="U2075" t="s">
        <v>20683</v>
      </c>
      <c r="V2075" t="s">
        <v>20680</v>
      </c>
      <c r="W2075">
        <v>3</v>
      </c>
      <c r="X2075" t="s">
        <v>2036</v>
      </c>
      <c r="Y2075">
        <v>2</v>
      </c>
      <c r="Z2075">
        <v>701.35767999999996</v>
      </c>
      <c r="AA2075">
        <v>1400.7008000000001</v>
      </c>
      <c r="AB2075">
        <v>52672.54296875</v>
      </c>
      <c r="AC2075">
        <v>-0.60989000000000004</v>
      </c>
      <c r="AD2075">
        <v>0.10668999999999999</v>
      </c>
      <c r="AE2075">
        <v>-0.50319999999999998</v>
      </c>
      <c r="AF2075">
        <v>25.135999999999999</v>
      </c>
      <c r="AG2075">
        <v>0.32680999999999999</v>
      </c>
      <c r="AH2075">
        <v>25.401</v>
      </c>
      <c r="AI2075">
        <v>0.26484000000000002</v>
      </c>
      <c r="AJ2075">
        <v>8.2816999999999995E-3</v>
      </c>
      <c r="AK2075" t="s">
        <v>6762</v>
      </c>
      <c r="AL2075">
        <v>1</v>
      </c>
      <c r="AM2075">
        <v>0</v>
      </c>
      <c r="AO2075" t="s">
        <v>6762</v>
      </c>
      <c r="AP2075" t="s">
        <v>6762</v>
      </c>
      <c r="AQ2075">
        <v>0</v>
      </c>
      <c r="AR2075">
        <v>172980</v>
      </c>
    </row>
    <row r="2076" spans="1:44" x14ac:dyDescent="0.25">
      <c r="A2076">
        <v>2074</v>
      </c>
      <c r="B2076">
        <v>820</v>
      </c>
      <c r="C2076">
        <v>688</v>
      </c>
      <c r="D2076">
        <v>721</v>
      </c>
      <c r="H2076" t="s">
        <v>8016</v>
      </c>
      <c r="I2076">
        <v>13</v>
      </c>
      <c r="J2076" t="s">
        <v>20665</v>
      </c>
      <c r="N2076">
        <v>0</v>
      </c>
      <c r="O2076">
        <v>0</v>
      </c>
      <c r="P2076" t="s">
        <v>4854</v>
      </c>
      <c r="Q2076" t="s">
        <v>4854</v>
      </c>
      <c r="R2076" t="s">
        <v>4854</v>
      </c>
      <c r="S2076" t="s">
        <v>4855</v>
      </c>
      <c r="U2076" t="s">
        <v>20683</v>
      </c>
      <c r="V2076" t="s">
        <v>20668</v>
      </c>
      <c r="W2076">
        <v>4</v>
      </c>
      <c r="X2076" t="s">
        <v>1598</v>
      </c>
      <c r="Y2076">
        <v>2</v>
      </c>
      <c r="Z2076">
        <v>701.35767999999996</v>
      </c>
      <c r="AA2076">
        <v>1400.7008000000001</v>
      </c>
      <c r="AB2076">
        <v>48586.66015625</v>
      </c>
      <c r="AC2076">
        <v>-1.3092999999999999</v>
      </c>
      <c r="AD2076">
        <v>0.12803999999999999</v>
      </c>
      <c r="AE2076">
        <v>-1.1812</v>
      </c>
      <c r="AF2076">
        <v>25.24</v>
      </c>
      <c r="AG2076">
        <v>0.28691</v>
      </c>
      <c r="AH2076">
        <v>25.381</v>
      </c>
      <c r="AI2076">
        <v>0.14116999999999999</v>
      </c>
      <c r="AJ2076">
        <v>-1.1986E-2</v>
      </c>
      <c r="AK2076" t="s">
        <v>6762</v>
      </c>
      <c r="AL2076">
        <v>1</v>
      </c>
      <c r="AM2076">
        <v>0</v>
      </c>
      <c r="AO2076" t="s">
        <v>6762</v>
      </c>
      <c r="AP2076" t="s">
        <v>6762</v>
      </c>
      <c r="AQ2076">
        <v>0</v>
      </c>
      <c r="AR2076">
        <v>319200</v>
      </c>
    </row>
    <row r="2077" spans="1:44" x14ac:dyDescent="0.25">
      <c r="A2077">
        <v>2075</v>
      </c>
      <c r="B2077">
        <v>525</v>
      </c>
      <c r="C2077">
        <v>689</v>
      </c>
      <c r="D2077">
        <v>722</v>
      </c>
      <c r="E2077">
        <v>1629</v>
      </c>
      <c r="H2077" t="s">
        <v>8019</v>
      </c>
      <c r="I2077">
        <v>11</v>
      </c>
      <c r="J2077" t="s">
        <v>20665</v>
      </c>
      <c r="K2077" t="s">
        <v>21989</v>
      </c>
      <c r="N2077">
        <v>0</v>
      </c>
      <c r="O2077">
        <v>0</v>
      </c>
      <c r="P2077" t="s">
        <v>3883</v>
      </c>
      <c r="Q2077" t="s">
        <v>3883</v>
      </c>
      <c r="R2077" t="s">
        <v>3883</v>
      </c>
      <c r="S2077" t="s">
        <v>3884</v>
      </c>
      <c r="U2077" t="s">
        <v>20667</v>
      </c>
      <c r="V2077" t="s">
        <v>20676</v>
      </c>
      <c r="W2077">
        <v>1</v>
      </c>
      <c r="X2077" t="s">
        <v>2038</v>
      </c>
      <c r="Y2077">
        <v>2</v>
      </c>
      <c r="Z2077">
        <v>576.79840000000002</v>
      </c>
      <c r="AA2077">
        <v>1151.5823</v>
      </c>
      <c r="AB2077">
        <v>57092.04296875</v>
      </c>
      <c r="AC2077">
        <v>-0.48723</v>
      </c>
      <c r="AD2077">
        <v>0.24732999999999999</v>
      </c>
      <c r="AE2077">
        <v>-0.2399</v>
      </c>
      <c r="AF2077">
        <v>62.531999999999996</v>
      </c>
      <c r="AG2077">
        <v>0.52166000000000001</v>
      </c>
      <c r="AH2077">
        <v>62.531999999999996</v>
      </c>
      <c r="AI2077">
        <v>0</v>
      </c>
      <c r="AK2077">
        <v>0.92522299289703402</v>
      </c>
      <c r="AL2077">
        <v>2.3747999999999998E-3</v>
      </c>
      <c r="AM2077">
        <v>1</v>
      </c>
      <c r="AN2077">
        <v>5368</v>
      </c>
      <c r="AO2077">
        <v>130.01</v>
      </c>
      <c r="AP2077">
        <v>130.01</v>
      </c>
      <c r="AQ2077">
        <v>1</v>
      </c>
      <c r="AR2077">
        <v>352150</v>
      </c>
    </row>
    <row r="2078" spans="1:44" x14ac:dyDescent="0.25">
      <c r="A2078">
        <v>2076</v>
      </c>
      <c r="B2078">
        <v>525</v>
      </c>
      <c r="C2078">
        <v>689</v>
      </c>
      <c r="D2078">
        <v>722</v>
      </c>
      <c r="E2078">
        <v>1630</v>
      </c>
      <c r="H2078" t="s">
        <v>8019</v>
      </c>
      <c r="I2078">
        <v>11</v>
      </c>
      <c r="J2078" t="s">
        <v>20665</v>
      </c>
      <c r="K2078" t="s">
        <v>21989</v>
      </c>
      <c r="N2078">
        <v>0</v>
      </c>
      <c r="O2078">
        <v>0</v>
      </c>
      <c r="P2078" t="s">
        <v>3883</v>
      </c>
      <c r="Q2078" t="s">
        <v>3883</v>
      </c>
      <c r="R2078" t="s">
        <v>3883</v>
      </c>
      <c r="S2078" t="s">
        <v>3884</v>
      </c>
      <c r="U2078" t="s">
        <v>20667</v>
      </c>
      <c r="V2078" t="s">
        <v>20680</v>
      </c>
      <c r="W2078">
        <v>3</v>
      </c>
      <c r="X2078" t="s">
        <v>2036</v>
      </c>
      <c r="Y2078">
        <v>2</v>
      </c>
      <c r="Z2078">
        <v>576.79840000000002</v>
      </c>
      <c r="AA2078">
        <v>1151.5823</v>
      </c>
      <c r="AB2078">
        <v>58233.35546875</v>
      </c>
      <c r="AC2078">
        <v>-1.3696999999999999</v>
      </c>
      <c r="AD2078">
        <v>0.22586000000000001</v>
      </c>
      <c r="AE2078">
        <v>-1.1438999999999999</v>
      </c>
      <c r="AF2078">
        <v>62.213000000000001</v>
      </c>
      <c r="AG2078">
        <v>0.50575000000000003</v>
      </c>
      <c r="AH2078">
        <v>62.578000000000003</v>
      </c>
      <c r="AI2078">
        <v>0.36525000000000002</v>
      </c>
      <c r="AK2078">
        <v>0.868050396442413</v>
      </c>
      <c r="AL2078">
        <v>7.6552E-3</v>
      </c>
      <c r="AM2078">
        <v>1</v>
      </c>
      <c r="AN2078">
        <v>5400</v>
      </c>
      <c r="AO2078">
        <v>115.78</v>
      </c>
      <c r="AP2078">
        <v>101.11</v>
      </c>
      <c r="AQ2078">
        <v>1</v>
      </c>
      <c r="AR2078">
        <v>187960</v>
      </c>
    </row>
    <row r="2079" spans="1:44" x14ac:dyDescent="0.25">
      <c r="A2079">
        <v>2077</v>
      </c>
      <c r="B2079">
        <v>525</v>
      </c>
      <c r="C2079">
        <v>689</v>
      </c>
      <c r="D2079">
        <v>722</v>
      </c>
      <c r="H2079" t="s">
        <v>8019</v>
      </c>
      <c r="I2079">
        <v>11</v>
      </c>
      <c r="J2079" t="s">
        <v>20665</v>
      </c>
      <c r="N2079">
        <v>0</v>
      </c>
      <c r="O2079">
        <v>0</v>
      </c>
      <c r="P2079" t="s">
        <v>3883</v>
      </c>
      <c r="Q2079" t="s">
        <v>3883</v>
      </c>
      <c r="R2079" t="s">
        <v>3883</v>
      </c>
      <c r="S2079" t="s">
        <v>3884</v>
      </c>
      <c r="U2079" t="s">
        <v>20683</v>
      </c>
      <c r="V2079" t="s">
        <v>20678</v>
      </c>
      <c r="W2079">
        <v>2</v>
      </c>
      <c r="X2079" t="s">
        <v>2037</v>
      </c>
      <c r="Y2079">
        <v>2</v>
      </c>
      <c r="Z2079">
        <v>576.79840000000002</v>
      </c>
      <c r="AA2079">
        <v>1151.5823</v>
      </c>
      <c r="AB2079">
        <v>54490.140625</v>
      </c>
      <c r="AC2079">
        <v>-0.75965000000000005</v>
      </c>
      <c r="AD2079">
        <v>0.16564999999999999</v>
      </c>
      <c r="AE2079">
        <v>-0.59401000000000004</v>
      </c>
      <c r="AF2079">
        <v>62.234000000000002</v>
      </c>
      <c r="AG2079">
        <v>0.34159</v>
      </c>
      <c r="AH2079">
        <v>62.594999999999999</v>
      </c>
      <c r="AI2079">
        <v>0.36088999999999999</v>
      </c>
      <c r="AJ2079">
        <v>6.2805E-2</v>
      </c>
      <c r="AK2079" t="s">
        <v>6762</v>
      </c>
      <c r="AL2079">
        <v>1</v>
      </c>
      <c r="AM2079">
        <v>0</v>
      </c>
      <c r="AO2079" t="s">
        <v>6762</v>
      </c>
      <c r="AP2079" t="s">
        <v>6762</v>
      </c>
      <c r="AQ2079">
        <v>0</v>
      </c>
      <c r="AR2079">
        <v>185820</v>
      </c>
    </row>
    <row r="2080" spans="1:44" x14ac:dyDescent="0.25">
      <c r="A2080">
        <v>2078</v>
      </c>
      <c r="B2080">
        <v>525</v>
      </c>
      <c r="C2080">
        <v>689</v>
      </c>
      <c r="D2080">
        <v>722</v>
      </c>
      <c r="H2080" t="s">
        <v>8019</v>
      </c>
      <c r="I2080">
        <v>11</v>
      </c>
      <c r="J2080" t="s">
        <v>20665</v>
      </c>
      <c r="N2080">
        <v>0</v>
      </c>
      <c r="O2080">
        <v>0</v>
      </c>
      <c r="P2080" t="s">
        <v>3883</v>
      </c>
      <c r="Q2080" t="s">
        <v>3883</v>
      </c>
      <c r="R2080" t="s">
        <v>3883</v>
      </c>
      <c r="S2080" t="s">
        <v>3884</v>
      </c>
      <c r="U2080" t="s">
        <v>20683</v>
      </c>
      <c r="V2080" t="s">
        <v>20668</v>
      </c>
      <c r="W2080">
        <v>4</v>
      </c>
      <c r="X2080" t="s">
        <v>1598</v>
      </c>
      <c r="Y2080">
        <v>2</v>
      </c>
      <c r="Z2080">
        <v>576.79840000000002</v>
      </c>
      <c r="AA2080">
        <v>1151.5823</v>
      </c>
      <c r="AB2080">
        <v>55567.34765625</v>
      </c>
      <c r="AC2080">
        <v>-1.8907</v>
      </c>
      <c r="AD2080">
        <v>0.29131000000000001</v>
      </c>
      <c r="AE2080">
        <v>-1.5993999999999999</v>
      </c>
      <c r="AF2080">
        <v>61.991999999999997</v>
      </c>
      <c r="AG2080">
        <v>0.49904999999999999</v>
      </c>
      <c r="AH2080">
        <v>62.533999999999999</v>
      </c>
      <c r="AI2080">
        <v>0.54191999999999996</v>
      </c>
      <c r="AJ2080">
        <v>1.7128E-3</v>
      </c>
      <c r="AK2080" t="s">
        <v>6762</v>
      </c>
      <c r="AL2080">
        <v>1</v>
      </c>
      <c r="AM2080">
        <v>0</v>
      </c>
      <c r="AO2080" t="s">
        <v>6762</v>
      </c>
      <c r="AP2080" t="s">
        <v>6762</v>
      </c>
      <c r="AQ2080">
        <v>0</v>
      </c>
      <c r="AR2080">
        <v>787690</v>
      </c>
    </row>
    <row r="2081" spans="1:44" x14ac:dyDescent="0.25">
      <c r="A2081">
        <v>2079</v>
      </c>
      <c r="B2081">
        <v>917</v>
      </c>
      <c r="C2081">
        <v>690</v>
      </c>
      <c r="D2081">
        <v>723</v>
      </c>
      <c r="E2081">
        <v>1631</v>
      </c>
      <c r="H2081" t="s">
        <v>8022</v>
      </c>
      <c r="I2081">
        <v>10</v>
      </c>
      <c r="J2081" t="s">
        <v>20665</v>
      </c>
      <c r="K2081" t="s">
        <v>21990</v>
      </c>
      <c r="N2081">
        <v>0</v>
      </c>
      <c r="O2081">
        <v>0</v>
      </c>
      <c r="P2081" t="s">
        <v>5138</v>
      </c>
      <c r="Q2081" t="s">
        <v>5138</v>
      </c>
      <c r="R2081" t="s">
        <v>5138</v>
      </c>
      <c r="S2081" t="s">
        <v>5139</v>
      </c>
      <c r="U2081" t="s">
        <v>20667</v>
      </c>
      <c r="V2081" t="s">
        <v>20676</v>
      </c>
      <c r="W2081">
        <v>1</v>
      </c>
      <c r="X2081" t="s">
        <v>2038</v>
      </c>
      <c r="Y2081">
        <v>2</v>
      </c>
      <c r="Z2081">
        <v>521.81640000000004</v>
      </c>
      <c r="AA2081">
        <v>1041.6181999999999</v>
      </c>
      <c r="AB2081">
        <v>59315.75390625</v>
      </c>
      <c r="AC2081">
        <v>-0.21110999999999999</v>
      </c>
      <c r="AD2081">
        <v>0.27775</v>
      </c>
      <c r="AE2081">
        <v>6.6632999999999998E-2</v>
      </c>
      <c r="AF2081">
        <v>101.72</v>
      </c>
      <c r="AG2081">
        <v>0.60619000000000001</v>
      </c>
      <c r="AH2081">
        <v>101.72</v>
      </c>
      <c r="AI2081">
        <v>0</v>
      </c>
      <c r="AK2081">
        <v>0.81319749355316195</v>
      </c>
      <c r="AL2081" s="24">
        <v>9.5852000000000003E-5</v>
      </c>
      <c r="AM2081">
        <v>1</v>
      </c>
      <c r="AN2081">
        <v>8909</v>
      </c>
      <c r="AO2081">
        <v>152.28</v>
      </c>
      <c r="AP2081">
        <v>86.971000000000004</v>
      </c>
      <c r="AQ2081">
        <v>1</v>
      </c>
      <c r="AR2081">
        <v>622960</v>
      </c>
    </row>
    <row r="2082" spans="1:44" x14ac:dyDescent="0.25">
      <c r="A2082">
        <v>2080</v>
      </c>
      <c r="B2082">
        <v>917</v>
      </c>
      <c r="C2082">
        <v>690</v>
      </c>
      <c r="D2082">
        <v>723</v>
      </c>
      <c r="E2082">
        <v>1632</v>
      </c>
      <c r="H2082" t="s">
        <v>8022</v>
      </c>
      <c r="I2082">
        <v>10</v>
      </c>
      <c r="J2082" t="s">
        <v>20665</v>
      </c>
      <c r="K2082" t="s">
        <v>21990</v>
      </c>
      <c r="N2082">
        <v>0</v>
      </c>
      <c r="O2082">
        <v>0</v>
      </c>
      <c r="P2082" t="s">
        <v>5138</v>
      </c>
      <c r="Q2082" t="s">
        <v>5138</v>
      </c>
      <c r="R2082" t="s">
        <v>5138</v>
      </c>
      <c r="S2082" t="s">
        <v>5139</v>
      </c>
      <c r="U2082" t="s">
        <v>20667</v>
      </c>
      <c r="V2082" t="s">
        <v>20678</v>
      </c>
      <c r="W2082">
        <v>2</v>
      </c>
      <c r="X2082" t="s">
        <v>2037</v>
      </c>
      <c r="Y2082">
        <v>2</v>
      </c>
      <c r="Z2082">
        <v>521.81640000000004</v>
      </c>
      <c r="AA2082">
        <v>1041.6181999999999</v>
      </c>
      <c r="AB2082">
        <v>61931.54296875</v>
      </c>
      <c r="AC2082">
        <v>-1.5301</v>
      </c>
      <c r="AD2082">
        <v>0.34043000000000001</v>
      </c>
      <c r="AE2082">
        <v>-1.1897</v>
      </c>
      <c r="AF2082">
        <v>101.26</v>
      </c>
      <c r="AG2082">
        <v>0.77614000000000005</v>
      </c>
      <c r="AH2082">
        <v>101.72</v>
      </c>
      <c r="AI2082">
        <v>0.46098</v>
      </c>
      <c r="AK2082">
        <v>0.56143677234649703</v>
      </c>
      <c r="AL2082" s="24">
        <v>9.1948999999999997E-5</v>
      </c>
      <c r="AM2082">
        <v>1</v>
      </c>
      <c r="AN2082">
        <v>9849</v>
      </c>
      <c r="AO2082">
        <v>153.05000000000001</v>
      </c>
      <c r="AP2082">
        <v>79.811999999999998</v>
      </c>
      <c r="AQ2082">
        <v>1</v>
      </c>
      <c r="AR2082">
        <v>1300000</v>
      </c>
    </row>
    <row r="2083" spans="1:44" x14ac:dyDescent="0.25">
      <c r="A2083">
        <v>2081</v>
      </c>
      <c r="B2083">
        <v>917</v>
      </c>
      <c r="C2083">
        <v>690</v>
      </c>
      <c r="D2083">
        <v>723</v>
      </c>
      <c r="E2083">
        <v>1633</v>
      </c>
      <c r="H2083" t="s">
        <v>8022</v>
      </c>
      <c r="I2083">
        <v>10</v>
      </c>
      <c r="J2083" t="s">
        <v>20665</v>
      </c>
      <c r="K2083" t="s">
        <v>21990</v>
      </c>
      <c r="N2083">
        <v>0</v>
      </c>
      <c r="O2083">
        <v>0</v>
      </c>
      <c r="P2083" t="s">
        <v>5138</v>
      </c>
      <c r="Q2083" t="s">
        <v>5138</v>
      </c>
      <c r="R2083" t="s">
        <v>5138</v>
      </c>
      <c r="S2083" t="s">
        <v>5139</v>
      </c>
      <c r="U2083" t="s">
        <v>20667</v>
      </c>
      <c r="V2083" t="s">
        <v>20680</v>
      </c>
      <c r="W2083">
        <v>3</v>
      </c>
      <c r="X2083" t="s">
        <v>2036</v>
      </c>
      <c r="Y2083">
        <v>2</v>
      </c>
      <c r="Z2083">
        <v>521.81640000000004</v>
      </c>
      <c r="AA2083">
        <v>1041.6181999999999</v>
      </c>
      <c r="AB2083">
        <v>60762.25390625</v>
      </c>
      <c r="AC2083">
        <v>-1.3105</v>
      </c>
      <c r="AD2083">
        <v>0.13511999999999999</v>
      </c>
      <c r="AE2083">
        <v>-1.1753</v>
      </c>
      <c r="AF2083">
        <v>101.42</v>
      </c>
      <c r="AG2083">
        <v>0.73306000000000004</v>
      </c>
      <c r="AH2083">
        <v>101.68</v>
      </c>
      <c r="AI2083">
        <v>0.26579000000000003</v>
      </c>
      <c r="AK2083">
        <v>0.81660640239715598</v>
      </c>
      <c r="AL2083">
        <v>2.4751999999999999E-3</v>
      </c>
      <c r="AM2083">
        <v>1</v>
      </c>
      <c r="AN2083">
        <v>9055</v>
      </c>
      <c r="AO2083">
        <v>134.25</v>
      </c>
      <c r="AP2083">
        <v>79.265000000000001</v>
      </c>
      <c r="AQ2083">
        <v>1</v>
      </c>
      <c r="AR2083">
        <v>603970</v>
      </c>
    </row>
    <row r="2084" spans="1:44" x14ac:dyDescent="0.25">
      <c r="A2084">
        <v>2082</v>
      </c>
      <c r="B2084">
        <v>917</v>
      </c>
      <c r="C2084">
        <v>690</v>
      </c>
      <c r="D2084">
        <v>723</v>
      </c>
      <c r="E2084" t="s">
        <v>21991</v>
      </c>
      <c r="H2084" t="s">
        <v>8022</v>
      </c>
      <c r="I2084">
        <v>10</v>
      </c>
      <c r="J2084" t="s">
        <v>20665</v>
      </c>
      <c r="K2084" t="s">
        <v>21990</v>
      </c>
      <c r="N2084">
        <v>0</v>
      </c>
      <c r="O2084">
        <v>0</v>
      </c>
      <c r="P2084" t="s">
        <v>5138</v>
      </c>
      <c r="Q2084" t="s">
        <v>5138</v>
      </c>
      <c r="R2084" t="s">
        <v>5138</v>
      </c>
      <c r="S2084" t="s">
        <v>5139</v>
      </c>
      <c r="U2084" t="s">
        <v>20667</v>
      </c>
      <c r="V2084" t="s">
        <v>20668</v>
      </c>
      <c r="W2084">
        <v>4</v>
      </c>
      <c r="X2084" t="s">
        <v>1598</v>
      </c>
      <c r="Y2084">
        <v>2</v>
      </c>
      <c r="Z2084">
        <v>521.81640000000004</v>
      </c>
      <c r="AA2084">
        <v>1041.6181999999999</v>
      </c>
      <c r="AB2084">
        <v>59591.44921875</v>
      </c>
      <c r="AC2084">
        <v>-2.1956000000000002</v>
      </c>
      <c r="AD2084">
        <v>-8.7702000000000006E-3</v>
      </c>
      <c r="AE2084">
        <v>-2.2044000000000001</v>
      </c>
      <c r="AF2084">
        <v>101.16</v>
      </c>
      <c r="AG2084">
        <v>1.2901</v>
      </c>
      <c r="AH2084">
        <v>101.5</v>
      </c>
      <c r="AI2084">
        <v>0.34155000000000002</v>
      </c>
      <c r="AK2084">
        <v>0.85826212167739901</v>
      </c>
      <c r="AL2084" s="24">
        <v>1.7934E-8</v>
      </c>
      <c r="AM2084">
        <v>2</v>
      </c>
      <c r="AN2084">
        <v>11231</v>
      </c>
      <c r="AO2084">
        <v>200.6</v>
      </c>
      <c r="AP2084">
        <v>137.38999999999999</v>
      </c>
      <c r="AQ2084">
        <v>1</v>
      </c>
      <c r="AR2084">
        <v>11213000</v>
      </c>
    </row>
    <row r="2085" spans="1:44" x14ac:dyDescent="0.25">
      <c r="A2085">
        <v>2083</v>
      </c>
      <c r="B2085">
        <v>1071</v>
      </c>
      <c r="C2085">
        <v>691</v>
      </c>
      <c r="D2085">
        <v>724</v>
      </c>
      <c r="E2085">
        <v>1636</v>
      </c>
      <c r="H2085" t="s">
        <v>8023</v>
      </c>
      <c r="I2085">
        <v>17</v>
      </c>
      <c r="J2085" t="s">
        <v>20665</v>
      </c>
      <c r="K2085" t="s">
        <v>21992</v>
      </c>
      <c r="N2085">
        <v>0</v>
      </c>
      <c r="O2085">
        <v>0</v>
      </c>
      <c r="P2085" t="s">
        <v>5630</v>
      </c>
      <c r="Q2085" t="s">
        <v>5630</v>
      </c>
      <c r="R2085" t="s">
        <v>5630</v>
      </c>
      <c r="S2085" t="s">
        <v>5631</v>
      </c>
      <c r="U2085" t="s">
        <v>20667</v>
      </c>
      <c r="V2085" t="s">
        <v>20668</v>
      </c>
      <c r="W2085">
        <v>4</v>
      </c>
      <c r="X2085" t="s">
        <v>1598</v>
      </c>
      <c r="Y2085">
        <v>2</v>
      </c>
      <c r="Z2085">
        <v>943.44299999999998</v>
      </c>
      <c r="AA2085">
        <v>1884.8715</v>
      </c>
      <c r="AB2085">
        <v>43943.26953125</v>
      </c>
      <c r="AC2085">
        <v>-0.88458999999999999</v>
      </c>
      <c r="AD2085">
        <v>0.1769</v>
      </c>
      <c r="AE2085">
        <v>-0.70769000000000004</v>
      </c>
      <c r="AF2085">
        <v>69.930000000000007</v>
      </c>
      <c r="AG2085">
        <v>0.63292999999999999</v>
      </c>
      <c r="AH2085">
        <v>70.471999999999994</v>
      </c>
      <c r="AI2085">
        <v>0.54191999999999996</v>
      </c>
      <c r="AK2085">
        <v>0.85121500492095903</v>
      </c>
      <c r="AL2085">
        <v>0.18043999999999999</v>
      </c>
      <c r="AM2085">
        <v>1</v>
      </c>
      <c r="AN2085">
        <v>7559</v>
      </c>
      <c r="AO2085">
        <v>58.32</v>
      </c>
      <c r="AP2085">
        <v>34.439</v>
      </c>
      <c r="AQ2085">
        <v>1</v>
      </c>
      <c r="AR2085">
        <v>1422900</v>
      </c>
    </row>
    <row r="2086" spans="1:44" x14ac:dyDescent="0.25">
      <c r="A2086">
        <v>2084</v>
      </c>
      <c r="B2086">
        <v>583</v>
      </c>
      <c r="C2086">
        <v>692</v>
      </c>
      <c r="D2086">
        <v>725</v>
      </c>
      <c r="E2086">
        <v>1637</v>
      </c>
      <c r="H2086" t="s">
        <v>8025</v>
      </c>
      <c r="I2086">
        <v>16</v>
      </c>
      <c r="J2086" t="s">
        <v>20665</v>
      </c>
      <c r="K2086" t="s">
        <v>21993</v>
      </c>
      <c r="N2086">
        <v>0</v>
      </c>
      <c r="O2086">
        <v>0</v>
      </c>
      <c r="P2086" t="s">
        <v>4065</v>
      </c>
      <c r="Q2086" t="s">
        <v>4065</v>
      </c>
      <c r="R2086" t="s">
        <v>4065</v>
      </c>
      <c r="S2086" t="s">
        <v>4066</v>
      </c>
      <c r="U2086" t="s">
        <v>20667</v>
      </c>
      <c r="V2086" t="s">
        <v>20668</v>
      </c>
      <c r="W2086">
        <v>4</v>
      </c>
      <c r="X2086" t="s">
        <v>1598</v>
      </c>
      <c r="Y2086">
        <v>2</v>
      </c>
      <c r="Z2086">
        <v>859.42523000000006</v>
      </c>
      <c r="AA2086">
        <v>1716.8359</v>
      </c>
      <c r="AB2086">
        <v>46290.4375</v>
      </c>
      <c r="AC2086">
        <v>-0.43879000000000001</v>
      </c>
      <c r="AD2086">
        <v>0.10031</v>
      </c>
      <c r="AE2086">
        <v>-0.33848</v>
      </c>
      <c r="AF2086">
        <v>129.16999999999999</v>
      </c>
      <c r="AG2086">
        <v>0.94765999999999995</v>
      </c>
      <c r="AH2086">
        <v>129.51</v>
      </c>
      <c r="AI2086">
        <v>0.34154000000000001</v>
      </c>
      <c r="AK2086">
        <v>0.93860751390457198</v>
      </c>
      <c r="AL2086" s="24">
        <v>6.3456000000000003E-33</v>
      </c>
      <c r="AM2086">
        <v>1</v>
      </c>
      <c r="AN2086">
        <v>14165</v>
      </c>
      <c r="AO2086">
        <v>249.3</v>
      </c>
      <c r="AP2086">
        <v>229.62</v>
      </c>
      <c r="AQ2086">
        <v>1</v>
      </c>
      <c r="AR2086">
        <v>2781800</v>
      </c>
    </row>
    <row r="2087" spans="1:44" x14ac:dyDescent="0.25">
      <c r="A2087">
        <v>2085</v>
      </c>
      <c r="B2087">
        <v>583</v>
      </c>
      <c r="C2087">
        <v>692</v>
      </c>
      <c r="D2087">
        <v>725</v>
      </c>
      <c r="H2087" t="s">
        <v>8025</v>
      </c>
      <c r="I2087">
        <v>16</v>
      </c>
      <c r="J2087" t="s">
        <v>20665</v>
      </c>
      <c r="N2087">
        <v>0</v>
      </c>
      <c r="O2087">
        <v>0</v>
      </c>
      <c r="P2087" t="s">
        <v>4065</v>
      </c>
      <c r="Q2087" t="s">
        <v>4065</v>
      </c>
      <c r="R2087" t="s">
        <v>4065</v>
      </c>
      <c r="S2087" t="s">
        <v>4066</v>
      </c>
      <c r="U2087" t="s">
        <v>20683</v>
      </c>
      <c r="V2087" t="s">
        <v>20680</v>
      </c>
      <c r="W2087">
        <v>3</v>
      </c>
      <c r="X2087" t="s">
        <v>2036</v>
      </c>
      <c r="Y2087">
        <v>2</v>
      </c>
      <c r="Z2087">
        <v>859.42523000000006</v>
      </c>
      <c r="AA2087">
        <v>1716.8359</v>
      </c>
      <c r="AB2087">
        <v>47913.62109375</v>
      </c>
      <c r="AC2087">
        <v>0.21517</v>
      </c>
      <c r="AD2087">
        <v>0.23493</v>
      </c>
      <c r="AE2087">
        <v>0.45008999999999999</v>
      </c>
      <c r="AF2087">
        <v>129.19</v>
      </c>
      <c r="AG2087">
        <v>0.40894000000000003</v>
      </c>
      <c r="AH2087">
        <v>129.46</v>
      </c>
      <c r="AI2087">
        <v>0.26546999999999998</v>
      </c>
      <c r="AJ2087">
        <v>-5.1422000000000002E-2</v>
      </c>
      <c r="AK2087" t="s">
        <v>6762</v>
      </c>
      <c r="AL2087">
        <v>1</v>
      </c>
      <c r="AM2087">
        <v>0</v>
      </c>
      <c r="AO2087" t="s">
        <v>6762</v>
      </c>
      <c r="AP2087" t="s">
        <v>6762</v>
      </c>
      <c r="AQ2087">
        <v>0</v>
      </c>
      <c r="AR2087">
        <v>198150</v>
      </c>
    </row>
    <row r="2088" spans="1:44" x14ac:dyDescent="0.25">
      <c r="A2088">
        <v>2086</v>
      </c>
      <c r="B2088">
        <v>479</v>
      </c>
      <c r="C2088">
        <v>693</v>
      </c>
      <c r="D2088">
        <v>726</v>
      </c>
      <c r="E2088">
        <v>1638</v>
      </c>
      <c r="H2088" t="s">
        <v>8028</v>
      </c>
      <c r="I2088">
        <v>13</v>
      </c>
      <c r="J2088" t="s">
        <v>20665</v>
      </c>
      <c r="K2088" t="s">
        <v>21994</v>
      </c>
      <c r="N2088">
        <v>0</v>
      </c>
      <c r="O2088">
        <v>0</v>
      </c>
      <c r="P2088" t="s">
        <v>3738</v>
      </c>
      <c r="Q2088" t="s">
        <v>3738</v>
      </c>
      <c r="R2088" t="s">
        <v>3738</v>
      </c>
      <c r="S2088" t="s">
        <v>3739</v>
      </c>
      <c r="U2088" t="s">
        <v>20667</v>
      </c>
      <c r="V2088" t="s">
        <v>20676</v>
      </c>
      <c r="W2088">
        <v>1</v>
      </c>
      <c r="X2088" t="s">
        <v>2038</v>
      </c>
      <c r="Y2088">
        <v>2</v>
      </c>
      <c r="Z2088">
        <v>702.36189999999999</v>
      </c>
      <c r="AA2088">
        <v>1402.7092</v>
      </c>
      <c r="AB2088">
        <v>52194.1796875</v>
      </c>
      <c r="AC2088">
        <v>0.14688000000000001</v>
      </c>
      <c r="AD2088">
        <v>0.14745</v>
      </c>
      <c r="AE2088">
        <v>0.29432999999999998</v>
      </c>
      <c r="AF2088">
        <v>88.379000000000005</v>
      </c>
      <c r="AG2088">
        <v>0.51080000000000003</v>
      </c>
      <c r="AH2088">
        <v>88.379000000000005</v>
      </c>
      <c r="AI2088">
        <v>0</v>
      </c>
      <c r="AK2088">
        <v>0.85227406024932895</v>
      </c>
      <c r="AL2088" s="24">
        <v>3.7684000000000003E-9</v>
      </c>
      <c r="AM2088">
        <v>1</v>
      </c>
      <c r="AN2088">
        <v>7792</v>
      </c>
      <c r="AO2088">
        <v>176.8</v>
      </c>
      <c r="AP2088">
        <v>141.16</v>
      </c>
      <c r="AQ2088">
        <v>1</v>
      </c>
      <c r="AR2088">
        <v>389100</v>
      </c>
    </row>
    <row r="2089" spans="1:44" x14ac:dyDescent="0.25">
      <c r="A2089">
        <v>2087</v>
      </c>
      <c r="B2089">
        <v>479</v>
      </c>
      <c r="C2089">
        <v>693</v>
      </c>
      <c r="D2089">
        <v>726</v>
      </c>
      <c r="E2089">
        <v>1639</v>
      </c>
      <c r="H2089" t="s">
        <v>8028</v>
      </c>
      <c r="I2089">
        <v>13</v>
      </c>
      <c r="J2089" t="s">
        <v>20665</v>
      </c>
      <c r="K2089" t="s">
        <v>21994</v>
      </c>
      <c r="N2089">
        <v>0</v>
      </c>
      <c r="O2089">
        <v>0</v>
      </c>
      <c r="P2089" t="s">
        <v>3738</v>
      </c>
      <c r="Q2089" t="s">
        <v>3738</v>
      </c>
      <c r="R2089" t="s">
        <v>3738</v>
      </c>
      <c r="S2089" t="s">
        <v>3739</v>
      </c>
      <c r="U2089" t="s">
        <v>20667</v>
      </c>
      <c r="V2089" t="s">
        <v>20680</v>
      </c>
      <c r="W2089">
        <v>3</v>
      </c>
      <c r="X2089" t="s">
        <v>2036</v>
      </c>
      <c r="Y2089">
        <v>2</v>
      </c>
      <c r="Z2089">
        <v>702.36189999999999</v>
      </c>
      <c r="AA2089">
        <v>1402.7092</v>
      </c>
      <c r="AB2089">
        <v>51264.08203125</v>
      </c>
      <c r="AC2089">
        <v>3.0237E-2</v>
      </c>
      <c r="AD2089">
        <v>0.10314</v>
      </c>
      <c r="AE2089">
        <v>0.13338</v>
      </c>
      <c r="AF2089">
        <v>88.055000000000007</v>
      </c>
      <c r="AG2089">
        <v>0.75849999999999995</v>
      </c>
      <c r="AH2089">
        <v>88.320999999999998</v>
      </c>
      <c r="AI2089">
        <v>0.26579000000000003</v>
      </c>
      <c r="AK2089">
        <v>0.73378205299377397</v>
      </c>
      <c r="AL2089" s="24">
        <v>4.1529000000000002E-5</v>
      </c>
      <c r="AM2089">
        <v>1</v>
      </c>
      <c r="AN2089">
        <v>7860</v>
      </c>
      <c r="AO2089">
        <v>143.79</v>
      </c>
      <c r="AP2089">
        <v>130.19999999999999</v>
      </c>
      <c r="AQ2089">
        <v>1</v>
      </c>
      <c r="AR2089">
        <v>1100700</v>
      </c>
    </row>
    <row r="2090" spans="1:44" x14ac:dyDescent="0.25">
      <c r="A2090">
        <v>2088</v>
      </c>
      <c r="B2090">
        <v>479</v>
      </c>
      <c r="C2090">
        <v>693</v>
      </c>
      <c r="D2090">
        <v>726</v>
      </c>
      <c r="E2090">
        <v>1640</v>
      </c>
      <c r="H2090" t="s">
        <v>8028</v>
      </c>
      <c r="I2090">
        <v>13</v>
      </c>
      <c r="J2090" t="s">
        <v>20665</v>
      </c>
      <c r="K2090" t="s">
        <v>21994</v>
      </c>
      <c r="N2090">
        <v>0</v>
      </c>
      <c r="O2090">
        <v>0</v>
      </c>
      <c r="P2090" t="s">
        <v>3738</v>
      </c>
      <c r="Q2090" t="s">
        <v>3738</v>
      </c>
      <c r="R2090" t="s">
        <v>3738</v>
      </c>
      <c r="S2090" t="s">
        <v>3739</v>
      </c>
      <c r="U2090" t="s">
        <v>20667</v>
      </c>
      <c r="V2090" t="s">
        <v>20668</v>
      </c>
      <c r="W2090">
        <v>4</v>
      </c>
      <c r="X2090" t="s">
        <v>1598</v>
      </c>
      <c r="Y2090">
        <v>2</v>
      </c>
      <c r="Z2090">
        <v>702.36189999999999</v>
      </c>
      <c r="AA2090">
        <v>1402.7092</v>
      </c>
      <c r="AB2090">
        <v>53957.734375</v>
      </c>
      <c r="AC2090">
        <v>-1.0102</v>
      </c>
      <c r="AD2090">
        <v>7.1442000000000005E-2</v>
      </c>
      <c r="AE2090">
        <v>-0.93876000000000004</v>
      </c>
      <c r="AF2090">
        <v>87.897000000000006</v>
      </c>
      <c r="AG2090">
        <v>1.9701</v>
      </c>
      <c r="AH2090">
        <v>88.337999999999994</v>
      </c>
      <c r="AI2090">
        <v>0.44173000000000001</v>
      </c>
      <c r="AK2090">
        <v>0.52364903688430797</v>
      </c>
      <c r="AL2090">
        <v>0.7772</v>
      </c>
      <c r="AM2090">
        <v>1</v>
      </c>
      <c r="AN2090">
        <v>9704</v>
      </c>
      <c r="AO2090">
        <v>42.030999999999999</v>
      </c>
      <c r="AP2090">
        <v>27.678000000000001</v>
      </c>
      <c r="AQ2090">
        <v>1</v>
      </c>
      <c r="AR2090">
        <v>8109700</v>
      </c>
    </row>
    <row r="2091" spans="1:44" x14ac:dyDescent="0.25">
      <c r="A2091">
        <v>2089</v>
      </c>
      <c r="B2091">
        <v>479</v>
      </c>
      <c r="C2091">
        <v>693</v>
      </c>
      <c r="D2091">
        <v>726</v>
      </c>
      <c r="H2091" t="s">
        <v>8028</v>
      </c>
      <c r="I2091">
        <v>13</v>
      </c>
      <c r="J2091" t="s">
        <v>20665</v>
      </c>
      <c r="N2091">
        <v>0</v>
      </c>
      <c r="O2091">
        <v>0</v>
      </c>
      <c r="P2091" t="s">
        <v>3738</v>
      </c>
      <c r="Q2091" t="s">
        <v>3738</v>
      </c>
      <c r="R2091" t="s">
        <v>3738</v>
      </c>
      <c r="S2091" t="s">
        <v>3739</v>
      </c>
      <c r="U2091" t="s">
        <v>20683</v>
      </c>
      <c r="V2091" t="s">
        <v>20678</v>
      </c>
      <c r="W2091">
        <v>2</v>
      </c>
      <c r="X2091" t="s">
        <v>2037</v>
      </c>
      <c r="Y2091">
        <v>2</v>
      </c>
      <c r="Z2091">
        <v>702.36189999999999</v>
      </c>
      <c r="AA2091">
        <v>1402.7092</v>
      </c>
      <c r="AB2091">
        <v>49227.60546875</v>
      </c>
      <c r="AC2091">
        <v>-0.51390000000000002</v>
      </c>
      <c r="AD2091">
        <v>0.73992999999999998</v>
      </c>
      <c r="AE2091">
        <v>0.22603000000000001</v>
      </c>
      <c r="AF2091">
        <v>87.960999999999999</v>
      </c>
      <c r="AG2091">
        <v>0.51765000000000005</v>
      </c>
      <c r="AH2091">
        <v>88.421999999999997</v>
      </c>
      <c r="AI2091">
        <v>0.46098</v>
      </c>
      <c r="AJ2091">
        <v>4.2724999999999999E-2</v>
      </c>
      <c r="AK2091" t="s">
        <v>6762</v>
      </c>
      <c r="AL2091">
        <v>1</v>
      </c>
      <c r="AM2091">
        <v>0</v>
      </c>
      <c r="AO2091" t="s">
        <v>6762</v>
      </c>
      <c r="AP2091" t="s">
        <v>6762</v>
      </c>
      <c r="AQ2091">
        <v>0</v>
      </c>
      <c r="AR2091">
        <v>504960</v>
      </c>
    </row>
    <row r="2092" spans="1:44" x14ac:dyDescent="0.25">
      <c r="A2092">
        <v>2090</v>
      </c>
      <c r="B2092">
        <v>728</v>
      </c>
      <c r="C2092">
        <v>694</v>
      </c>
      <c r="D2092">
        <v>727</v>
      </c>
      <c r="E2092">
        <v>1641</v>
      </c>
      <c r="H2092" t="s">
        <v>8030</v>
      </c>
      <c r="I2092">
        <v>11</v>
      </c>
      <c r="J2092" t="s">
        <v>20665</v>
      </c>
      <c r="K2092" t="s">
        <v>21995</v>
      </c>
      <c r="N2092">
        <v>0</v>
      </c>
      <c r="O2092">
        <v>0</v>
      </c>
      <c r="P2092" t="s">
        <v>4547</v>
      </c>
      <c r="Q2092" t="s">
        <v>4547</v>
      </c>
      <c r="R2092" t="s">
        <v>4547</v>
      </c>
      <c r="S2092" t="s">
        <v>4548</v>
      </c>
      <c r="U2092" t="s">
        <v>20667</v>
      </c>
      <c r="V2092" t="s">
        <v>20676</v>
      </c>
      <c r="W2092">
        <v>1</v>
      </c>
      <c r="X2092" t="s">
        <v>2038</v>
      </c>
      <c r="Y2092">
        <v>2</v>
      </c>
      <c r="Z2092">
        <v>607.82803000000001</v>
      </c>
      <c r="AA2092">
        <v>1213.6415</v>
      </c>
      <c r="AB2092">
        <v>56391.50390625</v>
      </c>
      <c r="AC2092">
        <v>0.17784</v>
      </c>
      <c r="AD2092">
        <v>0.47764000000000001</v>
      </c>
      <c r="AE2092">
        <v>0.65547999999999995</v>
      </c>
      <c r="AF2092">
        <v>35.932000000000002</v>
      </c>
      <c r="AG2092">
        <v>0.34717999999999999</v>
      </c>
      <c r="AH2092">
        <v>35.932000000000002</v>
      </c>
      <c r="AI2092">
        <v>0</v>
      </c>
      <c r="AK2092">
        <v>0.94322365522384599</v>
      </c>
      <c r="AL2092">
        <v>7.2159000000000001E-2</v>
      </c>
      <c r="AM2092">
        <v>1</v>
      </c>
      <c r="AN2092">
        <v>2713</v>
      </c>
      <c r="AO2092">
        <v>77.379000000000005</v>
      </c>
      <c r="AP2092">
        <v>39.683</v>
      </c>
      <c r="AQ2092">
        <v>1</v>
      </c>
      <c r="AR2092">
        <v>267190</v>
      </c>
    </row>
    <row r="2093" spans="1:44" x14ac:dyDescent="0.25">
      <c r="A2093">
        <v>2091</v>
      </c>
      <c r="B2093">
        <v>728</v>
      </c>
      <c r="C2093">
        <v>694</v>
      </c>
      <c r="D2093">
        <v>727</v>
      </c>
      <c r="H2093" t="s">
        <v>8030</v>
      </c>
      <c r="I2093">
        <v>11</v>
      </c>
      <c r="J2093" t="s">
        <v>20665</v>
      </c>
      <c r="N2093">
        <v>0</v>
      </c>
      <c r="O2093">
        <v>0</v>
      </c>
      <c r="P2093" t="s">
        <v>4547</v>
      </c>
      <c r="Q2093" t="s">
        <v>4547</v>
      </c>
      <c r="R2093" t="s">
        <v>4547</v>
      </c>
      <c r="S2093" t="s">
        <v>4548</v>
      </c>
      <c r="U2093" t="s">
        <v>20683</v>
      </c>
      <c r="V2093" t="s">
        <v>20678</v>
      </c>
      <c r="W2093">
        <v>2</v>
      </c>
      <c r="X2093" t="s">
        <v>2037</v>
      </c>
      <c r="Y2093">
        <v>2</v>
      </c>
      <c r="Z2093">
        <v>607.82803000000001</v>
      </c>
      <c r="AA2093">
        <v>1213.6415</v>
      </c>
      <c r="AB2093" t="s">
        <v>6762</v>
      </c>
      <c r="AC2093">
        <v>-0.52456999999999998</v>
      </c>
      <c r="AD2093">
        <v>-0.28756999999999999</v>
      </c>
      <c r="AE2093">
        <v>-0.81213000000000002</v>
      </c>
      <c r="AF2093">
        <v>35.718000000000004</v>
      </c>
      <c r="AG2093">
        <v>0.22120000000000001</v>
      </c>
      <c r="AH2093">
        <v>35.978999999999999</v>
      </c>
      <c r="AI2093">
        <v>0.26079999999999998</v>
      </c>
      <c r="AJ2093">
        <v>4.6417E-2</v>
      </c>
      <c r="AK2093" t="s">
        <v>6762</v>
      </c>
      <c r="AL2093">
        <v>1</v>
      </c>
      <c r="AM2093">
        <v>0</v>
      </c>
      <c r="AO2093" t="s">
        <v>6762</v>
      </c>
      <c r="AP2093" t="s">
        <v>6762</v>
      </c>
      <c r="AQ2093">
        <v>0</v>
      </c>
      <c r="AR2093">
        <v>66205</v>
      </c>
    </row>
    <row r="2094" spans="1:44" x14ac:dyDescent="0.25">
      <c r="A2094">
        <v>2092</v>
      </c>
      <c r="B2094">
        <v>85</v>
      </c>
      <c r="C2094">
        <v>695</v>
      </c>
      <c r="D2094">
        <v>728</v>
      </c>
      <c r="E2094">
        <v>1642</v>
      </c>
      <c r="H2094" t="s">
        <v>8033</v>
      </c>
      <c r="I2094">
        <v>11</v>
      </c>
      <c r="J2094" t="s">
        <v>20665</v>
      </c>
      <c r="K2094" t="s">
        <v>21996</v>
      </c>
      <c r="N2094">
        <v>0</v>
      </c>
      <c r="O2094">
        <v>0</v>
      </c>
      <c r="P2094" t="s">
        <v>2415</v>
      </c>
      <c r="Q2094" t="s">
        <v>2415</v>
      </c>
      <c r="R2094" t="s">
        <v>2415</v>
      </c>
      <c r="S2094" t="s">
        <v>2416</v>
      </c>
      <c r="U2094" t="s">
        <v>20667</v>
      </c>
      <c r="V2094" t="s">
        <v>20676</v>
      </c>
      <c r="W2094">
        <v>1</v>
      </c>
      <c r="X2094" t="s">
        <v>2038</v>
      </c>
      <c r="Y2094">
        <v>2</v>
      </c>
      <c r="Z2094">
        <v>573.30110999999999</v>
      </c>
      <c r="AA2094">
        <v>1144.5877</v>
      </c>
      <c r="AB2094">
        <v>56916.83203125</v>
      </c>
      <c r="AC2094">
        <v>-0.28153</v>
      </c>
      <c r="AD2094">
        <v>8.0792000000000003E-2</v>
      </c>
      <c r="AE2094">
        <v>-0.20074</v>
      </c>
      <c r="AF2094">
        <v>84.585999999999999</v>
      </c>
      <c r="AG2094">
        <v>0.69428000000000001</v>
      </c>
      <c r="AH2094">
        <v>84.585999999999999</v>
      </c>
      <c r="AI2094">
        <v>0</v>
      </c>
      <c r="AK2094">
        <v>0.97604036331176802</v>
      </c>
      <c r="AL2094">
        <v>7.6552E-3</v>
      </c>
      <c r="AM2094">
        <v>1</v>
      </c>
      <c r="AN2094">
        <v>7418</v>
      </c>
      <c r="AO2094">
        <v>115.78</v>
      </c>
      <c r="AP2094">
        <v>115.78</v>
      </c>
      <c r="AQ2094">
        <v>1</v>
      </c>
      <c r="AR2094">
        <v>1198100</v>
      </c>
    </row>
    <row r="2095" spans="1:44" x14ac:dyDescent="0.25">
      <c r="A2095">
        <v>2093</v>
      </c>
      <c r="B2095">
        <v>85</v>
      </c>
      <c r="C2095">
        <v>695</v>
      </c>
      <c r="D2095">
        <v>728</v>
      </c>
      <c r="E2095">
        <v>1643</v>
      </c>
      <c r="H2095" t="s">
        <v>8033</v>
      </c>
      <c r="I2095">
        <v>11</v>
      </c>
      <c r="J2095" t="s">
        <v>20665</v>
      </c>
      <c r="K2095" t="s">
        <v>21996</v>
      </c>
      <c r="N2095">
        <v>0</v>
      </c>
      <c r="O2095">
        <v>0</v>
      </c>
      <c r="P2095" t="s">
        <v>2415</v>
      </c>
      <c r="Q2095" t="s">
        <v>2415</v>
      </c>
      <c r="R2095" t="s">
        <v>2415</v>
      </c>
      <c r="S2095" t="s">
        <v>2416</v>
      </c>
      <c r="U2095" t="s">
        <v>20667</v>
      </c>
      <c r="V2095" t="s">
        <v>20678</v>
      </c>
      <c r="W2095">
        <v>2</v>
      </c>
      <c r="X2095" t="s">
        <v>2037</v>
      </c>
      <c r="Y2095">
        <v>2</v>
      </c>
      <c r="Z2095">
        <v>573.30110999999999</v>
      </c>
      <c r="AA2095">
        <v>1144.5877</v>
      </c>
      <c r="AB2095">
        <v>57585.15234375</v>
      </c>
      <c r="AC2095">
        <v>-1.1088</v>
      </c>
      <c r="AD2095">
        <v>0.26141999999999999</v>
      </c>
      <c r="AE2095">
        <v>-0.84741999999999995</v>
      </c>
      <c r="AF2095">
        <v>84.164000000000001</v>
      </c>
      <c r="AG2095">
        <v>0.90880000000000005</v>
      </c>
      <c r="AH2095">
        <v>84.625</v>
      </c>
      <c r="AI2095">
        <v>0.46098</v>
      </c>
      <c r="AK2095">
        <v>0.76037538051605202</v>
      </c>
      <c r="AL2095">
        <v>1.2514000000000001</v>
      </c>
      <c r="AM2095">
        <v>1</v>
      </c>
      <c r="AN2095">
        <v>8160</v>
      </c>
      <c r="AO2095">
        <v>24.291</v>
      </c>
      <c r="AP2095">
        <v>24.291</v>
      </c>
      <c r="AQ2095">
        <v>1</v>
      </c>
      <c r="AR2095">
        <v>2429300</v>
      </c>
    </row>
    <row r="2096" spans="1:44" x14ac:dyDescent="0.25">
      <c r="A2096">
        <v>2094</v>
      </c>
      <c r="B2096">
        <v>85</v>
      </c>
      <c r="C2096">
        <v>695</v>
      </c>
      <c r="D2096">
        <v>728</v>
      </c>
      <c r="E2096">
        <v>1644</v>
      </c>
      <c r="H2096" t="s">
        <v>8033</v>
      </c>
      <c r="I2096">
        <v>11</v>
      </c>
      <c r="J2096" t="s">
        <v>20665</v>
      </c>
      <c r="K2096" t="s">
        <v>21996</v>
      </c>
      <c r="N2096">
        <v>0</v>
      </c>
      <c r="O2096">
        <v>0</v>
      </c>
      <c r="P2096" t="s">
        <v>2415</v>
      </c>
      <c r="Q2096" t="s">
        <v>2415</v>
      </c>
      <c r="R2096" t="s">
        <v>2415</v>
      </c>
      <c r="S2096" t="s">
        <v>2416</v>
      </c>
      <c r="U2096" t="s">
        <v>20667</v>
      </c>
      <c r="V2096" t="s">
        <v>20680</v>
      </c>
      <c r="W2096">
        <v>3</v>
      </c>
      <c r="X2096" t="s">
        <v>2036</v>
      </c>
      <c r="Y2096">
        <v>2</v>
      </c>
      <c r="Z2096">
        <v>573.30110999999999</v>
      </c>
      <c r="AA2096">
        <v>1144.5877</v>
      </c>
      <c r="AB2096">
        <v>56245.09375</v>
      </c>
      <c r="AC2096">
        <v>-0.95064000000000004</v>
      </c>
      <c r="AD2096">
        <v>0.14329</v>
      </c>
      <c r="AE2096">
        <v>-0.80733999999999995</v>
      </c>
      <c r="AF2096">
        <v>84.278000000000006</v>
      </c>
      <c r="AG2096">
        <v>1.147</v>
      </c>
      <c r="AH2096">
        <v>84.543000000000006</v>
      </c>
      <c r="AI2096">
        <v>0.26579000000000003</v>
      </c>
      <c r="AK2096">
        <v>0.92009252309799205</v>
      </c>
      <c r="AL2096">
        <v>1.5295E-2</v>
      </c>
      <c r="AM2096">
        <v>1</v>
      </c>
      <c r="AN2096">
        <v>7495</v>
      </c>
      <c r="AO2096">
        <v>102.06</v>
      </c>
      <c r="AP2096">
        <v>102.06</v>
      </c>
      <c r="AQ2096">
        <v>1</v>
      </c>
      <c r="AR2096">
        <v>1766400</v>
      </c>
    </row>
    <row r="2097" spans="1:44" x14ac:dyDescent="0.25">
      <c r="A2097">
        <v>2095</v>
      </c>
      <c r="B2097">
        <v>85</v>
      </c>
      <c r="C2097">
        <v>695</v>
      </c>
      <c r="D2097">
        <v>728</v>
      </c>
      <c r="H2097" t="s">
        <v>8033</v>
      </c>
      <c r="I2097">
        <v>11</v>
      </c>
      <c r="J2097" t="s">
        <v>20665</v>
      </c>
      <c r="N2097">
        <v>0</v>
      </c>
      <c r="O2097">
        <v>0</v>
      </c>
      <c r="P2097" t="s">
        <v>2415</v>
      </c>
      <c r="Q2097" t="s">
        <v>2415</v>
      </c>
      <c r="R2097" t="s">
        <v>2415</v>
      </c>
      <c r="S2097" t="s">
        <v>2416</v>
      </c>
      <c r="U2097" t="s">
        <v>20683</v>
      </c>
      <c r="V2097" t="s">
        <v>20668</v>
      </c>
      <c r="W2097">
        <v>4</v>
      </c>
      <c r="X2097" t="s">
        <v>1598</v>
      </c>
      <c r="Y2097">
        <v>2</v>
      </c>
      <c r="Z2097">
        <v>573.30110999999999</v>
      </c>
      <c r="AA2097">
        <v>1144.5877</v>
      </c>
      <c r="AB2097">
        <v>57644.12890625</v>
      </c>
      <c r="AC2097">
        <v>-1.7403</v>
      </c>
      <c r="AD2097">
        <v>0.35003000000000001</v>
      </c>
      <c r="AE2097">
        <v>-1.3902000000000001</v>
      </c>
      <c r="AF2097">
        <v>84.087999999999994</v>
      </c>
      <c r="AG2097">
        <v>1.1531</v>
      </c>
      <c r="AH2097">
        <v>84.528999999999996</v>
      </c>
      <c r="AI2097">
        <v>0.44173000000000001</v>
      </c>
      <c r="AJ2097">
        <v>-5.6610000000000001E-2</v>
      </c>
      <c r="AK2097" t="s">
        <v>6762</v>
      </c>
      <c r="AL2097">
        <v>1</v>
      </c>
      <c r="AM2097">
        <v>0</v>
      </c>
      <c r="AO2097" t="s">
        <v>6762</v>
      </c>
      <c r="AP2097" t="s">
        <v>6762</v>
      </c>
      <c r="AQ2097">
        <v>0</v>
      </c>
      <c r="AR2097">
        <v>8596800</v>
      </c>
    </row>
    <row r="2098" spans="1:44" x14ac:dyDescent="0.25">
      <c r="A2098">
        <v>2096</v>
      </c>
      <c r="B2098">
        <v>223</v>
      </c>
      <c r="C2098">
        <v>696</v>
      </c>
      <c r="D2098">
        <v>729</v>
      </c>
      <c r="E2098">
        <v>1645</v>
      </c>
      <c r="H2098" t="s">
        <v>8034</v>
      </c>
      <c r="I2098">
        <v>12</v>
      </c>
      <c r="J2098" t="s">
        <v>20665</v>
      </c>
      <c r="K2098" t="s">
        <v>21997</v>
      </c>
      <c r="N2098">
        <v>0</v>
      </c>
      <c r="O2098">
        <v>0</v>
      </c>
      <c r="P2098" t="s">
        <v>2876</v>
      </c>
      <c r="Q2098" t="s">
        <v>2876</v>
      </c>
      <c r="R2098" t="s">
        <v>2876</v>
      </c>
      <c r="S2098" t="s">
        <v>2877</v>
      </c>
      <c r="U2098" t="s">
        <v>20667</v>
      </c>
      <c r="V2098" t="s">
        <v>20668</v>
      </c>
      <c r="W2098">
        <v>4</v>
      </c>
      <c r="X2098" t="s">
        <v>1598</v>
      </c>
      <c r="Y2098">
        <v>2</v>
      </c>
      <c r="Z2098">
        <v>621.83806000000004</v>
      </c>
      <c r="AA2098">
        <v>1241.6615999999999</v>
      </c>
      <c r="AB2098">
        <v>52937.48828125</v>
      </c>
      <c r="AC2098">
        <v>-1.7817000000000001</v>
      </c>
      <c r="AD2098">
        <v>-3.2294999999999997E-2</v>
      </c>
      <c r="AE2098">
        <v>-1.8140000000000001</v>
      </c>
      <c r="AF2098">
        <v>80.213999999999999</v>
      </c>
      <c r="AG2098">
        <v>0.96494000000000002</v>
      </c>
      <c r="AH2098">
        <v>80.656000000000006</v>
      </c>
      <c r="AI2098">
        <v>0.44173000000000001</v>
      </c>
      <c r="AK2098">
        <v>0.80427515506744396</v>
      </c>
      <c r="AL2098">
        <v>2.5339999999999998E-4</v>
      </c>
      <c r="AM2098">
        <v>1</v>
      </c>
      <c r="AN2098">
        <v>8807</v>
      </c>
      <c r="AO2098">
        <v>143.24</v>
      </c>
      <c r="AP2098">
        <v>106.39</v>
      </c>
      <c r="AQ2098">
        <v>1</v>
      </c>
      <c r="AR2098">
        <v>3227300</v>
      </c>
    </row>
    <row r="2099" spans="1:44" x14ac:dyDescent="0.25">
      <c r="A2099">
        <v>2097</v>
      </c>
      <c r="B2099">
        <v>970</v>
      </c>
      <c r="C2099">
        <v>697</v>
      </c>
      <c r="D2099">
        <v>730</v>
      </c>
      <c r="E2099">
        <v>1646</v>
      </c>
      <c r="H2099" t="s">
        <v>8037</v>
      </c>
      <c r="I2099">
        <v>7</v>
      </c>
      <c r="J2099" t="s">
        <v>20665</v>
      </c>
      <c r="K2099" t="s">
        <v>21998</v>
      </c>
      <c r="N2099">
        <v>0</v>
      </c>
      <c r="O2099">
        <v>0</v>
      </c>
      <c r="P2099" t="s">
        <v>5313</v>
      </c>
      <c r="Q2099" t="s">
        <v>5313</v>
      </c>
      <c r="R2099" t="s">
        <v>5313</v>
      </c>
      <c r="S2099" t="s">
        <v>5314</v>
      </c>
      <c r="U2099" t="s">
        <v>20667</v>
      </c>
      <c r="V2099" t="s">
        <v>20678</v>
      </c>
      <c r="W2099">
        <v>2</v>
      </c>
      <c r="X2099" t="s">
        <v>2037</v>
      </c>
      <c r="Y2099">
        <v>2</v>
      </c>
      <c r="Z2099">
        <v>400.74250999999998</v>
      </c>
      <c r="AA2099">
        <v>799.47046</v>
      </c>
      <c r="AB2099">
        <v>71618.7734375</v>
      </c>
      <c r="AC2099">
        <v>-0.51648000000000005</v>
      </c>
      <c r="AD2099">
        <v>0.46749000000000002</v>
      </c>
      <c r="AE2099">
        <v>-4.8988999999999998E-2</v>
      </c>
      <c r="AF2099">
        <v>75.787000000000006</v>
      </c>
      <c r="AG2099">
        <v>0.60938000000000003</v>
      </c>
      <c r="AH2099">
        <v>76.147999999999996</v>
      </c>
      <c r="AI2099">
        <v>0.36088999999999999</v>
      </c>
      <c r="AK2099">
        <v>0.71043181419372603</v>
      </c>
      <c r="AL2099">
        <v>0.17996000000000001</v>
      </c>
      <c r="AM2099">
        <v>1</v>
      </c>
      <c r="AN2099">
        <v>7289</v>
      </c>
      <c r="AO2099">
        <v>80.376999999999995</v>
      </c>
      <c r="AP2099">
        <v>64.27</v>
      </c>
      <c r="AQ2099">
        <v>1</v>
      </c>
      <c r="AR2099">
        <v>568470</v>
      </c>
    </row>
    <row r="2100" spans="1:44" x14ac:dyDescent="0.25">
      <c r="A2100">
        <v>2098</v>
      </c>
      <c r="B2100">
        <v>970</v>
      </c>
      <c r="C2100">
        <v>697</v>
      </c>
      <c r="D2100">
        <v>730</v>
      </c>
      <c r="E2100">
        <v>1647</v>
      </c>
      <c r="H2100" t="s">
        <v>8037</v>
      </c>
      <c r="I2100">
        <v>7</v>
      </c>
      <c r="J2100" t="s">
        <v>20665</v>
      </c>
      <c r="K2100" t="s">
        <v>21998</v>
      </c>
      <c r="N2100">
        <v>0</v>
      </c>
      <c r="O2100">
        <v>0</v>
      </c>
      <c r="P2100" t="s">
        <v>5313</v>
      </c>
      <c r="Q2100" t="s">
        <v>5313</v>
      </c>
      <c r="R2100" t="s">
        <v>5313</v>
      </c>
      <c r="S2100" t="s">
        <v>5314</v>
      </c>
      <c r="U2100" t="s">
        <v>20667</v>
      </c>
      <c r="V2100" t="s">
        <v>20680</v>
      </c>
      <c r="W2100">
        <v>3</v>
      </c>
      <c r="X2100" t="s">
        <v>2036</v>
      </c>
      <c r="Y2100">
        <v>2</v>
      </c>
      <c r="Z2100">
        <v>400.74250999999998</v>
      </c>
      <c r="AA2100">
        <v>799.47046</v>
      </c>
      <c r="AB2100">
        <v>68854.921875</v>
      </c>
      <c r="AC2100">
        <v>-0.69694</v>
      </c>
      <c r="AD2100">
        <v>0.13802</v>
      </c>
      <c r="AE2100">
        <v>-0.55891999999999997</v>
      </c>
      <c r="AF2100">
        <v>75.873000000000005</v>
      </c>
      <c r="AG2100">
        <v>0.63529999999999998</v>
      </c>
      <c r="AH2100">
        <v>76.039000000000001</v>
      </c>
      <c r="AI2100">
        <v>0.16569999999999999</v>
      </c>
      <c r="AK2100">
        <v>0.91312599182128895</v>
      </c>
      <c r="AL2100">
        <v>5.9443999999999997E-2</v>
      </c>
      <c r="AM2100">
        <v>1</v>
      </c>
      <c r="AN2100">
        <v>6722</v>
      </c>
      <c r="AO2100">
        <v>106.29</v>
      </c>
      <c r="AP2100">
        <v>106.29</v>
      </c>
      <c r="AQ2100">
        <v>1</v>
      </c>
      <c r="AR2100">
        <v>156570</v>
      </c>
    </row>
    <row r="2101" spans="1:44" x14ac:dyDescent="0.25">
      <c r="A2101">
        <v>2099</v>
      </c>
      <c r="B2101">
        <v>970</v>
      </c>
      <c r="C2101">
        <v>697</v>
      </c>
      <c r="D2101">
        <v>730</v>
      </c>
      <c r="E2101">
        <v>1648</v>
      </c>
      <c r="H2101" t="s">
        <v>8037</v>
      </c>
      <c r="I2101">
        <v>7</v>
      </c>
      <c r="J2101" t="s">
        <v>20665</v>
      </c>
      <c r="K2101" t="s">
        <v>21998</v>
      </c>
      <c r="N2101">
        <v>0</v>
      </c>
      <c r="O2101">
        <v>0</v>
      </c>
      <c r="P2101" t="s">
        <v>5313</v>
      </c>
      <c r="Q2101" t="s">
        <v>5313</v>
      </c>
      <c r="R2101" t="s">
        <v>5313</v>
      </c>
      <c r="S2101" t="s">
        <v>5314</v>
      </c>
      <c r="U2101" t="s">
        <v>20667</v>
      </c>
      <c r="V2101" t="s">
        <v>20668</v>
      </c>
      <c r="W2101">
        <v>4</v>
      </c>
      <c r="X2101" t="s">
        <v>1598</v>
      </c>
      <c r="Y2101">
        <v>2</v>
      </c>
      <c r="Z2101">
        <v>400.74250999999998</v>
      </c>
      <c r="AA2101">
        <v>799.47046</v>
      </c>
      <c r="AB2101">
        <v>67186.578125</v>
      </c>
      <c r="AC2101">
        <v>-1.7337</v>
      </c>
      <c r="AD2101">
        <v>0.59630000000000005</v>
      </c>
      <c r="AE2101">
        <v>-1.1374</v>
      </c>
      <c r="AF2101">
        <v>75.528000000000006</v>
      </c>
      <c r="AG2101">
        <v>0.79993000000000003</v>
      </c>
      <c r="AH2101">
        <v>75.97</v>
      </c>
      <c r="AI2101">
        <v>0.44173000000000001</v>
      </c>
      <c r="AK2101">
        <v>0.83805352449417103</v>
      </c>
      <c r="AL2101">
        <v>0.15559000000000001</v>
      </c>
      <c r="AM2101">
        <v>1</v>
      </c>
      <c r="AN2101">
        <v>8246</v>
      </c>
      <c r="AO2101">
        <v>84.358999999999995</v>
      </c>
      <c r="AP2101">
        <v>55.021000000000001</v>
      </c>
      <c r="AQ2101">
        <v>1</v>
      </c>
      <c r="AR2101">
        <v>1074800</v>
      </c>
    </row>
    <row r="2102" spans="1:44" x14ac:dyDescent="0.25">
      <c r="A2102">
        <v>2100</v>
      </c>
      <c r="B2102">
        <v>970</v>
      </c>
      <c r="C2102">
        <v>697</v>
      </c>
      <c r="D2102">
        <v>730</v>
      </c>
      <c r="H2102" t="s">
        <v>8037</v>
      </c>
      <c r="I2102">
        <v>7</v>
      </c>
      <c r="J2102" t="s">
        <v>20665</v>
      </c>
      <c r="N2102">
        <v>0</v>
      </c>
      <c r="O2102">
        <v>0</v>
      </c>
      <c r="P2102" t="s">
        <v>5313</v>
      </c>
      <c r="Q2102" t="s">
        <v>5313</v>
      </c>
      <c r="R2102" t="s">
        <v>5313</v>
      </c>
      <c r="S2102" t="s">
        <v>5314</v>
      </c>
      <c r="U2102" t="s">
        <v>20683</v>
      </c>
      <c r="V2102" t="s">
        <v>20676</v>
      </c>
      <c r="W2102">
        <v>1</v>
      </c>
      <c r="X2102" t="s">
        <v>2038</v>
      </c>
      <c r="Y2102">
        <v>2</v>
      </c>
      <c r="Z2102">
        <v>400.74250999999998</v>
      </c>
      <c r="AA2102">
        <v>799.47046</v>
      </c>
      <c r="AB2102">
        <v>71050.8125</v>
      </c>
      <c r="AC2102">
        <v>-6.9334999999999994E-2</v>
      </c>
      <c r="AD2102">
        <v>-8.1560999999999995E-2</v>
      </c>
      <c r="AE2102">
        <v>-0.15090000000000001</v>
      </c>
      <c r="AF2102">
        <v>76.162000000000006</v>
      </c>
      <c r="AG2102">
        <v>0.28978999999999999</v>
      </c>
      <c r="AH2102">
        <v>76.162000000000006</v>
      </c>
      <c r="AI2102">
        <v>0</v>
      </c>
      <c r="AJ2102">
        <v>0.12271</v>
      </c>
      <c r="AK2102" t="s">
        <v>6762</v>
      </c>
      <c r="AL2102">
        <v>1</v>
      </c>
      <c r="AM2102">
        <v>0</v>
      </c>
      <c r="AO2102" t="s">
        <v>6762</v>
      </c>
      <c r="AP2102" t="s">
        <v>6762</v>
      </c>
      <c r="AQ2102">
        <v>0</v>
      </c>
      <c r="AR2102">
        <v>56614</v>
      </c>
    </row>
    <row r="2103" spans="1:44" x14ac:dyDescent="0.25">
      <c r="A2103">
        <v>2101</v>
      </c>
      <c r="B2103">
        <v>663</v>
      </c>
      <c r="C2103">
        <v>698</v>
      </c>
      <c r="D2103">
        <v>731</v>
      </c>
      <c r="E2103">
        <v>1649</v>
      </c>
      <c r="H2103" t="s">
        <v>8039</v>
      </c>
      <c r="I2103">
        <v>16</v>
      </c>
      <c r="J2103" t="s">
        <v>20665</v>
      </c>
      <c r="K2103" t="s">
        <v>21999</v>
      </c>
      <c r="N2103">
        <v>0</v>
      </c>
      <c r="O2103">
        <v>0</v>
      </c>
      <c r="P2103" t="s">
        <v>4338</v>
      </c>
      <c r="Q2103" t="s">
        <v>4338</v>
      </c>
      <c r="R2103" t="s">
        <v>4338</v>
      </c>
      <c r="S2103" t="s">
        <v>4339</v>
      </c>
      <c r="U2103" t="s">
        <v>20667</v>
      </c>
      <c r="V2103" t="s">
        <v>20668</v>
      </c>
      <c r="W2103">
        <v>4</v>
      </c>
      <c r="X2103" t="s">
        <v>1598</v>
      </c>
      <c r="Y2103">
        <v>2</v>
      </c>
      <c r="Z2103">
        <v>864.41539</v>
      </c>
      <c r="AA2103">
        <v>1726.8162</v>
      </c>
      <c r="AB2103">
        <v>46168.78125</v>
      </c>
      <c r="AC2103">
        <v>-0.40227000000000002</v>
      </c>
      <c r="AD2103">
        <v>-5.4717000000000002E-2</v>
      </c>
      <c r="AE2103">
        <v>-0.45699000000000001</v>
      </c>
      <c r="AF2103">
        <v>92.694999999999993</v>
      </c>
      <c r="AG2103">
        <v>1.008</v>
      </c>
      <c r="AH2103">
        <v>93.137</v>
      </c>
      <c r="AI2103">
        <v>0.44173000000000001</v>
      </c>
      <c r="AK2103">
        <v>0.86297911405563399</v>
      </c>
      <c r="AL2103" s="24">
        <v>5.7438999999999994E-42</v>
      </c>
      <c r="AM2103">
        <v>1</v>
      </c>
      <c r="AN2103">
        <v>10285</v>
      </c>
      <c r="AO2103">
        <v>287.48</v>
      </c>
      <c r="AP2103">
        <v>277.64</v>
      </c>
      <c r="AQ2103">
        <v>1</v>
      </c>
      <c r="AR2103">
        <v>6347500</v>
      </c>
    </row>
    <row r="2104" spans="1:44" x14ac:dyDescent="0.25">
      <c r="A2104">
        <v>2102</v>
      </c>
      <c r="B2104">
        <v>663</v>
      </c>
      <c r="C2104">
        <v>698</v>
      </c>
      <c r="D2104">
        <v>731</v>
      </c>
      <c r="H2104" t="s">
        <v>8039</v>
      </c>
      <c r="I2104">
        <v>16</v>
      </c>
      <c r="J2104" t="s">
        <v>20665</v>
      </c>
      <c r="N2104">
        <v>0</v>
      </c>
      <c r="O2104">
        <v>0</v>
      </c>
      <c r="P2104" t="s">
        <v>4338</v>
      </c>
      <c r="Q2104" t="s">
        <v>4338</v>
      </c>
      <c r="R2104" t="s">
        <v>4338</v>
      </c>
      <c r="S2104" t="s">
        <v>4339</v>
      </c>
      <c r="U2104" t="s">
        <v>20683</v>
      </c>
      <c r="V2104" t="s">
        <v>20680</v>
      </c>
      <c r="W2104">
        <v>3</v>
      </c>
      <c r="X2104" t="s">
        <v>2036</v>
      </c>
      <c r="Y2104">
        <v>2</v>
      </c>
      <c r="Z2104">
        <v>864.41539</v>
      </c>
      <c r="AA2104">
        <v>1726.8162</v>
      </c>
      <c r="AB2104">
        <v>50717.21875</v>
      </c>
      <c r="AC2104">
        <v>6.9895000000000001E-3</v>
      </c>
      <c r="AD2104">
        <v>0.21243000000000001</v>
      </c>
      <c r="AE2104">
        <v>0.21942</v>
      </c>
      <c r="AF2104">
        <v>92.701999999999998</v>
      </c>
      <c r="AG2104">
        <v>0.2417</v>
      </c>
      <c r="AH2104">
        <v>92.968000000000004</v>
      </c>
      <c r="AI2104">
        <v>0.26579000000000003</v>
      </c>
      <c r="AJ2104">
        <v>-0.16846</v>
      </c>
      <c r="AK2104" t="s">
        <v>6762</v>
      </c>
      <c r="AL2104">
        <v>1</v>
      </c>
      <c r="AM2104">
        <v>0</v>
      </c>
      <c r="AO2104" t="s">
        <v>6762</v>
      </c>
      <c r="AP2104" t="s">
        <v>6762</v>
      </c>
      <c r="AQ2104">
        <v>0</v>
      </c>
      <c r="AR2104">
        <v>59356</v>
      </c>
    </row>
    <row r="2105" spans="1:44" x14ac:dyDescent="0.25">
      <c r="A2105">
        <v>2103</v>
      </c>
      <c r="B2105" t="s">
        <v>8040</v>
      </c>
      <c r="C2105">
        <v>699</v>
      </c>
      <c r="D2105">
        <v>732</v>
      </c>
      <c r="E2105">
        <v>1650</v>
      </c>
      <c r="H2105" t="s">
        <v>8043</v>
      </c>
      <c r="I2105">
        <v>14</v>
      </c>
      <c r="J2105" t="s">
        <v>20665</v>
      </c>
      <c r="K2105" t="s">
        <v>22000</v>
      </c>
      <c r="N2105">
        <v>0</v>
      </c>
      <c r="O2105">
        <v>0</v>
      </c>
      <c r="P2105" t="s">
        <v>8044</v>
      </c>
      <c r="Q2105" t="s">
        <v>8139</v>
      </c>
      <c r="R2105" t="s">
        <v>2758</v>
      </c>
      <c r="S2105" t="s">
        <v>22001</v>
      </c>
      <c r="U2105" t="s">
        <v>20667</v>
      </c>
      <c r="V2105" t="s">
        <v>20676</v>
      </c>
      <c r="W2105">
        <v>1</v>
      </c>
      <c r="X2105" t="s">
        <v>2038</v>
      </c>
      <c r="Y2105">
        <v>2</v>
      </c>
      <c r="Z2105">
        <v>783.89918</v>
      </c>
      <c r="AA2105">
        <v>1565.7837999999999</v>
      </c>
      <c r="AB2105">
        <v>47031.9609375</v>
      </c>
      <c r="AC2105">
        <v>0.24665000000000001</v>
      </c>
      <c r="AD2105">
        <v>8.2433999999999993E-2</v>
      </c>
      <c r="AE2105">
        <v>0.32907999999999998</v>
      </c>
      <c r="AF2105">
        <v>95.953000000000003</v>
      </c>
      <c r="AG2105">
        <v>0.72750000000000004</v>
      </c>
      <c r="AH2105">
        <v>95.953000000000003</v>
      </c>
      <c r="AI2105">
        <v>0</v>
      </c>
      <c r="AK2105">
        <v>0.93824845552444502</v>
      </c>
      <c r="AL2105" s="24">
        <v>2.5403999999999999E-5</v>
      </c>
      <c r="AM2105">
        <v>1</v>
      </c>
      <c r="AN2105">
        <v>8431</v>
      </c>
      <c r="AO2105">
        <v>127.37</v>
      </c>
      <c r="AP2105">
        <v>127.37</v>
      </c>
      <c r="AQ2105">
        <v>1</v>
      </c>
      <c r="AR2105">
        <v>608860</v>
      </c>
    </row>
    <row r="2106" spans="1:44" x14ac:dyDescent="0.25">
      <c r="A2106">
        <v>2104</v>
      </c>
      <c r="B2106" t="s">
        <v>8040</v>
      </c>
      <c r="C2106">
        <v>699</v>
      </c>
      <c r="D2106">
        <v>732</v>
      </c>
      <c r="E2106">
        <v>1651</v>
      </c>
      <c r="H2106" t="s">
        <v>8043</v>
      </c>
      <c r="I2106">
        <v>14</v>
      </c>
      <c r="J2106" t="s">
        <v>20665</v>
      </c>
      <c r="K2106" t="s">
        <v>22000</v>
      </c>
      <c r="N2106">
        <v>0</v>
      </c>
      <c r="O2106">
        <v>0</v>
      </c>
      <c r="P2106" t="s">
        <v>8044</v>
      </c>
      <c r="Q2106" t="s">
        <v>8139</v>
      </c>
      <c r="R2106" t="s">
        <v>2758</v>
      </c>
      <c r="S2106" t="s">
        <v>22001</v>
      </c>
      <c r="U2106" t="s">
        <v>20667</v>
      </c>
      <c r="V2106" t="s">
        <v>20680</v>
      </c>
      <c r="W2106">
        <v>3</v>
      </c>
      <c r="X2106" t="s">
        <v>2036</v>
      </c>
      <c r="Y2106">
        <v>2</v>
      </c>
      <c r="Z2106">
        <v>783.89918</v>
      </c>
      <c r="AA2106">
        <v>1565.7837999999999</v>
      </c>
      <c r="AB2106">
        <v>46551.609375</v>
      </c>
      <c r="AC2106">
        <v>-0.38413000000000003</v>
      </c>
      <c r="AD2106">
        <v>7.5792999999999999E-2</v>
      </c>
      <c r="AE2106">
        <v>-0.30834</v>
      </c>
      <c r="AF2106">
        <v>95.676000000000002</v>
      </c>
      <c r="AG2106">
        <v>0.78076000000000001</v>
      </c>
      <c r="AH2106">
        <v>95.941999999999993</v>
      </c>
      <c r="AI2106">
        <v>0.26579000000000003</v>
      </c>
      <c r="AK2106">
        <v>0.97653019428253196</v>
      </c>
      <c r="AL2106" s="24">
        <v>3.2015999999999998E-7</v>
      </c>
      <c r="AM2106">
        <v>1</v>
      </c>
      <c r="AN2106">
        <v>8562</v>
      </c>
      <c r="AO2106">
        <v>150.06</v>
      </c>
      <c r="AP2106">
        <v>137.77000000000001</v>
      </c>
      <c r="AQ2106">
        <v>1</v>
      </c>
      <c r="AR2106">
        <v>555930</v>
      </c>
    </row>
    <row r="2107" spans="1:44" x14ac:dyDescent="0.25">
      <c r="A2107">
        <v>2105</v>
      </c>
      <c r="B2107" t="s">
        <v>8040</v>
      </c>
      <c r="C2107">
        <v>699</v>
      </c>
      <c r="D2107">
        <v>732</v>
      </c>
      <c r="E2107">
        <v>1652</v>
      </c>
      <c r="H2107" t="s">
        <v>8043</v>
      </c>
      <c r="I2107">
        <v>14</v>
      </c>
      <c r="J2107" t="s">
        <v>20665</v>
      </c>
      <c r="K2107" t="s">
        <v>22000</v>
      </c>
      <c r="N2107">
        <v>0</v>
      </c>
      <c r="O2107">
        <v>0</v>
      </c>
      <c r="P2107" t="s">
        <v>8044</v>
      </c>
      <c r="Q2107" t="s">
        <v>8139</v>
      </c>
      <c r="R2107" t="s">
        <v>2758</v>
      </c>
      <c r="S2107" t="s">
        <v>22001</v>
      </c>
      <c r="U2107" t="s">
        <v>20667</v>
      </c>
      <c r="V2107" t="s">
        <v>20668</v>
      </c>
      <c r="W2107">
        <v>4</v>
      </c>
      <c r="X2107" t="s">
        <v>1598</v>
      </c>
      <c r="Y2107">
        <v>2</v>
      </c>
      <c r="Z2107">
        <v>783.89918</v>
      </c>
      <c r="AA2107">
        <v>1565.7837999999999</v>
      </c>
      <c r="AB2107">
        <v>46989.98828125</v>
      </c>
      <c r="AC2107">
        <v>-0.63561000000000001</v>
      </c>
      <c r="AD2107">
        <v>0.22758</v>
      </c>
      <c r="AE2107">
        <v>-0.40803</v>
      </c>
      <c r="AF2107">
        <v>95.564999999999998</v>
      </c>
      <c r="AG2107">
        <v>0.90693000000000001</v>
      </c>
      <c r="AH2107">
        <v>96.007000000000005</v>
      </c>
      <c r="AI2107">
        <v>0.44173000000000001</v>
      </c>
      <c r="AK2107">
        <v>0.69769531488418601</v>
      </c>
      <c r="AL2107">
        <v>2.7074999999999998E-3</v>
      </c>
      <c r="AM2107">
        <v>1</v>
      </c>
      <c r="AN2107">
        <v>10607</v>
      </c>
      <c r="AO2107">
        <v>96.82</v>
      </c>
      <c r="AP2107">
        <v>82.188999999999993</v>
      </c>
      <c r="AQ2107">
        <v>1</v>
      </c>
      <c r="AR2107">
        <v>1165600</v>
      </c>
    </row>
    <row r="2108" spans="1:44" x14ac:dyDescent="0.25">
      <c r="A2108">
        <v>2106</v>
      </c>
      <c r="B2108">
        <v>808</v>
      </c>
      <c r="C2108">
        <v>700</v>
      </c>
      <c r="D2108">
        <v>733</v>
      </c>
      <c r="E2108">
        <v>1653</v>
      </c>
      <c r="H2108" t="s">
        <v>8045</v>
      </c>
      <c r="I2108">
        <v>9</v>
      </c>
      <c r="J2108" t="s">
        <v>20665</v>
      </c>
      <c r="K2108" t="s">
        <v>22002</v>
      </c>
      <c r="N2108">
        <v>0</v>
      </c>
      <c r="O2108">
        <v>0</v>
      </c>
      <c r="P2108" t="s">
        <v>4814</v>
      </c>
      <c r="Q2108" t="s">
        <v>4814</v>
      </c>
      <c r="R2108" t="s">
        <v>4814</v>
      </c>
      <c r="S2108" t="s">
        <v>4815</v>
      </c>
      <c r="U2108" t="s">
        <v>20667</v>
      </c>
      <c r="V2108" t="s">
        <v>20668</v>
      </c>
      <c r="W2108">
        <v>4</v>
      </c>
      <c r="X2108" t="s">
        <v>1598</v>
      </c>
      <c r="Y2108">
        <v>2</v>
      </c>
      <c r="Z2108">
        <v>553.79566</v>
      </c>
      <c r="AA2108">
        <v>1105.5768</v>
      </c>
      <c r="AB2108">
        <v>58031.0546875</v>
      </c>
      <c r="AC2108">
        <v>-2.0061</v>
      </c>
      <c r="AD2108">
        <v>-0.25037999999999999</v>
      </c>
      <c r="AE2108">
        <v>-2.2565</v>
      </c>
      <c r="AF2108">
        <v>66.292000000000002</v>
      </c>
      <c r="AG2108">
        <v>0.55961000000000005</v>
      </c>
      <c r="AH2108">
        <v>66.834000000000003</v>
      </c>
      <c r="AI2108">
        <v>0.54191999999999996</v>
      </c>
      <c r="AK2108">
        <v>0.71359586715698198</v>
      </c>
      <c r="AL2108">
        <v>8.9854000000000003E-2</v>
      </c>
      <c r="AM2108">
        <v>1</v>
      </c>
      <c r="AN2108">
        <v>7103</v>
      </c>
      <c r="AO2108">
        <v>76.826999999999998</v>
      </c>
      <c r="AP2108">
        <v>60.155999999999999</v>
      </c>
      <c r="AQ2108">
        <v>1</v>
      </c>
      <c r="AR2108">
        <v>650080</v>
      </c>
    </row>
    <row r="2109" spans="1:44" x14ac:dyDescent="0.25">
      <c r="A2109">
        <v>2107</v>
      </c>
      <c r="B2109">
        <v>872</v>
      </c>
      <c r="C2109">
        <v>701</v>
      </c>
      <c r="D2109">
        <v>734</v>
      </c>
      <c r="E2109">
        <v>1654</v>
      </c>
      <c r="H2109" t="s">
        <v>8047</v>
      </c>
      <c r="I2109">
        <v>17</v>
      </c>
      <c r="J2109" t="s">
        <v>20643</v>
      </c>
      <c r="K2109" t="s">
        <v>22003</v>
      </c>
      <c r="L2109" t="s">
        <v>22004</v>
      </c>
      <c r="M2109" t="s">
        <v>22005</v>
      </c>
      <c r="N2109">
        <v>0</v>
      </c>
      <c r="O2109">
        <v>1</v>
      </c>
      <c r="P2109" t="s">
        <v>4996</v>
      </c>
      <c r="Q2109" t="s">
        <v>4996</v>
      </c>
      <c r="R2109" t="s">
        <v>4996</v>
      </c>
      <c r="S2109" t="s">
        <v>4997</v>
      </c>
      <c r="U2109" t="s">
        <v>20667</v>
      </c>
      <c r="V2109" t="s">
        <v>20678</v>
      </c>
      <c r="W2109">
        <v>2</v>
      </c>
      <c r="X2109" t="s">
        <v>2037</v>
      </c>
      <c r="Y2109">
        <v>4</v>
      </c>
      <c r="Z2109">
        <v>523.25575000000003</v>
      </c>
      <c r="AA2109">
        <v>2088.9938999999999</v>
      </c>
      <c r="AB2109">
        <v>60099.2265625</v>
      </c>
      <c r="AC2109">
        <v>-1.2662</v>
      </c>
      <c r="AD2109">
        <v>-8.2930000000000004E-2</v>
      </c>
      <c r="AE2109">
        <v>-1.3491</v>
      </c>
      <c r="AF2109">
        <v>92.322000000000003</v>
      </c>
      <c r="AG2109">
        <v>0.47908000000000001</v>
      </c>
      <c r="AH2109">
        <v>92.783000000000001</v>
      </c>
      <c r="AI2109">
        <v>0.46098</v>
      </c>
      <c r="AK2109">
        <v>0.91634333133697499</v>
      </c>
      <c r="AL2109">
        <v>0.18855</v>
      </c>
      <c r="AM2109">
        <v>1</v>
      </c>
      <c r="AN2109">
        <v>8976</v>
      </c>
      <c r="AO2109">
        <v>46.317999999999998</v>
      </c>
      <c r="AP2109">
        <v>37.134</v>
      </c>
      <c r="AQ2109">
        <v>1</v>
      </c>
      <c r="AR2109">
        <v>1374600</v>
      </c>
    </row>
    <row r="2110" spans="1:44" x14ac:dyDescent="0.25">
      <c r="A2110">
        <v>2108</v>
      </c>
      <c r="B2110">
        <v>872</v>
      </c>
      <c r="C2110">
        <v>701</v>
      </c>
      <c r="D2110">
        <v>734</v>
      </c>
      <c r="H2110" t="s">
        <v>8047</v>
      </c>
      <c r="I2110">
        <v>17</v>
      </c>
      <c r="J2110" t="s">
        <v>20643</v>
      </c>
      <c r="N2110">
        <v>0</v>
      </c>
      <c r="O2110">
        <v>1</v>
      </c>
      <c r="P2110" t="s">
        <v>4996</v>
      </c>
      <c r="Q2110" t="s">
        <v>4996</v>
      </c>
      <c r="R2110" t="s">
        <v>4996</v>
      </c>
      <c r="S2110" t="s">
        <v>4997</v>
      </c>
      <c r="U2110" t="s">
        <v>20683</v>
      </c>
      <c r="V2110" t="s">
        <v>20676</v>
      </c>
      <c r="W2110">
        <v>1</v>
      </c>
      <c r="X2110" t="s">
        <v>2038</v>
      </c>
      <c r="Y2110">
        <v>4</v>
      </c>
      <c r="Z2110">
        <v>523.25575000000003</v>
      </c>
      <c r="AA2110">
        <v>2088.9938999999999</v>
      </c>
      <c r="AB2110">
        <v>59257.12109375</v>
      </c>
      <c r="AC2110">
        <v>-0.41103000000000001</v>
      </c>
      <c r="AD2110">
        <v>0.13092000000000001</v>
      </c>
      <c r="AE2110">
        <v>-0.28011000000000003</v>
      </c>
      <c r="AF2110">
        <v>92.959000000000003</v>
      </c>
      <c r="AG2110">
        <v>0.37837999999999999</v>
      </c>
      <c r="AH2110">
        <v>92.959000000000003</v>
      </c>
      <c r="AI2110">
        <v>0</v>
      </c>
      <c r="AJ2110">
        <v>0.17563000000000001</v>
      </c>
      <c r="AK2110" t="s">
        <v>6762</v>
      </c>
      <c r="AL2110">
        <v>1</v>
      </c>
      <c r="AM2110">
        <v>0</v>
      </c>
      <c r="AO2110" t="s">
        <v>6762</v>
      </c>
      <c r="AP2110" t="s">
        <v>6762</v>
      </c>
      <c r="AQ2110">
        <v>0</v>
      </c>
      <c r="AR2110">
        <v>185240</v>
      </c>
    </row>
    <row r="2111" spans="1:44" x14ac:dyDescent="0.25">
      <c r="A2111">
        <v>2109</v>
      </c>
      <c r="B2111">
        <v>872</v>
      </c>
      <c r="C2111">
        <v>701</v>
      </c>
      <c r="D2111">
        <v>734</v>
      </c>
      <c r="H2111" t="s">
        <v>8047</v>
      </c>
      <c r="I2111">
        <v>17</v>
      </c>
      <c r="J2111" t="s">
        <v>20643</v>
      </c>
      <c r="N2111">
        <v>0</v>
      </c>
      <c r="O2111">
        <v>1</v>
      </c>
      <c r="P2111" t="s">
        <v>4996</v>
      </c>
      <c r="Q2111" t="s">
        <v>4996</v>
      </c>
      <c r="R2111" t="s">
        <v>4996</v>
      </c>
      <c r="S2111" t="s">
        <v>4997</v>
      </c>
      <c r="U2111" t="s">
        <v>20683</v>
      </c>
      <c r="V2111" t="s">
        <v>20680</v>
      </c>
      <c r="W2111">
        <v>3</v>
      </c>
      <c r="X2111" t="s">
        <v>2036</v>
      </c>
      <c r="Y2111">
        <v>4</v>
      </c>
      <c r="Z2111">
        <v>523.25575000000003</v>
      </c>
      <c r="AA2111">
        <v>2088.9938999999999</v>
      </c>
      <c r="AB2111">
        <v>60045.171875</v>
      </c>
      <c r="AC2111">
        <v>-1.2212000000000001</v>
      </c>
      <c r="AD2111">
        <v>-9.2642000000000002E-2</v>
      </c>
      <c r="AE2111">
        <v>-1.3139000000000001</v>
      </c>
      <c r="AF2111">
        <v>92.616</v>
      </c>
      <c r="AG2111">
        <v>0.34475</v>
      </c>
      <c r="AH2111">
        <v>92.881</v>
      </c>
      <c r="AI2111">
        <v>0.26579000000000003</v>
      </c>
      <c r="AJ2111">
        <v>9.8021999999999998E-2</v>
      </c>
      <c r="AK2111" t="s">
        <v>6762</v>
      </c>
      <c r="AL2111">
        <v>1</v>
      </c>
      <c r="AM2111">
        <v>0</v>
      </c>
      <c r="AO2111" t="s">
        <v>6762</v>
      </c>
      <c r="AP2111" t="s">
        <v>6762</v>
      </c>
      <c r="AQ2111">
        <v>0</v>
      </c>
      <c r="AR2111">
        <v>179690</v>
      </c>
    </row>
    <row r="2112" spans="1:44" x14ac:dyDescent="0.25">
      <c r="A2112">
        <v>2110</v>
      </c>
      <c r="B2112">
        <v>629</v>
      </c>
      <c r="C2112">
        <v>702</v>
      </c>
      <c r="D2112">
        <v>735</v>
      </c>
      <c r="E2112" t="s">
        <v>8048</v>
      </c>
      <c r="H2112" t="s">
        <v>8049</v>
      </c>
      <c r="I2112">
        <v>8</v>
      </c>
      <c r="J2112" t="s">
        <v>20665</v>
      </c>
      <c r="K2112" t="s">
        <v>22006</v>
      </c>
      <c r="N2112">
        <v>0</v>
      </c>
      <c r="O2112">
        <v>0</v>
      </c>
      <c r="P2112" t="s">
        <v>4221</v>
      </c>
      <c r="Q2112" t="s">
        <v>4221</v>
      </c>
      <c r="R2112" t="s">
        <v>4221</v>
      </c>
      <c r="S2112" t="s">
        <v>4222</v>
      </c>
      <c r="U2112" t="s">
        <v>20667</v>
      </c>
      <c r="V2112" t="s">
        <v>20668</v>
      </c>
      <c r="W2112">
        <v>4</v>
      </c>
      <c r="X2112" t="s">
        <v>1598</v>
      </c>
      <c r="Y2112">
        <v>2</v>
      </c>
      <c r="Z2112">
        <v>512.24273000000005</v>
      </c>
      <c r="AA2112">
        <v>1022.4709</v>
      </c>
      <c r="AB2112">
        <v>60213.01953125</v>
      </c>
      <c r="AC2112">
        <v>-2.0884</v>
      </c>
      <c r="AD2112">
        <v>-0.23499</v>
      </c>
      <c r="AE2112">
        <v>-2.3233999999999999</v>
      </c>
      <c r="AF2112">
        <v>105.98</v>
      </c>
      <c r="AG2112">
        <v>1.5383</v>
      </c>
      <c r="AH2112">
        <v>106.32</v>
      </c>
      <c r="AI2112">
        <v>0.34155000000000002</v>
      </c>
      <c r="AK2112">
        <v>0.78277683258056596</v>
      </c>
      <c r="AL2112">
        <v>2.4458000000000001E-3</v>
      </c>
      <c r="AM2112">
        <v>2</v>
      </c>
      <c r="AN2112">
        <v>11828</v>
      </c>
      <c r="AO2112">
        <v>147.52000000000001</v>
      </c>
      <c r="AP2112">
        <v>115.1</v>
      </c>
      <c r="AQ2112">
        <v>1</v>
      </c>
      <c r="AR2112">
        <v>4176200</v>
      </c>
    </row>
    <row r="2113" spans="1:44" x14ac:dyDescent="0.25">
      <c r="A2113">
        <v>2111</v>
      </c>
      <c r="B2113">
        <v>718</v>
      </c>
      <c r="C2113">
        <v>703</v>
      </c>
      <c r="D2113">
        <v>736</v>
      </c>
      <c r="E2113">
        <v>1657</v>
      </c>
      <c r="H2113" t="s">
        <v>8052</v>
      </c>
      <c r="I2113">
        <v>16</v>
      </c>
      <c r="J2113" t="s">
        <v>20665</v>
      </c>
      <c r="K2113" t="s">
        <v>22007</v>
      </c>
      <c r="N2113">
        <v>0</v>
      </c>
      <c r="O2113">
        <v>0</v>
      </c>
      <c r="P2113" t="s">
        <v>4508</v>
      </c>
      <c r="Q2113" t="s">
        <v>4508</v>
      </c>
      <c r="R2113" t="s">
        <v>4508</v>
      </c>
      <c r="S2113" t="s">
        <v>4509</v>
      </c>
      <c r="U2113" t="s">
        <v>20667</v>
      </c>
      <c r="V2113" t="s">
        <v>20680</v>
      </c>
      <c r="W2113">
        <v>3</v>
      </c>
      <c r="X2113" t="s">
        <v>2036</v>
      </c>
      <c r="Y2113">
        <v>2</v>
      </c>
      <c r="Z2113">
        <v>883.96484999999996</v>
      </c>
      <c r="AA2113">
        <v>1765.9151999999999</v>
      </c>
      <c r="AB2113">
        <v>44074.83984375</v>
      </c>
      <c r="AC2113">
        <v>-9.9054000000000003E-2</v>
      </c>
      <c r="AD2113">
        <v>0.35353000000000001</v>
      </c>
      <c r="AE2113">
        <v>0.25447999999999998</v>
      </c>
      <c r="AF2113">
        <v>113.21</v>
      </c>
      <c r="AG2113">
        <v>1.1426000000000001</v>
      </c>
      <c r="AH2113">
        <v>113.47</v>
      </c>
      <c r="AI2113">
        <v>0.26546999999999998</v>
      </c>
      <c r="AK2113">
        <v>0.64659053087234497</v>
      </c>
      <c r="AL2113">
        <v>1.4075</v>
      </c>
      <c r="AM2113">
        <v>1</v>
      </c>
      <c r="AN2113">
        <v>10077</v>
      </c>
      <c r="AO2113">
        <v>22.856999999999999</v>
      </c>
      <c r="AP2113">
        <v>22.856999999999999</v>
      </c>
      <c r="AQ2113">
        <v>1</v>
      </c>
      <c r="AR2113">
        <v>274180</v>
      </c>
    </row>
    <row r="2114" spans="1:44" x14ac:dyDescent="0.25">
      <c r="A2114">
        <v>2112</v>
      </c>
      <c r="B2114">
        <v>718</v>
      </c>
      <c r="C2114">
        <v>703</v>
      </c>
      <c r="D2114">
        <v>736</v>
      </c>
      <c r="E2114" t="s">
        <v>22008</v>
      </c>
      <c r="H2114" t="s">
        <v>8052</v>
      </c>
      <c r="I2114">
        <v>16</v>
      </c>
      <c r="J2114" t="s">
        <v>20665</v>
      </c>
      <c r="K2114" t="s">
        <v>22007</v>
      </c>
      <c r="N2114">
        <v>0</v>
      </c>
      <c r="O2114">
        <v>0</v>
      </c>
      <c r="P2114" t="s">
        <v>4508</v>
      </c>
      <c r="Q2114" t="s">
        <v>4508</v>
      </c>
      <c r="R2114" t="s">
        <v>4508</v>
      </c>
      <c r="S2114" t="s">
        <v>4509</v>
      </c>
      <c r="U2114" t="s">
        <v>20667</v>
      </c>
      <c r="V2114" t="s">
        <v>20668</v>
      </c>
      <c r="W2114">
        <v>4</v>
      </c>
      <c r="X2114" t="s">
        <v>1598</v>
      </c>
      <c r="Y2114">
        <v>2</v>
      </c>
      <c r="Z2114">
        <v>883.96484999999996</v>
      </c>
      <c r="AA2114">
        <v>1765.9151999999999</v>
      </c>
      <c r="AB2114">
        <v>45120.984375</v>
      </c>
      <c r="AC2114">
        <v>-1.1617</v>
      </c>
      <c r="AD2114">
        <v>0.28860999999999998</v>
      </c>
      <c r="AE2114">
        <v>-0.87309000000000003</v>
      </c>
      <c r="AF2114">
        <v>113.13</v>
      </c>
      <c r="AG2114">
        <v>1.7196</v>
      </c>
      <c r="AH2114">
        <v>113.47</v>
      </c>
      <c r="AI2114">
        <v>0.34155000000000002</v>
      </c>
      <c r="AK2114">
        <v>0.86512470245361295</v>
      </c>
      <c r="AL2114" s="24">
        <v>1.1617E-7</v>
      </c>
      <c r="AM2114">
        <v>2</v>
      </c>
      <c r="AN2114">
        <v>12541</v>
      </c>
      <c r="AO2114">
        <v>138.21</v>
      </c>
      <c r="AP2114">
        <v>138.21</v>
      </c>
      <c r="AQ2114">
        <v>1</v>
      </c>
      <c r="AR2114">
        <v>1289100</v>
      </c>
    </row>
    <row r="2115" spans="1:44" x14ac:dyDescent="0.25">
      <c r="A2115">
        <v>2113</v>
      </c>
      <c r="B2115">
        <v>718</v>
      </c>
      <c r="C2115">
        <v>704</v>
      </c>
      <c r="D2115">
        <v>737</v>
      </c>
      <c r="E2115">
        <v>1660</v>
      </c>
      <c r="H2115" t="s">
        <v>8055</v>
      </c>
      <c r="I2115">
        <v>19</v>
      </c>
      <c r="J2115" t="s">
        <v>20665</v>
      </c>
      <c r="K2115" t="s">
        <v>22009</v>
      </c>
      <c r="N2115">
        <v>0</v>
      </c>
      <c r="O2115">
        <v>0</v>
      </c>
      <c r="P2115" t="s">
        <v>4508</v>
      </c>
      <c r="Q2115" t="s">
        <v>4508</v>
      </c>
      <c r="R2115" t="s">
        <v>4508</v>
      </c>
      <c r="S2115" t="s">
        <v>4509</v>
      </c>
      <c r="U2115" t="s">
        <v>20667</v>
      </c>
      <c r="V2115" t="s">
        <v>20676</v>
      </c>
      <c r="W2115">
        <v>1</v>
      </c>
      <c r="X2115" t="s">
        <v>2038</v>
      </c>
      <c r="Y2115">
        <v>3</v>
      </c>
      <c r="Z2115">
        <v>719.71285</v>
      </c>
      <c r="AA2115">
        <v>2156.1167</v>
      </c>
      <c r="AB2115">
        <v>50342.84375</v>
      </c>
      <c r="AC2115">
        <v>5.8016999999999999E-2</v>
      </c>
      <c r="AD2115">
        <v>7.9852000000000006E-2</v>
      </c>
      <c r="AE2115">
        <v>0.13786999999999999</v>
      </c>
      <c r="AF2115">
        <v>112.82</v>
      </c>
      <c r="AG2115">
        <v>0.95633999999999997</v>
      </c>
      <c r="AH2115">
        <v>112.82</v>
      </c>
      <c r="AI2115">
        <v>0</v>
      </c>
      <c r="AK2115">
        <v>0.91600614786148105</v>
      </c>
      <c r="AL2115" s="24">
        <v>8.5965000000000004E-12</v>
      </c>
      <c r="AM2115">
        <v>1</v>
      </c>
      <c r="AN2115">
        <v>9845</v>
      </c>
      <c r="AO2115">
        <v>153.09</v>
      </c>
      <c r="AP2115">
        <v>138.05000000000001</v>
      </c>
      <c r="AQ2115">
        <v>1</v>
      </c>
      <c r="AR2115">
        <v>871450</v>
      </c>
    </row>
    <row r="2116" spans="1:44" x14ac:dyDescent="0.25">
      <c r="A2116">
        <v>2114</v>
      </c>
      <c r="B2116">
        <v>718</v>
      </c>
      <c r="C2116">
        <v>704</v>
      </c>
      <c r="D2116">
        <v>737</v>
      </c>
      <c r="E2116">
        <v>1661</v>
      </c>
      <c r="H2116" t="s">
        <v>8055</v>
      </c>
      <c r="I2116">
        <v>19</v>
      </c>
      <c r="J2116" t="s">
        <v>20665</v>
      </c>
      <c r="K2116" t="s">
        <v>22009</v>
      </c>
      <c r="N2116">
        <v>0</v>
      </c>
      <c r="O2116">
        <v>0</v>
      </c>
      <c r="P2116" t="s">
        <v>4508</v>
      </c>
      <c r="Q2116" t="s">
        <v>4508</v>
      </c>
      <c r="R2116" t="s">
        <v>4508</v>
      </c>
      <c r="S2116" t="s">
        <v>4509</v>
      </c>
      <c r="U2116" t="s">
        <v>20667</v>
      </c>
      <c r="V2116" t="s">
        <v>20678</v>
      </c>
      <c r="W2116">
        <v>2</v>
      </c>
      <c r="X2116" t="s">
        <v>2037</v>
      </c>
      <c r="Y2116">
        <v>3</v>
      </c>
      <c r="Z2116">
        <v>719.71285</v>
      </c>
      <c r="AA2116">
        <v>2156.1167</v>
      </c>
      <c r="AB2116">
        <v>51028.94921875</v>
      </c>
      <c r="AC2116">
        <v>-0.62561999999999995</v>
      </c>
      <c r="AD2116">
        <v>0.34765000000000001</v>
      </c>
      <c r="AE2116">
        <v>-0.27796999999999999</v>
      </c>
      <c r="AF2116">
        <v>112.38</v>
      </c>
      <c r="AG2116">
        <v>0.88505</v>
      </c>
      <c r="AH2116">
        <v>112.75</v>
      </c>
      <c r="AI2116">
        <v>0.36088999999999999</v>
      </c>
      <c r="AK2116">
        <v>0.96772372722625699</v>
      </c>
      <c r="AL2116" s="24">
        <v>1.1654000000000001E-5</v>
      </c>
      <c r="AM2116">
        <v>1</v>
      </c>
      <c r="AN2116">
        <v>10876</v>
      </c>
      <c r="AO2116">
        <v>116.58</v>
      </c>
      <c r="AP2116">
        <v>116.58</v>
      </c>
      <c r="AQ2116">
        <v>1</v>
      </c>
      <c r="AR2116">
        <v>2495900</v>
      </c>
    </row>
    <row r="2117" spans="1:44" x14ac:dyDescent="0.25">
      <c r="A2117">
        <v>2115</v>
      </c>
      <c r="B2117">
        <v>718</v>
      </c>
      <c r="C2117">
        <v>704</v>
      </c>
      <c r="D2117">
        <v>737</v>
      </c>
      <c r="E2117">
        <v>1662</v>
      </c>
      <c r="H2117" t="s">
        <v>8055</v>
      </c>
      <c r="I2117">
        <v>19</v>
      </c>
      <c r="J2117" t="s">
        <v>20665</v>
      </c>
      <c r="K2117" t="s">
        <v>22009</v>
      </c>
      <c r="N2117">
        <v>0</v>
      </c>
      <c r="O2117">
        <v>0</v>
      </c>
      <c r="P2117" t="s">
        <v>4508</v>
      </c>
      <c r="Q2117" t="s">
        <v>4508</v>
      </c>
      <c r="R2117" t="s">
        <v>4508</v>
      </c>
      <c r="S2117" t="s">
        <v>4509</v>
      </c>
      <c r="U2117" t="s">
        <v>20667</v>
      </c>
      <c r="V2117" t="s">
        <v>20680</v>
      </c>
      <c r="W2117">
        <v>3</v>
      </c>
      <c r="X2117" t="s">
        <v>2036</v>
      </c>
      <c r="Y2117">
        <v>3</v>
      </c>
      <c r="Z2117">
        <v>719.71285</v>
      </c>
      <c r="AA2117">
        <v>2156.1167</v>
      </c>
      <c r="AB2117">
        <v>50356.06640625</v>
      </c>
      <c r="AC2117">
        <v>-0.64083000000000001</v>
      </c>
      <c r="AD2117">
        <v>0.33389000000000002</v>
      </c>
      <c r="AE2117">
        <v>-0.30692999999999998</v>
      </c>
      <c r="AF2117">
        <v>112.53</v>
      </c>
      <c r="AG2117">
        <v>0.96733000000000002</v>
      </c>
      <c r="AH2117">
        <v>112.69</v>
      </c>
      <c r="AI2117">
        <v>0.16569999999999999</v>
      </c>
      <c r="AK2117">
        <v>0.95527172088623002</v>
      </c>
      <c r="AL2117" s="24">
        <v>6.2967E-7</v>
      </c>
      <c r="AM2117">
        <v>1</v>
      </c>
      <c r="AN2117">
        <v>10030</v>
      </c>
      <c r="AO2117">
        <v>131.24</v>
      </c>
      <c r="AP2117">
        <v>131.24</v>
      </c>
      <c r="AQ2117">
        <v>1</v>
      </c>
      <c r="AR2117">
        <v>1401700</v>
      </c>
    </row>
    <row r="2118" spans="1:44" x14ac:dyDescent="0.25">
      <c r="A2118">
        <v>2116</v>
      </c>
      <c r="B2118">
        <v>718</v>
      </c>
      <c r="C2118">
        <v>704</v>
      </c>
      <c r="D2118">
        <v>737</v>
      </c>
      <c r="H2118" t="s">
        <v>8055</v>
      </c>
      <c r="I2118">
        <v>19</v>
      </c>
      <c r="J2118" t="s">
        <v>20665</v>
      </c>
      <c r="N2118">
        <v>0</v>
      </c>
      <c r="O2118">
        <v>0</v>
      </c>
      <c r="P2118" t="s">
        <v>4508</v>
      </c>
      <c r="Q2118" t="s">
        <v>4508</v>
      </c>
      <c r="R2118" t="s">
        <v>4508</v>
      </c>
      <c r="S2118" t="s">
        <v>4509</v>
      </c>
      <c r="U2118" t="s">
        <v>20683</v>
      </c>
      <c r="V2118" t="s">
        <v>20668</v>
      </c>
      <c r="W2118">
        <v>4</v>
      </c>
      <c r="X2118" t="s">
        <v>1598</v>
      </c>
      <c r="Y2118">
        <v>3</v>
      </c>
      <c r="Z2118">
        <v>719.71285</v>
      </c>
      <c r="AA2118">
        <v>2156.1167</v>
      </c>
      <c r="AB2118">
        <v>47398.9375</v>
      </c>
      <c r="AC2118">
        <v>-1.3585</v>
      </c>
      <c r="AD2118">
        <v>0.21146000000000001</v>
      </c>
      <c r="AE2118">
        <v>-1.1471</v>
      </c>
      <c r="AF2118">
        <v>112.45</v>
      </c>
      <c r="AG2118">
        <v>0.32042999999999999</v>
      </c>
      <c r="AH2118">
        <v>112.79</v>
      </c>
      <c r="AI2118">
        <v>0.34155000000000002</v>
      </c>
      <c r="AJ2118">
        <v>-3.3722000000000002E-2</v>
      </c>
      <c r="AK2118" t="s">
        <v>6762</v>
      </c>
      <c r="AL2118">
        <v>1</v>
      </c>
      <c r="AM2118">
        <v>0</v>
      </c>
      <c r="AO2118" t="s">
        <v>6762</v>
      </c>
      <c r="AP2118" t="s">
        <v>6762</v>
      </c>
      <c r="AQ2118">
        <v>0</v>
      </c>
      <c r="AR2118">
        <v>169470</v>
      </c>
    </row>
    <row r="2119" spans="1:44" x14ac:dyDescent="0.25">
      <c r="A2119">
        <v>2117</v>
      </c>
      <c r="B2119">
        <v>605</v>
      </c>
      <c r="C2119">
        <v>705</v>
      </c>
      <c r="D2119">
        <v>738</v>
      </c>
      <c r="E2119">
        <v>1663</v>
      </c>
      <c r="H2119" t="s">
        <v>8056</v>
      </c>
      <c r="I2119">
        <v>19</v>
      </c>
      <c r="J2119" t="s">
        <v>20665</v>
      </c>
      <c r="K2119" t="s">
        <v>22010</v>
      </c>
      <c r="N2119">
        <v>0</v>
      </c>
      <c r="O2119">
        <v>0</v>
      </c>
      <c r="P2119" t="s">
        <v>4138</v>
      </c>
      <c r="Q2119" t="s">
        <v>4138</v>
      </c>
      <c r="R2119" t="s">
        <v>4138</v>
      </c>
      <c r="S2119" t="s">
        <v>4139</v>
      </c>
      <c r="U2119" t="s">
        <v>20667</v>
      </c>
      <c r="V2119" t="s">
        <v>20668</v>
      </c>
      <c r="W2119">
        <v>4</v>
      </c>
      <c r="X2119" t="s">
        <v>1598</v>
      </c>
      <c r="Y2119">
        <v>2</v>
      </c>
      <c r="Z2119">
        <v>992.99674000000005</v>
      </c>
      <c r="AA2119">
        <v>1983.9789000000001</v>
      </c>
      <c r="AB2119">
        <v>44596.609375</v>
      </c>
      <c r="AC2119">
        <v>-1.0688</v>
      </c>
      <c r="AD2119">
        <v>0.26878000000000002</v>
      </c>
      <c r="AE2119">
        <v>-0.79998999999999998</v>
      </c>
      <c r="AF2119">
        <v>111.11</v>
      </c>
      <c r="AG2119">
        <v>0.56389999999999996</v>
      </c>
      <c r="AH2119">
        <v>111.45</v>
      </c>
      <c r="AI2119">
        <v>0.34155000000000002</v>
      </c>
      <c r="AK2119">
        <v>0.92231011390686002</v>
      </c>
      <c r="AL2119" s="24">
        <v>1.1147999999999999E-37</v>
      </c>
      <c r="AM2119">
        <v>1</v>
      </c>
      <c r="AN2119">
        <v>12367</v>
      </c>
      <c r="AO2119">
        <v>259.52999999999997</v>
      </c>
      <c r="AP2119">
        <v>240.24</v>
      </c>
      <c r="AQ2119">
        <v>1</v>
      </c>
      <c r="AR2119">
        <v>511420</v>
      </c>
    </row>
    <row r="2120" spans="1:44" x14ac:dyDescent="0.25">
      <c r="A2120">
        <v>2118</v>
      </c>
      <c r="B2120">
        <v>79</v>
      </c>
      <c r="C2120">
        <v>706</v>
      </c>
      <c r="D2120">
        <v>739</v>
      </c>
      <c r="E2120">
        <v>1664</v>
      </c>
      <c r="G2120">
        <v>85</v>
      </c>
      <c r="H2120" t="s">
        <v>8059</v>
      </c>
      <c r="I2120">
        <v>21</v>
      </c>
      <c r="J2120" t="s">
        <v>20643</v>
      </c>
      <c r="K2120" t="s">
        <v>22011</v>
      </c>
      <c r="L2120" t="s">
        <v>22012</v>
      </c>
      <c r="M2120" t="s">
        <v>22013</v>
      </c>
      <c r="N2120">
        <v>0</v>
      </c>
      <c r="O2120">
        <v>1</v>
      </c>
      <c r="P2120" t="s">
        <v>2395</v>
      </c>
      <c r="Q2120" t="s">
        <v>2395</v>
      </c>
      <c r="R2120" t="s">
        <v>2395</v>
      </c>
      <c r="S2120" t="s">
        <v>2396</v>
      </c>
      <c r="U2120" t="s">
        <v>20667</v>
      </c>
      <c r="V2120" t="s">
        <v>20676</v>
      </c>
      <c r="W2120">
        <v>1</v>
      </c>
      <c r="X2120" t="s">
        <v>2038</v>
      </c>
      <c r="Y2120">
        <v>4</v>
      </c>
      <c r="Z2120">
        <v>609.06123000000002</v>
      </c>
      <c r="AA2120">
        <v>2432.2157999999999</v>
      </c>
      <c r="AB2120">
        <v>54418.90234375</v>
      </c>
      <c r="AC2120">
        <v>7.0210999999999997E-3</v>
      </c>
      <c r="AD2120">
        <v>7.5701000000000004E-2</v>
      </c>
      <c r="AE2120">
        <v>8.2722000000000004E-2</v>
      </c>
      <c r="AF2120">
        <v>71.168000000000006</v>
      </c>
      <c r="AG2120">
        <v>0.75680999999999998</v>
      </c>
      <c r="AH2120">
        <v>71.168000000000006</v>
      </c>
      <c r="AI2120">
        <v>0</v>
      </c>
      <c r="AK2120">
        <v>0.65434008836746205</v>
      </c>
      <c r="AL2120">
        <v>3.9065000000000003E-3</v>
      </c>
      <c r="AM2120">
        <v>1</v>
      </c>
      <c r="AN2120">
        <v>6193</v>
      </c>
      <c r="AO2120">
        <v>78.95</v>
      </c>
      <c r="AP2120">
        <v>78.95</v>
      </c>
      <c r="AQ2120">
        <v>1</v>
      </c>
      <c r="AR2120">
        <v>849350</v>
      </c>
    </row>
    <row r="2121" spans="1:44" x14ac:dyDescent="0.25">
      <c r="A2121">
        <v>2119</v>
      </c>
      <c r="B2121">
        <v>79</v>
      </c>
      <c r="C2121">
        <v>706</v>
      </c>
      <c r="D2121">
        <v>739</v>
      </c>
      <c r="E2121">
        <v>1665</v>
      </c>
      <c r="G2121">
        <v>85</v>
      </c>
      <c r="H2121" t="s">
        <v>8059</v>
      </c>
      <c r="I2121">
        <v>21</v>
      </c>
      <c r="J2121" t="s">
        <v>20643</v>
      </c>
      <c r="K2121" t="s">
        <v>22011</v>
      </c>
      <c r="L2121" t="s">
        <v>22012</v>
      </c>
      <c r="M2121" t="s">
        <v>22014</v>
      </c>
      <c r="N2121">
        <v>0</v>
      </c>
      <c r="O2121">
        <v>1</v>
      </c>
      <c r="P2121" t="s">
        <v>2395</v>
      </c>
      <c r="Q2121" t="s">
        <v>2395</v>
      </c>
      <c r="R2121" t="s">
        <v>2395</v>
      </c>
      <c r="S2121" t="s">
        <v>2396</v>
      </c>
      <c r="U2121" t="s">
        <v>20667</v>
      </c>
      <c r="V2121" t="s">
        <v>20676</v>
      </c>
      <c r="W2121">
        <v>1</v>
      </c>
      <c r="X2121" t="s">
        <v>2038</v>
      </c>
      <c r="Y2121">
        <v>5</v>
      </c>
      <c r="Z2121">
        <v>487.45044000000001</v>
      </c>
      <c r="AA2121">
        <v>2432.2157999999999</v>
      </c>
      <c r="AB2121">
        <v>60810.7578125</v>
      </c>
      <c r="AC2121">
        <v>-0.37407000000000001</v>
      </c>
      <c r="AD2121">
        <v>0.34797</v>
      </c>
      <c r="AE2121">
        <v>-2.6096999999999999E-2</v>
      </c>
      <c r="AF2121">
        <v>71.153000000000006</v>
      </c>
      <c r="AG2121">
        <v>0.48094999999999999</v>
      </c>
      <c r="AH2121">
        <v>71.153000000000006</v>
      </c>
      <c r="AI2121">
        <v>0</v>
      </c>
      <c r="AK2121">
        <v>0.83334648609161399</v>
      </c>
      <c r="AL2121">
        <v>0.42087999999999998</v>
      </c>
      <c r="AM2121">
        <v>1</v>
      </c>
      <c r="AN2121">
        <v>6202</v>
      </c>
      <c r="AO2121">
        <v>29.091999999999999</v>
      </c>
      <c r="AP2121">
        <v>20.777999999999999</v>
      </c>
      <c r="AQ2121">
        <v>1</v>
      </c>
      <c r="AR2121">
        <v>358710</v>
      </c>
    </row>
    <row r="2122" spans="1:44" x14ac:dyDescent="0.25">
      <c r="A2122">
        <v>2120</v>
      </c>
      <c r="B2122">
        <v>79</v>
      </c>
      <c r="C2122">
        <v>706</v>
      </c>
      <c r="D2122">
        <v>739</v>
      </c>
      <c r="E2122">
        <v>1666</v>
      </c>
      <c r="G2122">
        <v>85</v>
      </c>
      <c r="H2122" t="s">
        <v>8059</v>
      </c>
      <c r="I2122">
        <v>21</v>
      </c>
      <c r="J2122" t="s">
        <v>20643</v>
      </c>
      <c r="K2122" t="s">
        <v>22011</v>
      </c>
      <c r="L2122" t="s">
        <v>22012</v>
      </c>
      <c r="M2122" t="s">
        <v>22015</v>
      </c>
      <c r="N2122">
        <v>0</v>
      </c>
      <c r="O2122">
        <v>1</v>
      </c>
      <c r="P2122" t="s">
        <v>2395</v>
      </c>
      <c r="Q2122" t="s">
        <v>2395</v>
      </c>
      <c r="R2122" t="s">
        <v>2395</v>
      </c>
      <c r="S2122" t="s">
        <v>2396</v>
      </c>
      <c r="U2122" t="s">
        <v>20667</v>
      </c>
      <c r="V2122" t="s">
        <v>20678</v>
      </c>
      <c r="W2122">
        <v>2</v>
      </c>
      <c r="X2122" t="s">
        <v>2037</v>
      </c>
      <c r="Y2122">
        <v>4</v>
      </c>
      <c r="Z2122">
        <v>609.06123000000002</v>
      </c>
      <c r="AA2122">
        <v>2432.2157999999999</v>
      </c>
      <c r="AB2122">
        <v>54172.65234375</v>
      </c>
      <c r="AC2122">
        <v>-0.88771</v>
      </c>
      <c r="AD2122">
        <v>-0.11539000000000001</v>
      </c>
      <c r="AE2122">
        <v>-1.0031000000000001</v>
      </c>
      <c r="AF2122">
        <v>70.688000000000002</v>
      </c>
      <c r="AG2122">
        <v>1.1165</v>
      </c>
      <c r="AH2122">
        <v>71.049000000000007</v>
      </c>
      <c r="AI2122">
        <v>0.36088999999999999</v>
      </c>
      <c r="AK2122">
        <v>0.58399784564971902</v>
      </c>
      <c r="AL2122">
        <v>3.4883000000000002E-3</v>
      </c>
      <c r="AM2122">
        <v>1</v>
      </c>
      <c r="AN2122">
        <v>6743</v>
      </c>
      <c r="AO2122">
        <v>80.545000000000002</v>
      </c>
      <c r="AP2122">
        <v>80.545000000000002</v>
      </c>
      <c r="AQ2122">
        <v>1</v>
      </c>
      <c r="AR2122">
        <v>3877000</v>
      </c>
    </row>
    <row r="2123" spans="1:44" x14ac:dyDescent="0.25">
      <c r="A2123">
        <v>2121</v>
      </c>
      <c r="B2123">
        <v>79</v>
      </c>
      <c r="C2123">
        <v>706</v>
      </c>
      <c r="D2123">
        <v>739</v>
      </c>
      <c r="E2123">
        <v>1667</v>
      </c>
      <c r="G2123">
        <v>85</v>
      </c>
      <c r="H2123" t="s">
        <v>8059</v>
      </c>
      <c r="I2123">
        <v>21</v>
      </c>
      <c r="J2123" t="s">
        <v>20643</v>
      </c>
      <c r="K2123" t="s">
        <v>22011</v>
      </c>
      <c r="L2123" t="s">
        <v>22012</v>
      </c>
      <c r="M2123" t="s">
        <v>22016</v>
      </c>
      <c r="N2123">
        <v>0</v>
      </c>
      <c r="O2123">
        <v>1</v>
      </c>
      <c r="P2123" t="s">
        <v>2395</v>
      </c>
      <c r="Q2123" t="s">
        <v>2395</v>
      </c>
      <c r="R2123" t="s">
        <v>2395</v>
      </c>
      <c r="S2123" t="s">
        <v>2396</v>
      </c>
      <c r="U2123" t="s">
        <v>20667</v>
      </c>
      <c r="V2123" t="s">
        <v>20678</v>
      </c>
      <c r="W2123">
        <v>2</v>
      </c>
      <c r="X2123" t="s">
        <v>2037</v>
      </c>
      <c r="Y2123">
        <v>5</v>
      </c>
      <c r="Z2123">
        <v>487.45044000000001</v>
      </c>
      <c r="AA2123">
        <v>2432.2157999999999</v>
      </c>
      <c r="AB2123">
        <v>62208.41015625</v>
      </c>
      <c r="AC2123">
        <v>-1.2206999999999999</v>
      </c>
      <c r="AD2123">
        <v>-0.24509</v>
      </c>
      <c r="AE2123">
        <v>-1.4658</v>
      </c>
      <c r="AF2123">
        <v>70.695999999999998</v>
      </c>
      <c r="AG2123">
        <v>0.59641</v>
      </c>
      <c r="AH2123">
        <v>71.057000000000002</v>
      </c>
      <c r="AI2123">
        <v>0.36088999999999999</v>
      </c>
      <c r="AK2123">
        <v>0.94613963365554798</v>
      </c>
      <c r="AL2123">
        <v>0.38277</v>
      </c>
      <c r="AM2123">
        <v>1</v>
      </c>
      <c r="AN2123">
        <v>6759</v>
      </c>
      <c r="AO2123">
        <v>32.366</v>
      </c>
      <c r="AP2123">
        <v>25.378</v>
      </c>
      <c r="AQ2123">
        <v>1</v>
      </c>
      <c r="AR2123">
        <v>1982800</v>
      </c>
    </row>
    <row r="2124" spans="1:44" x14ac:dyDescent="0.25">
      <c r="A2124">
        <v>2122</v>
      </c>
      <c r="B2124">
        <v>79</v>
      </c>
      <c r="C2124">
        <v>706</v>
      </c>
      <c r="D2124">
        <v>739</v>
      </c>
      <c r="E2124">
        <v>1668</v>
      </c>
      <c r="G2124">
        <v>85</v>
      </c>
      <c r="H2124" t="s">
        <v>8059</v>
      </c>
      <c r="I2124">
        <v>21</v>
      </c>
      <c r="J2124" t="s">
        <v>20643</v>
      </c>
      <c r="K2124" t="s">
        <v>22011</v>
      </c>
      <c r="L2124" t="s">
        <v>22012</v>
      </c>
      <c r="M2124" t="s">
        <v>22017</v>
      </c>
      <c r="N2124">
        <v>0</v>
      </c>
      <c r="O2124">
        <v>1</v>
      </c>
      <c r="P2124" t="s">
        <v>2395</v>
      </c>
      <c r="Q2124" t="s">
        <v>2395</v>
      </c>
      <c r="R2124" t="s">
        <v>2395</v>
      </c>
      <c r="S2124" t="s">
        <v>2396</v>
      </c>
      <c r="U2124" t="s">
        <v>20667</v>
      </c>
      <c r="V2124" t="s">
        <v>20680</v>
      </c>
      <c r="W2124">
        <v>3</v>
      </c>
      <c r="X2124" t="s">
        <v>2036</v>
      </c>
      <c r="Y2124">
        <v>4</v>
      </c>
      <c r="Z2124">
        <v>609.06123000000002</v>
      </c>
      <c r="AA2124">
        <v>2432.2157999999999</v>
      </c>
      <c r="AB2124">
        <v>53755.2265625</v>
      </c>
      <c r="AC2124">
        <v>-1.2129000000000001</v>
      </c>
      <c r="AD2124">
        <v>-0.51117000000000001</v>
      </c>
      <c r="AE2124">
        <v>-1.7241</v>
      </c>
      <c r="AF2124">
        <v>70.935000000000002</v>
      </c>
      <c r="AG2124">
        <v>0.57794000000000001</v>
      </c>
      <c r="AH2124">
        <v>71.2</v>
      </c>
      <c r="AI2124">
        <v>0.26546999999999998</v>
      </c>
      <c r="AK2124">
        <v>0.633261859416962</v>
      </c>
      <c r="AL2124">
        <v>2.1725E-3</v>
      </c>
      <c r="AM2124">
        <v>1</v>
      </c>
      <c r="AN2124">
        <v>6243</v>
      </c>
      <c r="AO2124">
        <v>85.563000000000002</v>
      </c>
      <c r="AP2124">
        <v>73.072000000000003</v>
      </c>
      <c r="AQ2124">
        <v>1</v>
      </c>
      <c r="AR2124">
        <v>925950</v>
      </c>
    </row>
    <row r="2125" spans="1:44" x14ac:dyDescent="0.25">
      <c r="A2125">
        <v>2123</v>
      </c>
      <c r="B2125">
        <v>79</v>
      </c>
      <c r="C2125">
        <v>706</v>
      </c>
      <c r="D2125">
        <v>739</v>
      </c>
      <c r="G2125">
        <v>85</v>
      </c>
      <c r="H2125" t="s">
        <v>8059</v>
      </c>
      <c r="I2125">
        <v>21</v>
      </c>
      <c r="J2125" t="s">
        <v>20643</v>
      </c>
      <c r="N2125">
        <v>0</v>
      </c>
      <c r="O2125">
        <v>1</v>
      </c>
      <c r="P2125" t="s">
        <v>2395</v>
      </c>
      <c r="Q2125" t="s">
        <v>2395</v>
      </c>
      <c r="R2125" t="s">
        <v>2395</v>
      </c>
      <c r="S2125" t="s">
        <v>2396</v>
      </c>
      <c r="U2125" t="s">
        <v>20683</v>
      </c>
      <c r="V2125" t="s">
        <v>20680</v>
      </c>
      <c r="W2125">
        <v>3</v>
      </c>
      <c r="X2125" t="s">
        <v>2036</v>
      </c>
      <c r="Y2125">
        <v>5</v>
      </c>
      <c r="Z2125">
        <v>487.45044000000001</v>
      </c>
      <c r="AA2125">
        <v>2432.2157999999999</v>
      </c>
      <c r="AB2125">
        <v>61292.79296875</v>
      </c>
      <c r="AC2125">
        <v>-1.5569</v>
      </c>
      <c r="AD2125">
        <v>-0.185</v>
      </c>
      <c r="AE2125">
        <v>-1.7419</v>
      </c>
      <c r="AF2125">
        <v>70.948999999999998</v>
      </c>
      <c r="AG2125">
        <v>0.48887999999999998</v>
      </c>
      <c r="AH2125">
        <v>71.215000000000003</v>
      </c>
      <c r="AI2125">
        <v>0.26546999999999998</v>
      </c>
      <c r="AJ2125">
        <v>0.15767999999999999</v>
      </c>
      <c r="AK2125" t="s">
        <v>6762</v>
      </c>
      <c r="AL2125">
        <v>1</v>
      </c>
      <c r="AM2125">
        <v>0</v>
      </c>
      <c r="AO2125" t="s">
        <v>6762</v>
      </c>
      <c r="AP2125" t="s">
        <v>6762</v>
      </c>
      <c r="AQ2125">
        <v>0</v>
      </c>
      <c r="AR2125">
        <v>515620</v>
      </c>
    </row>
    <row r="2126" spans="1:44" x14ac:dyDescent="0.25">
      <c r="A2126">
        <v>2124</v>
      </c>
      <c r="B2126">
        <v>311</v>
      </c>
      <c r="C2126">
        <v>707</v>
      </c>
      <c r="D2126">
        <v>740</v>
      </c>
      <c r="E2126">
        <v>1669</v>
      </c>
      <c r="G2126">
        <v>374</v>
      </c>
      <c r="H2126" t="s">
        <v>8062</v>
      </c>
      <c r="I2126">
        <v>12</v>
      </c>
      <c r="J2126" t="s">
        <v>20643</v>
      </c>
      <c r="K2126" t="s">
        <v>22018</v>
      </c>
      <c r="L2126" t="s">
        <v>22019</v>
      </c>
      <c r="M2126" t="s">
        <v>22020</v>
      </c>
      <c r="N2126">
        <v>0</v>
      </c>
      <c r="O2126">
        <v>1</v>
      </c>
      <c r="P2126" t="s">
        <v>3180</v>
      </c>
      <c r="Q2126" t="s">
        <v>3180</v>
      </c>
      <c r="R2126" t="s">
        <v>3180</v>
      </c>
      <c r="S2126" t="s">
        <v>3181</v>
      </c>
      <c r="U2126" t="s">
        <v>20667</v>
      </c>
      <c r="V2126" t="s">
        <v>20676</v>
      </c>
      <c r="W2126">
        <v>1</v>
      </c>
      <c r="X2126" t="s">
        <v>2038</v>
      </c>
      <c r="Y2126">
        <v>2</v>
      </c>
      <c r="Z2126">
        <v>705.34573</v>
      </c>
      <c r="AA2126">
        <v>1408.6768999999999</v>
      </c>
      <c r="AB2126">
        <v>48595.40625</v>
      </c>
      <c r="AC2126">
        <v>0.23877000000000001</v>
      </c>
      <c r="AD2126">
        <v>0.15617</v>
      </c>
      <c r="AE2126">
        <v>0.39494000000000001</v>
      </c>
      <c r="AF2126">
        <v>80.233999999999995</v>
      </c>
      <c r="AG2126">
        <v>0.44568999999999998</v>
      </c>
      <c r="AH2126">
        <v>80.233999999999995</v>
      </c>
      <c r="AI2126">
        <v>0</v>
      </c>
      <c r="AK2126">
        <v>0.98043459653854403</v>
      </c>
      <c r="AL2126" s="24">
        <v>5.3910000000000002E-16</v>
      </c>
      <c r="AM2126">
        <v>1</v>
      </c>
      <c r="AN2126">
        <v>7043</v>
      </c>
      <c r="AO2126">
        <v>213.16</v>
      </c>
      <c r="AP2126">
        <v>201</v>
      </c>
      <c r="AQ2126">
        <v>1</v>
      </c>
      <c r="AR2126">
        <v>245520</v>
      </c>
    </row>
    <row r="2127" spans="1:44" x14ac:dyDescent="0.25">
      <c r="A2127">
        <v>2125</v>
      </c>
      <c r="B2127">
        <v>311</v>
      </c>
      <c r="C2127">
        <v>707</v>
      </c>
      <c r="D2127">
        <v>740</v>
      </c>
      <c r="E2127">
        <v>1670</v>
      </c>
      <c r="G2127">
        <v>374</v>
      </c>
      <c r="H2127" t="s">
        <v>8062</v>
      </c>
      <c r="I2127">
        <v>12</v>
      </c>
      <c r="J2127" t="s">
        <v>20643</v>
      </c>
      <c r="K2127" t="s">
        <v>22018</v>
      </c>
      <c r="L2127" t="s">
        <v>22019</v>
      </c>
      <c r="M2127" t="s">
        <v>22021</v>
      </c>
      <c r="N2127">
        <v>0</v>
      </c>
      <c r="O2127">
        <v>1</v>
      </c>
      <c r="P2127" t="s">
        <v>3180</v>
      </c>
      <c r="Q2127" t="s">
        <v>3180</v>
      </c>
      <c r="R2127" t="s">
        <v>3180</v>
      </c>
      <c r="S2127" t="s">
        <v>3181</v>
      </c>
      <c r="U2127" t="s">
        <v>20667</v>
      </c>
      <c r="V2127" t="s">
        <v>20680</v>
      </c>
      <c r="W2127">
        <v>3</v>
      </c>
      <c r="X2127" t="s">
        <v>2036</v>
      </c>
      <c r="Y2127">
        <v>2</v>
      </c>
      <c r="Z2127">
        <v>705.34573</v>
      </c>
      <c r="AA2127">
        <v>1408.6768999999999</v>
      </c>
      <c r="AB2127">
        <v>48794.8203125</v>
      </c>
      <c r="AC2127">
        <v>-0.50817999999999997</v>
      </c>
      <c r="AD2127">
        <v>0.18536</v>
      </c>
      <c r="AE2127">
        <v>-0.32282</v>
      </c>
      <c r="AF2127">
        <v>79.975999999999999</v>
      </c>
      <c r="AG2127">
        <v>0.37868000000000002</v>
      </c>
      <c r="AH2127">
        <v>80.241</v>
      </c>
      <c r="AI2127">
        <v>0.26579000000000003</v>
      </c>
      <c r="AK2127">
        <v>0.94651705026626598</v>
      </c>
      <c r="AL2127" s="24">
        <v>6.7905999999999997E-5</v>
      </c>
      <c r="AM2127">
        <v>1</v>
      </c>
      <c r="AN2127">
        <v>7106</v>
      </c>
      <c r="AO2127">
        <v>145.09</v>
      </c>
      <c r="AP2127">
        <v>145.09</v>
      </c>
      <c r="AQ2127">
        <v>1</v>
      </c>
      <c r="AR2127">
        <v>182550</v>
      </c>
    </row>
    <row r="2128" spans="1:44" x14ac:dyDescent="0.25">
      <c r="A2128">
        <v>2126</v>
      </c>
      <c r="B2128">
        <v>311</v>
      </c>
      <c r="C2128">
        <v>707</v>
      </c>
      <c r="D2128">
        <v>740</v>
      </c>
      <c r="G2128">
        <v>374</v>
      </c>
      <c r="H2128" t="s">
        <v>8062</v>
      </c>
      <c r="I2128">
        <v>12</v>
      </c>
      <c r="J2128" t="s">
        <v>20643</v>
      </c>
      <c r="N2128">
        <v>0</v>
      </c>
      <c r="O2128">
        <v>1</v>
      </c>
      <c r="P2128" t="s">
        <v>3180</v>
      </c>
      <c r="Q2128" t="s">
        <v>3180</v>
      </c>
      <c r="R2128" t="s">
        <v>3180</v>
      </c>
      <c r="S2128" t="s">
        <v>3181</v>
      </c>
      <c r="U2128" t="s">
        <v>20683</v>
      </c>
      <c r="V2128" t="s">
        <v>20678</v>
      </c>
      <c r="W2128">
        <v>2</v>
      </c>
      <c r="X2128" t="s">
        <v>2037</v>
      </c>
      <c r="Y2128">
        <v>2</v>
      </c>
      <c r="Z2128">
        <v>705.34573</v>
      </c>
      <c r="AA2128">
        <v>1408.6768999999999</v>
      </c>
      <c r="AB2128">
        <v>47429.3046875</v>
      </c>
      <c r="AC2128">
        <v>-0.30581999999999998</v>
      </c>
      <c r="AD2128">
        <v>0.15573999999999999</v>
      </c>
      <c r="AE2128">
        <v>-0.15007999999999999</v>
      </c>
      <c r="AF2128">
        <v>79.855000000000004</v>
      </c>
      <c r="AG2128">
        <v>0.39618999999999999</v>
      </c>
      <c r="AH2128">
        <v>80.316000000000003</v>
      </c>
      <c r="AI2128">
        <v>0.46098</v>
      </c>
      <c r="AJ2128">
        <v>8.2222000000000003E-2</v>
      </c>
      <c r="AK2128" t="s">
        <v>6762</v>
      </c>
      <c r="AL2128">
        <v>1</v>
      </c>
      <c r="AM2128">
        <v>0</v>
      </c>
      <c r="AO2128" t="s">
        <v>6762</v>
      </c>
      <c r="AP2128" t="s">
        <v>6762</v>
      </c>
      <c r="AQ2128">
        <v>0</v>
      </c>
      <c r="AR2128">
        <v>291000</v>
      </c>
    </row>
    <row r="2129" spans="1:44" x14ac:dyDescent="0.25">
      <c r="A2129">
        <v>2127</v>
      </c>
      <c r="B2129">
        <v>1214</v>
      </c>
      <c r="C2129">
        <v>708</v>
      </c>
      <c r="D2129">
        <v>741</v>
      </c>
      <c r="E2129">
        <v>1671</v>
      </c>
      <c r="G2129">
        <v>1239</v>
      </c>
      <c r="H2129" t="s">
        <v>8065</v>
      </c>
      <c r="I2129">
        <v>16</v>
      </c>
      <c r="J2129" t="s">
        <v>20643</v>
      </c>
      <c r="K2129" t="s">
        <v>22022</v>
      </c>
      <c r="L2129" t="s">
        <v>22023</v>
      </c>
      <c r="M2129" t="s">
        <v>22024</v>
      </c>
      <c r="N2129">
        <v>0</v>
      </c>
      <c r="O2129">
        <v>1</v>
      </c>
      <c r="P2129" t="s">
        <v>6081</v>
      </c>
      <c r="Q2129" t="s">
        <v>6081</v>
      </c>
      <c r="R2129" t="s">
        <v>6081</v>
      </c>
      <c r="S2129" t="s">
        <v>6082</v>
      </c>
      <c r="U2129" t="s">
        <v>20667</v>
      </c>
      <c r="V2129" t="s">
        <v>20676</v>
      </c>
      <c r="W2129">
        <v>1</v>
      </c>
      <c r="X2129" t="s">
        <v>2038</v>
      </c>
      <c r="Y2129">
        <v>3</v>
      </c>
      <c r="Z2129">
        <v>594.62527</v>
      </c>
      <c r="AA2129">
        <v>1780.854</v>
      </c>
      <c r="AB2129">
        <v>56316.1015625</v>
      </c>
      <c r="AC2129">
        <v>0.25713999999999998</v>
      </c>
      <c r="AD2129">
        <v>-0.18729999999999999</v>
      </c>
      <c r="AE2129">
        <v>6.9839999999999999E-2</v>
      </c>
      <c r="AF2129">
        <v>24.972000000000001</v>
      </c>
      <c r="AG2129">
        <v>0.66205999999999998</v>
      </c>
      <c r="AH2129">
        <v>24.972000000000001</v>
      </c>
      <c r="AI2129">
        <v>0</v>
      </c>
      <c r="AK2129">
        <v>0.83008414506912198</v>
      </c>
      <c r="AL2129" s="24">
        <v>1.4717E-5</v>
      </c>
      <c r="AM2129">
        <v>1</v>
      </c>
      <c r="AN2129">
        <v>1573</v>
      </c>
      <c r="AO2129">
        <v>118.24</v>
      </c>
      <c r="AP2129">
        <v>112.23</v>
      </c>
      <c r="AQ2129">
        <v>1</v>
      </c>
      <c r="AR2129">
        <v>806520</v>
      </c>
    </row>
    <row r="2130" spans="1:44" x14ac:dyDescent="0.25">
      <c r="A2130">
        <v>2128</v>
      </c>
      <c r="B2130">
        <v>1214</v>
      </c>
      <c r="C2130">
        <v>708</v>
      </c>
      <c r="D2130">
        <v>741</v>
      </c>
      <c r="E2130">
        <v>1672</v>
      </c>
      <c r="G2130">
        <v>1239</v>
      </c>
      <c r="H2130" t="s">
        <v>8065</v>
      </c>
      <c r="I2130">
        <v>16</v>
      </c>
      <c r="J2130" t="s">
        <v>20643</v>
      </c>
      <c r="K2130" t="s">
        <v>22022</v>
      </c>
      <c r="L2130" t="s">
        <v>22023</v>
      </c>
      <c r="M2130" t="s">
        <v>22025</v>
      </c>
      <c r="N2130">
        <v>0</v>
      </c>
      <c r="O2130">
        <v>1</v>
      </c>
      <c r="P2130" t="s">
        <v>6081</v>
      </c>
      <c r="Q2130" t="s">
        <v>6081</v>
      </c>
      <c r="R2130" t="s">
        <v>6081</v>
      </c>
      <c r="S2130" t="s">
        <v>6082</v>
      </c>
      <c r="U2130" t="s">
        <v>20667</v>
      </c>
      <c r="V2130" t="s">
        <v>20678</v>
      </c>
      <c r="W2130">
        <v>2</v>
      </c>
      <c r="X2130" t="s">
        <v>2037</v>
      </c>
      <c r="Y2130">
        <v>3</v>
      </c>
      <c r="Z2130">
        <v>594.62527</v>
      </c>
      <c r="AA2130">
        <v>1780.854</v>
      </c>
      <c r="AB2130">
        <v>54734.83984375</v>
      </c>
      <c r="AC2130">
        <v>-0.46632000000000001</v>
      </c>
      <c r="AD2130">
        <v>-0.12528</v>
      </c>
      <c r="AE2130">
        <v>-0.59160000000000001</v>
      </c>
      <c r="AF2130">
        <v>24.742999999999999</v>
      </c>
      <c r="AG2130">
        <v>0.49741000000000002</v>
      </c>
      <c r="AH2130">
        <v>24.904</v>
      </c>
      <c r="AI2130">
        <v>0.16070000000000001</v>
      </c>
      <c r="AK2130">
        <v>0.97382080554962203</v>
      </c>
      <c r="AL2130" s="24">
        <v>3.1999000000000001E-8</v>
      </c>
      <c r="AM2130">
        <v>1</v>
      </c>
      <c r="AN2130">
        <v>1622</v>
      </c>
      <c r="AO2130">
        <v>141.37</v>
      </c>
      <c r="AP2130">
        <v>130.27000000000001</v>
      </c>
      <c r="AQ2130">
        <v>1</v>
      </c>
      <c r="AR2130">
        <v>2204000</v>
      </c>
    </row>
    <row r="2131" spans="1:44" x14ac:dyDescent="0.25">
      <c r="A2131">
        <v>2129</v>
      </c>
      <c r="B2131">
        <v>1214</v>
      </c>
      <c r="C2131">
        <v>708</v>
      </c>
      <c r="D2131">
        <v>741</v>
      </c>
      <c r="E2131">
        <v>1673</v>
      </c>
      <c r="G2131">
        <v>1239</v>
      </c>
      <c r="H2131" t="s">
        <v>8065</v>
      </c>
      <c r="I2131">
        <v>16</v>
      </c>
      <c r="J2131" t="s">
        <v>20643</v>
      </c>
      <c r="K2131" t="s">
        <v>22022</v>
      </c>
      <c r="L2131" t="s">
        <v>22023</v>
      </c>
      <c r="M2131" t="s">
        <v>22026</v>
      </c>
      <c r="N2131">
        <v>0</v>
      </c>
      <c r="O2131">
        <v>1</v>
      </c>
      <c r="P2131" t="s">
        <v>6081</v>
      </c>
      <c r="Q2131" t="s">
        <v>6081</v>
      </c>
      <c r="R2131" t="s">
        <v>6081</v>
      </c>
      <c r="S2131" t="s">
        <v>6082</v>
      </c>
      <c r="U2131" t="s">
        <v>20667</v>
      </c>
      <c r="V2131" t="s">
        <v>20680</v>
      </c>
      <c r="W2131">
        <v>3</v>
      </c>
      <c r="X2131" t="s">
        <v>2036</v>
      </c>
      <c r="Y2131">
        <v>3</v>
      </c>
      <c r="Z2131">
        <v>594.62527</v>
      </c>
      <c r="AA2131">
        <v>1780.854</v>
      </c>
      <c r="AB2131">
        <v>54875.7109375</v>
      </c>
      <c r="AC2131">
        <v>-1.1023000000000001</v>
      </c>
      <c r="AD2131">
        <v>0.10623</v>
      </c>
      <c r="AE2131">
        <v>-0.99605999999999995</v>
      </c>
      <c r="AF2131">
        <v>24.65</v>
      </c>
      <c r="AG2131">
        <v>0.49492999999999998</v>
      </c>
      <c r="AH2131">
        <v>24.914999999999999</v>
      </c>
      <c r="AI2131">
        <v>0.26484000000000002</v>
      </c>
      <c r="AK2131">
        <v>0.86615467071533203</v>
      </c>
      <c r="AL2131" s="24">
        <v>1.364E-5</v>
      </c>
      <c r="AM2131">
        <v>1</v>
      </c>
      <c r="AN2131">
        <v>1541</v>
      </c>
      <c r="AO2131">
        <v>119.25</v>
      </c>
      <c r="AP2131">
        <v>104.62</v>
      </c>
      <c r="AQ2131">
        <v>1</v>
      </c>
      <c r="AR2131">
        <v>1256400</v>
      </c>
    </row>
    <row r="2132" spans="1:44" x14ac:dyDescent="0.25">
      <c r="A2132">
        <v>2130</v>
      </c>
      <c r="B2132">
        <v>1214</v>
      </c>
      <c r="C2132">
        <v>708</v>
      </c>
      <c r="D2132">
        <v>741</v>
      </c>
      <c r="E2132">
        <v>1674</v>
      </c>
      <c r="G2132">
        <v>1239</v>
      </c>
      <c r="H2132" t="s">
        <v>8065</v>
      </c>
      <c r="I2132">
        <v>16</v>
      </c>
      <c r="J2132" t="s">
        <v>20643</v>
      </c>
      <c r="K2132" t="s">
        <v>22022</v>
      </c>
      <c r="L2132" t="s">
        <v>22023</v>
      </c>
      <c r="M2132" t="s">
        <v>22027</v>
      </c>
      <c r="N2132">
        <v>0</v>
      </c>
      <c r="O2132">
        <v>1</v>
      </c>
      <c r="P2132" t="s">
        <v>6081</v>
      </c>
      <c r="Q2132" t="s">
        <v>6081</v>
      </c>
      <c r="R2132" t="s">
        <v>6081</v>
      </c>
      <c r="S2132" t="s">
        <v>6082</v>
      </c>
      <c r="U2132" t="s">
        <v>20667</v>
      </c>
      <c r="V2132" t="s">
        <v>20668</v>
      </c>
      <c r="W2132">
        <v>4</v>
      </c>
      <c r="X2132" t="s">
        <v>1598</v>
      </c>
      <c r="Y2132">
        <v>4</v>
      </c>
      <c r="Z2132">
        <v>446.22077000000002</v>
      </c>
      <c r="AA2132">
        <v>1780.854</v>
      </c>
      <c r="AB2132">
        <v>65322.30859375</v>
      </c>
      <c r="AC2132">
        <v>-1.6281000000000001</v>
      </c>
      <c r="AD2132">
        <v>5.0785999999999995E-4</v>
      </c>
      <c r="AE2132">
        <v>-1.6275999999999999</v>
      </c>
      <c r="AF2132">
        <v>24.681000000000001</v>
      </c>
      <c r="AG2132">
        <v>0.47184999999999999</v>
      </c>
      <c r="AH2132">
        <v>24.821999999999999</v>
      </c>
      <c r="AI2132">
        <v>0.14116999999999999</v>
      </c>
      <c r="AK2132">
        <v>0.68820124864578203</v>
      </c>
      <c r="AL2132">
        <v>0.57992999999999995</v>
      </c>
      <c r="AM2132">
        <v>1</v>
      </c>
      <c r="AN2132">
        <v>1638</v>
      </c>
      <c r="AO2132">
        <v>16.744</v>
      </c>
      <c r="AP2132">
        <v>16.744</v>
      </c>
      <c r="AQ2132">
        <v>1</v>
      </c>
      <c r="AR2132">
        <v>895690</v>
      </c>
    </row>
    <row r="2133" spans="1:44" x14ac:dyDescent="0.25">
      <c r="A2133">
        <v>2131</v>
      </c>
      <c r="B2133">
        <v>1214</v>
      </c>
      <c r="C2133">
        <v>708</v>
      </c>
      <c r="D2133">
        <v>741</v>
      </c>
      <c r="E2133">
        <v>1675</v>
      </c>
      <c r="G2133">
        <v>1239</v>
      </c>
      <c r="H2133" t="s">
        <v>8065</v>
      </c>
      <c r="I2133">
        <v>16</v>
      </c>
      <c r="J2133" t="s">
        <v>20643</v>
      </c>
      <c r="K2133" t="s">
        <v>22022</v>
      </c>
      <c r="L2133" t="s">
        <v>22023</v>
      </c>
      <c r="M2133" t="s">
        <v>22028</v>
      </c>
      <c r="N2133">
        <v>0</v>
      </c>
      <c r="O2133">
        <v>1</v>
      </c>
      <c r="P2133" t="s">
        <v>6081</v>
      </c>
      <c r="Q2133" t="s">
        <v>6081</v>
      </c>
      <c r="R2133" t="s">
        <v>6081</v>
      </c>
      <c r="S2133" t="s">
        <v>6082</v>
      </c>
      <c r="U2133" t="s">
        <v>20667</v>
      </c>
      <c r="V2133" t="s">
        <v>20668</v>
      </c>
      <c r="W2133">
        <v>4</v>
      </c>
      <c r="X2133" t="s">
        <v>1598</v>
      </c>
      <c r="Y2133">
        <v>3</v>
      </c>
      <c r="Z2133">
        <v>594.62527</v>
      </c>
      <c r="AA2133">
        <v>1780.854</v>
      </c>
      <c r="AB2133">
        <v>54595.79296875</v>
      </c>
      <c r="AC2133">
        <v>-1.5267999999999999</v>
      </c>
      <c r="AD2133">
        <v>6.7090999999999998E-2</v>
      </c>
      <c r="AE2133">
        <v>-1.4597</v>
      </c>
      <c r="AF2133">
        <v>24.689</v>
      </c>
      <c r="AG2133">
        <v>0.41106999999999999</v>
      </c>
      <c r="AH2133">
        <v>24.83</v>
      </c>
      <c r="AI2133">
        <v>0.14116999999999999</v>
      </c>
      <c r="AK2133">
        <v>0.88993161916732799</v>
      </c>
      <c r="AL2133">
        <v>1.9872999999999999E-4</v>
      </c>
      <c r="AM2133">
        <v>1</v>
      </c>
      <c r="AN2133">
        <v>1645</v>
      </c>
      <c r="AO2133">
        <v>108.97</v>
      </c>
      <c r="AP2133">
        <v>108.97</v>
      </c>
      <c r="AQ2133">
        <v>1</v>
      </c>
      <c r="AR2133">
        <v>692080</v>
      </c>
    </row>
    <row r="2134" spans="1:44" x14ac:dyDescent="0.25">
      <c r="A2134">
        <v>2132</v>
      </c>
      <c r="B2134">
        <v>1214</v>
      </c>
      <c r="C2134">
        <v>708</v>
      </c>
      <c r="D2134">
        <v>741</v>
      </c>
      <c r="G2134">
        <v>1239</v>
      </c>
      <c r="H2134" t="s">
        <v>8065</v>
      </c>
      <c r="I2134">
        <v>16</v>
      </c>
      <c r="J2134" t="s">
        <v>20643</v>
      </c>
      <c r="N2134">
        <v>0</v>
      </c>
      <c r="O2134">
        <v>1</v>
      </c>
      <c r="P2134" t="s">
        <v>6081</v>
      </c>
      <c r="Q2134" t="s">
        <v>6081</v>
      </c>
      <c r="R2134" t="s">
        <v>6081</v>
      </c>
      <c r="S2134" t="s">
        <v>6082</v>
      </c>
      <c r="U2134" t="s">
        <v>20683</v>
      </c>
      <c r="V2134" t="s">
        <v>20676</v>
      </c>
      <c r="W2134">
        <v>1</v>
      </c>
      <c r="X2134" t="s">
        <v>2038</v>
      </c>
      <c r="Y2134">
        <v>4</v>
      </c>
      <c r="Z2134">
        <v>446.22077000000002</v>
      </c>
      <c r="AA2134">
        <v>1780.854</v>
      </c>
      <c r="AB2134">
        <v>63113.734375</v>
      </c>
      <c r="AC2134">
        <v>0.13533999999999999</v>
      </c>
      <c r="AD2134">
        <v>0.14394999999999999</v>
      </c>
      <c r="AE2134">
        <v>0.27928999999999998</v>
      </c>
      <c r="AF2134">
        <v>24.966999999999999</v>
      </c>
      <c r="AG2134">
        <v>0.62956000000000001</v>
      </c>
      <c r="AH2134">
        <v>24.966999999999999</v>
      </c>
      <c r="AI2134">
        <v>0</v>
      </c>
      <c r="AJ2134">
        <v>0.14499999999999999</v>
      </c>
      <c r="AK2134" t="s">
        <v>6762</v>
      </c>
      <c r="AL2134">
        <v>1</v>
      </c>
      <c r="AM2134">
        <v>0</v>
      </c>
      <c r="AO2134" t="s">
        <v>6762</v>
      </c>
      <c r="AP2134" t="s">
        <v>6762</v>
      </c>
      <c r="AQ2134">
        <v>0</v>
      </c>
      <c r="AR2134">
        <v>862990</v>
      </c>
    </row>
    <row r="2135" spans="1:44" x14ac:dyDescent="0.25">
      <c r="A2135">
        <v>2133</v>
      </c>
      <c r="B2135">
        <v>1214</v>
      </c>
      <c r="C2135">
        <v>708</v>
      </c>
      <c r="D2135">
        <v>741</v>
      </c>
      <c r="G2135">
        <v>1239</v>
      </c>
      <c r="H2135" t="s">
        <v>8065</v>
      </c>
      <c r="I2135">
        <v>16</v>
      </c>
      <c r="J2135" t="s">
        <v>20643</v>
      </c>
      <c r="N2135">
        <v>0</v>
      </c>
      <c r="O2135">
        <v>1</v>
      </c>
      <c r="P2135" t="s">
        <v>6081</v>
      </c>
      <c r="Q2135" t="s">
        <v>6081</v>
      </c>
      <c r="R2135" t="s">
        <v>6081</v>
      </c>
      <c r="S2135" t="s">
        <v>6082</v>
      </c>
      <c r="U2135" t="s">
        <v>20683</v>
      </c>
      <c r="V2135" t="s">
        <v>20678</v>
      </c>
      <c r="W2135">
        <v>2</v>
      </c>
      <c r="X2135" t="s">
        <v>2037</v>
      </c>
      <c r="Y2135">
        <v>4</v>
      </c>
      <c r="Z2135">
        <v>446.22077000000002</v>
      </c>
      <c r="AA2135">
        <v>1780.854</v>
      </c>
      <c r="AB2135">
        <v>62879.10546875</v>
      </c>
      <c r="AC2135">
        <v>-0.43480000000000002</v>
      </c>
      <c r="AD2135">
        <v>-0.29294999999999999</v>
      </c>
      <c r="AE2135">
        <v>-0.72775000000000001</v>
      </c>
      <c r="AF2135">
        <v>24.739000000000001</v>
      </c>
      <c r="AG2135">
        <v>0.55020000000000002</v>
      </c>
      <c r="AH2135">
        <v>24.899000000000001</v>
      </c>
      <c r="AI2135">
        <v>0.16070000000000001</v>
      </c>
      <c r="AJ2135">
        <v>7.7247999999999997E-2</v>
      </c>
      <c r="AK2135" t="s">
        <v>6762</v>
      </c>
      <c r="AL2135">
        <v>1</v>
      </c>
      <c r="AM2135">
        <v>0</v>
      </c>
      <c r="AO2135" t="s">
        <v>6762</v>
      </c>
      <c r="AP2135" t="s">
        <v>6762</v>
      </c>
      <c r="AQ2135">
        <v>0</v>
      </c>
      <c r="AR2135">
        <v>2695100</v>
      </c>
    </row>
    <row r="2136" spans="1:44" x14ac:dyDescent="0.25">
      <c r="A2136">
        <v>2134</v>
      </c>
      <c r="B2136">
        <v>1214</v>
      </c>
      <c r="C2136">
        <v>708</v>
      </c>
      <c r="D2136">
        <v>741</v>
      </c>
      <c r="G2136">
        <v>1239</v>
      </c>
      <c r="H2136" t="s">
        <v>8065</v>
      </c>
      <c r="I2136">
        <v>16</v>
      </c>
      <c r="J2136" t="s">
        <v>20643</v>
      </c>
      <c r="N2136">
        <v>0</v>
      </c>
      <c r="O2136">
        <v>1</v>
      </c>
      <c r="P2136" t="s">
        <v>6081</v>
      </c>
      <c r="Q2136" t="s">
        <v>6081</v>
      </c>
      <c r="R2136" t="s">
        <v>6081</v>
      </c>
      <c r="S2136" t="s">
        <v>6082</v>
      </c>
      <c r="U2136" t="s">
        <v>20683</v>
      </c>
      <c r="V2136" t="s">
        <v>20680</v>
      </c>
      <c r="W2136">
        <v>3</v>
      </c>
      <c r="X2136" t="s">
        <v>2036</v>
      </c>
      <c r="Y2136">
        <v>4</v>
      </c>
      <c r="Z2136">
        <v>446.22077000000002</v>
      </c>
      <c r="AA2136">
        <v>1780.854</v>
      </c>
      <c r="AB2136">
        <v>63529.72265625</v>
      </c>
      <c r="AC2136">
        <v>-1.2181</v>
      </c>
      <c r="AD2136">
        <v>1.7337999999999999E-2</v>
      </c>
      <c r="AE2136">
        <v>-1.2008000000000001</v>
      </c>
      <c r="AF2136">
        <v>24.655999999999999</v>
      </c>
      <c r="AG2136">
        <v>0.72804999999999997</v>
      </c>
      <c r="AH2136">
        <v>24.920999999999999</v>
      </c>
      <c r="AI2136">
        <v>0.26484000000000002</v>
      </c>
      <c r="AJ2136">
        <v>9.8756999999999998E-2</v>
      </c>
      <c r="AK2136" t="s">
        <v>6762</v>
      </c>
      <c r="AL2136">
        <v>1</v>
      </c>
      <c r="AM2136">
        <v>0</v>
      </c>
      <c r="AO2136" t="s">
        <v>6762</v>
      </c>
      <c r="AP2136" t="s">
        <v>6762</v>
      </c>
      <c r="AQ2136">
        <v>0</v>
      </c>
      <c r="AR2136">
        <v>1534800</v>
      </c>
    </row>
    <row r="2137" spans="1:44" x14ac:dyDescent="0.25">
      <c r="A2137">
        <v>2135</v>
      </c>
      <c r="B2137">
        <v>394</v>
      </c>
      <c r="C2137">
        <v>709</v>
      </c>
      <c r="D2137">
        <v>742</v>
      </c>
      <c r="E2137">
        <v>1676</v>
      </c>
      <c r="H2137" t="s">
        <v>8067</v>
      </c>
      <c r="I2137">
        <v>32</v>
      </c>
      <c r="J2137" t="s">
        <v>20665</v>
      </c>
      <c r="K2137" t="s">
        <v>22029</v>
      </c>
      <c r="N2137">
        <v>0</v>
      </c>
      <c r="O2137">
        <v>0</v>
      </c>
      <c r="P2137" t="s">
        <v>3448</v>
      </c>
      <c r="Q2137" t="s">
        <v>3448</v>
      </c>
      <c r="R2137" t="s">
        <v>3448</v>
      </c>
      <c r="S2137" t="s">
        <v>3449</v>
      </c>
      <c r="U2137" t="s">
        <v>20667</v>
      </c>
      <c r="V2137" t="s">
        <v>20678</v>
      </c>
      <c r="W2137">
        <v>2</v>
      </c>
      <c r="X2137" t="s">
        <v>2037</v>
      </c>
      <c r="Y2137">
        <v>3</v>
      </c>
      <c r="Z2137">
        <v>1135.527</v>
      </c>
      <c r="AA2137">
        <v>3403.5592999999999</v>
      </c>
      <c r="AB2137">
        <v>40407.16015625</v>
      </c>
      <c r="AC2137">
        <v>-4.4179000000000003E-2</v>
      </c>
      <c r="AD2137">
        <v>0.18856999999999999</v>
      </c>
      <c r="AE2137">
        <v>0.14438999999999999</v>
      </c>
      <c r="AF2137">
        <v>139.07</v>
      </c>
      <c r="AG2137">
        <v>1.3864000000000001</v>
      </c>
      <c r="AH2137">
        <v>139.43</v>
      </c>
      <c r="AI2137">
        <v>0.36088999999999999</v>
      </c>
      <c r="AK2137">
        <v>0.94119912385940596</v>
      </c>
      <c r="AL2137" s="24">
        <v>6.0094999999999994E-20</v>
      </c>
      <c r="AM2137">
        <v>1</v>
      </c>
      <c r="AN2137">
        <v>13110</v>
      </c>
      <c r="AO2137">
        <v>169.41</v>
      </c>
      <c r="AP2137">
        <v>162.22</v>
      </c>
      <c r="AQ2137">
        <v>1</v>
      </c>
      <c r="AR2137">
        <v>8890300</v>
      </c>
    </row>
    <row r="2138" spans="1:44" x14ac:dyDescent="0.25">
      <c r="A2138">
        <v>2136</v>
      </c>
      <c r="B2138">
        <v>394</v>
      </c>
      <c r="C2138">
        <v>709</v>
      </c>
      <c r="D2138">
        <v>742</v>
      </c>
      <c r="H2138" t="s">
        <v>8067</v>
      </c>
      <c r="I2138">
        <v>32</v>
      </c>
      <c r="J2138" t="s">
        <v>20665</v>
      </c>
      <c r="N2138">
        <v>0</v>
      </c>
      <c r="O2138">
        <v>0</v>
      </c>
      <c r="P2138" t="s">
        <v>3448</v>
      </c>
      <c r="Q2138" t="s">
        <v>3448</v>
      </c>
      <c r="R2138" t="s">
        <v>3448</v>
      </c>
      <c r="S2138" t="s">
        <v>3449</v>
      </c>
      <c r="U2138" t="s">
        <v>20683</v>
      </c>
      <c r="V2138" t="s">
        <v>20680</v>
      </c>
      <c r="W2138">
        <v>3</v>
      </c>
      <c r="X2138" t="s">
        <v>2036</v>
      </c>
      <c r="Y2138">
        <v>3</v>
      </c>
      <c r="Z2138">
        <v>1135.527</v>
      </c>
      <c r="AA2138">
        <v>3403.5592999999999</v>
      </c>
      <c r="AB2138">
        <v>40976.5546875</v>
      </c>
      <c r="AC2138">
        <v>-0.18112</v>
      </c>
      <c r="AD2138">
        <v>3.6621000000000001E-2</v>
      </c>
      <c r="AE2138">
        <v>-0.14449999999999999</v>
      </c>
      <c r="AF2138">
        <v>139.07</v>
      </c>
      <c r="AG2138">
        <v>0.92618</v>
      </c>
      <c r="AH2138">
        <v>139.33000000000001</v>
      </c>
      <c r="AI2138">
        <v>0.26546999999999998</v>
      </c>
      <c r="AJ2138">
        <v>-9.6801999999999999E-2</v>
      </c>
      <c r="AK2138" t="s">
        <v>6762</v>
      </c>
      <c r="AL2138">
        <v>1</v>
      </c>
      <c r="AM2138">
        <v>0</v>
      </c>
      <c r="AO2138" t="s">
        <v>6762</v>
      </c>
      <c r="AP2138" t="s">
        <v>6762</v>
      </c>
      <c r="AQ2138">
        <v>0</v>
      </c>
      <c r="AR2138">
        <v>1634800</v>
      </c>
    </row>
    <row r="2139" spans="1:44" x14ac:dyDescent="0.25">
      <c r="A2139">
        <v>2137</v>
      </c>
      <c r="B2139">
        <v>394</v>
      </c>
      <c r="C2139">
        <v>709</v>
      </c>
      <c r="D2139">
        <v>742</v>
      </c>
      <c r="H2139" t="s">
        <v>8067</v>
      </c>
      <c r="I2139">
        <v>32</v>
      </c>
      <c r="J2139" t="s">
        <v>20665</v>
      </c>
      <c r="N2139">
        <v>0</v>
      </c>
      <c r="O2139">
        <v>0</v>
      </c>
      <c r="P2139" t="s">
        <v>3448</v>
      </c>
      <c r="Q2139" t="s">
        <v>3448</v>
      </c>
      <c r="R2139" t="s">
        <v>3448</v>
      </c>
      <c r="S2139" t="s">
        <v>3449</v>
      </c>
      <c r="U2139" t="s">
        <v>20683</v>
      </c>
      <c r="V2139" t="s">
        <v>20668</v>
      </c>
      <c r="W2139">
        <v>4</v>
      </c>
      <c r="X2139" t="s">
        <v>1598</v>
      </c>
      <c r="Y2139">
        <v>3</v>
      </c>
      <c r="Z2139">
        <v>1135.527</v>
      </c>
      <c r="AA2139">
        <v>3403.5592999999999</v>
      </c>
      <c r="AB2139">
        <v>41758.8203125</v>
      </c>
      <c r="AC2139">
        <v>-0.79578000000000004</v>
      </c>
      <c r="AD2139">
        <v>0.13045999999999999</v>
      </c>
      <c r="AE2139">
        <v>-0.66532000000000002</v>
      </c>
      <c r="AF2139">
        <v>139.03</v>
      </c>
      <c r="AG2139">
        <v>0.62892000000000003</v>
      </c>
      <c r="AH2139">
        <v>139.37</v>
      </c>
      <c r="AI2139">
        <v>0.34154000000000001</v>
      </c>
      <c r="AJ2139">
        <v>-5.5252000000000002E-2</v>
      </c>
      <c r="AK2139" t="s">
        <v>6762</v>
      </c>
      <c r="AL2139">
        <v>1</v>
      </c>
      <c r="AM2139">
        <v>0</v>
      </c>
      <c r="AO2139" t="s">
        <v>6762</v>
      </c>
      <c r="AP2139" t="s">
        <v>6762</v>
      </c>
      <c r="AQ2139">
        <v>0</v>
      </c>
      <c r="AR2139">
        <v>835810</v>
      </c>
    </row>
    <row r="2140" spans="1:44" x14ac:dyDescent="0.25">
      <c r="A2140">
        <v>2138</v>
      </c>
      <c r="B2140">
        <v>646</v>
      </c>
      <c r="C2140">
        <v>710</v>
      </c>
      <c r="D2140">
        <v>743</v>
      </c>
      <c r="E2140">
        <v>1677</v>
      </c>
      <c r="H2140" t="s">
        <v>8069</v>
      </c>
      <c r="I2140">
        <v>19</v>
      </c>
      <c r="J2140" t="s">
        <v>20665</v>
      </c>
      <c r="K2140" t="s">
        <v>22030</v>
      </c>
      <c r="N2140">
        <v>0</v>
      </c>
      <c r="O2140">
        <v>0</v>
      </c>
      <c r="P2140" t="s">
        <v>4272</v>
      </c>
      <c r="Q2140" t="s">
        <v>4272</v>
      </c>
      <c r="R2140" t="s">
        <v>4272</v>
      </c>
      <c r="S2140" t="s">
        <v>4273</v>
      </c>
      <c r="U2140" t="s">
        <v>20667</v>
      </c>
      <c r="V2140" t="s">
        <v>20668</v>
      </c>
      <c r="W2140">
        <v>4</v>
      </c>
      <c r="X2140" t="s">
        <v>1598</v>
      </c>
      <c r="Y2140">
        <v>3</v>
      </c>
      <c r="Z2140">
        <v>663.68484000000001</v>
      </c>
      <c r="AA2140">
        <v>1988.0327</v>
      </c>
      <c r="AB2140">
        <v>53116.4609375</v>
      </c>
      <c r="AC2140">
        <v>-1.2083999999999999</v>
      </c>
      <c r="AD2140">
        <v>-0.25502000000000002</v>
      </c>
      <c r="AE2140">
        <v>-1.4634</v>
      </c>
      <c r="AF2140">
        <v>85.665000000000006</v>
      </c>
      <c r="AG2140">
        <v>0.61963000000000001</v>
      </c>
      <c r="AH2140">
        <v>86.105999999999995</v>
      </c>
      <c r="AI2140">
        <v>0.44173000000000001</v>
      </c>
      <c r="AK2140">
        <v>0.92530453205108598</v>
      </c>
      <c r="AL2140">
        <v>4.5957000000000003E-3</v>
      </c>
      <c r="AM2140">
        <v>1</v>
      </c>
      <c r="AN2140">
        <v>9475</v>
      </c>
      <c r="AO2140">
        <v>89.540999999999997</v>
      </c>
      <c r="AP2140">
        <v>89.540999999999997</v>
      </c>
      <c r="AQ2140">
        <v>1</v>
      </c>
      <c r="AR2140">
        <v>3589000</v>
      </c>
    </row>
    <row r="2141" spans="1:44" x14ac:dyDescent="0.25">
      <c r="A2141">
        <v>2139</v>
      </c>
      <c r="B2141">
        <v>646</v>
      </c>
      <c r="C2141">
        <v>710</v>
      </c>
      <c r="D2141">
        <v>743</v>
      </c>
      <c r="H2141" t="s">
        <v>8069</v>
      </c>
      <c r="I2141">
        <v>19</v>
      </c>
      <c r="J2141" t="s">
        <v>20665</v>
      </c>
      <c r="N2141">
        <v>0</v>
      </c>
      <c r="O2141">
        <v>0</v>
      </c>
      <c r="P2141" t="s">
        <v>4272</v>
      </c>
      <c r="Q2141" t="s">
        <v>4272</v>
      </c>
      <c r="R2141" t="s">
        <v>4272</v>
      </c>
      <c r="S2141" t="s">
        <v>4273</v>
      </c>
      <c r="U2141" t="s">
        <v>20683</v>
      </c>
      <c r="V2141" t="s">
        <v>20680</v>
      </c>
      <c r="W2141">
        <v>3</v>
      </c>
      <c r="X2141" t="s">
        <v>2036</v>
      </c>
      <c r="Y2141">
        <v>3</v>
      </c>
      <c r="Z2141">
        <v>663.68484000000001</v>
      </c>
      <c r="AA2141">
        <v>1988.0327</v>
      </c>
      <c r="AB2141">
        <v>54370.4140625</v>
      </c>
      <c r="AC2141">
        <v>-0.38952999999999999</v>
      </c>
      <c r="AD2141">
        <v>0.88160000000000005</v>
      </c>
      <c r="AE2141">
        <v>0.49207000000000001</v>
      </c>
      <c r="AF2141">
        <v>85.772999999999996</v>
      </c>
      <c r="AG2141">
        <v>0.2099</v>
      </c>
      <c r="AH2141">
        <v>86.037999999999997</v>
      </c>
      <c r="AI2141">
        <v>0.26579000000000003</v>
      </c>
      <c r="AJ2141">
        <v>-6.7902000000000004E-2</v>
      </c>
      <c r="AK2141" t="s">
        <v>6762</v>
      </c>
      <c r="AL2141">
        <v>1</v>
      </c>
      <c r="AM2141">
        <v>0</v>
      </c>
      <c r="AO2141" t="s">
        <v>6762</v>
      </c>
      <c r="AP2141" t="s">
        <v>6762</v>
      </c>
      <c r="AQ2141">
        <v>0</v>
      </c>
      <c r="AR2141">
        <v>69669</v>
      </c>
    </row>
    <row r="2142" spans="1:44" x14ac:dyDescent="0.25">
      <c r="A2142">
        <v>2140</v>
      </c>
      <c r="B2142">
        <v>97</v>
      </c>
      <c r="C2142">
        <v>711</v>
      </c>
      <c r="D2142">
        <v>744</v>
      </c>
      <c r="E2142">
        <v>1678</v>
      </c>
      <c r="H2142" t="s">
        <v>8071</v>
      </c>
      <c r="I2142">
        <v>12</v>
      </c>
      <c r="J2142" t="s">
        <v>20665</v>
      </c>
      <c r="K2142" t="s">
        <v>22031</v>
      </c>
      <c r="N2142">
        <v>0</v>
      </c>
      <c r="O2142">
        <v>0</v>
      </c>
      <c r="P2142" t="s">
        <v>2456</v>
      </c>
      <c r="Q2142" t="s">
        <v>2456</v>
      </c>
      <c r="R2142" t="s">
        <v>2456</v>
      </c>
      <c r="S2142" t="s">
        <v>2457</v>
      </c>
      <c r="U2142" t="s">
        <v>20667</v>
      </c>
      <c r="V2142" t="s">
        <v>20680</v>
      </c>
      <c r="W2142">
        <v>3</v>
      </c>
      <c r="X2142" t="s">
        <v>2036</v>
      </c>
      <c r="Y2142">
        <v>2</v>
      </c>
      <c r="Z2142">
        <v>649.33040000000005</v>
      </c>
      <c r="AA2142">
        <v>1296.6463000000001</v>
      </c>
      <c r="AB2142">
        <v>49560.7265625</v>
      </c>
      <c r="AC2142">
        <v>-0.42253000000000002</v>
      </c>
      <c r="AD2142">
        <v>-0.21822</v>
      </c>
      <c r="AE2142">
        <v>-0.64073999999999998</v>
      </c>
      <c r="AF2142">
        <v>93.367999999999995</v>
      </c>
      <c r="AG2142">
        <v>0.34594999999999998</v>
      </c>
      <c r="AH2142">
        <v>93.634</v>
      </c>
      <c r="AI2142">
        <v>0.26579000000000003</v>
      </c>
      <c r="AK2142">
        <v>0.68457007408142101</v>
      </c>
      <c r="AL2142">
        <v>7.9336000000000007E-3</v>
      </c>
      <c r="AM2142">
        <v>1</v>
      </c>
      <c r="AN2142">
        <v>8357</v>
      </c>
      <c r="AO2142">
        <v>103.34</v>
      </c>
      <c r="AP2142">
        <v>84.716999999999999</v>
      </c>
      <c r="AQ2142">
        <v>1</v>
      </c>
      <c r="AR2142">
        <v>113420</v>
      </c>
    </row>
    <row r="2143" spans="1:44" x14ac:dyDescent="0.25">
      <c r="A2143">
        <v>2141</v>
      </c>
      <c r="B2143">
        <v>97</v>
      </c>
      <c r="C2143">
        <v>711</v>
      </c>
      <c r="D2143">
        <v>744</v>
      </c>
      <c r="H2143" t="s">
        <v>8071</v>
      </c>
      <c r="I2143">
        <v>12</v>
      </c>
      <c r="J2143" t="s">
        <v>20665</v>
      </c>
      <c r="N2143">
        <v>0</v>
      </c>
      <c r="O2143">
        <v>0</v>
      </c>
      <c r="P2143" t="s">
        <v>2456</v>
      </c>
      <c r="Q2143" t="s">
        <v>2456</v>
      </c>
      <c r="R2143" t="s">
        <v>2456</v>
      </c>
      <c r="S2143" t="s">
        <v>2457</v>
      </c>
      <c r="U2143" t="s">
        <v>20683</v>
      </c>
      <c r="V2143" t="s">
        <v>20668</v>
      </c>
      <c r="W2143">
        <v>4</v>
      </c>
      <c r="X2143" t="s">
        <v>1598</v>
      </c>
      <c r="Y2143">
        <v>2</v>
      </c>
      <c r="Z2143">
        <v>649.33040000000005</v>
      </c>
      <c r="AA2143">
        <v>1296.6463000000001</v>
      </c>
      <c r="AB2143">
        <v>52693.46484375</v>
      </c>
      <c r="AC2143">
        <v>-0.75680000000000003</v>
      </c>
      <c r="AD2143">
        <v>0.25137999999999999</v>
      </c>
      <c r="AE2143">
        <v>-0.50541999999999998</v>
      </c>
      <c r="AF2143">
        <v>93.328999999999994</v>
      </c>
      <c r="AG2143">
        <v>0.60438999999999998</v>
      </c>
      <c r="AH2143">
        <v>93.771000000000001</v>
      </c>
      <c r="AI2143">
        <v>0.44173000000000001</v>
      </c>
      <c r="AJ2143">
        <v>0.13747000000000001</v>
      </c>
      <c r="AK2143" t="s">
        <v>6762</v>
      </c>
      <c r="AL2143">
        <v>1</v>
      </c>
      <c r="AM2143">
        <v>0</v>
      </c>
      <c r="AO2143" t="s">
        <v>6762</v>
      </c>
      <c r="AP2143" t="s">
        <v>6762</v>
      </c>
      <c r="AQ2143">
        <v>0</v>
      </c>
      <c r="AR2143">
        <v>1063200</v>
      </c>
    </row>
    <row r="2144" spans="1:44" x14ac:dyDescent="0.25">
      <c r="A2144">
        <v>2142</v>
      </c>
      <c r="B2144">
        <v>1006</v>
      </c>
      <c r="C2144">
        <v>712</v>
      </c>
      <c r="D2144">
        <v>745</v>
      </c>
      <c r="E2144" t="s">
        <v>8072</v>
      </c>
      <c r="H2144" t="s">
        <v>8073</v>
      </c>
      <c r="I2144">
        <v>9</v>
      </c>
      <c r="J2144" t="s">
        <v>20665</v>
      </c>
      <c r="K2144" t="s">
        <v>22032</v>
      </c>
      <c r="N2144">
        <v>0</v>
      </c>
      <c r="O2144">
        <v>0</v>
      </c>
      <c r="P2144" t="s">
        <v>5420</v>
      </c>
      <c r="Q2144" t="s">
        <v>5420</v>
      </c>
      <c r="R2144" t="s">
        <v>5420</v>
      </c>
      <c r="S2144" t="s">
        <v>5421</v>
      </c>
      <c r="U2144" t="s">
        <v>20667</v>
      </c>
      <c r="V2144" t="s">
        <v>20668</v>
      </c>
      <c r="W2144">
        <v>4</v>
      </c>
      <c r="X2144" t="s">
        <v>1598</v>
      </c>
      <c r="Y2144">
        <v>2</v>
      </c>
      <c r="Z2144">
        <v>472.24781999999999</v>
      </c>
      <c r="AA2144">
        <v>942.48108000000002</v>
      </c>
      <c r="AB2144">
        <v>61450.265625</v>
      </c>
      <c r="AC2144">
        <v>-1.4930000000000001</v>
      </c>
      <c r="AD2144">
        <v>-1.9501000000000001E-2</v>
      </c>
      <c r="AE2144">
        <v>-1.5125</v>
      </c>
      <c r="AF2144">
        <v>67.653999999999996</v>
      </c>
      <c r="AG2144">
        <v>2.4746000000000001</v>
      </c>
      <c r="AH2144">
        <v>68.195999999999998</v>
      </c>
      <c r="AI2144">
        <v>0.54191999999999996</v>
      </c>
      <c r="AK2144">
        <v>0.85938453674316395</v>
      </c>
      <c r="AL2144">
        <v>3.3219999999999999E-3</v>
      </c>
      <c r="AM2144">
        <v>2</v>
      </c>
      <c r="AN2144">
        <v>7240</v>
      </c>
      <c r="AO2144">
        <v>127.56</v>
      </c>
      <c r="AP2144">
        <v>112.18</v>
      </c>
      <c r="AQ2144">
        <v>1</v>
      </c>
      <c r="AR2144">
        <v>65775000</v>
      </c>
    </row>
    <row r="2145" spans="1:44" x14ac:dyDescent="0.25">
      <c r="A2145">
        <v>2143</v>
      </c>
      <c r="B2145">
        <v>1006</v>
      </c>
      <c r="C2145">
        <v>713</v>
      </c>
      <c r="D2145">
        <v>746</v>
      </c>
      <c r="E2145">
        <v>1681</v>
      </c>
      <c r="G2145">
        <v>1038</v>
      </c>
      <c r="H2145" t="s">
        <v>8076</v>
      </c>
      <c r="I2145">
        <v>20</v>
      </c>
      <c r="J2145" t="s">
        <v>20643</v>
      </c>
      <c r="K2145" t="s">
        <v>22033</v>
      </c>
      <c r="L2145" t="s">
        <v>22034</v>
      </c>
      <c r="M2145" t="s">
        <v>22035</v>
      </c>
      <c r="N2145">
        <v>0</v>
      </c>
      <c r="O2145">
        <v>1</v>
      </c>
      <c r="P2145" t="s">
        <v>5420</v>
      </c>
      <c r="Q2145" t="s">
        <v>5420</v>
      </c>
      <c r="R2145" t="s">
        <v>5420</v>
      </c>
      <c r="S2145" t="s">
        <v>5421</v>
      </c>
      <c r="U2145" t="s">
        <v>20667</v>
      </c>
      <c r="V2145" t="s">
        <v>20678</v>
      </c>
      <c r="W2145">
        <v>2</v>
      </c>
      <c r="X2145" t="s">
        <v>2037</v>
      </c>
      <c r="Y2145">
        <v>3</v>
      </c>
      <c r="Z2145">
        <v>749.37183000000005</v>
      </c>
      <c r="AA2145">
        <v>2245.0936000000002</v>
      </c>
      <c r="AB2145">
        <v>47659.21875</v>
      </c>
      <c r="AC2145">
        <v>-0.50085000000000002</v>
      </c>
      <c r="AD2145">
        <v>0.79288999999999998</v>
      </c>
      <c r="AE2145">
        <v>0.29204000000000002</v>
      </c>
      <c r="AF2145">
        <v>127.23</v>
      </c>
      <c r="AG2145">
        <v>0.53859999999999997</v>
      </c>
      <c r="AH2145">
        <v>127.59</v>
      </c>
      <c r="AI2145">
        <v>0.36088999999999999</v>
      </c>
      <c r="AK2145">
        <v>0.94992709159851096</v>
      </c>
      <c r="AL2145" s="24">
        <v>6.8196999999999999E-23</v>
      </c>
      <c r="AM2145">
        <v>1</v>
      </c>
      <c r="AN2145">
        <v>12171</v>
      </c>
      <c r="AO2145">
        <v>203.04</v>
      </c>
      <c r="AP2145">
        <v>188.16</v>
      </c>
      <c r="AQ2145">
        <v>1</v>
      </c>
      <c r="AR2145">
        <v>1159200</v>
      </c>
    </row>
    <row r="2146" spans="1:44" x14ac:dyDescent="0.25">
      <c r="A2146">
        <v>2144</v>
      </c>
      <c r="B2146">
        <v>1006</v>
      </c>
      <c r="C2146">
        <v>713</v>
      </c>
      <c r="D2146">
        <v>746</v>
      </c>
      <c r="E2146">
        <v>1682</v>
      </c>
      <c r="G2146">
        <v>1038</v>
      </c>
      <c r="H2146" t="s">
        <v>8076</v>
      </c>
      <c r="I2146">
        <v>20</v>
      </c>
      <c r="J2146" t="s">
        <v>20643</v>
      </c>
      <c r="K2146" t="s">
        <v>22033</v>
      </c>
      <c r="L2146" t="s">
        <v>22034</v>
      </c>
      <c r="M2146" t="s">
        <v>22036</v>
      </c>
      <c r="N2146">
        <v>0</v>
      </c>
      <c r="O2146">
        <v>1</v>
      </c>
      <c r="P2146" t="s">
        <v>5420</v>
      </c>
      <c r="Q2146" t="s">
        <v>5420</v>
      </c>
      <c r="R2146" t="s">
        <v>5420</v>
      </c>
      <c r="S2146" t="s">
        <v>5421</v>
      </c>
      <c r="U2146" t="s">
        <v>20667</v>
      </c>
      <c r="V2146" t="s">
        <v>20680</v>
      </c>
      <c r="W2146">
        <v>3</v>
      </c>
      <c r="X2146" t="s">
        <v>2036</v>
      </c>
      <c r="Y2146">
        <v>3</v>
      </c>
      <c r="Z2146">
        <v>749.37183000000005</v>
      </c>
      <c r="AA2146">
        <v>2245.0936000000002</v>
      </c>
      <c r="AB2146">
        <v>49275.3125</v>
      </c>
      <c r="AC2146">
        <v>-9.6737000000000004E-2</v>
      </c>
      <c r="AD2146">
        <v>-1.6061999999999999E-3</v>
      </c>
      <c r="AE2146">
        <v>-9.8343E-2</v>
      </c>
      <c r="AF2146">
        <v>127.3</v>
      </c>
      <c r="AG2146">
        <v>0.57615000000000005</v>
      </c>
      <c r="AH2146">
        <v>127.57</v>
      </c>
      <c r="AI2146">
        <v>0.26546999999999998</v>
      </c>
      <c r="AK2146">
        <v>0.87941426038742099</v>
      </c>
      <c r="AL2146" s="24">
        <v>3.8160000000000001E-13</v>
      </c>
      <c r="AM2146">
        <v>1</v>
      </c>
      <c r="AN2146">
        <v>11308</v>
      </c>
      <c r="AO2146">
        <v>166.35</v>
      </c>
      <c r="AP2146">
        <v>154.08000000000001</v>
      </c>
      <c r="AQ2146">
        <v>1</v>
      </c>
      <c r="AR2146">
        <v>1029300</v>
      </c>
    </row>
    <row r="2147" spans="1:44" x14ac:dyDescent="0.25">
      <c r="A2147">
        <v>2145</v>
      </c>
      <c r="B2147">
        <v>1006</v>
      </c>
      <c r="C2147">
        <v>713</v>
      </c>
      <c r="D2147">
        <v>746</v>
      </c>
      <c r="E2147">
        <v>1683</v>
      </c>
      <c r="G2147">
        <v>1038</v>
      </c>
      <c r="H2147" t="s">
        <v>8076</v>
      </c>
      <c r="I2147">
        <v>20</v>
      </c>
      <c r="J2147" t="s">
        <v>20643</v>
      </c>
      <c r="K2147" t="s">
        <v>22033</v>
      </c>
      <c r="L2147" t="s">
        <v>22034</v>
      </c>
      <c r="M2147" t="s">
        <v>22037</v>
      </c>
      <c r="N2147">
        <v>0</v>
      </c>
      <c r="O2147">
        <v>1</v>
      </c>
      <c r="P2147" t="s">
        <v>5420</v>
      </c>
      <c r="Q2147" t="s">
        <v>5420</v>
      </c>
      <c r="R2147" t="s">
        <v>5420</v>
      </c>
      <c r="S2147" t="s">
        <v>5421</v>
      </c>
      <c r="U2147" t="s">
        <v>20667</v>
      </c>
      <c r="V2147" t="s">
        <v>20668</v>
      </c>
      <c r="W2147">
        <v>4</v>
      </c>
      <c r="X2147" t="s">
        <v>1598</v>
      </c>
      <c r="Y2147">
        <v>3</v>
      </c>
      <c r="Z2147">
        <v>749.37183000000005</v>
      </c>
      <c r="AA2147">
        <v>2245.0936000000002</v>
      </c>
      <c r="AB2147">
        <v>50034.1171875</v>
      </c>
      <c r="AC2147">
        <v>-0.61136000000000001</v>
      </c>
      <c r="AD2147">
        <v>-0.14146</v>
      </c>
      <c r="AE2147">
        <v>-0.75282000000000004</v>
      </c>
      <c r="AF2147">
        <v>127.22</v>
      </c>
      <c r="AG2147">
        <v>0.55820999999999998</v>
      </c>
      <c r="AH2147">
        <v>127.56</v>
      </c>
      <c r="AI2147">
        <v>0.34155000000000002</v>
      </c>
      <c r="AK2147">
        <v>0.92256700992584195</v>
      </c>
      <c r="AL2147" s="24">
        <v>5.1860999999999997E-18</v>
      </c>
      <c r="AM2147">
        <v>1</v>
      </c>
      <c r="AN2147">
        <v>13989</v>
      </c>
      <c r="AO2147">
        <v>188.47</v>
      </c>
      <c r="AP2147">
        <v>188.47</v>
      </c>
      <c r="AQ2147">
        <v>1</v>
      </c>
      <c r="AR2147">
        <v>1048700</v>
      </c>
    </row>
    <row r="2148" spans="1:44" x14ac:dyDescent="0.25">
      <c r="A2148">
        <v>2146</v>
      </c>
      <c r="B2148">
        <v>580</v>
      </c>
      <c r="C2148">
        <v>714</v>
      </c>
      <c r="D2148">
        <v>747</v>
      </c>
      <c r="E2148">
        <v>1684</v>
      </c>
      <c r="H2148" t="s">
        <v>8077</v>
      </c>
      <c r="I2148">
        <v>11</v>
      </c>
      <c r="J2148" t="s">
        <v>20665</v>
      </c>
      <c r="K2148" t="s">
        <v>22038</v>
      </c>
      <c r="N2148">
        <v>0</v>
      </c>
      <c r="O2148">
        <v>0</v>
      </c>
      <c r="P2148" t="s">
        <v>4056</v>
      </c>
      <c r="Q2148" t="s">
        <v>4056</v>
      </c>
      <c r="R2148" t="s">
        <v>4056</v>
      </c>
      <c r="S2148" t="s">
        <v>4057</v>
      </c>
      <c r="U2148" t="s">
        <v>20667</v>
      </c>
      <c r="V2148" t="s">
        <v>20668</v>
      </c>
      <c r="W2148">
        <v>4</v>
      </c>
      <c r="X2148" t="s">
        <v>1598</v>
      </c>
      <c r="Y2148">
        <v>2</v>
      </c>
      <c r="Z2148">
        <v>650.83023000000003</v>
      </c>
      <c r="AA2148">
        <v>1299.6459</v>
      </c>
      <c r="AB2148">
        <v>52622.40234375</v>
      </c>
      <c r="AC2148">
        <v>-0.87690999999999997</v>
      </c>
      <c r="AD2148">
        <v>-0.53220000000000001</v>
      </c>
      <c r="AE2148">
        <v>-1.4091</v>
      </c>
      <c r="AF2148">
        <v>89.948999999999998</v>
      </c>
      <c r="AG2148">
        <v>0.66898000000000002</v>
      </c>
      <c r="AH2148">
        <v>90.391000000000005</v>
      </c>
      <c r="AI2148">
        <v>0.44173000000000001</v>
      </c>
      <c r="AK2148">
        <v>0.64806753396987904</v>
      </c>
      <c r="AL2148">
        <v>1.3143E-3</v>
      </c>
      <c r="AM2148">
        <v>1</v>
      </c>
      <c r="AN2148">
        <v>9977</v>
      </c>
      <c r="AO2148">
        <v>135.86000000000001</v>
      </c>
      <c r="AP2148">
        <v>118.49</v>
      </c>
      <c r="AQ2148">
        <v>1</v>
      </c>
      <c r="AR2148">
        <v>1558000</v>
      </c>
    </row>
    <row r="2149" spans="1:44" x14ac:dyDescent="0.25">
      <c r="A2149">
        <v>2147</v>
      </c>
      <c r="B2149">
        <v>45</v>
      </c>
      <c r="C2149">
        <v>715</v>
      </c>
      <c r="D2149">
        <v>748</v>
      </c>
      <c r="E2149">
        <v>1685</v>
      </c>
      <c r="H2149" t="s">
        <v>8079</v>
      </c>
      <c r="I2149">
        <v>14</v>
      </c>
      <c r="J2149" t="s">
        <v>20665</v>
      </c>
      <c r="K2149" t="s">
        <v>22039</v>
      </c>
      <c r="N2149">
        <v>0</v>
      </c>
      <c r="O2149">
        <v>0</v>
      </c>
      <c r="P2149" t="s">
        <v>2269</v>
      </c>
      <c r="Q2149" t="s">
        <v>6944</v>
      </c>
      <c r="R2149" t="s">
        <v>6944</v>
      </c>
      <c r="S2149" t="s">
        <v>2271</v>
      </c>
      <c r="U2149" t="s">
        <v>20667</v>
      </c>
      <c r="V2149" t="s">
        <v>20668</v>
      </c>
      <c r="W2149">
        <v>4</v>
      </c>
      <c r="X2149" t="s">
        <v>1598</v>
      </c>
      <c r="Y2149">
        <v>3</v>
      </c>
      <c r="Z2149">
        <v>523.93510000000003</v>
      </c>
      <c r="AA2149">
        <v>1568.7835</v>
      </c>
      <c r="AB2149">
        <v>58661.7578125</v>
      </c>
      <c r="AC2149">
        <v>-2.1714000000000002</v>
      </c>
      <c r="AD2149">
        <v>-4.5842000000000001E-2</v>
      </c>
      <c r="AE2149">
        <v>-2.2172000000000001</v>
      </c>
      <c r="AF2149">
        <v>62.694000000000003</v>
      </c>
      <c r="AG2149">
        <v>0.49824000000000002</v>
      </c>
      <c r="AH2149">
        <v>63.235999999999997</v>
      </c>
      <c r="AI2149">
        <v>0.54191999999999996</v>
      </c>
      <c r="AK2149">
        <v>0.88955551385879505</v>
      </c>
      <c r="AL2149" s="24">
        <v>4.3697000000000003E-14</v>
      </c>
      <c r="AM2149">
        <v>1</v>
      </c>
      <c r="AN2149">
        <v>6629</v>
      </c>
      <c r="AO2149">
        <v>192.68</v>
      </c>
      <c r="AP2149">
        <v>160.85</v>
      </c>
      <c r="AQ2149">
        <v>1</v>
      </c>
      <c r="AR2149">
        <v>880540</v>
      </c>
    </row>
    <row r="2150" spans="1:44" x14ac:dyDescent="0.25">
      <c r="A2150">
        <v>2148</v>
      </c>
      <c r="B2150">
        <v>45</v>
      </c>
      <c r="C2150">
        <v>715</v>
      </c>
      <c r="D2150">
        <v>748</v>
      </c>
      <c r="H2150" t="s">
        <v>8079</v>
      </c>
      <c r="I2150">
        <v>14</v>
      </c>
      <c r="J2150" t="s">
        <v>20665</v>
      </c>
      <c r="N2150">
        <v>0</v>
      </c>
      <c r="O2150">
        <v>0</v>
      </c>
      <c r="P2150" t="s">
        <v>2269</v>
      </c>
      <c r="Q2150" t="s">
        <v>6944</v>
      </c>
      <c r="R2150" t="s">
        <v>6944</v>
      </c>
      <c r="S2150" t="s">
        <v>2271</v>
      </c>
      <c r="U2150" t="s">
        <v>20683</v>
      </c>
      <c r="V2150" t="s">
        <v>20680</v>
      </c>
      <c r="W2150">
        <v>3</v>
      </c>
      <c r="X2150" t="s">
        <v>2036</v>
      </c>
      <c r="Y2150">
        <v>3</v>
      </c>
      <c r="Z2150">
        <v>523.93510000000003</v>
      </c>
      <c r="AA2150">
        <v>1568.7835</v>
      </c>
      <c r="AB2150">
        <v>60071.5</v>
      </c>
      <c r="AC2150">
        <v>-1.5126999999999999</v>
      </c>
      <c r="AD2150">
        <v>-1.3611E-2</v>
      </c>
      <c r="AE2150">
        <v>-1.5264</v>
      </c>
      <c r="AF2150">
        <v>62.866</v>
      </c>
      <c r="AG2150">
        <v>0.29237000000000002</v>
      </c>
      <c r="AH2150">
        <v>63.231999999999999</v>
      </c>
      <c r="AI2150">
        <v>0.36525000000000002</v>
      </c>
      <c r="AJ2150">
        <v>-4.3945E-3</v>
      </c>
      <c r="AK2150" t="s">
        <v>6762</v>
      </c>
      <c r="AL2150">
        <v>1</v>
      </c>
      <c r="AM2150">
        <v>0</v>
      </c>
      <c r="AO2150" t="s">
        <v>6762</v>
      </c>
      <c r="AP2150" t="s">
        <v>6762</v>
      </c>
      <c r="AQ2150">
        <v>0</v>
      </c>
      <c r="AR2150">
        <v>90994</v>
      </c>
    </row>
    <row r="2151" spans="1:44" x14ac:dyDescent="0.25">
      <c r="A2151">
        <v>2149</v>
      </c>
      <c r="B2151">
        <v>436</v>
      </c>
      <c r="C2151">
        <v>716</v>
      </c>
      <c r="D2151">
        <v>749</v>
      </c>
      <c r="E2151">
        <v>1686</v>
      </c>
      <c r="G2151">
        <v>520</v>
      </c>
      <c r="H2151" t="s">
        <v>8083</v>
      </c>
      <c r="I2151">
        <v>24</v>
      </c>
      <c r="J2151" t="s">
        <v>20702</v>
      </c>
      <c r="K2151" t="s">
        <v>22040</v>
      </c>
      <c r="L2151" t="s">
        <v>22041</v>
      </c>
      <c r="M2151" t="s">
        <v>22042</v>
      </c>
      <c r="N2151">
        <v>0</v>
      </c>
      <c r="O2151">
        <v>2</v>
      </c>
      <c r="P2151" t="s">
        <v>3597</v>
      </c>
      <c r="Q2151" t="s">
        <v>6961</v>
      </c>
      <c r="R2151" t="s">
        <v>6961</v>
      </c>
      <c r="S2151" t="s">
        <v>3599</v>
      </c>
      <c r="U2151" t="s">
        <v>20667</v>
      </c>
      <c r="V2151" t="s">
        <v>20680</v>
      </c>
      <c r="W2151">
        <v>3</v>
      </c>
      <c r="X2151" t="s">
        <v>2036</v>
      </c>
      <c r="Y2151">
        <v>3</v>
      </c>
      <c r="Z2151">
        <v>901.08765000000005</v>
      </c>
      <c r="AA2151">
        <v>2700.2411000000002</v>
      </c>
      <c r="AB2151">
        <v>45670.73828125</v>
      </c>
      <c r="AC2151">
        <v>-6.2645999999999993E-2</v>
      </c>
      <c r="AD2151">
        <v>8.5210000000000008E-3</v>
      </c>
      <c r="AE2151">
        <v>-5.4125E-2</v>
      </c>
      <c r="AF2151">
        <v>113.66</v>
      </c>
      <c r="AG2151">
        <v>0.59601999999999999</v>
      </c>
      <c r="AH2151">
        <v>113.93</v>
      </c>
      <c r="AI2151">
        <v>0.26546999999999998</v>
      </c>
      <c r="AK2151">
        <v>0.93736463785171498</v>
      </c>
      <c r="AL2151" s="24">
        <v>1.2826000000000001E-5</v>
      </c>
      <c r="AM2151">
        <v>1</v>
      </c>
      <c r="AN2151">
        <v>10140</v>
      </c>
      <c r="AO2151">
        <v>100.53</v>
      </c>
      <c r="AP2151">
        <v>91.772999999999996</v>
      </c>
      <c r="AQ2151">
        <v>1</v>
      </c>
      <c r="AR2151">
        <v>349800</v>
      </c>
    </row>
    <row r="2152" spans="1:44" x14ac:dyDescent="0.25">
      <c r="A2152">
        <v>2150</v>
      </c>
      <c r="B2152">
        <v>436</v>
      </c>
      <c r="C2152">
        <v>716</v>
      </c>
      <c r="D2152">
        <v>749</v>
      </c>
      <c r="E2152">
        <v>1687</v>
      </c>
      <c r="G2152">
        <v>520</v>
      </c>
      <c r="H2152" t="s">
        <v>8083</v>
      </c>
      <c r="I2152">
        <v>24</v>
      </c>
      <c r="J2152" t="s">
        <v>20702</v>
      </c>
      <c r="K2152" t="s">
        <v>22040</v>
      </c>
      <c r="L2152" t="s">
        <v>22041</v>
      </c>
      <c r="M2152" t="s">
        <v>22043</v>
      </c>
      <c r="N2152">
        <v>0</v>
      </c>
      <c r="O2152">
        <v>2</v>
      </c>
      <c r="P2152" t="s">
        <v>3597</v>
      </c>
      <c r="Q2152" t="s">
        <v>6961</v>
      </c>
      <c r="R2152" t="s">
        <v>6961</v>
      </c>
      <c r="S2152" t="s">
        <v>3599</v>
      </c>
      <c r="U2152" t="s">
        <v>20667</v>
      </c>
      <c r="V2152" t="s">
        <v>20668</v>
      </c>
      <c r="W2152">
        <v>4</v>
      </c>
      <c r="X2152" t="s">
        <v>1598</v>
      </c>
      <c r="Y2152">
        <v>3</v>
      </c>
      <c r="Z2152">
        <v>901.08765000000005</v>
      </c>
      <c r="AA2152">
        <v>2700.2411000000002</v>
      </c>
      <c r="AB2152">
        <v>44699.9609375</v>
      </c>
      <c r="AC2152">
        <v>-1.2467999999999999</v>
      </c>
      <c r="AD2152">
        <v>-0.20665</v>
      </c>
      <c r="AE2152">
        <v>-1.4535</v>
      </c>
      <c r="AF2152">
        <v>113.6</v>
      </c>
      <c r="AG2152">
        <v>1.7461</v>
      </c>
      <c r="AH2152">
        <v>113.94</v>
      </c>
      <c r="AI2152">
        <v>0.34155000000000002</v>
      </c>
      <c r="AK2152">
        <v>0.86152482032775901</v>
      </c>
      <c r="AL2152" s="24">
        <v>5.8405000000000004E-11</v>
      </c>
      <c r="AM2152">
        <v>1</v>
      </c>
      <c r="AN2152">
        <v>12598</v>
      </c>
      <c r="AO2152">
        <v>132.13999999999999</v>
      </c>
      <c r="AP2152">
        <v>116.9</v>
      </c>
      <c r="AQ2152">
        <v>1</v>
      </c>
      <c r="AR2152">
        <v>13357000</v>
      </c>
    </row>
    <row r="2153" spans="1:44" x14ac:dyDescent="0.25">
      <c r="A2153">
        <v>2151</v>
      </c>
      <c r="B2153">
        <v>436</v>
      </c>
      <c r="C2153">
        <v>716</v>
      </c>
      <c r="D2153">
        <v>749</v>
      </c>
      <c r="G2153">
        <v>520</v>
      </c>
      <c r="H2153" t="s">
        <v>8083</v>
      </c>
      <c r="I2153">
        <v>24</v>
      </c>
      <c r="J2153" t="s">
        <v>20702</v>
      </c>
      <c r="N2153">
        <v>0</v>
      </c>
      <c r="O2153">
        <v>2</v>
      </c>
      <c r="P2153" t="s">
        <v>3597</v>
      </c>
      <c r="Q2153" t="s">
        <v>6961</v>
      </c>
      <c r="R2153" t="s">
        <v>6961</v>
      </c>
      <c r="S2153" t="s">
        <v>3599</v>
      </c>
      <c r="U2153" t="s">
        <v>20683</v>
      </c>
      <c r="V2153" t="s">
        <v>20676</v>
      </c>
      <c r="W2153">
        <v>1</v>
      </c>
      <c r="X2153" t="s">
        <v>2038</v>
      </c>
      <c r="Y2153">
        <v>3</v>
      </c>
      <c r="Z2153">
        <v>901.08765000000005</v>
      </c>
      <c r="AA2153">
        <v>2700.2411000000002</v>
      </c>
      <c r="AB2153">
        <v>45214.98046875</v>
      </c>
      <c r="AC2153">
        <v>0.72572000000000003</v>
      </c>
      <c r="AD2153">
        <v>-0.45157999999999998</v>
      </c>
      <c r="AE2153">
        <v>0.27415</v>
      </c>
      <c r="AF2153">
        <v>113.96</v>
      </c>
      <c r="AG2153">
        <v>0.55498999999999998</v>
      </c>
      <c r="AH2153">
        <v>113.96</v>
      </c>
      <c r="AI2153">
        <v>0</v>
      </c>
      <c r="AJ2153">
        <v>1.5365999999999999E-2</v>
      </c>
      <c r="AK2153" t="s">
        <v>6762</v>
      </c>
      <c r="AL2153">
        <v>1</v>
      </c>
      <c r="AM2153">
        <v>0</v>
      </c>
      <c r="AO2153" t="s">
        <v>6762</v>
      </c>
      <c r="AP2153" t="s">
        <v>6762</v>
      </c>
      <c r="AQ2153">
        <v>0</v>
      </c>
      <c r="AR2153">
        <v>279820</v>
      </c>
    </row>
    <row r="2154" spans="1:44" x14ac:dyDescent="0.25">
      <c r="A2154">
        <v>2152</v>
      </c>
      <c r="B2154">
        <v>436</v>
      </c>
      <c r="C2154">
        <v>716</v>
      </c>
      <c r="D2154">
        <v>749</v>
      </c>
      <c r="G2154">
        <v>520</v>
      </c>
      <c r="H2154" t="s">
        <v>8083</v>
      </c>
      <c r="I2154">
        <v>24</v>
      </c>
      <c r="J2154" t="s">
        <v>20702</v>
      </c>
      <c r="N2154">
        <v>0</v>
      </c>
      <c r="O2154">
        <v>2</v>
      </c>
      <c r="P2154" t="s">
        <v>3597</v>
      </c>
      <c r="Q2154" t="s">
        <v>6961</v>
      </c>
      <c r="R2154" t="s">
        <v>6961</v>
      </c>
      <c r="S2154" t="s">
        <v>3599</v>
      </c>
      <c r="U2154" t="s">
        <v>20683</v>
      </c>
      <c r="V2154" t="s">
        <v>20678</v>
      </c>
      <c r="W2154">
        <v>2</v>
      </c>
      <c r="X2154" t="s">
        <v>2037</v>
      </c>
      <c r="Y2154">
        <v>3</v>
      </c>
      <c r="Z2154">
        <v>901.08765000000005</v>
      </c>
      <c r="AA2154">
        <v>2700.2411000000002</v>
      </c>
      <c r="AB2154">
        <v>46332</v>
      </c>
      <c r="AC2154">
        <v>0.31356000000000001</v>
      </c>
      <c r="AD2154">
        <v>-0.17443</v>
      </c>
      <c r="AE2154">
        <v>0.13914000000000001</v>
      </c>
      <c r="AF2154">
        <v>113.57</v>
      </c>
      <c r="AG2154">
        <v>0.55064000000000002</v>
      </c>
      <c r="AH2154">
        <v>113.93</v>
      </c>
      <c r="AI2154">
        <v>0.36088999999999999</v>
      </c>
      <c r="AJ2154">
        <v>-9.4222999999999998E-3</v>
      </c>
      <c r="AK2154" t="s">
        <v>6762</v>
      </c>
      <c r="AL2154">
        <v>1</v>
      </c>
      <c r="AM2154">
        <v>0</v>
      </c>
      <c r="AO2154" t="s">
        <v>6762</v>
      </c>
      <c r="AP2154" t="s">
        <v>6762</v>
      </c>
      <c r="AQ2154">
        <v>0</v>
      </c>
      <c r="AR2154">
        <v>789770</v>
      </c>
    </row>
    <row r="2155" spans="1:44" x14ac:dyDescent="0.25">
      <c r="A2155">
        <v>2153</v>
      </c>
      <c r="B2155">
        <v>436</v>
      </c>
      <c r="C2155">
        <v>716</v>
      </c>
      <c r="D2155">
        <v>750</v>
      </c>
      <c r="E2155">
        <v>1688</v>
      </c>
      <c r="G2155">
        <v>520</v>
      </c>
      <c r="H2155" t="s">
        <v>8083</v>
      </c>
      <c r="I2155">
        <v>24</v>
      </c>
      <c r="J2155" t="s">
        <v>20643</v>
      </c>
      <c r="K2155" t="s">
        <v>22044</v>
      </c>
      <c r="L2155" t="s">
        <v>22045</v>
      </c>
      <c r="M2155" t="s">
        <v>22046</v>
      </c>
      <c r="N2155">
        <v>0</v>
      </c>
      <c r="O2155">
        <v>1</v>
      </c>
      <c r="P2155" t="s">
        <v>3597</v>
      </c>
      <c r="Q2155" t="s">
        <v>6961</v>
      </c>
      <c r="R2155" t="s">
        <v>6961</v>
      </c>
      <c r="S2155" t="s">
        <v>3599</v>
      </c>
      <c r="U2155" t="s">
        <v>20667</v>
      </c>
      <c r="V2155" t="s">
        <v>20668</v>
      </c>
      <c r="W2155">
        <v>4</v>
      </c>
      <c r="X2155" t="s">
        <v>1598</v>
      </c>
      <c r="Y2155">
        <v>3</v>
      </c>
      <c r="Z2155">
        <v>895.75600999999995</v>
      </c>
      <c r="AA2155">
        <v>2684.2462</v>
      </c>
      <c r="AB2155">
        <v>45142.20703125</v>
      </c>
      <c r="AC2155">
        <v>-0.91142000000000001</v>
      </c>
      <c r="AD2155">
        <v>-0.25119000000000002</v>
      </c>
      <c r="AE2155">
        <v>-1.1626000000000001</v>
      </c>
      <c r="AF2155">
        <v>122.05</v>
      </c>
      <c r="AG2155">
        <v>1.2099</v>
      </c>
      <c r="AH2155">
        <v>122.39</v>
      </c>
      <c r="AI2155">
        <v>0.34155000000000002</v>
      </c>
      <c r="AK2155">
        <v>0.83371877670288097</v>
      </c>
      <c r="AL2155" s="24">
        <v>5.0964000000000003E-20</v>
      </c>
      <c r="AM2155">
        <v>1</v>
      </c>
      <c r="AN2155">
        <v>13471</v>
      </c>
      <c r="AO2155">
        <v>178.77</v>
      </c>
      <c r="AP2155">
        <v>178.77</v>
      </c>
      <c r="AQ2155">
        <v>2</v>
      </c>
      <c r="AR2155">
        <v>4448100</v>
      </c>
    </row>
    <row r="2156" spans="1:44" x14ac:dyDescent="0.25">
      <c r="A2156">
        <v>2154</v>
      </c>
      <c r="B2156">
        <v>436</v>
      </c>
      <c r="C2156">
        <v>716</v>
      </c>
      <c r="D2156">
        <v>750</v>
      </c>
      <c r="E2156">
        <v>1689</v>
      </c>
      <c r="G2156">
        <v>520</v>
      </c>
      <c r="H2156" t="s">
        <v>8083</v>
      </c>
      <c r="I2156">
        <v>24</v>
      </c>
      <c r="J2156" t="s">
        <v>20643</v>
      </c>
      <c r="K2156" t="s">
        <v>22044</v>
      </c>
      <c r="L2156" t="s">
        <v>22047</v>
      </c>
      <c r="M2156" t="s">
        <v>22048</v>
      </c>
      <c r="N2156">
        <v>0</v>
      </c>
      <c r="O2156">
        <v>1</v>
      </c>
      <c r="P2156" t="s">
        <v>3597</v>
      </c>
      <c r="Q2156" t="s">
        <v>6961</v>
      </c>
      <c r="R2156" t="s">
        <v>6961</v>
      </c>
      <c r="S2156" t="s">
        <v>3599</v>
      </c>
      <c r="U2156" t="s">
        <v>20667</v>
      </c>
      <c r="V2156" t="s">
        <v>20668</v>
      </c>
      <c r="W2156">
        <v>4</v>
      </c>
      <c r="X2156" t="s">
        <v>1598</v>
      </c>
      <c r="Y2156">
        <v>3</v>
      </c>
      <c r="Z2156">
        <v>895.75600999999995</v>
      </c>
      <c r="AA2156">
        <v>2684.2462</v>
      </c>
      <c r="AB2156">
        <v>45126.5390625</v>
      </c>
      <c r="AC2156">
        <v>-0.62639</v>
      </c>
      <c r="AD2156">
        <v>-6.9195000000000007E-2</v>
      </c>
      <c r="AE2156">
        <v>-0.69557999999999998</v>
      </c>
      <c r="AF2156">
        <v>126.05</v>
      </c>
      <c r="AG2156">
        <v>1.2643</v>
      </c>
      <c r="AH2156">
        <v>126.39</v>
      </c>
      <c r="AI2156">
        <v>0.34155000000000002</v>
      </c>
      <c r="AK2156">
        <v>0.98351693153381303</v>
      </c>
      <c r="AL2156">
        <v>4.2547000000000001E-2</v>
      </c>
      <c r="AM2156">
        <v>1</v>
      </c>
      <c r="AN2156">
        <v>13854</v>
      </c>
      <c r="AO2156">
        <v>53.341999999999999</v>
      </c>
      <c r="AP2156">
        <v>46.146999999999998</v>
      </c>
      <c r="AQ2156">
        <v>2</v>
      </c>
      <c r="AR2156">
        <v>2368500</v>
      </c>
    </row>
    <row r="2157" spans="1:44" x14ac:dyDescent="0.25">
      <c r="A2157">
        <v>2155</v>
      </c>
      <c r="B2157">
        <v>436</v>
      </c>
      <c r="C2157">
        <v>716</v>
      </c>
      <c r="D2157">
        <v>751</v>
      </c>
      <c r="E2157">
        <v>1690</v>
      </c>
      <c r="H2157" t="s">
        <v>8083</v>
      </c>
      <c r="I2157">
        <v>24</v>
      </c>
      <c r="J2157" t="s">
        <v>20665</v>
      </c>
      <c r="K2157" t="s">
        <v>22049</v>
      </c>
      <c r="N2157">
        <v>0</v>
      </c>
      <c r="O2157">
        <v>0</v>
      </c>
      <c r="P2157" t="s">
        <v>3597</v>
      </c>
      <c r="Q2157" t="s">
        <v>6961</v>
      </c>
      <c r="R2157" t="s">
        <v>6961</v>
      </c>
      <c r="S2157" t="s">
        <v>3599</v>
      </c>
      <c r="U2157" t="s">
        <v>20667</v>
      </c>
      <c r="V2157" t="s">
        <v>20668</v>
      </c>
      <c r="W2157">
        <v>4</v>
      </c>
      <c r="X2157" t="s">
        <v>1598</v>
      </c>
      <c r="Y2157">
        <v>3</v>
      </c>
      <c r="Z2157">
        <v>890.42436999999995</v>
      </c>
      <c r="AA2157">
        <v>2668.2512999999999</v>
      </c>
      <c r="AB2157">
        <v>45886.93359375</v>
      </c>
      <c r="AC2157">
        <v>-1.0359</v>
      </c>
      <c r="AD2157">
        <v>-5.7870999999999999E-2</v>
      </c>
      <c r="AE2157">
        <v>-1.0938000000000001</v>
      </c>
      <c r="AF2157">
        <v>137.22</v>
      </c>
      <c r="AG2157">
        <v>0.84982000000000002</v>
      </c>
      <c r="AH2157">
        <v>137.57</v>
      </c>
      <c r="AI2157">
        <v>0.34154000000000001</v>
      </c>
      <c r="AK2157">
        <v>0.98644626140594505</v>
      </c>
      <c r="AL2157" s="24">
        <v>3.7157999999999999E-5</v>
      </c>
      <c r="AM2157">
        <v>1</v>
      </c>
      <c r="AN2157">
        <v>14905</v>
      </c>
      <c r="AO2157">
        <v>104.38</v>
      </c>
      <c r="AP2157">
        <v>104.38</v>
      </c>
      <c r="AQ2157">
        <v>1</v>
      </c>
      <c r="AR2157">
        <v>2020100</v>
      </c>
    </row>
    <row r="2158" spans="1:44" x14ac:dyDescent="0.25">
      <c r="A2158">
        <v>2156</v>
      </c>
      <c r="B2158">
        <v>1269</v>
      </c>
      <c r="C2158">
        <v>717</v>
      </c>
      <c r="D2158">
        <v>752</v>
      </c>
      <c r="E2158">
        <v>1691</v>
      </c>
      <c r="H2158" t="s">
        <v>8086</v>
      </c>
      <c r="I2158">
        <v>16</v>
      </c>
      <c r="J2158" t="s">
        <v>20665</v>
      </c>
      <c r="K2158" t="s">
        <v>22050</v>
      </c>
      <c r="N2158">
        <v>0</v>
      </c>
      <c r="O2158">
        <v>0</v>
      </c>
      <c r="P2158" t="s">
        <v>6258</v>
      </c>
      <c r="Q2158" t="s">
        <v>6258</v>
      </c>
      <c r="R2158" t="s">
        <v>6258</v>
      </c>
      <c r="S2158" t="s">
        <v>6259</v>
      </c>
      <c r="U2158" t="s">
        <v>20667</v>
      </c>
      <c r="V2158" t="s">
        <v>20680</v>
      </c>
      <c r="W2158">
        <v>3</v>
      </c>
      <c r="X2158" t="s">
        <v>2036</v>
      </c>
      <c r="Y2158">
        <v>2</v>
      </c>
      <c r="Z2158">
        <v>964.44668999999999</v>
      </c>
      <c r="AA2158">
        <v>1926.8788</v>
      </c>
      <c r="AB2158">
        <v>43756.140625</v>
      </c>
      <c r="AC2158">
        <v>6.0927000000000002E-2</v>
      </c>
      <c r="AD2158">
        <v>0.19305</v>
      </c>
      <c r="AE2158">
        <v>0.25396999999999997</v>
      </c>
      <c r="AF2158">
        <v>107.82</v>
      </c>
      <c r="AG2158">
        <v>1.0780000000000001</v>
      </c>
      <c r="AH2158">
        <v>108.09</v>
      </c>
      <c r="AI2158">
        <v>0.26579000000000003</v>
      </c>
      <c r="AK2158">
        <v>0.80792462825775102</v>
      </c>
      <c r="AL2158" s="24">
        <v>3.9063E-9</v>
      </c>
      <c r="AM2158">
        <v>1</v>
      </c>
      <c r="AN2158">
        <v>9648</v>
      </c>
      <c r="AO2158">
        <v>151.07</v>
      </c>
      <c r="AP2158">
        <v>104.91</v>
      </c>
      <c r="AQ2158">
        <v>1</v>
      </c>
      <c r="AR2158">
        <v>481220</v>
      </c>
    </row>
    <row r="2159" spans="1:44" x14ac:dyDescent="0.25">
      <c r="A2159">
        <v>2157</v>
      </c>
      <c r="B2159">
        <v>1269</v>
      </c>
      <c r="C2159">
        <v>717</v>
      </c>
      <c r="D2159">
        <v>752</v>
      </c>
      <c r="E2159">
        <v>1692</v>
      </c>
      <c r="H2159" t="s">
        <v>8086</v>
      </c>
      <c r="I2159">
        <v>16</v>
      </c>
      <c r="J2159" t="s">
        <v>20665</v>
      </c>
      <c r="K2159" t="s">
        <v>22050</v>
      </c>
      <c r="N2159">
        <v>0</v>
      </c>
      <c r="O2159">
        <v>0</v>
      </c>
      <c r="P2159" t="s">
        <v>6258</v>
      </c>
      <c r="Q2159" t="s">
        <v>6258</v>
      </c>
      <c r="R2159" t="s">
        <v>6258</v>
      </c>
      <c r="S2159" t="s">
        <v>6259</v>
      </c>
      <c r="U2159" t="s">
        <v>20667</v>
      </c>
      <c r="V2159" t="s">
        <v>20668</v>
      </c>
      <c r="W2159">
        <v>4</v>
      </c>
      <c r="X2159" t="s">
        <v>1598</v>
      </c>
      <c r="Y2159">
        <v>2</v>
      </c>
      <c r="Z2159">
        <v>964.44668999999999</v>
      </c>
      <c r="AA2159">
        <v>1926.8788</v>
      </c>
      <c r="AB2159">
        <v>36996.78125</v>
      </c>
      <c r="AC2159">
        <v>-0.95955000000000001</v>
      </c>
      <c r="AD2159">
        <v>0.76588000000000001</v>
      </c>
      <c r="AE2159">
        <v>-0.19367999999999999</v>
      </c>
      <c r="AF2159">
        <v>108.05</v>
      </c>
      <c r="AG2159">
        <v>0.67295000000000005</v>
      </c>
      <c r="AH2159">
        <v>108.39</v>
      </c>
      <c r="AI2159">
        <v>0.34155000000000002</v>
      </c>
      <c r="AK2159">
        <v>0.46540537476539601</v>
      </c>
      <c r="AL2159" s="24">
        <v>1.2215000000000001E-8</v>
      </c>
      <c r="AM2159">
        <v>1</v>
      </c>
      <c r="AN2159">
        <v>12047</v>
      </c>
      <c r="AO2159">
        <v>150.12</v>
      </c>
      <c r="AP2159">
        <v>106.93</v>
      </c>
      <c r="AQ2159">
        <v>1</v>
      </c>
      <c r="AR2159">
        <v>834940</v>
      </c>
    </row>
    <row r="2160" spans="1:44" x14ac:dyDescent="0.25">
      <c r="A2160">
        <v>2158</v>
      </c>
      <c r="B2160">
        <v>1269</v>
      </c>
      <c r="C2160">
        <v>717</v>
      </c>
      <c r="D2160">
        <v>752</v>
      </c>
      <c r="H2160" t="s">
        <v>8086</v>
      </c>
      <c r="I2160">
        <v>16</v>
      </c>
      <c r="J2160" t="s">
        <v>20665</v>
      </c>
      <c r="N2160">
        <v>0</v>
      </c>
      <c r="O2160">
        <v>0</v>
      </c>
      <c r="P2160" t="s">
        <v>6258</v>
      </c>
      <c r="Q2160" t="s">
        <v>6258</v>
      </c>
      <c r="R2160" t="s">
        <v>6258</v>
      </c>
      <c r="S2160" t="s">
        <v>6259</v>
      </c>
      <c r="U2160" t="s">
        <v>20683</v>
      </c>
      <c r="V2160" t="s">
        <v>20678</v>
      </c>
      <c r="W2160">
        <v>2</v>
      </c>
      <c r="X2160" t="s">
        <v>2037</v>
      </c>
      <c r="Y2160">
        <v>2</v>
      </c>
      <c r="Z2160">
        <v>964.44668999999999</v>
      </c>
      <c r="AA2160">
        <v>1926.8788</v>
      </c>
      <c r="AB2160" t="s">
        <v>6762</v>
      </c>
      <c r="AC2160">
        <v>-0.61687000000000003</v>
      </c>
      <c r="AD2160">
        <v>0.66173000000000004</v>
      </c>
      <c r="AE2160">
        <v>4.4859999999999997E-2</v>
      </c>
      <c r="AF2160">
        <v>107.49</v>
      </c>
      <c r="AG2160">
        <v>0.20998</v>
      </c>
      <c r="AH2160">
        <v>107.95</v>
      </c>
      <c r="AI2160">
        <v>0.46098</v>
      </c>
      <c r="AJ2160">
        <v>-0.13428999999999999</v>
      </c>
      <c r="AK2160" t="s">
        <v>6762</v>
      </c>
      <c r="AL2160">
        <v>1</v>
      </c>
      <c r="AM2160">
        <v>0</v>
      </c>
      <c r="AO2160" t="s">
        <v>6762</v>
      </c>
      <c r="AP2160" t="s">
        <v>6762</v>
      </c>
      <c r="AQ2160">
        <v>0</v>
      </c>
      <c r="AR2160">
        <v>132140</v>
      </c>
    </row>
    <row r="2161" spans="1:44" x14ac:dyDescent="0.25">
      <c r="A2161">
        <v>2159</v>
      </c>
      <c r="B2161">
        <v>654</v>
      </c>
      <c r="C2161">
        <v>718</v>
      </c>
      <c r="D2161">
        <v>753</v>
      </c>
      <c r="E2161">
        <v>1693</v>
      </c>
      <c r="H2161" t="s">
        <v>8087</v>
      </c>
      <c r="I2161">
        <v>14</v>
      </c>
      <c r="J2161" t="s">
        <v>20665</v>
      </c>
      <c r="K2161" t="s">
        <v>22051</v>
      </c>
      <c r="N2161">
        <v>0</v>
      </c>
      <c r="O2161">
        <v>0</v>
      </c>
      <c r="P2161" t="s">
        <v>4308</v>
      </c>
      <c r="Q2161" t="s">
        <v>4308</v>
      </c>
      <c r="R2161" t="s">
        <v>4308</v>
      </c>
      <c r="S2161" t="s">
        <v>4309</v>
      </c>
      <c r="U2161" t="s">
        <v>20667</v>
      </c>
      <c r="V2161" t="s">
        <v>20668</v>
      </c>
      <c r="W2161">
        <v>4</v>
      </c>
      <c r="X2161" t="s">
        <v>1598</v>
      </c>
      <c r="Y2161">
        <v>2</v>
      </c>
      <c r="Z2161">
        <v>840.87302</v>
      </c>
      <c r="AA2161">
        <v>1679.7315000000001</v>
      </c>
      <c r="AB2161">
        <v>45256.62109375</v>
      </c>
      <c r="AC2161">
        <v>-1.2699</v>
      </c>
      <c r="AD2161">
        <v>5.0615E-2</v>
      </c>
      <c r="AE2161">
        <v>-1.2193000000000001</v>
      </c>
      <c r="AF2161">
        <v>59.622999999999998</v>
      </c>
      <c r="AG2161">
        <v>0.42254999999999998</v>
      </c>
      <c r="AH2161">
        <v>60.164999999999999</v>
      </c>
      <c r="AI2161">
        <v>0.54191999999999996</v>
      </c>
      <c r="AK2161">
        <v>0.92508727312088002</v>
      </c>
      <c r="AL2161" s="24">
        <v>7.1602000000000004E-19</v>
      </c>
      <c r="AM2161">
        <v>1</v>
      </c>
      <c r="AN2161">
        <v>6228</v>
      </c>
      <c r="AO2161">
        <v>221.86</v>
      </c>
      <c r="AP2161">
        <v>221.86</v>
      </c>
      <c r="AQ2161">
        <v>1</v>
      </c>
      <c r="AR2161">
        <v>633560</v>
      </c>
    </row>
    <row r="2162" spans="1:44" x14ac:dyDescent="0.25">
      <c r="A2162">
        <v>2160</v>
      </c>
      <c r="B2162">
        <v>654</v>
      </c>
      <c r="C2162">
        <v>719</v>
      </c>
      <c r="D2162">
        <v>754</v>
      </c>
      <c r="E2162">
        <v>1694</v>
      </c>
      <c r="H2162" t="s">
        <v>8088</v>
      </c>
      <c r="I2162">
        <v>15</v>
      </c>
      <c r="J2162" t="s">
        <v>20665</v>
      </c>
      <c r="K2162" t="s">
        <v>22052</v>
      </c>
      <c r="N2162">
        <v>0</v>
      </c>
      <c r="O2162">
        <v>0</v>
      </c>
      <c r="P2162" t="s">
        <v>4308</v>
      </c>
      <c r="Q2162" t="s">
        <v>4308</v>
      </c>
      <c r="R2162" t="s">
        <v>4308</v>
      </c>
      <c r="S2162" t="s">
        <v>4309</v>
      </c>
      <c r="U2162" t="s">
        <v>20667</v>
      </c>
      <c r="V2162" t="s">
        <v>20680</v>
      </c>
      <c r="W2162">
        <v>3</v>
      </c>
      <c r="X2162" t="s">
        <v>2036</v>
      </c>
      <c r="Y2162">
        <v>3</v>
      </c>
      <c r="Z2162">
        <v>612.95147999999995</v>
      </c>
      <c r="AA2162">
        <v>1835.8326</v>
      </c>
      <c r="AB2162">
        <v>54427.046875</v>
      </c>
      <c r="AC2162">
        <v>-0.87548000000000004</v>
      </c>
      <c r="AD2162">
        <v>0.15235000000000001</v>
      </c>
      <c r="AE2162">
        <v>-0.72314000000000001</v>
      </c>
      <c r="AF2162">
        <v>51.156999999999996</v>
      </c>
      <c r="AG2162">
        <v>0.54630000000000001</v>
      </c>
      <c r="AH2162">
        <v>51.523000000000003</v>
      </c>
      <c r="AI2162">
        <v>0.36525000000000002</v>
      </c>
      <c r="AK2162">
        <v>0.980826675891876</v>
      </c>
      <c r="AL2162">
        <v>1.1041E-3</v>
      </c>
      <c r="AM2162">
        <v>1</v>
      </c>
      <c r="AN2162">
        <v>4273</v>
      </c>
      <c r="AO2162">
        <v>108.56</v>
      </c>
      <c r="AP2162">
        <v>101.05</v>
      </c>
      <c r="AQ2162">
        <v>1</v>
      </c>
      <c r="AR2162">
        <v>407350</v>
      </c>
    </row>
    <row r="2163" spans="1:44" x14ac:dyDescent="0.25">
      <c r="A2163">
        <v>2161</v>
      </c>
      <c r="B2163">
        <v>728</v>
      </c>
      <c r="C2163">
        <v>720</v>
      </c>
      <c r="D2163">
        <v>755</v>
      </c>
      <c r="E2163">
        <v>1695</v>
      </c>
      <c r="H2163" t="s">
        <v>8090</v>
      </c>
      <c r="I2163">
        <v>14</v>
      </c>
      <c r="J2163" t="s">
        <v>20665</v>
      </c>
      <c r="K2163" t="s">
        <v>22053</v>
      </c>
      <c r="N2163">
        <v>0</v>
      </c>
      <c r="O2163">
        <v>0</v>
      </c>
      <c r="P2163" t="s">
        <v>4547</v>
      </c>
      <c r="Q2163" t="s">
        <v>4547</v>
      </c>
      <c r="R2163" t="s">
        <v>4547</v>
      </c>
      <c r="S2163" t="s">
        <v>4548</v>
      </c>
      <c r="U2163" t="s">
        <v>20667</v>
      </c>
      <c r="V2163" t="s">
        <v>20676</v>
      </c>
      <c r="W2163">
        <v>1</v>
      </c>
      <c r="X2163" t="s">
        <v>2038</v>
      </c>
      <c r="Y2163">
        <v>3</v>
      </c>
      <c r="Z2163">
        <v>571.61653999999999</v>
      </c>
      <c r="AA2163">
        <v>1711.8278</v>
      </c>
      <c r="AB2163">
        <v>57243.2734375</v>
      </c>
      <c r="AC2163">
        <v>0.49643999999999999</v>
      </c>
      <c r="AD2163">
        <v>-0.23735000000000001</v>
      </c>
      <c r="AE2163">
        <v>0.25907999999999998</v>
      </c>
      <c r="AF2163">
        <v>40.051000000000002</v>
      </c>
      <c r="AG2163">
        <v>0.57135000000000002</v>
      </c>
      <c r="AH2163">
        <v>40.051000000000002</v>
      </c>
      <c r="AI2163">
        <v>0</v>
      </c>
      <c r="AK2163">
        <v>0.84471321105956998</v>
      </c>
      <c r="AL2163" s="24">
        <v>1.9680999999999998E-6</v>
      </c>
      <c r="AM2163">
        <v>1</v>
      </c>
      <c r="AN2163">
        <v>3132</v>
      </c>
      <c r="AO2163">
        <v>142.1</v>
      </c>
      <c r="AP2163">
        <v>129.30000000000001</v>
      </c>
      <c r="AQ2163">
        <v>1</v>
      </c>
      <c r="AR2163">
        <v>601960</v>
      </c>
    </row>
    <row r="2164" spans="1:44" x14ac:dyDescent="0.25">
      <c r="A2164">
        <v>2162</v>
      </c>
      <c r="B2164">
        <v>728</v>
      </c>
      <c r="C2164">
        <v>720</v>
      </c>
      <c r="D2164">
        <v>755</v>
      </c>
      <c r="H2164" t="s">
        <v>8090</v>
      </c>
      <c r="I2164">
        <v>14</v>
      </c>
      <c r="J2164" t="s">
        <v>20665</v>
      </c>
      <c r="N2164">
        <v>0</v>
      </c>
      <c r="O2164">
        <v>0</v>
      </c>
      <c r="P2164" t="s">
        <v>4547</v>
      </c>
      <c r="Q2164" t="s">
        <v>4547</v>
      </c>
      <c r="R2164" t="s">
        <v>4547</v>
      </c>
      <c r="S2164" t="s">
        <v>4548</v>
      </c>
      <c r="U2164" t="s">
        <v>20683</v>
      </c>
      <c r="V2164" t="s">
        <v>20678</v>
      </c>
      <c r="W2164">
        <v>2</v>
      </c>
      <c r="X2164" t="s">
        <v>2037</v>
      </c>
      <c r="Y2164">
        <v>3</v>
      </c>
      <c r="Z2164">
        <v>571.61653999999999</v>
      </c>
      <c r="AA2164">
        <v>1711.8278</v>
      </c>
      <c r="AB2164">
        <v>56674.1796875</v>
      </c>
      <c r="AC2164">
        <v>-0.45004</v>
      </c>
      <c r="AD2164">
        <v>0.30098999999999998</v>
      </c>
      <c r="AE2164">
        <v>-0.14904999999999999</v>
      </c>
      <c r="AF2164">
        <v>39.822000000000003</v>
      </c>
      <c r="AG2164">
        <v>0.27263999999999999</v>
      </c>
      <c r="AH2164">
        <v>40.082999999999998</v>
      </c>
      <c r="AI2164">
        <v>0.26079999999999998</v>
      </c>
      <c r="AJ2164">
        <v>3.1531999999999998E-2</v>
      </c>
      <c r="AK2164" t="s">
        <v>6762</v>
      </c>
      <c r="AL2164">
        <v>1</v>
      </c>
      <c r="AM2164">
        <v>0</v>
      </c>
      <c r="AO2164" t="s">
        <v>6762</v>
      </c>
      <c r="AP2164" t="s">
        <v>6762</v>
      </c>
      <c r="AQ2164">
        <v>0</v>
      </c>
      <c r="AR2164">
        <v>322570</v>
      </c>
    </row>
    <row r="2165" spans="1:44" x14ac:dyDescent="0.25">
      <c r="A2165">
        <v>2163</v>
      </c>
      <c r="B2165">
        <v>728</v>
      </c>
      <c r="C2165">
        <v>720</v>
      </c>
      <c r="D2165">
        <v>755</v>
      </c>
      <c r="H2165" t="s">
        <v>8090</v>
      </c>
      <c r="I2165">
        <v>14</v>
      </c>
      <c r="J2165" t="s">
        <v>20665</v>
      </c>
      <c r="N2165">
        <v>0</v>
      </c>
      <c r="O2165">
        <v>0</v>
      </c>
      <c r="P2165" t="s">
        <v>4547</v>
      </c>
      <c r="Q2165" t="s">
        <v>4547</v>
      </c>
      <c r="R2165" t="s">
        <v>4547</v>
      </c>
      <c r="S2165" t="s">
        <v>4548</v>
      </c>
      <c r="U2165" t="s">
        <v>20683</v>
      </c>
      <c r="V2165" t="s">
        <v>20680</v>
      </c>
      <c r="W2165">
        <v>3</v>
      </c>
      <c r="X2165" t="s">
        <v>2036</v>
      </c>
      <c r="Y2165">
        <v>3</v>
      </c>
      <c r="Z2165">
        <v>571.61653999999999</v>
      </c>
      <c r="AA2165">
        <v>1711.8278</v>
      </c>
      <c r="AB2165">
        <v>53867.05859375</v>
      </c>
      <c r="AC2165">
        <v>-0.74656999999999996</v>
      </c>
      <c r="AD2165">
        <v>-5.2431999999999999E-2</v>
      </c>
      <c r="AE2165">
        <v>-0.79900000000000004</v>
      </c>
      <c r="AF2165">
        <v>39.716000000000001</v>
      </c>
      <c r="AG2165">
        <v>0.33521000000000001</v>
      </c>
      <c r="AH2165">
        <v>39.981000000000002</v>
      </c>
      <c r="AI2165">
        <v>0.26516000000000001</v>
      </c>
      <c r="AJ2165">
        <v>-6.9930999999999993E-2</v>
      </c>
      <c r="AK2165" t="s">
        <v>6762</v>
      </c>
      <c r="AL2165">
        <v>1</v>
      </c>
      <c r="AM2165">
        <v>0</v>
      </c>
      <c r="AO2165" t="s">
        <v>6762</v>
      </c>
      <c r="AP2165" t="s">
        <v>6762</v>
      </c>
      <c r="AQ2165">
        <v>0</v>
      </c>
      <c r="AR2165">
        <v>115090</v>
      </c>
    </row>
    <row r="2166" spans="1:44" x14ac:dyDescent="0.25">
      <c r="A2166">
        <v>2164</v>
      </c>
      <c r="B2166">
        <v>1138</v>
      </c>
      <c r="C2166">
        <v>721</v>
      </c>
      <c r="D2166">
        <v>756</v>
      </c>
      <c r="E2166">
        <v>1696</v>
      </c>
      <c r="H2166" t="s">
        <v>8093</v>
      </c>
      <c r="I2166">
        <v>27</v>
      </c>
      <c r="J2166" t="s">
        <v>20665</v>
      </c>
      <c r="K2166" t="s">
        <v>22054</v>
      </c>
      <c r="N2166">
        <v>0</v>
      </c>
      <c r="O2166">
        <v>0</v>
      </c>
      <c r="P2166" t="s">
        <v>5841</v>
      </c>
      <c r="Q2166" t="s">
        <v>5841</v>
      </c>
      <c r="R2166" t="s">
        <v>5841</v>
      </c>
      <c r="S2166" t="s">
        <v>5842</v>
      </c>
      <c r="U2166" t="s">
        <v>20667</v>
      </c>
      <c r="V2166" t="s">
        <v>20678</v>
      </c>
      <c r="W2166">
        <v>2</v>
      </c>
      <c r="X2166" t="s">
        <v>2037</v>
      </c>
      <c r="Y2166">
        <v>4</v>
      </c>
      <c r="Z2166">
        <v>740.11447999999996</v>
      </c>
      <c r="AA2166">
        <v>2956.4288000000001</v>
      </c>
      <c r="AB2166">
        <v>49507.63671875</v>
      </c>
      <c r="AC2166">
        <v>2.3477999999999999E-2</v>
      </c>
      <c r="AD2166">
        <v>-0.32750000000000001</v>
      </c>
      <c r="AE2166">
        <v>-0.30402000000000001</v>
      </c>
      <c r="AF2166">
        <v>37.901000000000003</v>
      </c>
      <c r="AG2166">
        <v>0.75600999999999996</v>
      </c>
      <c r="AH2166">
        <v>38.161000000000001</v>
      </c>
      <c r="AI2166">
        <v>0.26079999999999998</v>
      </c>
      <c r="AK2166">
        <v>0.93796288967132602</v>
      </c>
      <c r="AL2166" s="24">
        <v>3.2418E-6</v>
      </c>
      <c r="AM2166">
        <v>1</v>
      </c>
      <c r="AN2166">
        <v>3139</v>
      </c>
      <c r="AO2166">
        <v>104.52</v>
      </c>
      <c r="AP2166">
        <v>92.733000000000004</v>
      </c>
      <c r="AQ2166">
        <v>1</v>
      </c>
      <c r="AR2166">
        <v>3421200</v>
      </c>
    </row>
    <row r="2167" spans="1:44" x14ac:dyDescent="0.25">
      <c r="A2167">
        <v>2165</v>
      </c>
      <c r="B2167">
        <v>1138</v>
      </c>
      <c r="C2167">
        <v>721</v>
      </c>
      <c r="D2167">
        <v>756</v>
      </c>
      <c r="E2167">
        <v>1697</v>
      </c>
      <c r="H2167" t="s">
        <v>8093</v>
      </c>
      <c r="I2167">
        <v>27</v>
      </c>
      <c r="J2167" t="s">
        <v>20665</v>
      </c>
      <c r="K2167" t="s">
        <v>22054</v>
      </c>
      <c r="N2167">
        <v>0</v>
      </c>
      <c r="O2167">
        <v>0</v>
      </c>
      <c r="P2167" t="s">
        <v>5841</v>
      </c>
      <c r="Q2167" t="s">
        <v>5841</v>
      </c>
      <c r="R2167" t="s">
        <v>5841</v>
      </c>
      <c r="S2167" t="s">
        <v>5842</v>
      </c>
      <c r="U2167" t="s">
        <v>20667</v>
      </c>
      <c r="V2167" t="s">
        <v>20678</v>
      </c>
      <c r="W2167">
        <v>2</v>
      </c>
      <c r="X2167" t="s">
        <v>2037</v>
      </c>
      <c r="Y2167">
        <v>5</v>
      </c>
      <c r="Z2167">
        <v>592.29304000000002</v>
      </c>
      <c r="AA2167">
        <v>2956.4288000000001</v>
      </c>
      <c r="AB2167">
        <v>56305.87109375</v>
      </c>
      <c r="AC2167">
        <v>-0.62448999999999999</v>
      </c>
      <c r="AD2167">
        <v>-0.12816</v>
      </c>
      <c r="AE2167">
        <v>-0.75263999999999998</v>
      </c>
      <c r="AF2167">
        <v>37.905000000000001</v>
      </c>
      <c r="AG2167">
        <v>0.67950999999999995</v>
      </c>
      <c r="AH2167">
        <v>38.164999999999999</v>
      </c>
      <c r="AI2167">
        <v>0.26079999999999998</v>
      </c>
      <c r="AK2167">
        <v>0.724265336990356</v>
      </c>
      <c r="AL2167">
        <v>1.8638999999999999</v>
      </c>
      <c r="AM2167">
        <v>1</v>
      </c>
      <c r="AN2167">
        <v>3152</v>
      </c>
      <c r="AO2167">
        <v>15.499000000000001</v>
      </c>
      <c r="AP2167">
        <v>2.7120000000000002</v>
      </c>
      <c r="AQ2167">
        <v>1</v>
      </c>
      <c r="AR2167">
        <v>1164000</v>
      </c>
    </row>
    <row r="2168" spans="1:44" x14ac:dyDescent="0.25">
      <c r="A2168">
        <v>2166</v>
      </c>
      <c r="B2168">
        <v>1138</v>
      </c>
      <c r="C2168">
        <v>721</v>
      </c>
      <c r="D2168">
        <v>756</v>
      </c>
      <c r="H2168" t="s">
        <v>8093</v>
      </c>
      <c r="I2168">
        <v>27</v>
      </c>
      <c r="J2168" t="s">
        <v>20665</v>
      </c>
      <c r="N2168">
        <v>0</v>
      </c>
      <c r="O2168">
        <v>0</v>
      </c>
      <c r="P2168" t="s">
        <v>5841</v>
      </c>
      <c r="Q2168" t="s">
        <v>5841</v>
      </c>
      <c r="R2168" t="s">
        <v>5841</v>
      </c>
      <c r="S2168" t="s">
        <v>5842</v>
      </c>
      <c r="U2168" t="s">
        <v>20683</v>
      </c>
      <c r="V2168" t="s">
        <v>20676</v>
      </c>
      <c r="W2168">
        <v>1</v>
      </c>
      <c r="X2168" t="s">
        <v>2038</v>
      </c>
      <c r="Y2168">
        <v>4</v>
      </c>
      <c r="Z2168">
        <v>740.11447999999996</v>
      </c>
      <c r="AA2168">
        <v>2956.4288000000001</v>
      </c>
      <c r="AB2168">
        <v>50127.29296875</v>
      </c>
      <c r="AC2168">
        <v>1.0205</v>
      </c>
      <c r="AD2168">
        <v>-0.34011000000000002</v>
      </c>
      <c r="AE2168">
        <v>0.6804</v>
      </c>
      <c r="AF2168">
        <v>38.189</v>
      </c>
      <c r="AG2168">
        <v>0.49087999999999998</v>
      </c>
      <c r="AH2168">
        <v>38.189</v>
      </c>
      <c r="AI2168">
        <v>0</v>
      </c>
      <c r="AJ2168">
        <v>2.7584000000000001E-2</v>
      </c>
      <c r="AK2168" t="s">
        <v>6762</v>
      </c>
      <c r="AL2168">
        <v>1</v>
      </c>
      <c r="AM2168">
        <v>0</v>
      </c>
      <c r="AO2168" t="s">
        <v>6762</v>
      </c>
      <c r="AP2168" t="s">
        <v>6762</v>
      </c>
      <c r="AQ2168">
        <v>0</v>
      </c>
      <c r="AR2168">
        <v>569310</v>
      </c>
    </row>
    <row r="2169" spans="1:44" x14ac:dyDescent="0.25">
      <c r="A2169">
        <v>2167</v>
      </c>
      <c r="B2169">
        <v>1138</v>
      </c>
      <c r="C2169">
        <v>721</v>
      </c>
      <c r="D2169">
        <v>756</v>
      </c>
      <c r="H2169" t="s">
        <v>8093</v>
      </c>
      <c r="I2169">
        <v>27</v>
      </c>
      <c r="J2169" t="s">
        <v>20665</v>
      </c>
      <c r="N2169">
        <v>0</v>
      </c>
      <c r="O2169">
        <v>0</v>
      </c>
      <c r="P2169" t="s">
        <v>5841</v>
      </c>
      <c r="Q2169" t="s">
        <v>5841</v>
      </c>
      <c r="R2169" t="s">
        <v>5841</v>
      </c>
      <c r="S2169" t="s">
        <v>5842</v>
      </c>
      <c r="U2169" t="s">
        <v>20683</v>
      </c>
      <c r="V2169" t="s">
        <v>20680</v>
      </c>
      <c r="W2169">
        <v>3</v>
      </c>
      <c r="X2169" t="s">
        <v>2036</v>
      </c>
      <c r="Y2169">
        <v>4</v>
      </c>
      <c r="Z2169">
        <v>740.11447999999996</v>
      </c>
      <c r="AA2169">
        <v>2956.4288000000001</v>
      </c>
      <c r="AB2169">
        <v>50250.015625</v>
      </c>
      <c r="AC2169">
        <v>-0.35054999999999997</v>
      </c>
      <c r="AD2169">
        <v>0.29854000000000003</v>
      </c>
      <c r="AE2169">
        <v>-5.2011000000000002E-2</v>
      </c>
      <c r="AF2169">
        <v>37.866</v>
      </c>
      <c r="AG2169">
        <v>0.36099999999999999</v>
      </c>
      <c r="AH2169">
        <v>38.131</v>
      </c>
      <c r="AI2169">
        <v>0.26516000000000001</v>
      </c>
      <c r="AJ2169">
        <v>-3.0589999999999999E-2</v>
      </c>
      <c r="AK2169" t="s">
        <v>6762</v>
      </c>
      <c r="AL2169">
        <v>1</v>
      </c>
      <c r="AM2169">
        <v>0</v>
      </c>
      <c r="AO2169" t="s">
        <v>6762</v>
      </c>
      <c r="AP2169" t="s">
        <v>6762</v>
      </c>
      <c r="AQ2169">
        <v>0</v>
      </c>
      <c r="AR2169">
        <v>121960</v>
      </c>
    </row>
    <row r="2170" spans="1:44" x14ac:dyDescent="0.25">
      <c r="A2170">
        <v>2168</v>
      </c>
      <c r="B2170">
        <v>456</v>
      </c>
      <c r="C2170">
        <v>722</v>
      </c>
      <c r="D2170">
        <v>757</v>
      </c>
      <c r="E2170">
        <v>1698</v>
      </c>
      <c r="H2170" t="s">
        <v>8094</v>
      </c>
      <c r="I2170">
        <v>15</v>
      </c>
      <c r="J2170" t="s">
        <v>20665</v>
      </c>
      <c r="K2170" t="s">
        <v>22055</v>
      </c>
      <c r="N2170">
        <v>0</v>
      </c>
      <c r="O2170">
        <v>0</v>
      </c>
      <c r="P2170" t="s">
        <v>3660</v>
      </c>
      <c r="Q2170" t="s">
        <v>3660</v>
      </c>
      <c r="R2170" t="s">
        <v>3660</v>
      </c>
      <c r="S2170" t="s">
        <v>3661</v>
      </c>
      <c r="U2170" t="s">
        <v>20667</v>
      </c>
      <c r="V2170" t="s">
        <v>20668</v>
      </c>
      <c r="W2170">
        <v>4</v>
      </c>
      <c r="X2170" t="s">
        <v>1598</v>
      </c>
      <c r="Y2170">
        <v>2</v>
      </c>
      <c r="Z2170">
        <v>861.40650000000005</v>
      </c>
      <c r="AA2170">
        <v>1720.7985000000001</v>
      </c>
      <c r="AB2170">
        <v>46962.9921875</v>
      </c>
      <c r="AC2170">
        <v>-0.41733999999999999</v>
      </c>
      <c r="AD2170">
        <v>3.8649000000000003E-2</v>
      </c>
      <c r="AE2170">
        <v>-0.37869000000000003</v>
      </c>
      <c r="AF2170">
        <v>127.09</v>
      </c>
      <c r="AG2170">
        <v>0.75756999999999997</v>
      </c>
      <c r="AH2170">
        <v>127.43</v>
      </c>
      <c r="AI2170">
        <v>0.34155000000000002</v>
      </c>
      <c r="AK2170">
        <v>0.92420369386672996</v>
      </c>
      <c r="AL2170" s="24">
        <v>2.5830999999999999E-9</v>
      </c>
      <c r="AM2170">
        <v>1</v>
      </c>
      <c r="AN2170">
        <v>13968</v>
      </c>
      <c r="AO2170">
        <v>168.61</v>
      </c>
      <c r="AP2170">
        <v>134.91999999999999</v>
      </c>
      <c r="AQ2170">
        <v>1</v>
      </c>
      <c r="AR2170">
        <v>516900</v>
      </c>
    </row>
    <row r="2171" spans="1:44" x14ac:dyDescent="0.25">
      <c r="A2171">
        <v>2169</v>
      </c>
      <c r="B2171">
        <v>492</v>
      </c>
      <c r="C2171">
        <v>723</v>
      </c>
      <c r="D2171">
        <v>758</v>
      </c>
      <c r="E2171">
        <v>1699</v>
      </c>
      <c r="H2171" t="s">
        <v>8097</v>
      </c>
      <c r="I2171">
        <v>13</v>
      </c>
      <c r="J2171" t="s">
        <v>20665</v>
      </c>
      <c r="K2171" t="s">
        <v>22056</v>
      </c>
      <c r="N2171">
        <v>0</v>
      </c>
      <c r="O2171">
        <v>0</v>
      </c>
      <c r="P2171" t="s">
        <v>3773</v>
      </c>
      <c r="Q2171" t="s">
        <v>3773</v>
      </c>
      <c r="R2171" t="s">
        <v>3773</v>
      </c>
      <c r="S2171" t="s">
        <v>3774</v>
      </c>
      <c r="U2171" t="s">
        <v>20667</v>
      </c>
      <c r="V2171" t="s">
        <v>20676</v>
      </c>
      <c r="W2171">
        <v>1</v>
      </c>
      <c r="X2171" t="s">
        <v>2038</v>
      </c>
      <c r="Y2171">
        <v>3</v>
      </c>
      <c r="Z2171">
        <v>478.25628999999998</v>
      </c>
      <c r="AA2171">
        <v>1431.7470000000001</v>
      </c>
      <c r="AB2171">
        <v>65544.84375</v>
      </c>
      <c r="AC2171">
        <v>0.66669999999999996</v>
      </c>
      <c r="AD2171">
        <v>-0.34425</v>
      </c>
      <c r="AE2171">
        <v>0.32246000000000002</v>
      </c>
      <c r="AF2171">
        <v>34.892000000000003</v>
      </c>
      <c r="AG2171">
        <v>0.34276000000000001</v>
      </c>
      <c r="AH2171">
        <v>34.892000000000003</v>
      </c>
      <c r="AI2171">
        <v>0</v>
      </c>
      <c r="AK2171">
        <v>0.65165370702743497</v>
      </c>
      <c r="AL2171">
        <v>0.42431000000000002</v>
      </c>
      <c r="AM2171">
        <v>1</v>
      </c>
      <c r="AN2171">
        <v>2603</v>
      </c>
      <c r="AO2171">
        <v>51.997999999999998</v>
      </c>
      <c r="AP2171">
        <v>21.109000000000002</v>
      </c>
      <c r="AQ2171">
        <v>1</v>
      </c>
      <c r="AR2171">
        <v>186010</v>
      </c>
    </row>
    <row r="2172" spans="1:44" x14ac:dyDescent="0.25">
      <c r="A2172">
        <v>2170</v>
      </c>
      <c r="B2172">
        <v>492</v>
      </c>
      <c r="C2172">
        <v>723</v>
      </c>
      <c r="D2172">
        <v>758</v>
      </c>
      <c r="E2172">
        <v>1700</v>
      </c>
      <c r="H2172" t="s">
        <v>8097</v>
      </c>
      <c r="I2172">
        <v>13</v>
      </c>
      <c r="J2172" t="s">
        <v>20665</v>
      </c>
      <c r="K2172" t="s">
        <v>22056</v>
      </c>
      <c r="N2172">
        <v>0</v>
      </c>
      <c r="O2172">
        <v>0</v>
      </c>
      <c r="P2172" t="s">
        <v>3773</v>
      </c>
      <c r="Q2172" t="s">
        <v>3773</v>
      </c>
      <c r="R2172" t="s">
        <v>3773</v>
      </c>
      <c r="S2172" t="s">
        <v>3774</v>
      </c>
      <c r="U2172" t="s">
        <v>20667</v>
      </c>
      <c r="V2172" t="s">
        <v>20678</v>
      </c>
      <c r="W2172">
        <v>2</v>
      </c>
      <c r="X2172" t="s">
        <v>2037</v>
      </c>
      <c r="Y2172">
        <v>3</v>
      </c>
      <c r="Z2172">
        <v>478.25628999999998</v>
      </c>
      <c r="AA2172">
        <v>1431.7470000000001</v>
      </c>
      <c r="AB2172">
        <v>61567.84765625</v>
      </c>
      <c r="AC2172">
        <v>-0.59458</v>
      </c>
      <c r="AD2172">
        <v>-7.7587000000000003E-3</v>
      </c>
      <c r="AE2172">
        <v>-0.60233999999999999</v>
      </c>
      <c r="AF2172">
        <v>34.664000000000001</v>
      </c>
      <c r="AG2172">
        <v>0.48387000000000002</v>
      </c>
      <c r="AH2172">
        <v>34.924999999999997</v>
      </c>
      <c r="AI2172">
        <v>0.26079999999999998</v>
      </c>
      <c r="AK2172">
        <v>0.89105069637298595</v>
      </c>
      <c r="AL2172">
        <v>3.019E-3</v>
      </c>
      <c r="AM2172">
        <v>1</v>
      </c>
      <c r="AN2172">
        <v>2759</v>
      </c>
      <c r="AO2172">
        <v>104.79</v>
      </c>
      <c r="AP2172">
        <v>104.79</v>
      </c>
      <c r="AQ2172">
        <v>1</v>
      </c>
      <c r="AR2172">
        <v>721300</v>
      </c>
    </row>
    <row r="2173" spans="1:44" x14ac:dyDescent="0.25">
      <c r="A2173">
        <v>2171</v>
      </c>
      <c r="B2173">
        <v>492</v>
      </c>
      <c r="C2173">
        <v>723</v>
      </c>
      <c r="D2173">
        <v>758</v>
      </c>
      <c r="H2173" t="s">
        <v>8097</v>
      </c>
      <c r="I2173">
        <v>13</v>
      </c>
      <c r="J2173" t="s">
        <v>20665</v>
      </c>
      <c r="N2173">
        <v>0</v>
      </c>
      <c r="O2173">
        <v>0</v>
      </c>
      <c r="P2173" t="s">
        <v>3773</v>
      </c>
      <c r="Q2173" t="s">
        <v>3773</v>
      </c>
      <c r="R2173" t="s">
        <v>3773</v>
      </c>
      <c r="S2173" t="s">
        <v>3774</v>
      </c>
      <c r="U2173" t="s">
        <v>20683</v>
      </c>
      <c r="V2173" t="s">
        <v>20680</v>
      </c>
      <c r="W2173">
        <v>3</v>
      </c>
      <c r="X2173" t="s">
        <v>2036</v>
      </c>
      <c r="Y2173">
        <v>3</v>
      </c>
      <c r="Z2173">
        <v>478.25628999999998</v>
      </c>
      <c r="AA2173">
        <v>1431.7470000000001</v>
      </c>
      <c r="AB2173">
        <v>57206.0703125</v>
      </c>
      <c r="AC2173">
        <v>-1.2843</v>
      </c>
      <c r="AD2173">
        <v>0.36708000000000002</v>
      </c>
      <c r="AE2173">
        <v>-0.91725000000000001</v>
      </c>
      <c r="AF2173">
        <v>34.64</v>
      </c>
      <c r="AG2173">
        <v>0.39249000000000001</v>
      </c>
      <c r="AH2173">
        <v>34.905000000000001</v>
      </c>
      <c r="AI2173">
        <v>0.26516000000000001</v>
      </c>
      <c r="AJ2173">
        <v>-1.9657000000000001E-2</v>
      </c>
      <c r="AK2173" t="s">
        <v>6762</v>
      </c>
      <c r="AL2173">
        <v>1</v>
      </c>
      <c r="AM2173">
        <v>0</v>
      </c>
      <c r="AO2173" t="s">
        <v>6762</v>
      </c>
      <c r="AP2173" t="s">
        <v>6762</v>
      </c>
      <c r="AQ2173">
        <v>0</v>
      </c>
      <c r="AR2173">
        <v>156370</v>
      </c>
    </row>
    <row r="2174" spans="1:44" x14ac:dyDescent="0.25">
      <c r="A2174">
        <v>2172</v>
      </c>
      <c r="B2174">
        <v>411</v>
      </c>
      <c r="C2174">
        <v>724</v>
      </c>
      <c r="D2174">
        <v>759</v>
      </c>
      <c r="E2174">
        <v>1701</v>
      </c>
      <c r="H2174" t="s">
        <v>8100</v>
      </c>
      <c r="I2174">
        <v>8</v>
      </c>
      <c r="J2174" t="s">
        <v>20665</v>
      </c>
      <c r="K2174" t="s">
        <v>22057</v>
      </c>
      <c r="N2174">
        <v>0</v>
      </c>
      <c r="O2174">
        <v>0</v>
      </c>
      <c r="P2174" t="s">
        <v>3503</v>
      </c>
      <c r="Q2174" t="s">
        <v>3503</v>
      </c>
      <c r="R2174" t="s">
        <v>3503</v>
      </c>
      <c r="S2174" t="s">
        <v>3504</v>
      </c>
      <c r="U2174" t="s">
        <v>20667</v>
      </c>
      <c r="V2174" t="s">
        <v>20680</v>
      </c>
      <c r="W2174">
        <v>3</v>
      </c>
      <c r="X2174" t="s">
        <v>2036</v>
      </c>
      <c r="Y2174">
        <v>2</v>
      </c>
      <c r="Z2174">
        <v>493.74511000000001</v>
      </c>
      <c r="AA2174">
        <v>985.47565999999995</v>
      </c>
      <c r="AB2174">
        <v>61937.83203125</v>
      </c>
      <c r="AC2174">
        <v>-1.044</v>
      </c>
      <c r="AD2174">
        <v>0.22161</v>
      </c>
      <c r="AE2174">
        <v>-0.82242999999999999</v>
      </c>
      <c r="AF2174">
        <v>75.198999999999998</v>
      </c>
      <c r="AG2174">
        <v>0.63898999999999995</v>
      </c>
      <c r="AH2174">
        <v>75.463999999999999</v>
      </c>
      <c r="AI2174">
        <v>0.26546999999999998</v>
      </c>
      <c r="AK2174">
        <v>0.93200522661209095</v>
      </c>
      <c r="AL2174">
        <v>0.95681000000000005</v>
      </c>
      <c r="AM2174">
        <v>1</v>
      </c>
      <c r="AN2174">
        <v>6651</v>
      </c>
      <c r="AO2174">
        <v>37.558</v>
      </c>
      <c r="AP2174">
        <v>28.164000000000001</v>
      </c>
      <c r="AQ2174">
        <v>1</v>
      </c>
      <c r="AR2174">
        <v>311260</v>
      </c>
    </row>
    <row r="2175" spans="1:44" x14ac:dyDescent="0.25">
      <c r="A2175">
        <v>2173</v>
      </c>
      <c r="B2175">
        <v>411</v>
      </c>
      <c r="C2175">
        <v>724</v>
      </c>
      <c r="D2175">
        <v>759</v>
      </c>
      <c r="E2175">
        <v>1702</v>
      </c>
      <c r="H2175" t="s">
        <v>8100</v>
      </c>
      <c r="I2175">
        <v>8</v>
      </c>
      <c r="J2175" t="s">
        <v>20665</v>
      </c>
      <c r="K2175" t="s">
        <v>22057</v>
      </c>
      <c r="N2175">
        <v>0</v>
      </c>
      <c r="O2175">
        <v>0</v>
      </c>
      <c r="P2175" t="s">
        <v>3503</v>
      </c>
      <c r="Q2175" t="s">
        <v>3503</v>
      </c>
      <c r="R2175" t="s">
        <v>3503</v>
      </c>
      <c r="S2175" t="s">
        <v>3504</v>
      </c>
      <c r="U2175" t="s">
        <v>20667</v>
      </c>
      <c r="V2175" t="s">
        <v>20668</v>
      </c>
      <c r="W2175">
        <v>4</v>
      </c>
      <c r="X2175" t="s">
        <v>1598</v>
      </c>
      <c r="Y2175">
        <v>2</v>
      </c>
      <c r="Z2175">
        <v>493.74511000000001</v>
      </c>
      <c r="AA2175">
        <v>985.47565999999995</v>
      </c>
      <c r="AB2175">
        <v>61954.68359375</v>
      </c>
      <c r="AC2175">
        <v>-2.1343000000000001</v>
      </c>
      <c r="AD2175">
        <v>0.35510999999999998</v>
      </c>
      <c r="AE2175">
        <v>-1.7791999999999999</v>
      </c>
      <c r="AF2175">
        <v>74.929000000000002</v>
      </c>
      <c r="AG2175">
        <v>1.2541</v>
      </c>
      <c r="AH2175">
        <v>75.370999999999995</v>
      </c>
      <c r="AI2175">
        <v>0.44173000000000001</v>
      </c>
      <c r="AK2175">
        <v>0.92237073183059703</v>
      </c>
      <c r="AL2175">
        <v>8.7217000000000006E-3</v>
      </c>
      <c r="AM2175">
        <v>1</v>
      </c>
      <c r="AN2175">
        <v>8169</v>
      </c>
      <c r="AO2175">
        <v>117.16</v>
      </c>
      <c r="AP2175">
        <v>117.16</v>
      </c>
      <c r="AQ2175">
        <v>1</v>
      </c>
      <c r="AR2175">
        <v>12618000</v>
      </c>
    </row>
    <row r="2176" spans="1:44" x14ac:dyDescent="0.25">
      <c r="A2176">
        <v>2174</v>
      </c>
      <c r="B2176">
        <v>1086</v>
      </c>
      <c r="C2176">
        <v>725</v>
      </c>
      <c r="D2176">
        <v>760</v>
      </c>
      <c r="E2176">
        <v>1703</v>
      </c>
      <c r="H2176" t="s">
        <v>8103</v>
      </c>
      <c r="I2176">
        <v>11</v>
      </c>
      <c r="J2176" t="s">
        <v>20665</v>
      </c>
      <c r="K2176" t="s">
        <v>22058</v>
      </c>
      <c r="N2176">
        <v>0</v>
      </c>
      <c r="O2176">
        <v>0</v>
      </c>
      <c r="P2176" t="s">
        <v>5685</v>
      </c>
      <c r="Q2176" t="s">
        <v>5685</v>
      </c>
      <c r="R2176" t="s">
        <v>5685</v>
      </c>
      <c r="S2176" t="s">
        <v>5686</v>
      </c>
      <c r="U2176" t="s">
        <v>20667</v>
      </c>
      <c r="V2176" t="s">
        <v>20676</v>
      </c>
      <c r="W2176">
        <v>1</v>
      </c>
      <c r="X2176" t="s">
        <v>2038</v>
      </c>
      <c r="Y2176">
        <v>2</v>
      </c>
      <c r="Z2176">
        <v>633.31168000000002</v>
      </c>
      <c r="AA2176">
        <v>1264.6088</v>
      </c>
      <c r="AB2176">
        <v>54328.33984375</v>
      </c>
      <c r="AC2176">
        <v>0.56311999999999995</v>
      </c>
      <c r="AD2176">
        <v>-7.9960000000000003E-2</v>
      </c>
      <c r="AE2176">
        <v>0.48315999999999998</v>
      </c>
      <c r="AF2176">
        <v>43.128</v>
      </c>
      <c r="AG2176">
        <v>0.91744000000000003</v>
      </c>
      <c r="AH2176">
        <v>43.128</v>
      </c>
      <c r="AI2176">
        <v>0</v>
      </c>
      <c r="AK2176">
        <v>0.89677780866622903</v>
      </c>
      <c r="AL2176" s="24">
        <v>4.2916E-5</v>
      </c>
      <c r="AM2176">
        <v>1</v>
      </c>
      <c r="AN2176">
        <v>3431</v>
      </c>
      <c r="AO2176">
        <v>155.06</v>
      </c>
      <c r="AP2176">
        <v>155.06</v>
      </c>
      <c r="AQ2176">
        <v>1</v>
      </c>
      <c r="AR2176">
        <v>769750</v>
      </c>
    </row>
    <row r="2177" spans="1:45" x14ac:dyDescent="0.25">
      <c r="A2177">
        <v>2175</v>
      </c>
      <c r="B2177">
        <v>1086</v>
      </c>
      <c r="C2177">
        <v>725</v>
      </c>
      <c r="D2177">
        <v>760</v>
      </c>
      <c r="E2177">
        <v>1704</v>
      </c>
      <c r="H2177" t="s">
        <v>8103</v>
      </c>
      <c r="I2177">
        <v>11</v>
      </c>
      <c r="J2177" t="s">
        <v>20665</v>
      </c>
      <c r="K2177" t="s">
        <v>22058</v>
      </c>
      <c r="N2177">
        <v>0</v>
      </c>
      <c r="O2177">
        <v>0</v>
      </c>
      <c r="P2177" t="s">
        <v>5685</v>
      </c>
      <c r="Q2177" t="s">
        <v>5685</v>
      </c>
      <c r="R2177" t="s">
        <v>5685</v>
      </c>
      <c r="S2177" t="s">
        <v>5686</v>
      </c>
      <c r="U2177" t="s">
        <v>20667</v>
      </c>
      <c r="V2177" t="s">
        <v>20678</v>
      </c>
      <c r="W2177">
        <v>2</v>
      </c>
      <c r="X2177" t="s">
        <v>2037</v>
      </c>
      <c r="Y2177">
        <v>2</v>
      </c>
      <c r="Z2177">
        <v>633.31168000000002</v>
      </c>
      <c r="AA2177">
        <v>1264.6088</v>
      </c>
      <c r="AB2177">
        <v>52701.57421875</v>
      </c>
      <c r="AC2177">
        <v>-0.76100000000000001</v>
      </c>
      <c r="AD2177">
        <v>-0.15431</v>
      </c>
      <c r="AE2177">
        <v>-0.91530999999999996</v>
      </c>
      <c r="AF2177">
        <v>42.883000000000003</v>
      </c>
      <c r="AG2177">
        <v>0.90861000000000003</v>
      </c>
      <c r="AH2177">
        <v>43.143000000000001</v>
      </c>
      <c r="AI2177">
        <v>0.26079999999999998</v>
      </c>
      <c r="AK2177">
        <v>0.80840861797332797</v>
      </c>
      <c r="AL2177">
        <v>2.8184999999999998E-3</v>
      </c>
      <c r="AM2177">
        <v>1</v>
      </c>
      <c r="AN2177">
        <v>3673</v>
      </c>
      <c r="AO2177">
        <v>128.81</v>
      </c>
      <c r="AP2177">
        <v>128.81</v>
      </c>
      <c r="AQ2177">
        <v>1</v>
      </c>
      <c r="AR2177">
        <v>1845300</v>
      </c>
    </row>
    <row r="2178" spans="1:45" x14ac:dyDescent="0.25">
      <c r="A2178">
        <v>2176</v>
      </c>
      <c r="B2178">
        <v>1086</v>
      </c>
      <c r="C2178">
        <v>725</v>
      </c>
      <c r="D2178">
        <v>760</v>
      </c>
      <c r="E2178">
        <v>1705</v>
      </c>
      <c r="H2178" t="s">
        <v>8103</v>
      </c>
      <c r="I2178">
        <v>11</v>
      </c>
      <c r="J2178" t="s">
        <v>20665</v>
      </c>
      <c r="K2178" t="s">
        <v>22058</v>
      </c>
      <c r="N2178">
        <v>0</v>
      </c>
      <c r="O2178">
        <v>0</v>
      </c>
      <c r="P2178" t="s">
        <v>5685</v>
      </c>
      <c r="Q2178" t="s">
        <v>5685</v>
      </c>
      <c r="R2178" t="s">
        <v>5685</v>
      </c>
      <c r="S2178" t="s">
        <v>5686</v>
      </c>
      <c r="U2178" t="s">
        <v>20667</v>
      </c>
      <c r="V2178" t="s">
        <v>20680</v>
      </c>
      <c r="W2178">
        <v>3</v>
      </c>
      <c r="X2178" t="s">
        <v>2036</v>
      </c>
      <c r="Y2178">
        <v>2</v>
      </c>
      <c r="Z2178">
        <v>633.31168000000002</v>
      </c>
      <c r="AA2178">
        <v>1264.6088</v>
      </c>
      <c r="AB2178">
        <v>53665.88671875</v>
      </c>
      <c r="AC2178">
        <v>-0.37236000000000002</v>
      </c>
      <c r="AD2178">
        <v>4.8300000000000001E-3</v>
      </c>
      <c r="AE2178">
        <v>-0.36753000000000002</v>
      </c>
      <c r="AF2178">
        <v>42.805999999999997</v>
      </c>
      <c r="AG2178">
        <v>0.87</v>
      </c>
      <c r="AH2178">
        <v>43.070999999999998</v>
      </c>
      <c r="AI2178">
        <v>0.26516000000000001</v>
      </c>
      <c r="AK2178">
        <v>0.98047494888305697</v>
      </c>
      <c r="AL2178">
        <v>4.8735E-4</v>
      </c>
      <c r="AM2178">
        <v>1</v>
      </c>
      <c r="AN2178">
        <v>3407</v>
      </c>
      <c r="AO2178">
        <v>146.11000000000001</v>
      </c>
      <c r="AP2178">
        <v>136.57</v>
      </c>
      <c r="AQ2178">
        <v>1</v>
      </c>
      <c r="AR2178">
        <v>677680</v>
      </c>
    </row>
    <row r="2179" spans="1:45" x14ac:dyDescent="0.25">
      <c r="A2179">
        <v>2177</v>
      </c>
      <c r="B2179">
        <v>1086</v>
      </c>
      <c r="C2179">
        <v>725</v>
      </c>
      <c r="D2179">
        <v>760</v>
      </c>
      <c r="E2179">
        <v>1706</v>
      </c>
      <c r="H2179" t="s">
        <v>8103</v>
      </c>
      <c r="I2179">
        <v>11</v>
      </c>
      <c r="J2179" t="s">
        <v>20665</v>
      </c>
      <c r="K2179" t="s">
        <v>22058</v>
      </c>
      <c r="N2179">
        <v>0</v>
      </c>
      <c r="O2179">
        <v>0</v>
      </c>
      <c r="P2179" t="s">
        <v>5685</v>
      </c>
      <c r="Q2179" t="s">
        <v>5685</v>
      </c>
      <c r="R2179" t="s">
        <v>5685</v>
      </c>
      <c r="S2179" t="s">
        <v>5686</v>
      </c>
      <c r="U2179" t="s">
        <v>20667</v>
      </c>
      <c r="V2179" t="s">
        <v>20668</v>
      </c>
      <c r="W2179">
        <v>4</v>
      </c>
      <c r="X2179" t="s">
        <v>1598</v>
      </c>
      <c r="Y2179">
        <v>2</v>
      </c>
      <c r="Z2179">
        <v>633.31168000000002</v>
      </c>
      <c r="AA2179">
        <v>1264.6088</v>
      </c>
      <c r="AB2179">
        <v>53807.06640625</v>
      </c>
      <c r="AC2179">
        <v>-1.3079000000000001</v>
      </c>
      <c r="AD2179">
        <v>0.27964</v>
      </c>
      <c r="AE2179">
        <v>-1.0282</v>
      </c>
      <c r="AF2179">
        <v>42.628</v>
      </c>
      <c r="AG2179">
        <v>0.78734000000000004</v>
      </c>
      <c r="AH2179">
        <v>43.17</v>
      </c>
      <c r="AI2179">
        <v>0.54191999999999996</v>
      </c>
      <c r="AK2179">
        <v>0.73141604661941495</v>
      </c>
      <c r="AL2179" s="24">
        <v>3.5615999999999999E-5</v>
      </c>
      <c r="AM2179">
        <v>1</v>
      </c>
      <c r="AN2179">
        <v>3955</v>
      </c>
      <c r="AO2179">
        <v>157.78</v>
      </c>
      <c r="AP2179">
        <v>157.78</v>
      </c>
      <c r="AQ2179">
        <v>1</v>
      </c>
      <c r="AR2179">
        <v>2241400</v>
      </c>
    </row>
    <row r="2180" spans="1:45" x14ac:dyDescent="0.25">
      <c r="A2180">
        <v>2178</v>
      </c>
      <c r="B2180">
        <v>1036</v>
      </c>
      <c r="C2180">
        <v>726</v>
      </c>
      <c r="D2180">
        <v>761</v>
      </c>
      <c r="E2180">
        <v>1707</v>
      </c>
      <c r="H2180" t="s">
        <v>8105</v>
      </c>
      <c r="I2180">
        <v>9</v>
      </c>
      <c r="J2180" t="s">
        <v>20665</v>
      </c>
      <c r="K2180" t="s">
        <v>22059</v>
      </c>
      <c r="N2180">
        <v>0</v>
      </c>
      <c r="O2180">
        <v>0</v>
      </c>
      <c r="P2180" t="s">
        <v>5525</v>
      </c>
      <c r="Q2180" t="s">
        <v>5525</v>
      </c>
      <c r="R2180" t="s">
        <v>5525</v>
      </c>
      <c r="S2180" t="s">
        <v>5526</v>
      </c>
      <c r="U2180" t="s">
        <v>20667</v>
      </c>
      <c r="V2180" t="s">
        <v>20668</v>
      </c>
      <c r="W2180">
        <v>4</v>
      </c>
      <c r="X2180" t="s">
        <v>1598</v>
      </c>
      <c r="Y2180">
        <v>2</v>
      </c>
      <c r="Z2180">
        <v>481.25871999999998</v>
      </c>
      <c r="AA2180">
        <v>960.50288</v>
      </c>
      <c r="AB2180">
        <v>61496.9921875</v>
      </c>
      <c r="AC2180">
        <v>-2.1619000000000002</v>
      </c>
      <c r="AD2180">
        <v>7.8097000000000001E-3</v>
      </c>
      <c r="AE2180">
        <v>-2.1541000000000001</v>
      </c>
      <c r="AF2180">
        <v>62.588999999999999</v>
      </c>
      <c r="AG2180">
        <v>0.98706000000000005</v>
      </c>
      <c r="AH2180">
        <v>63.131</v>
      </c>
      <c r="AI2180">
        <v>0.54191999999999996</v>
      </c>
      <c r="AK2180">
        <v>0.97426593303680398</v>
      </c>
      <c r="AL2180">
        <v>9.6050999999999997E-2</v>
      </c>
      <c r="AM2180">
        <v>1</v>
      </c>
      <c r="AN2180">
        <v>6598</v>
      </c>
      <c r="AO2180">
        <v>75.212999999999994</v>
      </c>
      <c r="AP2180">
        <v>66.3</v>
      </c>
      <c r="AQ2180">
        <v>1</v>
      </c>
      <c r="AR2180">
        <v>2348900</v>
      </c>
    </row>
    <row r="2181" spans="1:45" x14ac:dyDescent="0.25">
      <c r="A2181">
        <v>2179</v>
      </c>
      <c r="B2181">
        <v>1036</v>
      </c>
      <c r="C2181">
        <v>726</v>
      </c>
      <c r="D2181">
        <v>761</v>
      </c>
      <c r="H2181" t="s">
        <v>8105</v>
      </c>
      <c r="I2181">
        <v>9</v>
      </c>
      <c r="J2181" t="s">
        <v>20665</v>
      </c>
      <c r="N2181">
        <v>0</v>
      </c>
      <c r="O2181">
        <v>0</v>
      </c>
      <c r="P2181" t="s">
        <v>5525</v>
      </c>
      <c r="Q2181" t="s">
        <v>5525</v>
      </c>
      <c r="R2181" t="s">
        <v>5525</v>
      </c>
      <c r="S2181" t="s">
        <v>5526</v>
      </c>
      <c r="U2181" t="s">
        <v>20683</v>
      </c>
      <c r="V2181" t="s">
        <v>20676</v>
      </c>
      <c r="W2181">
        <v>1</v>
      </c>
      <c r="X2181" t="s">
        <v>2038</v>
      </c>
      <c r="Y2181">
        <v>2</v>
      </c>
      <c r="Z2181">
        <v>481.25871999999998</v>
      </c>
      <c r="AA2181">
        <v>960.50288</v>
      </c>
      <c r="AB2181">
        <v>63673.671875</v>
      </c>
      <c r="AC2181">
        <v>-0.55959999999999999</v>
      </c>
      <c r="AD2181">
        <v>-0.10614</v>
      </c>
      <c r="AE2181">
        <v>-0.66574</v>
      </c>
      <c r="AF2181">
        <v>63.003</v>
      </c>
      <c r="AG2181">
        <v>0.66051000000000004</v>
      </c>
      <c r="AH2181">
        <v>63.003</v>
      </c>
      <c r="AI2181">
        <v>0</v>
      </c>
      <c r="AJ2181">
        <v>-0.12801999999999999</v>
      </c>
      <c r="AK2181" t="s">
        <v>6762</v>
      </c>
      <c r="AL2181">
        <v>1</v>
      </c>
      <c r="AM2181">
        <v>0</v>
      </c>
      <c r="AO2181" t="s">
        <v>6762</v>
      </c>
      <c r="AP2181" t="s">
        <v>6762</v>
      </c>
      <c r="AQ2181">
        <v>0</v>
      </c>
      <c r="AR2181">
        <v>270370</v>
      </c>
    </row>
    <row r="2182" spans="1:45" x14ac:dyDescent="0.25">
      <c r="A2182">
        <v>2180</v>
      </c>
      <c r="B2182">
        <v>1036</v>
      </c>
      <c r="C2182">
        <v>726</v>
      </c>
      <c r="D2182">
        <v>761</v>
      </c>
      <c r="H2182" t="s">
        <v>8105</v>
      </c>
      <c r="I2182">
        <v>9</v>
      </c>
      <c r="J2182" t="s">
        <v>20665</v>
      </c>
      <c r="N2182">
        <v>0</v>
      </c>
      <c r="O2182">
        <v>0</v>
      </c>
      <c r="P2182" t="s">
        <v>5525</v>
      </c>
      <c r="Q2182" t="s">
        <v>5525</v>
      </c>
      <c r="R2182" t="s">
        <v>5525</v>
      </c>
      <c r="S2182" t="s">
        <v>5526</v>
      </c>
      <c r="U2182" t="s">
        <v>20683</v>
      </c>
      <c r="V2182" t="s">
        <v>20678</v>
      </c>
      <c r="W2182">
        <v>2</v>
      </c>
      <c r="X2182" t="s">
        <v>2037</v>
      </c>
      <c r="Y2182">
        <v>2</v>
      </c>
      <c r="Z2182">
        <v>481.25871999999998</v>
      </c>
      <c r="AA2182">
        <v>960.50288</v>
      </c>
      <c r="AB2182">
        <v>65317.58984375</v>
      </c>
      <c r="AC2182">
        <v>-0.89971999999999996</v>
      </c>
      <c r="AD2182">
        <v>0.18768000000000001</v>
      </c>
      <c r="AE2182">
        <v>-0.71204999999999996</v>
      </c>
      <c r="AF2182">
        <v>62.713000000000001</v>
      </c>
      <c r="AG2182">
        <v>0.52483999999999997</v>
      </c>
      <c r="AH2182">
        <v>63.073999999999998</v>
      </c>
      <c r="AI2182">
        <v>0.36088999999999999</v>
      </c>
      <c r="AJ2182">
        <v>-5.7362000000000003E-2</v>
      </c>
      <c r="AK2182" t="s">
        <v>6762</v>
      </c>
      <c r="AL2182">
        <v>1</v>
      </c>
      <c r="AM2182">
        <v>0</v>
      </c>
      <c r="AO2182" t="s">
        <v>6762</v>
      </c>
      <c r="AP2182" t="s">
        <v>6762</v>
      </c>
      <c r="AQ2182">
        <v>0</v>
      </c>
      <c r="AR2182">
        <v>296890</v>
      </c>
    </row>
    <row r="2183" spans="1:45" x14ac:dyDescent="0.25">
      <c r="A2183">
        <v>2181</v>
      </c>
      <c r="B2183">
        <v>1036</v>
      </c>
      <c r="C2183">
        <v>726</v>
      </c>
      <c r="D2183">
        <v>761</v>
      </c>
      <c r="H2183" t="s">
        <v>8105</v>
      </c>
      <c r="I2183">
        <v>9</v>
      </c>
      <c r="J2183" t="s">
        <v>20665</v>
      </c>
      <c r="N2183">
        <v>0</v>
      </c>
      <c r="O2183">
        <v>0</v>
      </c>
      <c r="P2183" t="s">
        <v>5525</v>
      </c>
      <c r="Q2183" t="s">
        <v>5525</v>
      </c>
      <c r="R2183" t="s">
        <v>5525</v>
      </c>
      <c r="S2183" t="s">
        <v>5526</v>
      </c>
      <c r="U2183" t="s">
        <v>20683</v>
      </c>
      <c r="V2183" t="s">
        <v>20680</v>
      </c>
      <c r="W2183">
        <v>3</v>
      </c>
      <c r="X2183" t="s">
        <v>2036</v>
      </c>
      <c r="Y2183">
        <v>2</v>
      </c>
      <c r="Z2183">
        <v>481.25871999999998</v>
      </c>
      <c r="AA2183">
        <v>960.50288</v>
      </c>
      <c r="AB2183">
        <v>63749.1953125</v>
      </c>
      <c r="AC2183">
        <v>-1.4541999999999999</v>
      </c>
      <c r="AD2183">
        <v>0.33607999999999999</v>
      </c>
      <c r="AE2183">
        <v>-1.1181000000000001</v>
      </c>
      <c r="AF2183">
        <v>62.636000000000003</v>
      </c>
      <c r="AG2183">
        <v>0.51226000000000005</v>
      </c>
      <c r="AH2183">
        <v>63.000999999999998</v>
      </c>
      <c r="AI2183">
        <v>0.36525000000000002</v>
      </c>
      <c r="AJ2183">
        <v>-0.13025999999999999</v>
      </c>
      <c r="AK2183" t="s">
        <v>6762</v>
      </c>
      <c r="AL2183">
        <v>1</v>
      </c>
      <c r="AM2183">
        <v>0</v>
      </c>
      <c r="AO2183" t="s">
        <v>6762</v>
      </c>
      <c r="AP2183" t="s">
        <v>6762</v>
      </c>
      <c r="AQ2183">
        <v>0</v>
      </c>
      <c r="AR2183">
        <v>111440</v>
      </c>
    </row>
    <row r="2184" spans="1:45" x14ac:dyDescent="0.25">
      <c r="A2184">
        <v>2182</v>
      </c>
      <c r="B2184">
        <v>1332</v>
      </c>
      <c r="C2184">
        <v>727</v>
      </c>
      <c r="D2184">
        <v>762</v>
      </c>
      <c r="E2184">
        <v>1708</v>
      </c>
      <c r="G2184">
        <v>1353</v>
      </c>
      <c r="H2184" t="s">
        <v>8107</v>
      </c>
      <c r="I2184">
        <v>10</v>
      </c>
      <c r="J2184" t="s">
        <v>20643</v>
      </c>
      <c r="K2184" t="s">
        <v>22060</v>
      </c>
      <c r="L2184" t="s">
        <v>22061</v>
      </c>
      <c r="M2184" t="s">
        <v>22062</v>
      </c>
      <c r="N2184">
        <v>0</v>
      </c>
      <c r="O2184">
        <v>1</v>
      </c>
      <c r="P2184" t="s">
        <v>6433</v>
      </c>
      <c r="Q2184" t="s">
        <v>6433</v>
      </c>
      <c r="R2184" t="s">
        <v>6433</v>
      </c>
      <c r="S2184" t="s">
        <v>6434</v>
      </c>
      <c r="U2184" t="s">
        <v>20667</v>
      </c>
      <c r="V2184" t="s">
        <v>20678</v>
      </c>
      <c r="W2184">
        <v>2</v>
      </c>
      <c r="X2184" t="s">
        <v>2037</v>
      </c>
      <c r="Y2184">
        <v>2</v>
      </c>
      <c r="Z2184">
        <v>577.79039</v>
      </c>
      <c r="AA2184">
        <v>1153.5662</v>
      </c>
      <c r="AB2184">
        <v>56130.47265625</v>
      </c>
      <c r="AC2184">
        <v>-0.69423000000000001</v>
      </c>
      <c r="AD2184">
        <v>6.4862000000000003E-2</v>
      </c>
      <c r="AE2184">
        <v>-0.62936999999999999</v>
      </c>
      <c r="AF2184">
        <v>25.574999999999999</v>
      </c>
      <c r="AG2184">
        <v>0.38261000000000001</v>
      </c>
      <c r="AH2184">
        <v>25.736000000000001</v>
      </c>
      <c r="AI2184">
        <v>0.16070000000000001</v>
      </c>
      <c r="AK2184">
        <v>0.96344715356826804</v>
      </c>
      <c r="AL2184">
        <v>0.10431</v>
      </c>
      <c r="AM2184">
        <v>1</v>
      </c>
      <c r="AN2184">
        <v>1726</v>
      </c>
      <c r="AO2184">
        <v>56.915999999999997</v>
      </c>
      <c r="AP2184">
        <v>14.807</v>
      </c>
      <c r="AQ2184">
        <v>1</v>
      </c>
      <c r="AR2184">
        <v>810020</v>
      </c>
      <c r="AS2184" t="s">
        <v>2104</v>
      </c>
    </row>
    <row r="2185" spans="1:45" x14ac:dyDescent="0.25">
      <c r="A2185">
        <v>2183</v>
      </c>
      <c r="B2185">
        <v>1332</v>
      </c>
      <c r="C2185">
        <v>727</v>
      </c>
      <c r="D2185">
        <v>762</v>
      </c>
      <c r="G2185">
        <v>1353</v>
      </c>
      <c r="H2185" t="s">
        <v>8107</v>
      </c>
      <c r="I2185">
        <v>10</v>
      </c>
      <c r="J2185" t="s">
        <v>20643</v>
      </c>
      <c r="N2185">
        <v>0</v>
      </c>
      <c r="O2185">
        <v>1</v>
      </c>
      <c r="P2185" t="s">
        <v>6433</v>
      </c>
      <c r="Q2185" t="s">
        <v>6433</v>
      </c>
      <c r="R2185" t="s">
        <v>6433</v>
      </c>
      <c r="S2185" t="s">
        <v>6434</v>
      </c>
      <c r="U2185" t="s">
        <v>20683</v>
      </c>
      <c r="V2185" t="s">
        <v>20680</v>
      </c>
      <c r="W2185">
        <v>3</v>
      </c>
      <c r="X2185" t="s">
        <v>2036</v>
      </c>
      <c r="Y2185">
        <v>2</v>
      </c>
      <c r="Z2185">
        <v>577.79039</v>
      </c>
      <c r="AA2185">
        <v>1153.5662</v>
      </c>
      <c r="AB2185">
        <v>61048.17578125</v>
      </c>
      <c r="AC2185">
        <v>-1.1214</v>
      </c>
      <c r="AD2185">
        <v>-0.22026999999999999</v>
      </c>
      <c r="AE2185">
        <v>-1.3416999999999999</v>
      </c>
      <c r="AF2185">
        <v>25.452000000000002</v>
      </c>
      <c r="AG2185">
        <v>0.26750000000000002</v>
      </c>
      <c r="AH2185">
        <v>25.716999999999999</v>
      </c>
      <c r="AI2185">
        <v>0.26484000000000002</v>
      </c>
      <c r="AJ2185">
        <v>-1.8629E-2</v>
      </c>
      <c r="AK2185" t="s">
        <v>6762</v>
      </c>
      <c r="AL2185">
        <v>1</v>
      </c>
      <c r="AM2185">
        <v>0</v>
      </c>
      <c r="AO2185" t="s">
        <v>6762</v>
      </c>
      <c r="AP2185" t="s">
        <v>6762</v>
      </c>
      <c r="AQ2185">
        <v>0</v>
      </c>
      <c r="AR2185">
        <v>45859</v>
      </c>
      <c r="AS2185" t="s">
        <v>2104</v>
      </c>
    </row>
    <row r="2186" spans="1:45" x14ac:dyDescent="0.25">
      <c r="A2186">
        <v>2184</v>
      </c>
      <c r="B2186">
        <v>330</v>
      </c>
      <c r="C2186">
        <v>728</v>
      </c>
      <c r="D2186">
        <v>763</v>
      </c>
      <c r="E2186">
        <v>1709</v>
      </c>
      <c r="H2186" t="s">
        <v>8108</v>
      </c>
      <c r="I2186">
        <v>13</v>
      </c>
      <c r="J2186" t="s">
        <v>20665</v>
      </c>
      <c r="K2186" t="s">
        <v>22063</v>
      </c>
      <c r="N2186">
        <v>0</v>
      </c>
      <c r="O2186">
        <v>0</v>
      </c>
      <c r="P2186" t="s">
        <v>3242</v>
      </c>
      <c r="Q2186" t="s">
        <v>3242</v>
      </c>
      <c r="R2186" t="s">
        <v>3242</v>
      </c>
      <c r="S2186" t="s">
        <v>3243</v>
      </c>
      <c r="U2186" t="s">
        <v>20667</v>
      </c>
      <c r="V2186" t="s">
        <v>20668</v>
      </c>
      <c r="W2186">
        <v>4</v>
      </c>
      <c r="X2186" t="s">
        <v>1598</v>
      </c>
      <c r="Y2186">
        <v>2</v>
      </c>
      <c r="Z2186">
        <v>736.84882000000005</v>
      </c>
      <c r="AA2186">
        <v>1471.6831</v>
      </c>
      <c r="AB2186">
        <v>49858.55078125</v>
      </c>
      <c r="AC2186">
        <v>-1.5457000000000001</v>
      </c>
      <c r="AD2186">
        <v>-1.1731999999999999E-2</v>
      </c>
      <c r="AE2186">
        <v>-1.5573999999999999</v>
      </c>
      <c r="AF2186">
        <v>64.465000000000003</v>
      </c>
      <c r="AG2186">
        <v>0.91198000000000001</v>
      </c>
      <c r="AH2186">
        <v>65.007000000000005</v>
      </c>
      <c r="AI2186">
        <v>0.54191999999999996</v>
      </c>
      <c r="AK2186">
        <v>0.80655789375305198</v>
      </c>
      <c r="AL2186" s="24">
        <v>4.3951E-22</v>
      </c>
      <c r="AM2186">
        <v>1</v>
      </c>
      <c r="AN2186">
        <v>6850</v>
      </c>
      <c r="AO2186">
        <v>237.67</v>
      </c>
      <c r="AP2186">
        <v>229.7</v>
      </c>
      <c r="AQ2186">
        <v>1</v>
      </c>
      <c r="AR2186">
        <v>3603200</v>
      </c>
    </row>
    <row r="2187" spans="1:45" x14ac:dyDescent="0.25">
      <c r="A2187">
        <v>2185</v>
      </c>
      <c r="B2187">
        <v>755</v>
      </c>
      <c r="C2187">
        <v>729</v>
      </c>
      <c r="D2187">
        <v>764</v>
      </c>
      <c r="E2187">
        <v>1710</v>
      </c>
      <c r="H2187" t="s">
        <v>8112</v>
      </c>
      <c r="I2187">
        <v>11</v>
      </c>
      <c r="J2187" t="s">
        <v>20643</v>
      </c>
      <c r="K2187" t="s">
        <v>22064</v>
      </c>
      <c r="L2187" t="s">
        <v>22065</v>
      </c>
      <c r="M2187" t="s">
        <v>22066</v>
      </c>
      <c r="N2187">
        <v>0</v>
      </c>
      <c r="O2187">
        <v>1</v>
      </c>
      <c r="P2187" t="s">
        <v>4630</v>
      </c>
      <c r="Q2187" t="s">
        <v>4630</v>
      </c>
      <c r="R2187" t="s">
        <v>4630</v>
      </c>
      <c r="S2187" t="s">
        <v>4631</v>
      </c>
      <c r="U2187" t="s">
        <v>20667</v>
      </c>
      <c r="V2187" t="s">
        <v>20668</v>
      </c>
      <c r="W2187">
        <v>4</v>
      </c>
      <c r="X2187" t="s">
        <v>1598</v>
      </c>
      <c r="Y2187">
        <v>2</v>
      </c>
      <c r="Z2187">
        <v>626.81741999999997</v>
      </c>
      <c r="AA2187">
        <v>1251.6203</v>
      </c>
      <c r="AB2187">
        <v>55226.0546875</v>
      </c>
      <c r="AC2187">
        <v>-1.6968000000000001</v>
      </c>
      <c r="AD2187">
        <v>0.55617000000000005</v>
      </c>
      <c r="AE2187">
        <v>-1.1406000000000001</v>
      </c>
      <c r="AF2187">
        <v>105.89</v>
      </c>
      <c r="AG2187">
        <v>0.65010999999999997</v>
      </c>
      <c r="AH2187">
        <v>106.24</v>
      </c>
      <c r="AI2187">
        <v>0.34155000000000002</v>
      </c>
      <c r="AK2187">
        <v>0.70835238695144698</v>
      </c>
      <c r="AL2187">
        <v>0.31133</v>
      </c>
      <c r="AM2187">
        <v>1</v>
      </c>
      <c r="AN2187">
        <v>11793</v>
      </c>
      <c r="AO2187">
        <v>34.773000000000003</v>
      </c>
      <c r="AP2187">
        <v>5.0058999999999996</v>
      </c>
      <c r="AQ2187">
        <v>1</v>
      </c>
      <c r="AR2187">
        <v>302640</v>
      </c>
    </row>
    <row r="2188" spans="1:45" x14ac:dyDescent="0.25">
      <c r="A2188">
        <v>2186</v>
      </c>
      <c r="B2188">
        <v>755</v>
      </c>
      <c r="C2188">
        <v>729</v>
      </c>
      <c r="D2188">
        <v>765</v>
      </c>
      <c r="E2188">
        <v>1711</v>
      </c>
      <c r="H2188" t="s">
        <v>8112</v>
      </c>
      <c r="I2188">
        <v>11</v>
      </c>
      <c r="J2188" t="s">
        <v>20665</v>
      </c>
      <c r="K2188" t="s">
        <v>22067</v>
      </c>
      <c r="N2188">
        <v>0</v>
      </c>
      <c r="O2188">
        <v>0</v>
      </c>
      <c r="P2188" t="s">
        <v>4630</v>
      </c>
      <c r="Q2188" t="s">
        <v>4630</v>
      </c>
      <c r="R2188" t="s">
        <v>4630</v>
      </c>
      <c r="S2188" t="s">
        <v>4631</v>
      </c>
      <c r="U2188" t="s">
        <v>20667</v>
      </c>
      <c r="V2188" t="s">
        <v>20668</v>
      </c>
      <c r="W2188">
        <v>4</v>
      </c>
      <c r="X2188" t="s">
        <v>1598</v>
      </c>
      <c r="Y2188">
        <v>2</v>
      </c>
      <c r="Z2188">
        <v>618.81997000000001</v>
      </c>
      <c r="AA2188">
        <v>1235.6253999999999</v>
      </c>
      <c r="AB2188">
        <v>50658.10546875</v>
      </c>
      <c r="AC2188">
        <v>-1.2821</v>
      </c>
      <c r="AD2188">
        <v>0.12715000000000001</v>
      </c>
      <c r="AE2188">
        <v>-1.155</v>
      </c>
      <c r="AF2188">
        <v>121.13</v>
      </c>
      <c r="AG2188">
        <v>0.5282</v>
      </c>
      <c r="AH2188">
        <v>121.47</v>
      </c>
      <c r="AI2188">
        <v>0.34155000000000002</v>
      </c>
      <c r="AK2188">
        <v>0.80937290191650402</v>
      </c>
      <c r="AL2188">
        <v>0.10618</v>
      </c>
      <c r="AM2188">
        <v>1</v>
      </c>
      <c r="AN2188">
        <v>13404</v>
      </c>
      <c r="AO2188">
        <v>71.349000000000004</v>
      </c>
      <c r="AP2188">
        <v>53.213000000000001</v>
      </c>
      <c r="AQ2188">
        <v>1</v>
      </c>
      <c r="AR2188">
        <v>223710</v>
      </c>
    </row>
    <row r="2189" spans="1:45" x14ac:dyDescent="0.25">
      <c r="A2189">
        <v>2187</v>
      </c>
      <c r="B2189">
        <v>595</v>
      </c>
      <c r="C2189">
        <v>730</v>
      </c>
      <c r="D2189">
        <v>766</v>
      </c>
      <c r="E2189">
        <v>1712</v>
      </c>
      <c r="H2189" t="s">
        <v>8113</v>
      </c>
      <c r="I2189">
        <v>15</v>
      </c>
      <c r="J2189" t="s">
        <v>20665</v>
      </c>
      <c r="K2189" t="s">
        <v>22068</v>
      </c>
      <c r="N2189">
        <v>0</v>
      </c>
      <c r="O2189">
        <v>0</v>
      </c>
      <c r="P2189" t="s">
        <v>4103</v>
      </c>
      <c r="Q2189" t="s">
        <v>4103</v>
      </c>
      <c r="R2189" t="s">
        <v>4103</v>
      </c>
      <c r="S2189" t="s">
        <v>4104</v>
      </c>
      <c r="U2189" t="s">
        <v>20667</v>
      </c>
      <c r="V2189" t="s">
        <v>20668</v>
      </c>
      <c r="W2189">
        <v>4</v>
      </c>
      <c r="X2189" t="s">
        <v>1598</v>
      </c>
      <c r="Y2189">
        <v>2</v>
      </c>
      <c r="Z2189">
        <v>724.35916999999995</v>
      </c>
      <c r="AA2189">
        <v>1446.7038</v>
      </c>
      <c r="AB2189">
        <v>49916.515625</v>
      </c>
      <c r="AC2189">
        <v>-1.3084</v>
      </c>
      <c r="AD2189">
        <v>0.5766</v>
      </c>
      <c r="AE2189">
        <v>-0.73177999999999999</v>
      </c>
      <c r="AF2189">
        <v>83.399000000000001</v>
      </c>
      <c r="AG2189">
        <v>0.87307999999999997</v>
      </c>
      <c r="AH2189">
        <v>83.84</v>
      </c>
      <c r="AI2189">
        <v>0.44173000000000001</v>
      </c>
      <c r="AK2189">
        <v>0.90387159585952803</v>
      </c>
      <c r="AL2189">
        <v>2.0747999999999999E-3</v>
      </c>
      <c r="AM2189">
        <v>1</v>
      </c>
      <c r="AN2189">
        <v>9197</v>
      </c>
      <c r="AO2189">
        <v>99.941000000000003</v>
      </c>
      <c r="AP2189">
        <v>99.941000000000003</v>
      </c>
      <c r="AQ2189">
        <v>1</v>
      </c>
      <c r="AR2189">
        <v>2298000</v>
      </c>
    </row>
    <row r="2190" spans="1:45" x14ac:dyDescent="0.25">
      <c r="A2190">
        <v>2188</v>
      </c>
      <c r="B2190">
        <v>380</v>
      </c>
      <c r="C2190">
        <v>731</v>
      </c>
      <c r="D2190">
        <v>767</v>
      </c>
      <c r="E2190">
        <v>1713</v>
      </c>
      <c r="H2190" t="s">
        <v>8114</v>
      </c>
      <c r="I2190">
        <v>14</v>
      </c>
      <c r="J2190" t="s">
        <v>20665</v>
      </c>
      <c r="K2190" t="s">
        <v>22069</v>
      </c>
      <c r="N2190">
        <v>0</v>
      </c>
      <c r="O2190">
        <v>0</v>
      </c>
      <c r="P2190" t="s">
        <v>3397</v>
      </c>
      <c r="Q2190" t="s">
        <v>3397</v>
      </c>
      <c r="R2190" t="s">
        <v>3397</v>
      </c>
      <c r="S2190" t="s">
        <v>3398</v>
      </c>
      <c r="U2190" t="s">
        <v>20667</v>
      </c>
      <c r="V2190" t="s">
        <v>20668</v>
      </c>
      <c r="W2190">
        <v>4</v>
      </c>
      <c r="X2190" t="s">
        <v>1598</v>
      </c>
      <c r="Y2190">
        <v>2</v>
      </c>
      <c r="Z2190">
        <v>765.85222999999996</v>
      </c>
      <c r="AA2190">
        <v>1529.6899000000001</v>
      </c>
      <c r="AB2190">
        <v>48463.9140625</v>
      </c>
      <c r="AC2190">
        <v>-0.78274999999999995</v>
      </c>
      <c r="AD2190">
        <v>-0.25592999999999999</v>
      </c>
      <c r="AE2190">
        <v>-1.0387</v>
      </c>
      <c r="AF2190">
        <v>120.69</v>
      </c>
      <c r="AG2190">
        <v>0.81642000000000003</v>
      </c>
      <c r="AH2190">
        <v>121.03</v>
      </c>
      <c r="AI2190">
        <v>0.34155000000000002</v>
      </c>
      <c r="AK2190">
        <v>0.75623428821563698</v>
      </c>
      <c r="AL2190" s="24">
        <v>1.0962E-18</v>
      </c>
      <c r="AM2190">
        <v>1</v>
      </c>
      <c r="AN2190">
        <v>13334</v>
      </c>
      <c r="AO2190">
        <v>217.88</v>
      </c>
      <c r="AP2190">
        <v>217.88</v>
      </c>
      <c r="AQ2190">
        <v>1</v>
      </c>
      <c r="AR2190">
        <v>814250</v>
      </c>
    </row>
    <row r="2191" spans="1:45" x14ac:dyDescent="0.25">
      <c r="A2191">
        <v>2189</v>
      </c>
      <c r="B2191">
        <v>881</v>
      </c>
      <c r="C2191">
        <v>732</v>
      </c>
      <c r="D2191">
        <v>768</v>
      </c>
      <c r="E2191">
        <v>1714</v>
      </c>
      <c r="H2191" t="s">
        <v>8117</v>
      </c>
      <c r="I2191">
        <v>15</v>
      </c>
      <c r="J2191" t="s">
        <v>20665</v>
      </c>
      <c r="K2191" t="s">
        <v>22070</v>
      </c>
      <c r="N2191">
        <v>0</v>
      </c>
      <c r="O2191">
        <v>0</v>
      </c>
      <c r="P2191" t="s">
        <v>5026</v>
      </c>
      <c r="Q2191" t="s">
        <v>5027</v>
      </c>
      <c r="R2191" t="s">
        <v>5027</v>
      </c>
      <c r="S2191" t="s">
        <v>21453</v>
      </c>
      <c r="U2191" t="s">
        <v>20667</v>
      </c>
      <c r="V2191" t="s">
        <v>20676</v>
      </c>
      <c r="W2191">
        <v>1</v>
      </c>
      <c r="X2191" t="s">
        <v>2038</v>
      </c>
      <c r="Y2191">
        <v>3</v>
      </c>
      <c r="Z2191">
        <v>558.62833999999998</v>
      </c>
      <c r="AA2191">
        <v>1672.8632</v>
      </c>
      <c r="AB2191">
        <v>57075.73828125</v>
      </c>
      <c r="AC2191">
        <v>0.12659999999999999</v>
      </c>
      <c r="AD2191">
        <v>0.11297</v>
      </c>
      <c r="AE2191">
        <v>0.23957000000000001</v>
      </c>
      <c r="AF2191">
        <v>36.234000000000002</v>
      </c>
      <c r="AG2191">
        <v>0.48470000000000002</v>
      </c>
      <c r="AH2191">
        <v>36.234000000000002</v>
      </c>
      <c r="AI2191">
        <v>0</v>
      </c>
      <c r="AK2191">
        <v>0.68403947353363004</v>
      </c>
      <c r="AL2191">
        <v>3.7529999999999998E-3</v>
      </c>
      <c r="AM2191">
        <v>1</v>
      </c>
      <c r="AN2191">
        <v>2736</v>
      </c>
      <c r="AO2191">
        <v>93.010999999999996</v>
      </c>
      <c r="AP2191">
        <v>75.382000000000005</v>
      </c>
      <c r="AQ2191">
        <v>1</v>
      </c>
      <c r="AR2191">
        <v>303690</v>
      </c>
    </row>
    <row r="2192" spans="1:45" x14ac:dyDescent="0.25">
      <c r="A2192">
        <v>2190</v>
      </c>
      <c r="B2192">
        <v>881</v>
      </c>
      <c r="C2192">
        <v>732</v>
      </c>
      <c r="D2192">
        <v>768</v>
      </c>
      <c r="E2192">
        <v>1715</v>
      </c>
      <c r="H2192" t="s">
        <v>8117</v>
      </c>
      <c r="I2192">
        <v>15</v>
      </c>
      <c r="J2192" t="s">
        <v>20665</v>
      </c>
      <c r="K2192" t="s">
        <v>22070</v>
      </c>
      <c r="N2192">
        <v>0</v>
      </c>
      <c r="O2192">
        <v>0</v>
      </c>
      <c r="P2192" t="s">
        <v>5026</v>
      </c>
      <c r="Q2192" t="s">
        <v>5027</v>
      </c>
      <c r="R2192" t="s">
        <v>5027</v>
      </c>
      <c r="S2192" t="s">
        <v>21453</v>
      </c>
      <c r="U2192" t="s">
        <v>20667</v>
      </c>
      <c r="V2192" t="s">
        <v>20680</v>
      </c>
      <c r="W2192">
        <v>3</v>
      </c>
      <c r="X2192" t="s">
        <v>2036</v>
      </c>
      <c r="Y2192">
        <v>3</v>
      </c>
      <c r="Z2192">
        <v>558.62833999999998</v>
      </c>
      <c r="AA2192">
        <v>1672.8632</v>
      </c>
      <c r="AB2192">
        <v>58306.4140625</v>
      </c>
      <c r="AC2192">
        <v>-1.0087999999999999</v>
      </c>
      <c r="AD2192">
        <v>0.31385999999999997</v>
      </c>
      <c r="AE2192">
        <v>-0.69494</v>
      </c>
      <c r="AF2192">
        <v>35.985999999999997</v>
      </c>
      <c r="AG2192">
        <v>0.48443000000000003</v>
      </c>
      <c r="AH2192">
        <v>36.252000000000002</v>
      </c>
      <c r="AI2192">
        <v>0.26516000000000001</v>
      </c>
      <c r="AK2192">
        <v>0.73291069269180298</v>
      </c>
      <c r="AL2192">
        <v>2.2904999999999998E-2</v>
      </c>
      <c r="AM2192">
        <v>1</v>
      </c>
      <c r="AN2192">
        <v>2718</v>
      </c>
      <c r="AO2192">
        <v>83.137</v>
      </c>
      <c r="AP2192">
        <v>65.337000000000003</v>
      </c>
      <c r="AQ2192">
        <v>1</v>
      </c>
      <c r="AR2192">
        <v>441210</v>
      </c>
    </row>
    <row r="2193" spans="1:44" x14ac:dyDescent="0.25">
      <c r="A2193">
        <v>2191</v>
      </c>
      <c r="B2193">
        <v>881</v>
      </c>
      <c r="C2193">
        <v>732</v>
      </c>
      <c r="D2193">
        <v>768</v>
      </c>
      <c r="H2193" t="s">
        <v>8117</v>
      </c>
      <c r="I2193">
        <v>15</v>
      </c>
      <c r="J2193" t="s">
        <v>20665</v>
      </c>
      <c r="N2193">
        <v>0</v>
      </c>
      <c r="O2193">
        <v>0</v>
      </c>
      <c r="P2193" t="s">
        <v>5026</v>
      </c>
      <c r="Q2193" t="s">
        <v>5027</v>
      </c>
      <c r="R2193" t="s">
        <v>5027</v>
      </c>
      <c r="S2193" t="s">
        <v>21453</v>
      </c>
      <c r="U2193" t="s">
        <v>20683</v>
      </c>
      <c r="V2193" t="s">
        <v>20668</v>
      </c>
      <c r="W2193">
        <v>4</v>
      </c>
      <c r="X2193" t="s">
        <v>1598</v>
      </c>
      <c r="Y2193">
        <v>3</v>
      </c>
      <c r="Z2193">
        <v>558.62833999999998</v>
      </c>
      <c r="AA2193">
        <v>1672.8632</v>
      </c>
      <c r="AB2193">
        <v>58926.80859375</v>
      </c>
      <c r="AC2193">
        <v>-1.4853000000000001</v>
      </c>
      <c r="AD2193">
        <v>3.6518000000000002E-2</v>
      </c>
      <c r="AE2193">
        <v>-1.4487000000000001</v>
      </c>
      <c r="AF2193">
        <v>35.863999999999997</v>
      </c>
      <c r="AG2193">
        <v>0.43458999999999998</v>
      </c>
      <c r="AH2193">
        <v>36.305999999999997</v>
      </c>
      <c r="AI2193">
        <v>0.44173000000000001</v>
      </c>
      <c r="AJ2193">
        <v>5.4614999999999997E-2</v>
      </c>
      <c r="AK2193" t="s">
        <v>6762</v>
      </c>
      <c r="AL2193">
        <v>1</v>
      </c>
      <c r="AM2193">
        <v>0</v>
      </c>
      <c r="AO2193" t="s">
        <v>6762</v>
      </c>
      <c r="AP2193" t="s">
        <v>6762</v>
      </c>
      <c r="AQ2193">
        <v>0</v>
      </c>
      <c r="AR2193">
        <v>1569900</v>
      </c>
    </row>
    <row r="2194" spans="1:44" x14ac:dyDescent="0.25">
      <c r="A2194">
        <v>2192</v>
      </c>
      <c r="B2194">
        <v>1027</v>
      </c>
      <c r="C2194">
        <v>733</v>
      </c>
      <c r="D2194">
        <v>769</v>
      </c>
      <c r="E2194">
        <v>1716</v>
      </c>
      <c r="G2194" t="s">
        <v>8119</v>
      </c>
      <c r="H2194" t="s">
        <v>8120</v>
      </c>
      <c r="I2194">
        <v>23</v>
      </c>
      <c r="J2194" t="s">
        <v>20702</v>
      </c>
      <c r="K2194" t="s">
        <v>22071</v>
      </c>
      <c r="L2194" t="s">
        <v>22072</v>
      </c>
      <c r="M2194" t="s">
        <v>22073</v>
      </c>
      <c r="N2194">
        <v>0</v>
      </c>
      <c r="O2194">
        <v>2</v>
      </c>
      <c r="P2194" t="s">
        <v>5493</v>
      </c>
      <c r="Q2194" t="s">
        <v>8121</v>
      </c>
      <c r="R2194" t="s">
        <v>8121</v>
      </c>
      <c r="S2194" t="s">
        <v>5495</v>
      </c>
      <c r="U2194" t="s">
        <v>20667</v>
      </c>
      <c r="V2194" t="s">
        <v>20680</v>
      </c>
      <c r="W2194">
        <v>3</v>
      </c>
      <c r="X2194" t="s">
        <v>2036</v>
      </c>
      <c r="Y2194">
        <v>3</v>
      </c>
      <c r="Z2194">
        <v>830.76958999999999</v>
      </c>
      <c r="AA2194">
        <v>2489.2869000000001</v>
      </c>
      <c r="AB2194">
        <v>46816.54296875</v>
      </c>
      <c r="AC2194">
        <v>-4.2382999999999997E-2</v>
      </c>
      <c r="AD2194">
        <v>-0.1547</v>
      </c>
      <c r="AE2194">
        <v>-0.19708000000000001</v>
      </c>
      <c r="AF2194">
        <v>130.29</v>
      </c>
      <c r="AG2194">
        <v>0.92215999999999998</v>
      </c>
      <c r="AH2194">
        <v>130.56</v>
      </c>
      <c r="AI2194">
        <v>0.26546999999999998</v>
      </c>
      <c r="AK2194">
        <v>0.88465404510498002</v>
      </c>
      <c r="AL2194">
        <v>2.2582000000000001E-3</v>
      </c>
      <c r="AM2194">
        <v>1</v>
      </c>
      <c r="AN2194">
        <v>11554</v>
      </c>
      <c r="AO2194">
        <v>73.209999999999994</v>
      </c>
      <c r="AP2194">
        <v>64.448999999999998</v>
      </c>
      <c r="AQ2194">
        <v>1</v>
      </c>
      <c r="AR2194">
        <v>398590</v>
      </c>
    </row>
    <row r="2195" spans="1:44" x14ac:dyDescent="0.25">
      <c r="A2195">
        <v>2193</v>
      </c>
      <c r="B2195">
        <v>1027</v>
      </c>
      <c r="C2195">
        <v>733</v>
      </c>
      <c r="D2195">
        <v>769</v>
      </c>
      <c r="G2195" t="s">
        <v>8119</v>
      </c>
      <c r="H2195" t="s">
        <v>8120</v>
      </c>
      <c r="I2195">
        <v>23</v>
      </c>
      <c r="J2195" t="s">
        <v>20702</v>
      </c>
      <c r="N2195">
        <v>0</v>
      </c>
      <c r="O2195">
        <v>2</v>
      </c>
      <c r="P2195" t="s">
        <v>5493</v>
      </c>
      <c r="Q2195" t="s">
        <v>8121</v>
      </c>
      <c r="R2195" t="s">
        <v>8121</v>
      </c>
      <c r="S2195" t="s">
        <v>5495</v>
      </c>
      <c r="U2195" t="s">
        <v>20683</v>
      </c>
      <c r="V2195" t="s">
        <v>20678</v>
      </c>
      <c r="W2195">
        <v>2</v>
      </c>
      <c r="X2195" t="s">
        <v>2037</v>
      </c>
      <c r="Y2195">
        <v>3</v>
      </c>
      <c r="Z2195">
        <v>830.76958999999999</v>
      </c>
      <c r="AA2195">
        <v>2489.2869000000001</v>
      </c>
      <c r="AB2195">
        <v>47193.9609375</v>
      </c>
      <c r="AC2195">
        <v>-0.26501000000000002</v>
      </c>
      <c r="AD2195">
        <v>-0.16414000000000001</v>
      </c>
      <c r="AE2195">
        <v>-0.42914999999999998</v>
      </c>
      <c r="AF2195">
        <v>130.24</v>
      </c>
      <c r="AG2195">
        <v>0.84128000000000003</v>
      </c>
      <c r="AH2195">
        <v>130.6</v>
      </c>
      <c r="AI2195">
        <v>0.36088999999999999</v>
      </c>
      <c r="AJ2195">
        <v>4.2694000000000003E-2</v>
      </c>
      <c r="AK2195" t="s">
        <v>6762</v>
      </c>
      <c r="AL2195">
        <v>1</v>
      </c>
      <c r="AM2195">
        <v>0</v>
      </c>
      <c r="AO2195" t="s">
        <v>6762</v>
      </c>
      <c r="AP2195" t="s">
        <v>6762</v>
      </c>
      <c r="AQ2195">
        <v>0</v>
      </c>
      <c r="AR2195">
        <v>945740</v>
      </c>
    </row>
    <row r="2196" spans="1:44" x14ac:dyDescent="0.25">
      <c r="A2196">
        <v>2194</v>
      </c>
      <c r="B2196">
        <v>641</v>
      </c>
      <c r="C2196">
        <v>734</v>
      </c>
      <c r="D2196">
        <v>770</v>
      </c>
      <c r="E2196">
        <v>1717</v>
      </c>
      <c r="G2196">
        <v>714</v>
      </c>
      <c r="H2196" t="s">
        <v>8122</v>
      </c>
      <c r="I2196">
        <v>21</v>
      </c>
      <c r="J2196" t="s">
        <v>20643</v>
      </c>
      <c r="K2196" t="s">
        <v>22074</v>
      </c>
      <c r="L2196" t="s">
        <v>22075</v>
      </c>
      <c r="M2196" t="s">
        <v>22076</v>
      </c>
      <c r="N2196">
        <v>0</v>
      </c>
      <c r="O2196">
        <v>1</v>
      </c>
      <c r="P2196" t="s">
        <v>4259</v>
      </c>
      <c r="Q2196" t="s">
        <v>4259</v>
      </c>
      <c r="R2196" t="s">
        <v>4259</v>
      </c>
      <c r="S2196" t="s">
        <v>4260</v>
      </c>
      <c r="U2196" t="s">
        <v>20667</v>
      </c>
      <c r="V2196" t="s">
        <v>20668</v>
      </c>
      <c r="W2196">
        <v>4</v>
      </c>
      <c r="X2196" t="s">
        <v>1598</v>
      </c>
      <c r="Y2196">
        <v>2</v>
      </c>
      <c r="Z2196">
        <v>1090.9862000000001</v>
      </c>
      <c r="AA2196">
        <v>2179.9578999999999</v>
      </c>
      <c r="AB2196">
        <v>41782.56640625</v>
      </c>
      <c r="AC2196">
        <v>-1.2988999999999999</v>
      </c>
      <c r="AD2196">
        <v>0.46216000000000002</v>
      </c>
      <c r="AE2196">
        <v>-0.83674999999999999</v>
      </c>
      <c r="AF2196">
        <v>109.61</v>
      </c>
      <c r="AG2196">
        <v>0.52829000000000004</v>
      </c>
      <c r="AH2196">
        <v>109.95</v>
      </c>
      <c r="AI2196">
        <v>0.34155000000000002</v>
      </c>
      <c r="AK2196">
        <v>0.95930731296539296</v>
      </c>
      <c r="AL2196" s="24">
        <v>1.5566000000000001E-66</v>
      </c>
      <c r="AM2196">
        <v>1</v>
      </c>
      <c r="AN2196">
        <v>12203</v>
      </c>
      <c r="AO2196">
        <v>308.12</v>
      </c>
      <c r="AP2196">
        <v>281.7</v>
      </c>
      <c r="AQ2196">
        <v>1</v>
      </c>
      <c r="AR2196">
        <v>781380</v>
      </c>
    </row>
    <row r="2197" spans="1:44" x14ac:dyDescent="0.25">
      <c r="A2197">
        <v>2195</v>
      </c>
      <c r="B2197">
        <v>573</v>
      </c>
      <c r="C2197">
        <v>735</v>
      </c>
      <c r="D2197">
        <v>771</v>
      </c>
      <c r="E2197">
        <v>1718</v>
      </c>
      <c r="H2197" t="s">
        <v>8125</v>
      </c>
      <c r="I2197">
        <v>11</v>
      </c>
      <c r="J2197" t="s">
        <v>20665</v>
      </c>
      <c r="K2197" t="s">
        <v>22077</v>
      </c>
      <c r="N2197">
        <v>0</v>
      </c>
      <c r="O2197">
        <v>0</v>
      </c>
      <c r="P2197" t="s">
        <v>4034</v>
      </c>
      <c r="Q2197" t="s">
        <v>4034</v>
      </c>
      <c r="R2197" t="s">
        <v>4034</v>
      </c>
      <c r="S2197" t="s">
        <v>4035</v>
      </c>
      <c r="U2197" t="s">
        <v>20667</v>
      </c>
      <c r="V2197" t="s">
        <v>20668</v>
      </c>
      <c r="W2197">
        <v>4</v>
      </c>
      <c r="X2197" t="s">
        <v>1598</v>
      </c>
      <c r="Y2197">
        <v>2</v>
      </c>
      <c r="Z2197">
        <v>698.85203000000001</v>
      </c>
      <c r="AA2197">
        <v>1395.6895</v>
      </c>
      <c r="AB2197">
        <v>51592.62109375</v>
      </c>
      <c r="AC2197">
        <v>-1.1397999999999999</v>
      </c>
      <c r="AD2197">
        <v>-3.5529999999999999E-2</v>
      </c>
      <c r="AE2197">
        <v>-1.1753</v>
      </c>
      <c r="AF2197">
        <v>72.906000000000006</v>
      </c>
      <c r="AG2197">
        <v>0.82689999999999997</v>
      </c>
      <c r="AH2197">
        <v>73.347999999999999</v>
      </c>
      <c r="AI2197">
        <v>0.44173000000000001</v>
      </c>
      <c r="AK2197">
        <v>0.95431327819824197</v>
      </c>
      <c r="AL2197">
        <v>9.0661000000000005E-3</v>
      </c>
      <c r="AM2197">
        <v>1</v>
      </c>
      <c r="AN2197">
        <v>7916</v>
      </c>
      <c r="AO2197">
        <v>113.47</v>
      </c>
      <c r="AP2197">
        <v>113.47</v>
      </c>
      <c r="AQ2197">
        <v>1</v>
      </c>
      <c r="AR2197">
        <v>2714100</v>
      </c>
    </row>
    <row r="2198" spans="1:44" x14ac:dyDescent="0.25">
      <c r="A2198">
        <v>2196</v>
      </c>
      <c r="B2198">
        <v>573</v>
      </c>
      <c r="C2198">
        <v>735</v>
      </c>
      <c r="D2198">
        <v>771</v>
      </c>
      <c r="E2198">
        <v>1719</v>
      </c>
      <c r="H2198" t="s">
        <v>8125</v>
      </c>
      <c r="I2198">
        <v>11</v>
      </c>
      <c r="J2198" t="s">
        <v>20665</v>
      </c>
      <c r="K2198" t="s">
        <v>22077</v>
      </c>
      <c r="N2198">
        <v>0</v>
      </c>
      <c r="O2198">
        <v>0</v>
      </c>
      <c r="P2198" t="s">
        <v>4034</v>
      </c>
      <c r="Q2198" t="s">
        <v>4034</v>
      </c>
      <c r="R2198" t="s">
        <v>4034</v>
      </c>
      <c r="S2198" t="s">
        <v>4035</v>
      </c>
      <c r="U2198" t="s">
        <v>20667</v>
      </c>
      <c r="V2198" t="s">
        <v>20668</v>
      </c>
      <c r="W2198">
        <v>4</v>
      </c>
      <c r="X2198" t="s">
        <v>1598</v>
      </c>
      <c r="Y2198">
        <v>3</v>
      </c>
      <c r="Z2198">
        <v>466.23710999999997</v>
      </c>
      <c r="AA2198">
        <v>1395.6895</v>
      </c>
      <c r="AB2198">
        <v>63326.56640625</v>
      </c>
      <c r="AC2198">
        <v>-1.6408</v>
      </c>
      <c r="AD2198">
        <v>-0.13991999999999999</v>
      </c>
      <c r="AE2198">
        <v>-1.7806999999999999</v>
      </c>
      <c r="AF2198">
        <v>72.906000000000006</v>
      </c>
      <c r="AG2198">
        <v>0.76676</v>
      </c>
      <c r="AH2198">
        <v>73.347999999999999</v>
      </c>
      <c r="AI2198">
        <v>0.44173000000000001</v>
      </c>
      <c r="AK2198">
        <v>0.70616376399993896</v>
      </c>
      <c r="AL2198">
        <v>1.3731999999999999E-2</v>
      </c>
      <c r="AM2198">
        <v>1</v>
      </c>
      <c r="AN2198">
        <v>7917</v>
      </c>
      <c r="AO2198">
        <v>105.98</v>
      </c>
      <c r="AP2198">
        <v>91.414000000000001</v>
      </c>
      <c r="AQ2198">
        <v>1</v>
      </c>
      <c r="AR2198">
        <v>2943300</v>
      </c>
    </row>
    <row r="2199" spans="1:44" x14ac:dyDescent="0.25">
      <c r="A2199">
        <v>2197</v>
      </c>
      <c r="B2199">
        <v>521</v>
      </c>
      <c r="C2199">
        <v>736</v>
      </c>
      <c r="D2199">
        <v>772</v>
      </c>
      <c r="E2199">
        <v>1720</v>
      </c>
      <c r="H2199" t="s">
        <v>8127</v>
      </c>
      <c r="I2199">
        <v>9</v>
      </c>
      <c r="J2199" t="s">
        <v>20665</v>
      </c>
      <c r="K2199" t="s">
        <v>22078</v>
      </c>
      <c r="N2199">
        <v>0</v>
      </c>
      <c r="O2199">
        <v>0</v>
      </c>
      <c r="P2199" t="s">
        <v>3869</v>
      </c>
      <c r="Q2199" t="s">
        <v>3869</v>
      </c>
      <c r="R2199" t="s">
        <v>3869</v>
      </c>
      <c r="S2199" t="s">
        <v>3870</v>
      </c>
      <c r="U2199" t="s">
        <v>20667</v>
      </c>
      <c r="V2199" t="s">
        <v>20668</v>
      </c>
      <c r="W2199">
        <v>4</v>
      </c>
      <c r="X2199" t="s">
        <v>1598</v>
      </c>
      <c r="Y2199">
        <v>2</v>
      </c>
      <c r="Z2199">
        <v>554.77967999999998</v>
      </c>
      <c r="AA2199">
        <v>1107.5447999999999</v>
      </c>
      <c r="AB2199">
        <v>57033.85546875</v>
      </c>
      <c r="AC2199">
        <v>-1.7287999999999999</v>
      </c>
      <c r="AD2199">
        <v>-0.10174</v>
      </c>
      <c r="AE2199">
        <v>-1.8305</v>
      </c>
      <c r="AF2199">
        <v>46.71</v>
      </c>
      <c r="AG2199">
        <v>1.5981000000000001</v>
      </c>
      <c r="AH2199">
        <v>47.351999999999997</v>
      </c>
      <c r="AI2199">
        <v>0.6421</v>
      </c>
      <c r="AK2199">
        <v>0.71530860662460305</v>
      </c>
      <c r="AL2199">
        <v>2.4617E-2</v>
      </c>
      <c r="AM2199">
        <v>1</v>
      </c>
      <c r="AN2199">
        <v>4492</v>
      </c>
      <c r="AO2199">
        <v>97.635000000000005</v>
      </c>
      <c r="AP2199">
        <v>97.635000000000005</v>
      </c>
      <c r="AQ2199">
        <v>1</v>
      </c>
      <c r="AR2199">
        <v>12719000</v>
      </c>
    </row>
    <row r="2200" spans="1:44" x14ac:dyDescent="0.25">
      <c r="A2200">
        <v>2198</v>
      </c>
      <c r="B2200">
        <v>521</v>
      </c>
      <c r="C2200">
        <v>736</v>
      </c>
      <c r="D2200">
        <v>772</v>
      </c>
      <c r="H2200" t="s">
        <v>8127</v>
      </c>
      <c r="I2200">
        <v>9</v>
      </c>
      <c r="J2200" t="s">
        <v>20665</v>
      </c>
      <c r="N2200">
        <v>0</v>
      </c>
      <c r="O2200">
        <v>0</v>
      </c>
      <c r="P2200" t="s">
        <v>3869</v>
      </c>
      <c r="Q2200" t="s">
        <v>3869</v>
      </c>
      <c r="R2200" t="s">
        <v>3869</v>
      </c>
      <c r="S2200" t="s">
        <v>3870</v>
      </c>
      <c r="U2200" t="s">
        <v>20683</v>
      </c>
      <c r="V2200" t="s">
        <v>20680</v>
      </c>
      <c r="W2200">
        <v>3</v>
      </c>
      <c r="X2200" t="s">
        <v>2036</v>
      </c>
      <c r="Y2200">
        <v>2</v>
      </c>
      <c r="Z2200">
        <v>554.77967999999998</v>
      </c>
      <c r="AA2200">
        <v>1107.5447999999999</v>
      </c>
      <c r="AB2200">
        <v>55105.67578125</v>
      </c>
      <c r="AC2200">
        <v>-0.81766000000000005</v>
      </c>
      <c r="AD2200">
        <v>-9.8813999999999999E-2</v>
      </c>
      <c r="AE2200">
        <v>-0.91647999999999996</v>
      </c>
      <c r="AF2200">
        <v>46.926000000000002</v>
      </c>
      <c r="AG2200">
        <v>0.51119999999999999</v>
      </c>
      <c r="AH2200">
        <v>47.290999999999997</v>
      </c>
      <c r="AI2200">
        <v>0.36525000000000002</v>
      </c>
      <c r="AJ2200">
        <v>-6.0627E-2</v>
      </c>
      <c r="AK2200" t="s">
        <v>6762</v>
      </c>
      <c r="AL2200">
        <v>1</v>
      </c>
      <c r="AM2200">
        <v>0</v>
      </c>
      <c r="AO2200" t="s">
        <v>6762</v>
      </c>
      <c r="AP2200" t="s">
        <v>6762</v>
      </c>
      <c r="AQ2200">
        <v>0</v>
      </c>
      <c r="AR2200">
        <v>142660</v>
      </c>
    </row>
    <row r="2201" spans="1:44" x14ac:dyDescent="0.25">
      <c r="A2201">
        <v>2199</v>
      </c>
      <c r="B2201">
        <v>1220</v>
      </c>
      <c r="C2201">
        <v>737</v>
      </c>
      <c r="D2201">
        <v>773</v>
      </c>
      <c r="E2201">
        <v>1721</v>
      </c>
      <c r="H2201" t="s">
        <v>8128</v>
      </c>
      <c r="I2201">
        <v>10</v>
      </c>
      <c r="J2201" t="s">
        <v>20665</v>
      </c>
      <c r="K2201" t="s">
        <v>22079</v>
      </c>
      <c r="N2201">
        <v>0</v>
      </c>
      <c r="O2201">
        <v>0</v>
      </c>
      <c r="P2201" t="s">
        <v>6103</v>
      </c>
      <c r="Q2201" t="s">
        <v>6103</v>
      </c>
      <c r="R2201" t="s">
        <v>6103</v>
      </c>
      <c r="S2201" t="s">
        <v>6104</v>
      </c>
      <c r="U2201" t="s">
        <v>20667</v>
      </c>
      <c r="V2201" t="s">
        <v>20668</v>
      </c>
      <c r="W2201">
        <v>4</v>
      </c>
      <c r="X2201" t="s">
        <v>1598</v>
      </c>
      <c r="Y2201">
        <v>2</v>
      </c>
      <c r="Z2201">
        <v>631.82442000000003</v>
      </c>
      <c r="AA2201">
        <v>1261.6342999999999</v>
      </c>
      <c r="AB2201">
        <v>52734.046875</v>
      </c>
      <c r="AC2201">
        <v>-1.6317999999999999</v>
      </c>
      <c r="AD2201">
        <v>0.35293000000000002</v>
      </c>
      <c r="AE2201">
        <v>-1.2787999999999999</v>
      </c>
      <c r="AF2201">
        <v>115.03</v>
      </c>
      <c r="AG2201">
        <v>1.1757</v>
      </c>
      <c r="AH2201">
        <v>115.37</v>
      </c>
      <c r="AI2201">
        <v>0.34155000000000002</v>
      </c>
      <c r="AK2201">
        <v>0.93645071983337402</v>
      </c>
      <c r="AL2201" s="24">
        <v>3.6230000000000001E-8</v>
      </c>
      <c r="AM2201">
        <v>1</v>
      </c>
      <c r="AN2201">
        <v>12765</v>
      </c>
      <c r="AO2201">
        <v>190.96</v>
      </c>
      <c r="AP2201">
        <v>190.96</v>
      </c>
      <c r="AQ2201">
        <v>1</v>
      </c>
      <c r="AR2201">
        <v>1362300</v>
      </c>
    </row>
    <row r="2202" spans="1:44" x14ac:dyDescent="0.25">
      <c r="A2202">
        <v>2200</v>
      </c>
      <c r="B2202">
        <v>1220</v>
      </c>
      <c r="C2202">
        <v>738</v>
      </c>
      <c r="D2202">
        <v>774</v>
      </c>
      <c r="E2202">
        <v>1722</v>
      </c>
      <c r="H2202" t="s">
        <v>8129</v>
      </c>
      <c r="I2202">
        <v>14</v>
      </c>
      <c r="J2202" t="s">
        <v>20665</v>
      </c>
      <c r="K2202" t="s">
        <v>22080</v>
      </c>
      <c r="N2202">
        <v>0</v>
      </c>
      <c r="O2202">
        <v>0</v>
      </c>
      <c r="P2202" t="s">
        <v>6103</v>
      </c>
      <c r="Q2202" t="s">
        <v>6103</v>
      </c>
      <c r="R2202" t="s">
        <v>6103</v>
      </c>
      <c r="S2202" t="s">
        <v>6104</v>
      </c>
      <c r="U2202" t="s">
        <v>20667</v>
      </c>
      <c r="V2202" t="s">
        <v>20668</v>
      </c>
      <c r="W2202">
        <v>4</v>
      </c>
      <c r="X2202" t="s">
        <v>1598</v>
      </c>
      <c r="Y2202">
        <v>2</v>
      </c>
      <c r="Z2202">
        <v>868.43051000000003</v>
      </c>
      <c r="AA2202">
        <v>1734.8465000000001</v>
      </c>
      <c r="AB2202">
        <v>44375.4609375</v>
      </c>
      <c r="AC2202">
        <v>-0.40431</v>
      </c>
      <c r="AD2202">
        <v>-0.26977000000000001</v>
      </c>
      <c r="AE2202">
        <v>-0.67408000000000001</v>
      </c>
      <c r="AF2202">
        <v>94.951999999999998</v>
      </c>
      <c r="AG2202">
        <v>0.57298000000000004</v>
      </c>
      <c r="AH2202">
        <v>95.394000000000005</v>
      </c>
      <c r="AI2202">
        <v>0.44173000000000001</v>
      </c>
      <c r="AK2202">
        <v>0.92879921197891202</v>
      </c>
      <c r="AL2202" s="24">
        <v>1.4987E-8</v>
      </c>
      <c r="AM2202">
        <v>1</v>
      </c>
      <c r="AN2202">
        <v>10556</v>
      </c>
      <c r="AO2202">
        <v>166.7</v>
      </c>
      <c r="AP2202">
        <v>126.23</v>
      </c>
      <c r="AQ2202">
        <v>1</v>
      </c>
      <c r="AR2202">
        <v>578770</v>
      </c>
    </row>
    <row r="2203" spans="1:44" x14ac:dyDescent="0.25">
      <c r="A2203">
        <v>2201</v>
      </c>
      <c r="B2203">
        <v>1283</v>
      </c>
      <c r="C2203">
        <v>739</v>
      </c>
      <c r="D2203">
        <v>775</v>
      </c>
      <c r="E2203" t="s">
        <v>8130</v>
      </c>
      <c r="H2203" t="s">
        <v>8131</v>
      </c>
      <c r="I2203">
        <v>8</v>
      </c>
      <c r="J2203" t="s">
        <v>20665</v>
      </c>
      <c r="K2203" t="s">
        <v>22081</v>
      </c>
      <c r="N2203">
        <v>0</v>
      </c>
      <c r="O2203">
        <v>0</v>
      </c>
      <c r="P2203" t="s">
        <v>6301</v>
      </c>
      <c r="Q2203" t="s">
        <v>6301</v>
      </c>
      <c r="R2203" t="s">
        <v>6301</v>
      </c>
      <c r="S2203" t="s">
        <v>6302</v>
      </c>
      <c r="U2203" t="s">
        <v>20667</v>
      </c>
      <c r="V2203" t="s">
        <v>20668</v>
      </c>
      <c r="W2203">
        <v>4</v>
      </c>
      <c r="X2203" t="s">
        <v>1598</v>
      </c>
      <c r="Y2203">
        <v>2</v>
      </c>
      <c r="Z2203">
        <v>464.21566000000001</v>
      </c>
      <c r="AA2203">
        <v>926.41677000000004</v>
      </c>
      <c r="AB2203">
        <v>64501.8203125</v>
      </c>
      <c r="AC2203">
        <v>-1.776</v>
      </c>
      <c r="AD2203">
        <v>0.23848</v>
      </c>
      <c r="AE2203">
        <v>-1.5375000000000001</v>
      </c>
      <c r="AF2203">
        <v>45.899000000000001</v>
      </c>
      <c r="AG2203">
        <v>1.9915</v>
      </c>
      <c r="AH2203">
        <v>46.441000000000003</v>
      </c>
      <c r="AI2203">
        <v>0.54191999999999996</v>
      </c>
      <c r="AK2203">
        <v>0.82305681705474898</v>
      </c>
      <c r="AL2203">
        <v>4.0727999999999997E-3</v>
      </c>
      <c r="AM2203">
        <v>2</v>
      </c>
      <c r="AN2203">
        <v>4356</v>
      </c>
      <c r="AO2203">
        <v>163.9</v>
      </c>
      <c r="AP2203">
        <v>74.600999999999999</v>
      </c>
      <c r="AQ2203">
        <v>1</v>
      </c>
      <c r="AR2203">
        <v>2220700</v>
      </c>
    </row>
    <row r="2204" spans="1:44" x14ac:dyDescent="0.25">
      <c r="A2204">
        <v>2202</v>
      </c>
      <c r="B2204">
        <v>1283</v>
      </c>
      <c r="C2204">
        <v>740</v>
      </c>
      <c r="D2204">
        <v>776</v>
      </c>
      <c r="E2204">
        <v>1725</v>
      </c>
      <c r="G2204">
        <v>1318</v>
      </c>
      <c r="H2204" t="s">
        <v>8134</v>
      </c>
      <c r="I2204">
        <v>11</v>
      </c>
      <c r="J2204" t="s">
        <v>20643</v>
      </c>
      <c r="K2204" t="s">
        <v>22082</v>
      </c>
      <c r="L2204" t="s">
        <v>22083</v>
      </c>
      <c r="M2204" t="s">
        <v>22084</v>
      </c>
      <c r="N2204">
        <v>0</v>
      </c>
      <c r="O2204">
        <v>1</v>
      </c>
      <c r="P2204" t="s">
        <v>6301</v>
      </c>
      <c r="Q2204" t="s">
        <v>6301</v>
      </c>
      <c r="R2204" t="s">
        <v>6301</v>
      </c>
      <c r="S2204" t="s">
        <v>6302</v>
      </c>
      <c r="U2204" t="s">
        <v>20667</v>
      </c>
      <c r="V2204" t="s">
        <v>20676</v>
      </c>
      <c r="W2204">
        <v>1</v>
      </c>
      <c r="X2204" t="s">
        <v>2038</v>
      </c>
      <c r="Y2204">
        <v>2</v>
      </c>
      <c r="Z2204">
        <v>621.31335999999999</v>
      </c>
      <c r="AA2204">
        <v>1240.6122</v>
      </c>
      <c r="AB2204">
        <v>54104.96484375</v>
      </c>
      <c r="AC2204">
        <v>0.65454000000000001</v>
      </c>
      <c r="AD2204">
        <v>-2.5035000000000002E-2</v>
      </c>
      <c r="AE2204">
        <v>0.62949999999999995</v>
      </c>
      <c r="AF2204">
        <v>32.811999999999998</v>
      </c>
      <c r="AG2204">
        <v>0.59067000000000003</v>
      </c>
      <c r="AH2204">
        <v>32.811999999999998</v>
      </c>
      <c r="AI2204">
        <v>0</v>
      </c>
      <c r="AK2204">
        <v>0.92852926254272505</v>
      </c>
      <c r="AL2204">
        <v>1.6906E-3</v>
      </c>
      <c r="AM2204">
        <v>1</v>
      </c>
      <c r="AN2204">
        <v>2382</v>
      </c>
      <c r="AO2204">
        <v>123.79</v>
      </c>
      <c r="AP2204">
        <v>123.79</v>
      </c>
      <c r="AQ2204">
        <v>1</v>
      </c>
      <c r="AR2204">
        <v>500000</v>
      </c>
    </row>
    <row r="2205" spans="1:44" x14ac:dyDescent="0.25">
      <c r="A2205">
        <v>2203</v>
      </c>
      <c r="B2205">
        <v>1283</v>
      </c>
      <c r="C2205">
        <v>740</v>
      </c>
      <c r="D2205">
        <v>776</v>
      </c>
      <c r="E2205">
        <v>1726</v>
      </c>
      <c r="G2205">
        <v>1318</v>
      </c>
      <c r="H2205" t="s">
        <v>8134</v>
      </c>
      <c r="I2205">
        <v>11</v>
      </c>
      <c r="J2205" t="s">
        <v>20643</v>
      </c>
      <c r="K2205" t="s">
        <v>22082</v>
      </c>
      <c r="L2205" t="s">
        <v>22083</v>
      </c>
      <c r="M2205" t="s">
        <v>22085</v>
      </c>
      <c r="N2205">
        <v>0</v>
      </c>
      <c r="O2205">
        <v>1</v>
      </c>
      <c r="P2205" t="s">
        <v>6301</v>
      </c>
      <c r="Q2205" t="s">
        <v>6301</v>
      </c>
      <c r="R2205" t="s">
        <v>6301</v>
      </c>
      <c r="S2205" t="s">
        <v>6302</v>
      </c>
      <c r="U2205" t="s">
        <v>20667</v>
      </c>
      <c r="V2205" t="s">
        <v>20678</v>
      </c>
      <c r="W2205">
        <v>2</v>
      </c>
      <c r="X2205" t="s">
        <v>2037</v>
      </c>
      <c r="Y2205">
        <v>2</v>
      </c>
      <c r="Z2205">
        <v>621.31335999999999</v>
      </c>
      <c r="AA2205">
        <v>1240.6122</v>
      </c>
      <c r="AB2205">
        <v>54039.5</v>
      </c>
      <c r="AC2205">
        <v>-0.78776000000000002</v>
      </c>
      <c r="AD2205">
        <v>6.4238000000000003E-2</v>
      </c>
      <c r="AE2205">
        <v>-0.72352000000000005</v>
      </c>
      <c r="AF2205">
        <v>32.612000000000002</v>
      </c>
      <c r="AG2205">
        <v>0.64702000000000004</v>
      </c>
      <c r="AH2205">
        <v>32.872999999999998</v>
      </c>
      <c r="AI2205">
        <v>0.26079999999999998</v>
      </c>
      <c r="AK2205">
        <v>0.93403786420822099</v>
      </c>
      <c r="AL2205">
        <v>1.9493000000000001E-4</v>
      </c>
      <c r="AM2205">
        <v>1</v>
      </c>
      <c r="AN2205">
        <v>2522</v>
      </c>
      <c r="AO2205">
        <v>145.46</v>
      </c>
      <c r="AP2205">
        <v>145.46</v>
      </c>
      <c r="AQ2205">
        <v>1</v>
      </c>
      <c r="AR2205">
        <v>2694300</v>
      </c>
    </row>
    <row r="2206" spans="1:44" x14ac:dyDescent="0.25">
      <c r="A2206">
        <v>2204</v>
      </c>
      <c r="B2206">
        <v>121</v>
      </c>
      <c r="C2206">
        <v>741</v>
      </c>
      <c r="D2206">
        <v>777</v>
      </c>
      <c r="E2206">
        <v>1727</v>
      </c>
      <c r="H2206" t="s">
        <v>8136</v>
      </c>
      <c r="I2206">
        <v>10</v>
      </c>
      <c r="J2206" t="s">
        <v>20665</v>
      </c>
      <c r="K2206" t="s">
        <v>22086</v>
      </c>
      <c r="N2206">
        <v>0</v>
      </c>
      <c r="O2206">
        <v>0</v>
      </c>
      <c r="P2206" t="s">
        <v>2526</v>
      </c>
      <c r="Q2206" t="s">
        <v>6638</v>
      </c>
      <c r="R2206" t="s">
        <v>6638</v>
      </c>
      <c r="S2206" t="s">
        <v>2528</v>
      </c>
      <c r="U2206" t="s">
        <v>20667</v>
      </c>
      <c r="V2206" t="s">
        <v>20668</v>
      </c>
      <c r="W2206">
        <v>4</v>
      </c>
      <c r="X2206" t="s">
        <v>1598</v>
      </c>
      <c r="Y2206">
        <v>2</v>
      </c>
      <c r="Z2206">
        <v>523.28545999999994</v>
      </c>
      <c r="AA2206">
        <v>1044.5563999999999</v>
      </c>
      <c r="AB2206">
        <v>59198.2578125</v>
      </c>
      <c r="AC2206">
        <v>-1.6332</v>
      </c>
      <c r="AD2206">
        <v>7.1687000000000001E-2</v>
      </c>
      <c r="AE2206">
        <v>-1.5615000000000001</v>
      </c>
      <c r="AF2206">
        <v>88.162000000000006</v>
      </c>
      <c r="AG2206">
        <v>1.024</v>
      </c>
      <c r="AH2206">
        <v>88.602999999999994</v>
      </c>
      <c r="AI2206">
        <v>0.44173000000000001</v>
      </c>
      <c r="AK2206">
        <v>0.88617062568664595</v>
      </c>
      <c r="AL2206" s="24">
        <v>1.8919E-28</v>
      </c>
      <c r="AM2206">
        <v>1</v>
      </c>
      <c r="AN2206">
        <v>9755</v>
      </c>
      <c r="AO2206">
        <v>291.52</v>
      </c>
      <c r="AP2206">
        <v>192.08</v>
      </c>
      <c r="AQ2206">
        <v>1</v>
      </c>
      <c r="AR2206">
        <v>3716400</v>
      </c>
    </row>
    <row r="2207" spans="1:44" x14ac:dyDescent="0.25">
      <c r="A2207">
        <v>2205</v>
      </c>
      <c r="B2207">
        <v>121</v>
      </c>
      <c r="C2207">
        <v>741</v>
      </c>
      <c r="D2207">
        <v>777</v>
      </c>
      <c r="H2207" t="s">
        <v>8136</v>
      </c>
      <c r="I2207">
        <v>10</v>
      </c>
      <c r="J2207" t="s">
        <v>20665</v>
      </c>
      <c r="N2207">
        <v>0</v>
      </c>
      <c r="O2207">
        <v>0</v>
      </c>
      <c r="P2207" t="s">
        <v>2526</v>
      </c>
      <c r="Q2207" t="s">
        <v>6638</v>
      </c>
      <c r="R2207" t="s">
        <v>6638</v>
      </c>
      <c r="S2207" t="s">
        <v>2528</v>
      </c>
      <c r="U2207" t="s">
        <v>20683</v>
      </c>
      <c r="V2207" t="s">
        <v>20680</v>
      </c>
      <c r="W2207">
        <v>3</v>
      </c>
      <c r="X2207" t="s">
        <v>2036</v>
      </c>
      <c r="Y2207">
        <v>2</v>
      </c>
      <c r="Z2207">
        <v>523.28545999999994</v>
      </c>
      <c r="AA2207">
        <v>1044.5563999999999</v>
      </c>
      <c r="AB2207">
        <v>54797.234375</v>
      </c>
      <c r="AC2207">
        <v>-0.87614000000000003</v>
      </c>
      <c r="AD2207">
        <v>0.58533000000000002</v>
      </c>
      <c r="AE2207">
        <v>-0.29081000000000001</v>
      </c>
      <c r="AF2207">
        <v>88.210999999999999</v>
      </c>
      <c r="AG2207">
        <v>0.37988</v>
      </c>
      <c r="AH2207">
        <v>88.477000000000004</v>
      </c>
      <c r="AI2207">
        <v>0.26579000000000003</v>
      </c>
      <c r="AJ2207">
        <v>-0.12656000000000001</v>
      </c>
      <c r="AK2207" t="s">
        <v>6762</v>
      </c>
      <c r="AL2207">
        <v>1</v>
      </c>
      <c r="AM2207">
        <v>0</v>
      </c>
      <c r="AO2207" t="s">
        <v>6762</v>
      </c>
      <c r="AP2207" t="s">
        <v>6762</v>
      </c>
      <c r="AQ2207">
        <v>0</v>
      </c>
      <c r="AR2207">
        <v>83834</v>
      </c>
    </row>
    <row r="2208" spans="1:44" x14ac:dyDescent="0.25">
      <c r="A2208">
        <v>2206</v>
      </c>
      <c r="B2208" t="s">
        <v>8040</v>
      </c>
      <c r="C2208">
        <v>742</v>
      </c>
      <c r="D2208">
        <v>778</v>
      </c>
      <c r="E2208">
        <v>1728</v>
      </c>
      <c r="H2208" t="s">
        <v>8138</v>
      </c>
      <c r="I2208">
        <v>12</v>
      </c>
      <c r="J2208" t="s">
        <v>20665</v>
      </c>
      <c r="K2208" t="s">
        <v>22087</v>
      </c>
      <c r="N2208">
        <v>0</v>
      </c>
      <c r="O2208">
        <v>0</v>
      </c>
      <c r="P2208" t="s">
        <v>8139</v>
      </c>
      <c r="Q2208" t="s">
        <v>8139</v>
      </c>
      <c r="R2208" t="s">
        <v>2758</v>
      </c>
      <c r="S2208" t="s">
        <v>22088</v>
      </c>
      <c r="U2208" t="s">
        <v>20667</v>
      </c>
      <c r="V2208" t="s">
        <v>20668</v>
      </c>
      <c r="W2208">
        <v>4</v>
      </c>
      <c r="X2208" t="s">
        <v>1598</v>
      </c>
      <c r="Y2208">
        <v>2</v>
      </c>
      <c r="Z2208">
        <v>607.84059999999999</v>
      </c>
      <c r="AA2208">
        <v>1213.6667</v>
      </c>
      <c r="AB2208">
        <v>56471.3828125</v>
      </c>
      <c r="AC2208">
        <v>-1.8748</v>
      </c>
      <c r="AD2208">
        <v>0.46871000000000002</v>
      </c>
      <c r="AE2208">
        <v>-1.4060999999999999</v>
      </c>
      <c r="AF2208">
        <v>112.14</v>
      </c>
      <c r="AG2208">
        <v>0.64478000000000002</v>
      </c>
      <c r="AH2208">
        <v>112.48</v>
      </c>
      <c r="AI2208">
        <v>0.34155000000000002</v>
      </c>
      <c r="AK2208">
        <v>0.87296986579894997</v>
      </c>
      <c r="AL2208" s="24">
        <v>8.9363000000000009E-16</v>
      </c>
      <c r="AM2208">
        <v>1</v>
      </c>
      <c r="AN2208">
        <v>12464</v>
      </c>
      <c r="AO2208">
        <v>220.25</v>
      </c>
      <c r="AP2208">
        <v>141.32</v>
      </c>
      <c r="AQ2208">
        <v>1</v>
      </c>
      <c r="AR2208">
        <v>1021300</v>
      </c>
    </row>
    <row r="2209" spans="1:44" x14ac:dyDescent="0.25">
      <c r="A2209">
        <v>2207</v>
      </c>
      <c r="B2209" t="s">
        <v>8040</v>
      </c>
      <c r="C2209">
        <v>742</v>
      </c>
      <c r="D2209">
        <v>778</v>
      </c>
      <c r="H2209" t="s">
        <v>8138</v>
      </c>
      <c r="I2209">
        <v>12</v>
      </c>
      <c r="J2209" t="s">
        <v>20665</v>
      </c>
      <c r="N2209">
        <v>0</v>
      </c>
      <c r="O2209">
        <v>0</v>
      </c>
      <c r="P2209" t="s">
        <v>8139</v>
      </c>
      <c r="Q2209" t="s">
        <v>8139</v>
      </c>
      <c r="R2209" t="s">
        <v>2758</v>
      </c>
      <c r="S2209" t="s">
        <v>22088</v>
      </c>
      <c r="U2209" t="s">
        <v>20683</v>
      </c>
      <c r="V2209" t="s">
        <v>20676</v>
      </c>
      <c r="W2209">
        <v>1</v>
      </c>
      <c r="X2209" t="s">
        <v>2038</v>
      </c>
      <c r="Y2209">
        <v>2</v>
      </c>
      <c r="Z2209">
        <v>607.84059999999999</v>
      </c>
      <c r="AA2209">
        <v>1213.6667</v>
      </c>
      <c r="AB2209">
        <v>55694.1875</v>
      </c>
      <c r="AC2209">
        <v>-0.28578999999999999</v>
      </c>
      <c r="AD2209">
        <v>0.13091</v>
      </c>
      <c r="AE2209">
        <v>-0.15487000000000001</v>
      </c>
      <c r="AF2209">
        <v>112.43</v>
      </c>
      <c r="AG2209">
        <v>0.57382999999999995</v>
      </c>
      <c r="AH2209">
        <v>112.43</v>
      </c>
      <c r="AI2209">
        <v>0</v>
      </c>
      <c r="AJ2209">
        <v>-5.1513999999999997E-2</v>
      </c>
      <c r="AK2209" t="s">
        <v>6762</v>
      </c>
      <c r="AL2209">
        <v>1</v>
      </c>
      <c r="AM2209">
        <v>0</v>
      </c>
      <c r="AO2209" t="s">
        <v>6762</v>
      </c>
      <c r="AP2209" t="s">
        <v>6762</v>
      </c>
      <c r="AQ2209">
        <v>0</v>
      </c>
      <c r="AR2209">
        <v>386850</v>
      </c>
    </row>
    <row r="2210" spans="1:44" x14ac:dyDescent="0.25">
      <c r="A2210">
        <v>2208</v>
      </c>
      <c r="B2210" t="s">
        <v>8040</v>
      </c>
      <c r="C2210">
        <v>742</v>
      </c>
      <c r="D2210">
        <v>778</v>
      </c>
      <c r="H2210" t="s">
        <v>8138</v>
      </c>
      <c r="I2210">
        <v>12</v>
      </c>
      <c r="J2210" t="s">
        <v>20665</v>
      </c>
      <c r="N2210">
        <v>0</v>
      </c>
      <c r="O2210">
        <v>0</v>
      </c>
      <c r="P2210" t="s">
        <v>8139</v>
      </c>
      <c r="Q2210" t="s">
        <v>8139</v>
      </c>
      <c r="R2210" t="s">
        <v>2758</v>
      </c>
      <c r="S2210" t="s">
        <v>22088</v>
      </c>
      <c r="U2210" t="s">
        <v>20683</v>
      </c>
      <c r="V2210" t="s">
        <v>20678</v>
      </c>
      <c r="W2210">
        <v>2</v>
      </c>
      <c r="X2210" t="s">
        <v>2037</v>
      </c>
      <c r="Y2210">
        <v>2</v>
      </c>
      <c r="Z2210">
        <v>607.84059999999999</v>
      </c>
      <c r="AA2210">
        <v>1213.6667</v>
      </c>
      <c r="AB2210">
        <v>58861.609375</v>
      </c>
      <c r="AC2210">
        <v>-1.0293000000000001</v>
      </c>
      <c r="AD2210">
        <v>0.30388999999999999</v>
      </c>
      <c r="AE2210">
        <v>-0.72536999999999996</v>
      </c>
      <c r="AF2210">
        <v>112.12</v>
      </c>
      <c r="AG2210">
        <v>0.33459</v>
      </c>
      <c r="AH2210">
        <v>112.48</v>
      </c>
      <c r="AI2210">
        <v>0.36088999999999999</v>
      </c>
      <c r="AJ2210">
        <v>9.9945000000000003E-4</v>
      </c>
      <c r="AK2210" t="s">
        <v>6762</v>
      </c>
      <c r="AL2210">
        <v>1</v>
      </c>
      <c r="AM2210">
        <v>0</v>
      </c>
      <c r="AO2210" t="s">
        <v>6762</v>
      </c>
      <c r="AP2210" t="s">
        <v>6762</v>
      </c>
      <c r="AQ2210">
        <v>0</v>
      </c>
      <c r="AR2210">
        <v>338750</v>
      </c>
    </row>
    <row r="2211" spans="1:44" x14ac:dyDescent="0.25">
      <c r="A2211">
        <v>2209</v>
      </c>
      <c r="B2211" t="s">
        <v>8040</v>
      </c>
      <c r="C2211">
        <v>742</v>
      </c>
      <c r="D2211">
        <v>778</v>
      </c>
      <c r="H2211" t="s">
        <v>8138</v>
      </c>
      <c r="I2211">
        <v>12</v>
      </c>
      <c r="J2211" t="s">
        <v>20665</v>
      </c>
      <c r="N2211">
        <v>0</v>
      </c>
      <c r="O2211">
        <v>0</v>
      </c>
      <c r="P2211" t="s">
        <v>8139</v>
      </c>
      <c r="Q2211" t="s">
        <v>8139</v>
      </c>
      <c r="R2211" t="s">
        <v>2758</v>
      </c>
      <c r="S2211" t="s">
        <v>22088</v>
      </c>
      <c r="U2211" t="s">
        <v>20683</v>
      </c>
      <c r="V2211" t="s">
        <v>20680</v>
      </c>
      <c r="W2211">
        <v>3</v>
      </c>
      <c r="X2211" t="s">
        <v>2036</v>
      </c>
      <c r="Y2211">
        <v>2</v>
      </c>
      <c r="Z2211">
        <v>607.84059999999999</v>
      </c>
      <c r="AA2211">
        <v>1213.6667</v>
      </c>
      <c r="AB2211">
        <v>57992.91015625</v>
      </c>
      <c r="AC2211">
        <v>-0.98646999999999996</v>
      </c>
      <c r="AD2211">
        <v>-2.5533000000000001E-3</v>
      </c>
      <c r="AE2211">
        <v>-0.98902000000000001</v>
      </c>
      <c r="AF2211">
        <v>112.17</v>
      </c>
      <c r="AG2211">
        <v>0.50114999999999998</v>
      </c>
      <c r="AH2211">
        <v>112.34</v>
      </c>
      <c r="AI2211">
        <v>0.16569999999999999</v>
      </c>
      <c r="AJ2211">
        <v>-0.14138999999999999</v>
      </c>
      <c r="AK2211" t="s">
        <v>6762</v>
      </c>
      <c r="AL2211">
        <v>1</v>
      </c>
      <c r="AM2211">
        <v>0</v>
      </c>
      <c r="AO2211" t="s">
        <v>6762</v>
      </c>
      <c r="AP2211" t="s">
        <v>6762</v>
      </c>
      <c r="AQ2211">
        <v>0</v>
      </c>
      <c r="AR2211">
        <v>248690</v>
      </c>
    </row>
    <row r="2212" spans="1:44" x14ac:dyDescent="0.25">
      <c r="A2212">
        <v>2210</v>
      </c>
      <c r="B2212">
        <v>1027</v>
      </c>
      <c r="C2212">
        <v>743</v>
      </c>
      <c r="D2212">
        <v>779</v>
      </c>
      <c r="E2212">
        <v>1729</v>
      </c>
      <c r="H2212" t="s">
        <v>8142</v>
      </c>
      <c r="I2212">
        <v>12</v>
      </c>
      <c r="J2212" t="s">
        <v>20665</v>
      </c>
      <c r="K2212" t="s">
        <v>22089</v>
      </c>
      <c r="N2212">
        <v>0</v>
      </c>
      <c r="O2212">
        <v>0</v>
      </c>
      <c r="P2212" t="s">
        <v>5493</v>
      </c>
      <c r="Q2212" t="s">
        <v>8121</v>
      </c>
      <c r="R2212" t="s">
        <v>8121</v>
      </c>
      <c r="S2212" t="s">
        <v>5495</v>
      </c>
      <c r="U2212" t="s">
        <v>20667</v>
      </c>
      <c r="V2212" t="s">
        <v>20676</v>
      </c>
      <c r="W2212">
        <v>1</v>
      </c>
      <c r="X2212" t="s">
        <v>2038</v>
      </c>
      <c r="Y2212">
        <v>2</v>
      </c>
      <c r="Z2212">
        <v>600.34077000000002</v>
      </c>
      <c r="AA2212">
        <v>1198.6669999999999</v>
      </c>
      <c r="AB2212">
        <v>55440.703125</v>
      </c>
      <c r="AC2212">
        <v>4.3848999999999999E-2</v>
      </c>
      <c r="AD2212">
        <v>5.5806000000000001E-2</v>
      </c>
      <c r="AE2212">
        <v>9.9654999999999994E-2</v>
      </c>
      <c r="AF2212">
        <v>100.42</v>
      </c>
      <c r="AG2212">
        <v>1.0911</v>
      </c>
      <c r="AH2212">
        <v>100.42</v>
      </c>
      <c r="AI2212">
        <v>0</v>
      </c>
      <c r="AK2212">
        <v>0.96606832742690996</v>
      </c>
      <c r="AL2212" s="24">
        <v>1.5608E-5</v>
      </c>
      <c r="AM2212">
        <v>1</v>
      </c>
      <c r="AN2212">
        <v>8781</v>
      </c>
      <c r="AO2212">
        <v>151.79</v>
      </c>
      <c r="AP2212">
        <v>80.879000000000005</v>
      </c>
      <c r="AQ2212">
        <v>1</v>
      </c>
      <c r="AR2212">
        <v>6083400</v>
      </c>
    </row>
    <row r="2213" spans="1:44" x14ac:dyDescent="0.25">
      <c r="A2213">
        <v>2211</v>
      </c>
      <c r="B2213">
        <v>1027</v>
      </c>
      <c r="C2213">
        <v>743</v>
      </c>
      <c r="D2213">
        <v>779</v>
      </c>
      <c r="E2213">
        <v>1730</v>
      </c>
      <c r="H2213" t="s">
        <v>8142</v>
      </c>
      <c r="I2213">
        <v>12</v>
      </c>
      <c r="J2213" t="s">
        <v>20665</v>
      </c>
      <c r="K2213" t="s">
        <v>22089</v>
      </c>
      <c r="N2213">
        <v>0</v>
      </c>
      <c r="O2213">
        <v>0</v>
      </c>
      <c r="P2213" t="s">
        <v>5493</v>
      </c>
      <c r="Q2213" t="s">
        <v>8121</v>
      </c>
      <c r="R2213" t="s">
        <v>8121</v>
      </c>
      <c r="S2213" t="s">
        <v>5495</v>
      </c>
      <c r="U2213" t="s">
        <v>20667</v>
      </c>
      <c r="V2213" t="s">
        <v>20678</v>
      </c>
      <c r="W2213">
        <v>2</v>
      </c>
      <c r="X2213" t="s">
        <v>2037</v>
      </c>
      <c r="Y2213">
        <v>2</v>
      </c>
      <c r="Z2213">
        <v>600.34077000000002</v>
      </c>
      <c r="AA2213">
        <v>1198.6669999999999</v>
      </c>
      <c r="AB2213">
        <v>54631.9609375</v>
      </c>
      <c r="AC2213">
        <v>-1.1433</v>
      </c>
      <c r="AD2213">
        <v>0.21829999999999999</v>
      </c>
      <c r="AE2213">
        <v>-0.92503000000000002</v>
      </c>
      <c r="AF2213">
        <v>100.08</v>
      </c>
      <c r="AG2213">
        <v>0.89756000000000002</v>
      </c>
      <c r="AH2213">
        <v>100.54</v>
      </c>
      <c r="AI2213">
        <v>0.46098</v>
      </c>
      <c r="AK2213">
        <v>0.88115519285202004</v>
      </c>
      <c r="AL2213" s="24">
        <v>2.4658E-20</v>
      </c>
      <c r="AM2213">
        <v>1</v>
      </c>
      <c r="AN2213">
        <v>9722</v>
      </c>
      <c r="AO2213">
        <v>237.68</v>
      </c>
      <c r="AP2213">
        <v>148.63</v>
      </c>
      <c r="AQ2213">
        <v>1</v>
      </c>
      <c r="AR2213">
        <v>6383000</v>
      </c>
    </row>
    <row r="2214" spans="1:44" x14ac:dyDescent="0.25">
      <c r="A2214">
        <v>2212</v>
      </c>
      <c r="B2214">
        <v>1027</v>
      </c>
      <c r="C2214">
        <v>743</v>
      </c>
      <c r="D2214">
        <v>779</v>
      </c>
      <c r="E2214" t="s">
        <v>7772</v>
      </c>
      <c r="H2214" t="s">
        <v>8142</v>
      </c>
      <c r="I2214">
        <v>12</v>
      </c>
      <c r="J2214" t="s">
        <v>20665</v>
      </c>
      <c r="K2214" t="s">
        <v>22089</v>
      </c>
      <c r="N2214">
        <v>0</v>
      </c>
      <c r="O2214">
        <v>0</v>
      </c>
      <c r="P2214" t="s">
        <v>5493</v>
      </c>
      <c r="Q2214" t="s">
        <v>8121</v>
      </c>
      <c r="R2214" t="s">
        <v>8121</v>
      </c>
      <c r="S2214" t="s">
        <v>5495</v>
      </c>
      <c r="U2214" t="s">
        <v>20667</v>
      </c>
      <c r="V2214" t="s">
        <v>20680</v>
      </c>
      <c r="W2214">
        <v>3</v>
      </c>
      <c r="X2214" t="s">
        <v>2036</v>
      </c>
      <c r="Y2214">
        <v>2</v>
      </c>
      <c r="Z2214">
        <v>600.34077000000002</v>
      </c>
      <c r="AA2214">
        <v>1198.6669999999999</v>
      </c>
      <c r="AB2214">
        <v>54564.2421875</v>
      </c>
      <c r="AC2214">
        <v>-0.75107999999999997</v>
      </c>
      <c r="AD2214">
        <v>-3.7530000000000001E-2</v>
      </c>
      <c r="AE2214">
        <v>-0.78861000000000003</v>
      </c>
      <c r="AF2214">
        <v>100.19</v>
      </c>
      <c r="AG2214">
        <v>1.8126</v>
      </c>
      <c r="AH2214">
        <v>100.46</v>
      </c>
      <c r="AI2214">
        <v>0.26579000000000003</v>
      </c>
      <c r="AK2214">
        <v>0.98348283767700195</v>
      </c>
      <c r="AL2214" s="24">
        <v>1.3638E-15</v>
      </c>
      <c r="AM2214">
        <v>2</v>
      </c>
      <c r="AN2214">
        <v>9004</v>
      </c>
      <c r="AO2214">
        <v>215.46</v>
      </c>
      <c r="AP2214">
        <v>145.36000000000001</v>
      </c>
      <c r="AQ2214">
        <v>1</v>
      </c>
      <c r="AR2214">
        <v>10375000</v>
      </c>
    </row>
    <row r="2215" spans="1:44" x14ac:dyDescent="0.25">
      <c r="A2215">
        <v>2213</v>
      </c>
      <c r="B2215">
        <v>1027</v>
      </c>
      <c r="C2215">
        <v>743</v>
      </c>
      <c r="D2215">
        <v>779</v>
      </c>
      <c r="E2215" t="s">
        <v>22090</v>
      </c>
      <c r="H2215" t="s">
        <v>8142</v>
      </c>
      <c r="I2215">
        <v>12</v>
      </c>
      <c r="J2215" t="s">
        <v>20665</v>
      </c>
      <c r="K2215" t="s">
        <v>22089</v>
      </c>
      <c r="N2215">
        <v>0</v>
      </c>
      <c r="O2215">
        <v>0</v>
      </c>
      <c r="P2215" t="s">
        <v>5493</v>
      </c>
      <c r="Q2215" t="s">
        <v>8121</v>
      </c>
      <c r="R2215" t="s">
        <v>8121</v>
      </c>
      <c r="S2215" t="s">
        <v>5495</v>
      </c>
      <c r="U2215" t="s">
        <v>20667</v>
      </c>
      <c r="V2215" t="s">
        <v>20668</v>
      </c>
      <c r="W2215">
        <v>4</v>
      </c>
      <c r="X2215" t="s">
        <v>1598</v>
      </c>
      <c r="Y2215">
        <v>2</v>
      </c>
      <c r="Z2215">
        <v>600.34077000000002</v>
      </c>
      <c r="AA2215">
        <v>1198.6669999999999</v>
      </c>
      <c r="AB2215">
        <v>54099.69140625</v>
      </c>
      <c r="AC2215">
        <v>-1.8134999999999999</v>
      </c>
      <c r="AD2215">
        <v>-0.14122999999999999</v>
      </c>
      <c r="AE2215">
        <v>-1.9547000000000001</v>
      </c>
      <c r="AF2215">
        <v>100.16</v>
      </c>
      <c r="AG2215">
        <v>3.8919999999999999</v>
      </c>
      <c r="AH2215">
        <v>100.5</v>
      </c>
      <c r="AI2215">
        <v>0.34155000000000002</v>
      </c>
      <c r="AK2215">
        <v>0.98341631889343295</v>
      </c>
      <c r="AL2215" s="24">
        <v>9.9789000000000009E-25</v>
      </c>
      <c r="AM2215">
        <v>3</v>
      </c>
      <c r="AN2215">
        <v>11126</v>
      </c>
      <c r="AO2215">
        <v>262.54000000000002</v>
      </c>
      <c r="AP2215">
        <v>151.08000000000001</v>
      </c>
      <c r="AQ2215">
        <v>1</v>
      </c>
      <c r="AR2215">
        <v>172120000</v>
      </c>
    </row>
    <row r="2216" spans="1:44" x14ac:dyDescent="0.25">
      <c r="A2216">
        <v>2214</v>
      </c>
      <c r="B2216">
        <v>1027</v>
      </c>
      <c r="C2216">
        <v>743</v>
      </c>
      <c r="D2216">
        <v>779</v>
      </c>
      <c r="E2216">
        <v>1736</v>
      </c>
      <c r="H2216" t="s">
        <v>8142</v>
      </c>
      <c r="I2216">
        <v>12</v>
      </c>
      <c r="J2216" t="s">
        <v>20665</v>
      </c>
      <c r="K2216" t="s">
        <v>22089</v>
      </c>
      <c r="N2216">
        <v>0</v>
      </c>
      <c r="O2216">
        <v>0</v>
      </c>
      <c r="P2216" t="s">
        <v>5493</v>
      </c>
      <c r="Q2216" t="s">
        <v>8121</v>
      </c>
      <c r="R2216" t="s">
        <v>8121</v>
      </c>
      <c r="S2216" t="s">
        <v>5495</v>
      </c>
      <c r="U2216" t="s">
        <v>20667</v>
      </c>
      <c r="V2216" t="s">
        <v>20668</v>
      </c>
      <c r="W2216">
        <v>4</v>
      </c>
      <c r="X2216" t="s">
        <v>1598</v>
      </c>
      <c r="Y2216">
        <v>2</v>
      </c>
      <c r="Z2216">
        <v>600.34077000000002</v>
      </c>
      <c r="AA2216">
        <v>1198.6669999999999</v>
      </c>
      <c r="AB2216">
        <v>55549.9921875</v>
      </c>
      <c r="AC2216">
        <v>-1.8331</v>
      </c>
      <c r="AD2216">
        <v>0.61746000000000001</v>
      </c>
      <c r="AE2216">
        <v>-1.2156</v>
      </c>
      <c r="AF2216">
        <v>103.47</v>
      </c>
      <c r="AG2216">
        <v>1.1689000000000001</v>
      </c>
      <c r="AH2216">
        <v>103.81</v>
      </c>
      <c r="AI2216">
        <v>0.34155000000000002</v>
      </c>
      <c r="AK2216">
        <v>0.18931944668292999</v>
      </c>
      <c r="AL2216">
        <v>1.7442</v>
      </c>
      <c r="AM2216">
        <v>1</v>
      </c>
      <c r="AN2216">
        <v>11576</v>
      </c>
      <c r="AO2216">
        <v>11.583</v>
      </c>
      <c r="AP2216">
        <v>11.583</v>
      </c>
      <c r="AQ2216">
        <v>1</v>
      </c>
      <c r="AR2216">
        <v>302630</v>
      </c>
    </row>
    <row r="2217" spans="1:44" x14ac:dyDescent="0.25">
      <c r="A2217">
        <v>2215</v>
      </c>
      <c r="B2217">
        <v>370</v>
      </c>
      <c r="C2217">
        <v>744</v>
      </c>
      <c r="D2217">
        <v>780</v>
      </c>
      <c r="E2217">
        <v>1737</v>
      </c>
      <c r="H2217" t="s">
        <v>8144</v>
      </c>
      <c r="I2217">
        <v>12</v>
      </c>
      <c r="J2217" t="s">
        <v>20665</v>
      </c>
      <c r="K2217" t="s">
        <v>22091</v>
      </c>
      <c r="N2217">
        <v>0</v>
      </c>
      <c r="O2217">
        <v>0</v>
      </c>
      <c r="P2217" t="s">
        <v>3368</v>
      </c>
      <c r="Q2217" t="s">
        <v>6726</v>
      </c>
      <c r="R2217" t="s">
        <v>6726</v>
      </c>
      <c r="S2217" t="s">
        <v>3370</v>
      </c>
      <c r="U2217" t="s">
        <v>20667</v>
      </c>
      <c r="V2217" t="s">
        <v>20676</v>
      </c>
      <c r="W2217">
        <v>1</v>
      </c>
      <c r="X2217" t="s">
        <v>2038</v>
      </c>
      <c r="Y2217">
        <v>2</v>
      </c>
      <c r="Z2217">
        <v>593.33294000000001</v>
      </c>
      <c r="AA2217">
        <v>1184.6513</v>
      </c>
      <c r="AB2217">
        <v>55076.46875</v>
      </c>
      <c r="AC2217">
        <v>-0.13444</v>
      </c>
      <c r="AD2217">
        <v>-0.38486999999999999</v>
      </c>
      <c r="AE2217">
        <v>-0.51932</v>
      </c>
      <c r="AF2217">
        <v>89.95</v>
      </c>
      <c r="AG2217">
        <v>1.3184</v>
      </c>
      <c r="AH2217">
        <v>89.95</v>
      </c>
      <c r="AI2217">
        <v>0</v>
      </c>
      <c r="AK2217">
        <v>0.71561181545257602</v>
      </c>
      <c r="AL2217" s="24">
        <v>1.4819000000000001E-15</v>
      </c>
      <c r="AM2217">
        <v>1</v>
      </c>
      <c r="AN2217">
        <v>7922</v>
      </c>
      <c r="AO2217">
        <v>214.26</v>
      </c>
      <c r="AP2217">
        <v>142.65</v>
      </c>
      <c r="AQ2217">
        <v>1</v>
      </c>
      <c r="AR2217">
        <v>2595100</v>
      </c>
    </row>
    <row r="2218" spans="1:44" x14ac:dyDescent="0.25">
      <c r="A2218">
        <v>2216</v>
      </c>
      <c r="B2218">
        <v>370</v>
      </c>
      <c r="C2218">
        <v>744</v>
      </c>
      <c r="D2218">
        <v>780</v>
      </c>
      <c r="E2218">
        <v>1738</v>
      </c>
      <c r="H2218" t="s">
        <v>8144</v>
      </c>
      <c r="I2218">
        <v>12</v>
      </c>
      <c r="J2218" t="s">
        <v>20665</v>
      </c>
      <c r="K2218" t="s">
        <v>22091</v>
      </c>
      <c r="N2218">
        <v>0</v>
      </c>
      <c r="O2218">
        <v>0</v>
      </c>
      <c r="P2218" t="s">
        <v>3368</v>
      </c>
      <c r="Q2218" t="s">
        <v>6726</v>
      </c>
      <c r="R2218" t="s">
        <v>6726</v>
      </c>
      <c r="S2218" t="s">
        <v>3370</v>
      </c>
      <c r="U2218" t="s">
        <v>20667</v>
      </c>
      <c r="V2218" t="s">
        <v>20680</v>
      </c>
      <c r="W2218">
        <v>3</v>
      </c>
      <c r="X2218" t="s">
        <v>2036</v>
      </c>
      <c r="Y2218">
        <v>2</v>
      </c>
      <c r="Z2218">
        <v>593.33294000000001</v>
      </c>
      <c r="AA2218">
        <v>1184.6513</v>
      </c>
      <c r="AB2218">
        <v>54923.5390625</v>
      </c>
      <c r="AC2218">
        <v>-0.42531000000000002</v>
      </c>
      <c r="AD2218">
        <v>-0.56118000000000001</v>
      </c>
      <c r="AE2218">
        <v>-0.98648999999999998</v>
      </c>
      <c r="AF2218">
        <v>89.656999999999996</v>
      </c>
      <c r="AG2218">
        <v>1.1261000000000001</v>
      </c>
      <c r="AH2218">
        <v>89.923000000000002</v>
      </c>
      <c r="AI2218">
        <v>0.26579000000000003</v>
      </c>
      <c r="AK2218">
        <v>0.69949823617935203</v>
      </c>
      <c r="AL2218" s="24">
        <v>3.128E-6</v>
      </c>
      <c r="AM2218">
        <v>1</v>
      </c>
      <c r="AN2218">
        <v>8018</v>
      </c>
      <c r="AO2218">
        <v>167.18</v>
      </c>
      <c r="AP2218">
        <v>89.986999999999995</v>
      </c>
      <c r="AQ2218">
        <v>1</v>
      </c>
      <c r="AR2218">
        <v>899400</v>
      </c>
    </row>
    <row r="2219" spans="1:44" x14ac:dyDescent="0.25">
      <c r="A2219">
        <v>2217</v>
      </c>
      <c r="B2219">
        <v>370</v>
      </c>
      <c r="C2219">
        <v>744</v>
      </c>
      <c r="D2219">
        <v>780</v>
      </c>
      <c r="E2219">
        <v>1739</v>
      </c>
      <c r="H2219" t="s">
        <v>8144</v>
      </c>
      <c r="I2219">
        <v>12</v>
      </c>
      <c r="J2219" t="s">
        <v>20665</v>
      </c>
      <c r="K2219" t="s">
        <v>22091</v>
      </c>
      <c r="N2219">
        <v>0</v>
      </c>
      <c r="O2219">
        <v>0</v>
      </c>
      <c r="P2219" t="s">
        <v>3368</v>
      </c>
      <c r="Q2219" t="s">
        <v>6726</v>
      </c>
      <c r="R2219" t="s">
        <v>6726</v>
      </c>
      <c r="S2219" t="s">
        <v>3370</v>
      </c>
      <c r="U2219" t="s">
        <v>20667</v>
      </c>
      <c r="V2219" t="s">
        <v>20668</v>
      </c>
      <c r="W2219">
        <v>4</v>
      </c>
      <c r="X2219" t="s">
        <v>1598</v>
      </c>
      <c r="Y2219">
        <v>2</v>
      </c>
      <c r="Z2219">
        <v>593.33294000000001</v>
      </c>
      <c r="AA2219">
        <v>1184.6513</v>
      </c>
      <c r="AB2219">
        <v>54832.4296875</v>
      </c>
      <c r="AC2219">
        <v>-1.2470000000000001</v>
      </c>
      <c r="AD2219">
        <v>3.9490999999999998E-2</v>
      </c>
      <c r="AE2219">
        <v>-1.2075</v>
      </c>
      <c r="AF2219">
        <v>89.587000000000003</v>
      </c>
      <c r="AG2219">
        <v>1.1500999999999999</v>
      </c>
      <c r="AH2219">
        <v>90.028999999999996</v>
      </c>
      <c r="AI2219">
        <v>0.44173000000000001</v>
      </c>
      <c r="AK2219">
        <v>0.70487743616104104</v>
      </c>
      <c r="AL2219" s="24">
        <v>7.1161000000000004E-6</v>
      </c>
      <c r="AM2219">
        <v>1</v>
      </c>
      <c r="AN2219">
        <v>9926</v>
      </c>
      <c r="AO2219">
        <v>162.26</v>
      </c>
      <c r="AP2219">
        <v>99.436999999999998</v>
      </c>
      <c r="AQ2219">
        <v>1</v>
      </c>
      <c r="AR2219">
        <v>5133100</v>
      </c>
    </row>
    <row r="2220" spans="1:44" x14ac:dyDescent="0.25">
      <c r="A2220">
        <v>2218</v>
      </c>
      <c r="B2220">
        <v>370</v>
      </c>
      <c r="C2220">
        <v>744</v>
      </c>
      <c r="D2220">
        <v>780</v>
      </c>
      <c r="H2220" t="s">
        <v>8144</v>
      </c>
      <c r="I2220">
        <v>12</v>
      </c>
      <c r="J2220" t="s">
        <v>20665</v>
      </c>
      <c r="N2220">
        <v>0</v>
      </c>
      <c r="O2220">
        <v>0</v>
      </c>
      <c r="P2220" t="s">
        <v>3368</v>
      </c>
      <c r="Q2220" t="s">
        <v>6726</v>
      </c>
      <c r="R2220" t="s">
        <v>6726</v>
      </c>
      <c r="S2220" t="s">
        <v>3370</v>
      </c>
      <c r="U2220" t="s">
        <v>20683</v>
      </c>
      <c r="V2220" t="s">
        <v>20678</v>
      </c>
      <c r="W2220">
        <v>2</v>
      </c>
      <c r="X2220" t="s">
        <v>2037</v>
      </c>
      <c r="Y2220">
        <v>2</v>
      </c>
      <c r="Z2220">
        <v>593.33294000000001</v>
      </c>
      <c r="AA2220">
        <v>1184.6513</v>
      </c>
      <c r="AB2220">
        <v>54408.2109375</v>
      </c>
      <c r="AC2220">
        <v>-0.69242999999999999</v>
      </c>
      <c r="AD2220">
        <v>-2.3400000000000001E-2</v>
      </c>
      <c r="AE2220">
        <v>-0.71582999999999997</v>
      </c>
      <c r="AF2220">
        <v>89.603999999999999</v>
      </c>
      <c r="AG2220">
        <v>0.78554999999999997</v>
      </c>
      <c r="AH2220">
        <v>90.064999999999998</v>
      </c>
      <c r="AI2220">
        <v>0.46098</v>
      </c>
      <c r="AJ2220">
        <v>0.11524</v>
      </c>
      <c r="AK2220" t="s">
        <v>6762</v>
      </c>
      <c r="AL2220">
        <v>1</v>
      </c>
      <c r="AM2220">
        <v>0</v>
      </c>
      <c r="AO2220" t="s">
        <v>6762</v>
      </c>
      <c r="AP2220" t="s">
        <v>6762</v>
      </c>
      <c r="AQ2220">
        <v>0</v>
      </c>
      <c r="AR2220">
        <v>598040</v>
      </c>
    </row>
    <row r="2221" spans="1:44" x14ac:dyDescent="0.25">
      <c r="A2221">
        <v>2219</v>
      </c>
      <c r="B2221">
        <v>405</v>
      </c>
      <c r="C2221">
        <v>745</v>
      </c>
      <c r="D2221">
        <v>781</v>
      </c>
      <c r="E2221">
        <v>1740</v>
      </c>
      <c r="H2221" t="s">
        <v>8147</v>
      </c>
      <c r="I2221">
        <v>13</v>
      </c>
      <c r="J2221" t="s">
        <v>20665</v>
      </c>
      <c r="K2221" t="s">
        <v>22092</v>
      </c>
      <c r="N2221">
        <v>0</v>
      </c>
      <c r="O2221">
        <v>0</v>
      </c>
      <c r="P2221" t="s">
        <v>3483</v>
      </c>
      <c r="Q2221" t="s">
        <v>3483</v>
      </c>
      <c r="R2221" t="s">
        <v>3483</v>
      </c>
      <c r="S2221" t="s">
        <v>3484</v>
      </c>
      <c r="U2221" t="s">
        <v>20667</v>
      </c>
      <c r="V2221" t="s">
        <v>20680</v>
      </c>
      <c r="W2221">
        <v>3</v>
      </c>
      <c r="X2221" t="s">
        <v>2036</v>
      </c>
      <c r="Y2221">
        <v>2</v>
      </c>
      <c r="Z2221">
        <v>692.32858999999996</v>
      </c>
      <c r="AA2221">
        <v>1382.6425999999999</v>
      </c>
      <c r="AB2221">
        <v>51448.54296875</v>
      </c>
      <c r="AC2221">
        <v>-0.67508000000000001</v>
      </c>
      <c r="AD2221">
        <v>0.29452</v>
      </c>
      <c r="AE2221">
        <v>-0.38056000000000001</v>
      </c>
      <c r="AF2221">
        <v>33.268999999999998</v>
      </c>
      <c r="AG2221">
        <v>0.36992999999999998</v>
      </c>
      <c r="AH2221">
        <v>33.534999999999997</v>
      </c>
      <c r="AI2221">
        <v>0.26516000000000001</v>
      </c>
      <c r="AK2221">
        <v>0.95555973052978505</v>
      </c>
      <c r="AL2221">
        <v>6.7341999999999999E-4</v>
      </c>
      <c r="AM2221">
        <v>1</v>
      </c>
      <c r="AN2221">
        <v>2451</v>
      </c>
      <c r="AO2221">
        <v>117.86</v>
      </c>
      <c r="AP2221">
        <v>110.4</v>
      </c>
      <c r="AQ2221">
        <v>1</v>
      </c>
      <c r="AR2221">
        <v>213480</v>
      </c>
    </row>
    <row r="2222" spans="1:44" x14ac:dyDescent="0.25">
      <c r="A2222">
        <v>2220</v>
      </c>
      <c r="B2222">
        <v>405</v>
      </c>
      <c r="C2222">
        <v>745</v>
      </c>
      <c r="D2222">
        <v>781</v>
      </c>
      <c r="E2222">
        <v>1741</v>
      </c>
      <c r="H2222" t="s">
        <v>8147</v>
      </c>
      <c r="I2222">
        <v>13</v>
      </c>
      <c r="J2222" t="s">
        <v>20665</v>
      </c>
      <c r="K2222" t="s">
        <v>22092</v>
      </c>
      <c r="N2222">
        <v>0</v>
      </c>
      <c r="O2222">
        <v>0</v>
      </c>
      <c r="P2222" t="s">
        <v>3483</v>
      </c>
      <c r="Q2222" t="s">
        <v>3483</v>
      </c>
      <c r="R2222" t="s">
        <v>3483</v>
      </c>
      <c r="S2222" t="s">
        <v>3484</v>
      </c>
      <c r="U2222" t="s">
        <v>20667</v>
      </c>
      <c r="V2222" t="s">
        <v>20668</v>
      </c>
      <c r="W2222">
        <v>4</v>
      </c>
      <c r="X2222" t="s">
        <v>1598</v>
      </c>
      <c r="Y2222">
        <v>2</v>
      </c>
      <c r="Z2222">
        <v>692.32858999999996</v>
      </c>
      <c r="AA2222">
        <v>1382.6425999999999</v>
      </c>
      <c r="AB2222">
        <v>50612.30078125</v>
      </c>
      <c r="AC2222">
        <v>-0.92800000000000005</v>
      </c>
      <c r="AD2222">
        <v>0.11322</v>
      </c>
      <c r="AE2222">
        <v>-0.81477999999999995</v>
      </c>
      <c r="AF2222">
        <v>33.274999999999999</v>
      </c>
      <c r="AG2222">
        <v>0.61650000000000005</v>
      </c>
      <c r="AH2222">
        <v>33.616999999999997</v>
      </c>
      <c r="AI2222">
        <v>0.34154000000000001</v>
      </c>
      <c r="AK2222">
        <v>0.97445231676101696</v>
      </c>
      <c r="AL2222" s="24">
        <v>2.5213E-9</v>
      </c>
      <c r="AM2222">
        <v>1</v>
      </c>
      <c r="AN2222">
        <v>2723</v>
      </c>
      <c r="AO2222">
        <v>181.31</v>
      </c>
      <c r="AP2222">
        <v>181.31</v>
      </c>
      <c r="AQ2222">
        <v>1</v>
      </c>
      <c r="AR2222">
        <v>3761100</v>
      </c>
    </row>
    <row r="2223" spans="1:44" x14ac:dyDescent="0.25">
      <c r="A2223">
        <v>2221</v>
      </c>
      <c r="B2223">
        <v>405</v>
      </c>
      <c r="C2223">
        <v>745</v>
      </c>
      <c r="D2223">
        <v>781</v>
      </c>
      <c r="E2223">
        <v>1742</v>
      </c>
      <c r="H2223" t="s">
        <v>8147</v>
      </c>
      <c r="I2223">
        <v>13</v>
      </c>
      <c r="J2223" t="s">
        <v>20665</v>
      </c>
      <c r="K2223" t="s">
        <v>22092</v>
      </c>
      <c r="N2223">
        <v>0</v>
      </c>
      <c r="O2223">
        <v>0</v>
      </c>
      <c r="P2223" t="s">
        <v>3483</v>
      </c>
      <c r="Q2223" t="s">
        <v>3483</v>
      </c>
      <c r="R2223" t="s">
        <v>3483</v>
      </c>
      <c r="S2223" t="s">
        <v>3484</v>
      </c>
      <c r="U2223" t="s">
        <v>20667</v>
      </c>
      <c r="V2223" t="s">
        <v>20668</v>
      </c>
      <c r="W2223">
        <v>4</v>
      </c>
      <c r="X2223" t="s">
        <v>1598</v>
      </c>
      <c r="Y2223">
        <v>3</v>
      </c>
      <c r="Z2223">
        <v>461.88815</v>
      </c>
      <c r="AA2223">
        <v>1382.6425999999999</v>
      </c>
      <c r="AB2223">
        <v>61616.25</v>
      </c>
      <c r="AC2223">
        <v>-1.3817999999999999</v>
      </c>
      <c r="AD2223">
        <v>1.2511E-2</v>
      </c>
      <c r="AE2223">
        <v>-1.3693</v>
      </c>
      <c r="AF2223">
        <v>33.271000000000001</v>
      </c>
      <c r="AG2223">
        <v>0.52251000000000003</v>
      </c>
      <c r="AH2223">
        <v>33.612000000000002</v>
      </c>
      <c r="AI2223">
        <v>0.34154000000000001</v>
      </c>
      <c r="AK2223">
        <v>0.94516634941101096</v>
      </c>
      <c r="AL2223">
        <v>0.33872000000000002</v>
      </c>
      <c r="AM2223">
        <v>1</v>
      </c>
      <c r="AN2223">
        <v>2728</v>
      </c>
      <c r="AO2223">
        <v>53.569000000000003</v>
      </c>
      <c r="AP2223">
        <v>31.094000000000001</v>
      </c>
      <c r="AQ2223">
        <v>1</v>
      </c>
      <c r="AR2223">
        <v>1546600</v>
      </c>
    </row>
    <row r="2224" spans="1:44" x14ac:dyDescent="0.25">
      <c r="A2224">
        <v>2222</v>
      </c>
      <c r="B2224">
        <v>405</v>
      </c>
      <c r="C2224">
        <v>745</v>
      </c>
      <c r="D2224">
        <v>781</v>
      </c>
      <c r="H2224" t="s">
        <v>8147</v>
      </c>
      <c r="I2224">
        <v>13</v>
      </c>
      <c r="J2224" t="s">
        <v>20665</v>
      </c>
      <c r="N2224">
        <v>0</v>
      </c>
      <c r="O2224">
        <v>0</v>
      </c>
      <c r="P2224" t="s">
        <v>3483</v>
      </c>
      <c r="Q2224" t="s">
        <v>3483</v>
      </c>
      <c r="R2224" t="s">
        <v>3483</v>
      </c>
      <c r="S2224" t="s">
        <v>3484</v>
      </c>
      <c r="U2224" t="s">
        <v>20683</v>
      </c>
      <c r="V2224" t="s">
        <v>20678</v>
      </c>
      <c r="W2224">
        <v>2</v>
      </c>
      <c r="X2224" t="s">
        <v>2037</v>
      </c>
      <c r="Y2224">
        <v>2</v>
      </c>
      <c r="Z2224">
        <v>692.32858999999996</v>
      </c>
      <c r="AA2224">
        <v>1382.6425999999999</v>
      </c>
      <c r="AB2224">
        <v>48127.4609375</v>
      </c>
      <c r="AC2224">
        <v>-0.25056</v>
      </c>
      <c r="AD2224">
        <v>-0.42746000000000001</v>
      </c>
      <c r="AE2224">
        <v>-0.67801999999999996</v>
      </c>
      <c r="AF2224">
        <v>33.265000000000001</v>
      </c>
      <c r="AG2224">
        <v>0.31063000000000002</v>
      </c>
      <c r="AH2224">
        <v>33.524999999999999</v>
      </c>
      <c r="AI2224">
        <v>0.26079999999999998</v>
      </c>
      <c r="AJ2224">
        <v>-9.1438000000000005E-2</v>
      </c>
      <c r="AK2224" t="s">
        <v>6762</v>
      </c>
      <c r="AL2224">
        <v>1</v>
      </c>
      <c r="AM2224">
        <v>0</v>
      </c>
      <c r="AO2224" t="s">
        <v>6762</v>
      </c>
      <c r="AP2224" t="s">
        <v>6762</v>
      </c>
      <c r="AQ2224">
        <v>0</v>
      </c>
      <c r="AR2224">
        <v>125770</v>
      </c>
    </row>
    <row r="2225" spans="1:44" x14ac:dyDescent="0.25">
      <c r="A2225">
        <v>2223</v>
      </c>
      <c r="B2225">
        <v>405</v>
      </c>
      <c r="C2225">
        <v>745</v>
      </c>
      <c r="D2225">
        <v>781</v>
      </c>
      <c r="H2225" t="s">
        <v>8147</v>
      </c>
      <c r="I2225">
        <v>13</v>
      </c>
      <c r="J2225" t="s">
        <v>20665</v>
      </c>
      <c r="N2225">
        <v>0</v>
      </c>
      <c r="O2225">
        <v>0</v>
      </c>
      <c r="P2225" t="s">
        <v>3483</v>
      </c>
      <c r="Q2225" t="s">
        <v>3483</v>
      </c>
      <c r="R2225" t="s">
        <v>3483</v>
      </c>
      <c r="S2225" t="s">
        <v>3484</v>
      </c>
      <c r="U2225" t="s">
        <v>20683</v>
      </c>
      <c r="V2225" t="s">
        <v>20680</v>
      </c>
      <c r="W2225">
        <v>3</v>
      </c>
      <c r="X2225" t="s">
        <v>2036</v>
      </c>
      <c r="Y2225">
        <v>3</v>
      </c>
      <c r="Z2225">
        <v>461.88815</v>
      </c>
      <c r="AA2225">
        <v>1382.6425999999999</v>
      </c>
      <c r="AB2225">
        <v>63573.6953125</v>
      </c>
      <c r="AC2225">
        <v>-1.2444</v>
      </c>
      <c r="AD2225">
        <v>0.54690000000000005</v>
      </c>
      <c r="AE2225">
        <v>-0.69752999999999998</v>
      </c>
      <c r="AF2225">
        <v>33.256</v>
      </c>
      <c r="AG2225">
        <v>0.36992999999999998</v>
      </c>
      <c r="AH2225">
        <v>33.521999999999998</v>
      </c>
      <c r="AI2225">
        <v>0.26516000000000001</v>
      </c>
      <c r="AJ2225">
        <v>-9.0923000000000004E-2</v>
      </c>
      <c r="AK2225" t="s">
        <v>6762</v>
      </c>
      <c r="AL2225">
        <v>1</v>
      </c>
      <c r="AM2225">
        <v>0</v>
      </c>
      <c r="AO2225" t="s">
        <v>6762</v>
      </c>
      <c r="AP2225" t="s">
        <v>6762</v>
      </c>
      <c r="AQ2225">
        <v>0</v>
      </c>
      <c r="AR2225">
        <v>86084</v>
      </c>
    </row>
    <row r="2226" spans="1:44" x14ac:dyDescent="0.25">
      <c r="A2226">
        <v>2224</v>
      </c>
      <c r="B2226">
        <v>808</v>
      </c>
      <c r="C2226">
        <v>746</v>
      </c>
      <c r="D2226">
        <v>782</v>
      </c>
      <c r="E2226">
        <v>1743</v>
      </c>
      <c r="G2226">
        <v>882</v>
      </c>
      <c r="H2226" t="s">
        <v>8150</v>
      </c>
      <c r="I2226">
        <v>15</v>
      </c>
      <c r="J2226" t="s">
        <v>20643</v>
      </c>
      <c r="K2226" t="s">
        <v>22093</v>
      </c>
      <c r="L2226" t="s">
        <v>22094</v>
      </c>
      <c r="M2226" t="s">
        <v>22095</v>
      </c>
      <c r="N2226">
        <v>0</v>
      </c>
      <c r="O2226">
        <v>1</v>
      </c>
      <c r="P2226" t="s">
        <v>4814</v>
      </c>
      <c r="Q2226" t="s">
        <v>4814</v>
      </c>
      <c r="R2226" t="s">
        <v>4814</v>
      </c>
      <c r="S2226" t="s">
        <v>4815</v>
      </c>
      <c r="U2226" t="s">
        <v>20667</v>
      </c>
      <c r="V2226" t="s">
        <v>20676</v>
      </c>
      <c r="W2226">
        <v>1</v>
      </c>
      <c r="X2226" t="s">
        <v>2038</v>
      </c>
      <c r="Y2226">
        <v>4</v>
      </c>
      <c r="Z2226">
        <v>471.96559999999999</v>
      </c>
      <c r="AA2226">
        <v>1883.8333</v>
      </c>
      <c r="AB2226">
        <v>61469.00390625</v>
      </c>
      <c r="AC2226">
        <v>-6.1955000000000003E-2</v>
      </c>
      <c r="AD2226">
        <v>0.11693000000000001</v>
      </c>
      <c r="AE2226">
        <v>5.4977999999999999E-2</v>
      </c>
      <c r="AF2226">
        <v>45.843000000000004</v>
      </c>
      <c r="AG2226">
        <v>0.61428000000000005</v>
      </c>
      <c r="AH2226">
        <v>45.843000000000004</v>
      </c>
      <c r="AI2226">
        <v>0</v>
      </c>
      <c r="AK2226">
        <v>0.91104602813720703</v>
      </c>
      <c r="AL2226">
        <v>8.3181000000000001E-3</v>
      </c>
      <c r="AM2226">
        <v>1</v>
      </c>
      <c r="AN2226">
        <v>3724</v>
      </c>
      <c r="AO2226">
        <v>81.494</v>
      </c>
      <c r="AP2226">
        <v>68.081000000000003</v>
      </c>
      <c r="AQ2226">
        <v>1</v>
      </c>
      <c r="AR2226">
        <v>802060</v>
      </c>
    </row>
    <row r="2227" spans="1:44" x14ac:dyDescent="0.25">
      <c r="A2227">
        <v>2225</v>
      </c>
      <c r="B2227">
        <v>808</v>
      </c>
      <c r="C2227">
        <v>746</v>
      </c>
      <c r="D2227">
        <v>782</v>
      </c>
      <c r="E2227">
        <v>1744</v>
      </c>
      <c r="G2227">
        <v>882</v>
      </c>
      <c r="H2227" t="s">
        <v>8150</v>
      </c>
      <c r="I2227">
        <v>15</v>
      </c>
      <c r="J2227" t="s">
        <v>20643</v>
      </c>
      <c r="K2227" t="s">
        <v>22093</v>
      </c>
      <c r="L2227" t="s">
        <v>22094</v>
      </c>
      <c r="M2227" t="s">
        <v>22096</v>
      </c>
      <c r="N2227">
        <v>0</v>
      </c>
      <c r="O2227">
        <v>1</v>
      </c>
      <c r="P2227" t="s">
        <v>4814</v>
      </c>
      <c r="Q2227" t="s">
        <v>4814</v>
      </c>
      <c r="R2227" t="s">
        <v>4814</v>
      </c>
      <c r="S2227" t="s">
        <v>4815</v>
      </c>
      <c r="U2227" t="s">
        <v>20667</v>
      </c>
      <c r="V2227" t="s">
        <v>20678</v>
      </c>
      <c r="W2227">
        <v>2</v>
      </c>
      <c r="X2227" t="s">
        <v>2037</v>
      </c>
      <c r="Y2227">
        <v>4</v>
      </c>
      <c r="Z2227">
        <v>471.96559999999999</v>
      </c>
      <c r="AA2227">
        <v>1883.8333</v>
      </c>
      <c r="AB2227">
        <v>61761.8359375</v>
      </c>
      <c r="AC2227">
        <v>-1.2735000000000001</v>
      </c>
      <c r="AD2227">
        <v>-0.22528999999999999</v>
      </c>
      <c r="AE2227">
        <v>-1.4987999999999999</v>
      </c>
      <c r="AF2227">
        <v>45.503</v>
      </c>
      <c r="AG2227">
        <v>0.97124999999999995</v>
      </c>
      <c r="AH2227">
        <v>45.863999999999997</v>
      </c>
      <c r="AI2227">
        <v>0.36088999999999999</v>
      </c>
      <c r="AK2227">
        <v>0.93760234117507901</v>
      </c>
      <c r="AL2227" s="24">
        <v>2.2297E-5</v>
      </c>
      <c r="AM2227">
        <v>1</v>
      </c>
      <c r="AN2227">
        <v>3978</v>
      </c>
      <c r="AO2227">
        <v>116.24</v>
      </c>
      <c r="AP2227">
        <v>95.653000000000006</v>
      </c>
      <c r="AQ2227">
        <v>1</v>
      </c>
      <c r="AR2227">
        <v>3655300</v>
      </c>
    </row>
    <row r="2228" spans="1:44" x14ac:dyDescent="0.25">
      <c r="A2228">
        <v>2226</v>
      </c>
      <c r="B2228">
        <v>808</v>
      </c>
      <c r="C2228">
        <v>746</v>
      </c>
      <c r="D2228">
        <v>782</v>
      </c>
      <c r="E2228">
        <v>1745</v>
      </c>
      <c r="G2228">
        <v>882</v>
      </c>
      <c r="H2228" t="s">
        <v>8150</v>
      </c>
      <c r="I2228">
        <v>15</v>
      </c>
      <c r="J2228" t="s">
        <v>20643</v>
      </c>
      <c r="K2228" t="s">
        <v>22093</v>
      </c>
      <c r="L2228" t="s">
        <v>22094</v>
      </c>
      <c r="M2228" t="s">
        <v>22097</v>
      </c>
      <c r="N2228">
        <v>0</v>
      </c>
      <c r="O2228">
        <v>1</v>
      </c>
      <c r="P2228" t="s">
        <v>4814</v>
      </c>
      <c r="Q2228" t="s">
        <v>4814</v>
      </c>
      <c r="R2228" t="s">
        <v>4814</v>
      </c>
      <c r="S2228" t="s">
        <v>4815</v>
      </c>
      <c r="U2228" t="s">
        <v>20667</v>
      </c>
      <c r="V2228" t="s">
        <v>20680</v>
      </c>
      <c r="W2228">
        <v>3</v>
      </c>
      <c r="X2228" t="s">
        <v>2036</v>
      </c>
      <c r="Y2228">
        <v>4</v>
      </c>
      <c r="Z2228">
        <v>471.96559999999999</v>
      </c>
      <c r="AA2228">
        <v>1883.8333</v>
      </c>
      <c r="AB2228">
        <v>62713.71875</v>
      </c>
      <c r="AC2228">
        <v>-1.0092000000000001</v>
      </c>
      <c r="AD2228">
        <v>8.4007999999999999E-2</v>
      </c>
      <c r="AE2228">
        <v>-0.92522000000000004</v>
      </c>
      <c r="AF2228">
        <v>45.502000000000002</v>
      </c>
      <c r="AG2228">
        <v>0.56449000000000005</v>
      </c>
      <c r="AH2228">
        <v>45.866999999999997</v>
      </c>
      <c r="AI2228">
        <v>0.36525000000000002</v>
      </c>
      <c r="AK2228">
        <v>0.65880692005157504</v>
      </c>
      <c r="AL2228">
        <v>4.2326000000000004E-3</v>
      </c>
      <c r="AM2228">
        <v>1</v>
      </c>
      <c r="AN2228">
        <v>3692</v>
      </c>
      <c r="AO2228">
        <v>88.100999999999999</v>
      </c>
      <c r="AP2228">
        <v>60.771000000000001</v>
      </c>
      <c r="AQ2228">
        <v>1</v>
      </c>
      <c r="AR2228">
        <v>504110</v>
      </c>
    </row>
    <row r="2229" spans="1:44" x14ac:dyDescent="0.25">
      <c r="A2229">
        <v>2227</v>
      </c>
      <c r="B2229">
        <v>808</v>
      </c>
      <c r="C2229">
        <v>746</v>
      </c>
      <c r="D2229">
        <v>782</v>
      </c>
      <c r="G2229">
        <v>882</v>
      </c>
      <c r="H2229" t="s">
        <v>8150</v>
      </c>
      <c r="I2229">
        <v>15</v>
      </c>
      <c r="J2229" t="s">
        <v>20643</v>
      </c>
      <c r="N2229">
        <v>0</v>
      </c>
      <c r="O2229">
        <v>1</v>
      </c>
      <c r="P2229" t="s">
        <v>4814</v>
      </c>
      <c r="Q2229" t="s">
        <v>4814</v>
      </c>
      <c r="R2229" t="s">
        <v>4814</v>
      </c>
      <c r="S2229" t="s">
        <v>4815</v>
      </c>
      <c r="U2229" t="s">
        <v>20683</v>
      </c>
      <c r="V2229" t="s">
        <v>20668</v>
      </c>
      <c r="W2229">
        <v>4</v>
      </c>
      <c r="X2229" t="s">
        <v>1598</v>
      </c>
      <c r="Y2229">
        <v>4</v>
      </c>
      <c r="Z2229">
        <v>471.96559999999999</v>
      </c>
      <c r="AA2229">
        <v>1883.8333</v>
      </c>
      <c r="AB2229">
        <v>60482.63671875</v>
      </c>
      <c r="AC2229">
        <v>-1.8486</v>
      </c>
      <c r="AD2229">
        <v>0.54912000000000005</v>
      </c>
      <c r="AE2229">
        <v>-1.2995000000000001</v>
      </c>
      <c r="AF2229">
        <v>45.167999999999999</v>
      </c>
      <c r="AG2229">
        <v>0.47049000000000002</v>
      </c>
      <c r="AH2229">
        <v>45.71</v>
      </c>
      <c r="AI2229">
        <v>0.54191999999999996</v>
      </c>
      <c r="AJ2229">
        <v>-0.15368999999999999</v>
      </c>
      <c r="AK2229" t="s">
        <v>6762</v>
      </c>
      <c r="AL2229">
        <v>1</v>
      </c>
      <c r="AM2229">
        <v>0</v>
      </c>
      <c r="AO2229" t="s">
        <v>6762</v>
      </c>
      <c r="AP2229" t="s">
        <v>6762</v>
      </c>
      <c r="AQ2229">
        <v>0</v>
      </c>
      <c r="AR2229">
        <v>425390</v>
      </c>
    </row>
    <row r="2230" spans="1:44" x14ac:dyDescent="0.25">
      <c r="A2230">
        <v>2228</v>
      </c>
      <c r="B2230">
        <v>808</v>
      </c>
      <c r="C2230">
        <v>747</v>
      </c>
      <c r="D2230">
        <v>783</v>
      </c>
      <c r="E2230">
        <v>1746</v>
      </c>
      <c r="G2230">
        <v>882</v>
      </c>
      <c r="H2230" t="s">
        <v>8153</v>
      </c>
      <c r="I2230">
        <v>16</v>
      </c>
      <c r="J2230" t="s">
        <v>20643</v>
      </c>
      <c r="K2230" t="s">
        <v>22098</v>
      </c>
      <c r="L2230" t="s">
        <v>22099</v>
      </c>
      <c r="M2230" t="s">
        <v>22100</v>
      </c>
      <c r="N2230">
        <v>0</v>
      </c>
      <c r="O2230">
        <v>1</v>
      </c>
      <c r="P2230" t="s">
        <v>4814</v>
      </c>
      <c r="Q2230" t="s">
        <v>4814</v>
      </c>
      <c r="R2230" t="s">
        <v>4814</v>
      </c>
      <c r="S2230" t="s">
        <v>4815</v>
      </c>
      <c r="U2230" t="s">
        <v>20667</v>
      </c>
      <c r="V2230" t="s">
        <v>20676</v>
      </c>
      <c r="W2230">
        <v>1</v>
      </c>
      <c r="X2230" t="s">
        <v>2038</v>
      </c>
      <c r="Y2230">
        <v>4</v>
      </c>
      <c r="Z2230">
        <v>503.98934000000003</v>
      </c>
      <c r="AA2230">
        <v>2011.9283</v>
      </c>
      <c r="AB2230">
        <v>59630.71484375</v>
      </c>
      <c r="AC2230">
        <v>9.8912E-2</v>
      </c>
      <c r="AD2230">
        <v>-0.18984999999999999</v>
      </c>
      <c r="AE2230">
        <v>-9.0936000000000003E-2</v>
      </c>
      <c r="AF2230">
        <v>36.688000000000002</v>
      </c>
      <c r="AG2230">
        <v>0.55925000000000002</v>
      </c>
      <c r="AH2230">
        <v>36.688000000000002</v>
      </c>
      <c r="AI2230">
        <v>0</v>
      </c>
      <c r="AK2230">
        <v>0.85548412799835205</v>
      </c>
      <c r="AL2230">
        <v>2.8736999999999999E-2</v>
      </c>
      <c r="AM2230">
        <v>1</v>
      </c>
      <c r="AN2230">
        <v>2784</v>
      </c>
      <c r="AO2230">
        <v>69.257999999999996</v>
      </c>
      <c r="AP2230">
        <v>58.883000000000003</v>
      </c>
      <c r="AQ2230">
        <v>1</v>
      </c>
      <c r="AR2230">
        <v>1744300</v>
      </c>
    </row>
    <row r="2231" spans="1:44" x14ac:dyDescent="0.25">
      <c r="A2231">
        <v>2229</v>
      </c>
      <c r="B2231">
        <v>808</v>
      </c>
      <c r="C2231">
        <v>747</v>
      </c>
      <c r="D2231">
        <v>783</v>
      </c>
      <c r="E2231">
        <v>1747</v>
      </c>
      <c r="G2231">
        <v>882</v>
      </c>
      <c r="H2231" t="s">
        <v>8153</v>
      </c>
      <c r="I2231">
        <v>16</v>
      </c>
      <c r="J2231" t="s">
        <v>20643</v>
      </c>
      <c r="K2231" t="s">
        <v>22098</v>
      </c>
      <c r="L2231" t="s">
        <v>22099</v>
      </c>
      <c r="M2231" t="s">
        <v>22101</v>
      </c>
      <c r="N2231">
        <v>0</v>
      </c>
      <c r="O2231">
        <v>1</v>
      </c>
      <c r="P2231" t="s">
        <v>4814</v>
      </c>
      <c r="Q2231" t="s">
        <v>4814</v>
      </c>
      <c r="R2231" t="s">
        <v>4814</v>
      </c>
      <c r="S2231" t="s">
        <v>4815</v>
      </c>
      <c r="U2231" t="s">
        <v>20667</v>
      </c>
      <c r="V2231" t="s">
        <v>20678</v>
      </c>
      <c r="W2231">
        <v>2</v>
      </c>
      <c r="X2231" t="s">
        <v>2037</v>
      </c>
      <c r="Y2231">
        <v>3</v>
      </c>
      <c r="Z2231">
        <v>671.65003000000002</v>
      </c>
      <c r="AA2231">
        <v>2011.9283</v>
      </c>
      <c r="AB2231">
        <v>52619.01953125</v>
      </c>
      <c r="AC2231">
        <v>-0.26778999999999997</v>
      </c>
      <c r="AD2231">
        <v>-0.26053999999999999</v>
      </c>
      <c r="AE2231">
        <v>-0.52832999999999997</v>
      </c>
      <c r="AF2231">
        <v>36.468000000000004</v>
      </c>
      <c r="AG2231">
        <v>0.41810999999999998</v>
      </c>
      <c r="AH2231">
        <v>36.728999999999999</v>
      </c>
      <c r="AI2231">
        <v>0.26079999999999998</v>
      </c>
      <c r="AK2231">
        <v>0.82179301977157604</v>
      </c>
      <c r="AL2231">
        <v>5.5643000000000003E-3</v>
      </c>
      <c r="AM2231">
        <v>1</v>
      </c>
      <c r="AN2231">
        <v>2974</v>
      </c>
      <c r="AO2231">
        <v>84.753</v>
      </c>
      <c r="AP2231">
        <v>84.753</v>
      </c>
      <c r="AQ2231">
        <v>1</v>
      </c>
      <c r="AR2231">
        <v>650520</v>
      </c>
    </row>
    <row r="2232" spans="1:44" x14ac:dyDescent="0.25">
      <c r="A2232">
        <v>2230</v>
      </c>
      <c r="B2232">
        <v>808</v>
      </c>
      <c r="C2232">
        <v>747</v>
      </c>
      <c r="D2232">
        <v>783</v>
      </c>
      <c r="E2232">
        <v>1748</v>
      </c>
      <c r="G2232">
        <v>882</v>
      </c>
      <c r="H2232" t="s">
        <v>8153</v>
      </c>
      <c r="I2232">
        <v>16</v>
      </c>
      <c r="J2232" t="s">
        <v>20643</v>
      </c>
      <c r="K2232" t="s">
        <v>22098</v>
      </c>
      <c r="L2232" t="s">
        <v>22099</v>
      </c>
      <c r="M2232" t="s">
        <v>22102</v>
      </c>
      <c r="N2232">
        <v>0</v>
      </c>
      <c r="O2232">
        <v>1</v>
      </c>
      <c r="P2232" t="s">
        <v>4814</v>
      </c>
      <c r="Q2232" t="s">
        <v>4814</v>
      </c>
      <c r="R2232" t="s">
        <v>4814</v>
      </c>
      <c r="S2232" t="s">
        <v>4815</v>
      </c>
      <c r="U2232" t="s">
        <v>20667</v>
      </c>
      <c r="V2232" t="s">
        <v>20680</v>
      </c>
      <c r="W2232">
        <v>3</v>
      </c>
      <c r="X2232" t="s">
        <v>2036</v>
      </c>
      <c r="Y2232">
        <v>4</v>
      </c>
      <c r="Z2232">
        <v>503.98934000000003</v>
      </c>
      <c r="AA2232">
        <v>2011.9283</v>
      </c>
      <c r="AB2232">
        <v>61264.87890625</v>
      </c>
      <c r="AC2232">
        <v>-1.1125</v>
      </c>
      <c r="AD2232">
        <v>3.6776000000000001E-3</v>
      </c>
      <c r="AE2232">
        <v>-1.1088</v>
      </c>
      <c r="AF2232">
        <v>36.442</v>
      </c>
      <c r="AG2232">
        <v>0.46265000000000001</v>
      </c>
      <c r="AH2232">
        <v>36.707000000000001</v>
      </c>
      <c r="AI2232">
        <v>0.26516000000000001</v>
      </c>
      <c r="AK2232">
        <v>0.77388036251068104</v>
      </c>
      <c r="AL2232">
        <v>0.30556</v>
      </c>
      <c r="AM2232">
        <v>1</v>
      </c>
      <c r="AN2232">
        <v>2767</v>
      </c>
      <c r="AO2232">
        <v>40.277999999999999</v>
      </c>
      <c r="AP2232">
        <v>40.277999999999999</v>
      </c>
      <c r="AQ2232">
        <v>1</v>
      </c>
      <c r="AR2232">
        <v>705320</v>
      </c>
    </row>
    <row r="2233" spans="1:44" x14ac:dyDescent="0.25">
      <c r="A2233">
        <v>2231</v>
      </c>
      <c r="B2233">
        <v>808</v>
      </c>
      <c r="C2233">
        <v>747</v>
      </c>
      <c r="D2233">
        <v>783</v>
      </c>
      <c r="E2233">
        <v>1749</v>
      </c>
      <c r="G2233">
        <v>882</v>
      </c>
      <c r="H2233" t="s">
        <v>8153</v>
      </c>
      <c r="I2233">
        <v>16</v>
      </c>
      <c r="J2233" t="s">
        <v>20643</v>
      </c>
      <c r="K2233" t="s">
        <v>22098</v>
      </c>
      <c r="L2233" t="s">
        <v>22099</v>
      </c>
      <c r="M2233" t="s">
        <v>22103</v>
      </c>
      <c r="N2233">
        <v>0</v>
      </c>
      <c r="O2233">
        <v>1</v>
      </c>
      <c r="P2233" t="s">
        <v>4814</v>
      </c>
      <c r="Q2233" t="s">
        <v>4814</v>
      </c>
      <c r="R2233" t="s">
        <v>4814</v>
      </c>
      <c r="S2233" t="s">
        <v>4815</v>
      </c>
      <c r="U2233" t="s">
        <v>20667</v>
      </c>
      <c r="V2233" t="s">
        <v>20680</v>
      </c>
      <c r="W2233">
        <v>3</v>
      </c>
      <c r="X2233" t="s">
        <v>2036</v>
      </c>
      <c r="Y2233">
        <v>5</v>
      </c>
      <c r="Z2233">
        <v>403.39292999999998</v>
      </c>
      <c r="AA2233">
        <v>2011.9283</v>
      </c>
      <c r="AB2233">
        <v>70121.828125</v>
      </c>
      <c r="AC2233">
        <v>-0.46006000000000002</v>
      </c>
      <c r="AD2233">
        <v>-0.25629999999999997</v>
      </c>
      <c r="AE2233">
        <v>-0.71636999999999995</v>
      </c>
      <c r="AF2233">
        <v>36.457999999999998</v>
      </c>
      <c r="AG2233">
        <v>0.39640999999999998</v>
      </c>
      <c r="AH2233">
        <v>36.722999999999999</v>
      </c>
      <c r="AI2233">
        <v>0.26516000000000001</v>
      </c>
      <c r="AK2233">
        <v>0.79426646232605003</v>
      </c>
      <c r="AL2233">
        <v>0.54374</v>
      </c>
      <c r="AM2233">
        <v>1</v>
      </c>
      <c r="AN2233">
        <v>2778</v>
      </c>
      <c r="AO2233">
        <v>22.606000000000002</v>
      </c>
      <c r="AP2233">
        <v>13.044</v>
      </c>
      <c r="AQ2233">
        <v>1</v>
      </c>
      <c r="AR2233">
        <v>296860</v>
      </c>
    </row>
    <row r="2234" spans="1:44" x14ac:dyDescent="0.25">
      <c r="A2234">
        <v>2232</v>
      </c>
      <c r="B2234">
        <v>808</v>
      </c>
      <c r="C2234">
        <v>747</v>
      </c>
      <c r="D2234">
        <v>783</v>
      </c>
      <c r="G2234">
        <v>882</v>
      </c>
      <c r="H2234" t="s">
        <v>8153</v>
      </c>
      <c r="I2234">
        <v>16</v>
      </c>
      <c r="J2234" t="s">
        <v>20643</v>
      </c>
      <c r="N2234">
        <v>0</v>
      </c>
      <c r="O2234">
        <v>1</v>
      </c>
      <c r="P2234" t="s">
        <v>4814</v>
      </c>
      <c r="Q2234" t="s">
        <v>4814</v>
      </c>
      <c r="R2234" t="s">
        <v>4814</v>
      </c>
      <c r="S2234" t="s">
        <v>4815</v>
      </c>
      <c r="U2234" t="s">
        <v>20683</v>
      </c>
      <c r="V2234" t="s">
        <v>20676</v>
      </c>
      <c r="W2234">
        <v>1</v>
      </c>
      <c r="X2234" t="s">
        <v>2038</v>
      </c>
      <c r="Y2234">
        <v>3</v>
      </c>
      <c r="Z2234">
        <v>671.65003000000002</v>
      </c>
      <c r="AA2234">
        <v>2011.9283</v>
      </c>
      <c r="AB2234">
        <v>54766.87890625</v>
      </c>
      <c r="AC2234">
        <v>0.74583999999999995</v>
      </c>
      <c r="AD2234">
        <v>0.29568</v>
      </c>
      <c r="AE2234">
        <v>1.0415000000000001</v>
      </c>
      <c r="AF2234">
        <v>36.683999999999997</v>
      </c>
      <c r="AG2234">
        <v>0.37086999999999998</v>
      </c>
      <c r="AH2234">
        <v>36.683999999999997</v>
      </c>
      <c r="AI2234">
        <v>0</v>
      </c>
      <c r="AJ2234">
        <v>-4.4498000000000003E-2</v>
      </c>
      <c r="AK2234" t="s">
        <v>6762</v>
      </c>
      <c r="AL2234">
        <v>1</v>
      </c>
      <c r="AM2234">
        <v>0</v>
      </c>
      <c r="AO2234" t="s">
        <v>6762</v>
      </c>
      <c r="AP2234" t="s">
        <v>6762</v>
      </c>
      <c r="AQ2234">
        <v>0</v>
      </c>
      <c r="AR2234">
        <v>153860</v>
      </c>
    </row>
    <row r="2235" spans="1:44" x14ac:dyDescent="0.25">
      <c r="A2235">
        <v>2233</v>
      </c>
      <c r="B2235">
        <v>808</v>
      </c>
      <c r="C2235">
        <v>747</v>
      </c>
      <c r="D2235">
        <v>783</v>
      </c>
      <c r="G2235">
        <v>882</v>
      </c>
      <c r="H2235" t="s">
        <v>8153</v>
      </c>
      <c r="I2235">
        <v>16</v>
      </c>
      <c r="J2235" t="s">
        <v>20643</v>
      </c>
      <c r="N2235">
        <v>0</v>
      </c>
      <c r="O2235">
        <v>1</v>
      </c>
      <c r="P2235" t="s">
        <v>4814</v>
      </c>
      <c r="Q2235" t="s">
        <v>4814</v>
      </c>
      <c r="R2235" t="s">
        <v>4814</v>
      </c>
      <c r="S2235" t="s">
        <v>4815</v>
      </c>
      <c r="U2235" t="s">
        <v>20683</v>
      </c>
      <c r="V2235" t="s">
        <v>20676</v>
      </c>
      <c r="W2235">
        <v>1</v>
      </c>
      <c r="X2235" t="s">
        <v>2038</v>
      </c>
      <c r="Y2235">
        <v>5</v>
      </c>
      <c r="Z2235">
        <v>403.39292999999998</v>
      </c>
      <c r="AA2235">
        <v>2011.9283</v>
      </c>
      <c r="AB2235">
        <v>67932.78125</v>
      </c>
      <c r="AC2235">
        <v>0.58240999999999998</v>
      </c>
      <c r="AD2235">
        <v>-0.11501</v>
      </c>
      <c r="AE2235">
        <v>0.46739999999999998</v>
      </c>
      <c r="AF2235">
        <v>36.686</v>
      </c>
      <c r="AG2235">
        <v>0.60841999999999996</v>
      </c>
      <c r="AH2235">
        <v>36.686</v>
      </c>
      <c r="AI2235">
        <v>0</v>
      </c>
      <c r="AJ2235">
        <v>-3.7231E-2</v>
      </c>
      <c r="AK2235" t="s">
        <v>6762</v>
      </c>
      <c r="AL2235">
        <v>1</v>
      </c>
      <c r="AM2235">
        <v>0</v>
      </c>
      <c r="AO2235" t="s">
        <v>6762</v>
      </c>
      <c r="AP2235" t="s">
        <v>6762</v>
      </c>
      <c r="AQ2235">
        <v>0</v>
      </c>
      <c r="AR2235">
        <v>741810</v>
      </c>
    </row>
    <row r="2236" spans="1:44" x14ac:dyDescent="0.25">
      <c r="A2236">
        <v>2234</v>
      </c>
      <c r="B2236">
        <v>808</v>
      </c>
      <c r="C2236">
        <v>747</v>
      </c>
      <c r="D2236">
        <v>783</v>
      </c>
      <c r="G2236">
        <v>882</v>
      </c>
      <c r="H2236" t="s">
        <v>8153</v>
      </c>
      <c r="I2236">
        <v>16</v>
      </c>
      <c r="J2236" t="s">
        <v>20643</v>
      </c>
      <c r="N2236">
        <v>0</v>
      </c>
      <c r="O2236">
        <v>1</v>
      </c>
      <c r="P2236" t="s">
        <v>4814</v>
      </c>
      <c r="Q2236" t="s">
        <v>4814</v>
      </c>
      <c r="R2236" t="s">
        <v>4814</v>
      </c>
      <c r="S2236" t="s">
        <v>4815</v>
      </c>
      <c r="U2236" t="s">
        <v>20683</v>
      </c>
      <c r="V2236" t="s">
        <v>20678</v>
      </c>
      <c r="W2236">
        <v>2</v>
      </c>
      <c r="X2236" t="s">
        <v>2037</v>
      </c>
      <c r="Y2236">
        <v>4</v>
      </c>
      <c r="Z2236">
        <v>503.98934000000003</v>
      </c>
      <c r="AA2236">
        <v>2011.9283</v>
      </c>
      <c r="AB2236">
        <v>60283.9921875</v>
      </c>
      <c r="AC2236">
        <v>-0.98104000000000002</v>
      </c>
      <c r="AD2236">
        <v>-0.33435999999999999</v>
      </c>
      <c r="AE2236">
        <v>-1.3153999999999999</v>
      </c>
      <c r="AF2236">
        <v>36.472000000000001</v>
      </c>
      <c r="AG2236">
        <v>0.78778000000000004</v>
      </c>
      <c r="AH2236">
        <v>36.732999999999997</v>
      </c>
      <c r="AI2236">
        <v>0.26079999999999998</v>
      </c>
      <c r="AJ2236">
        <v>4.5177000000000002E-2</v>
      </c>
      <c r="AK2236" t="s">
        <v>6762</v>
      </c>
      <c r="AL2236">
        <v>1</v>
      </c>
      <c r="AM2236">
        <v>0</v>
      </c>
      <c r="AO2236" t="s">
        <v>6762</v>
      </c>
      <c r="AP2236" t="s">
        <v>6762</v>
      </c>
      <c r="AQ2236">
        <v>0</v>
      </c>
      <c r="AR2236">
        <v>6725300</v>
      </c>
    </row>
    <row r="2237" spans="1:44" x14ac:dyDescent="0.25">
      <c r="A2237">
        <v>2235</v>
      </c>
      <c r="B2237">
        <v>808</v>
      </c>
      <c r="C2237">
        <v>747</v>
      </c>
      <c r="D2237">
        <v>783</v>
      </c>
      <c r="G2237">
        <v>882</v>
      </c>
      <c r="H2237" t="s">
        <v>8153</v>
      </c>
      <c r="I2237">
        <v>16</v>
      </c>
      <c r="J2237" t="s">
        <v>20643</v>
      </c>
      <c r="N2237">
        <v>0</v>
      </c>
      <c r="O2237">
        <v>1</v>
      </c>
      <c r="P2237" t="s">
        <v>4814</v>
      </c>
      <c r="Q2237" t="s">
        <v>4814</v>
      </c>
      <c r="R2237" t="s">
        <v>4814</v>
      </c>
      <c r="S2237" t="s">
        <v>4815</v>
      </c>
      <c r="U2237" t="s">
        <v>20683</v>
      </c>
      <c r="V2237" t="s">
        <v>20678</v>
      </c>
      <c r="W2237">
        <v>2</v>
      </c>
      <c r="X2237" t="s">
        <v>2037</v>
      </c>
      <c r="Y2237">
        <v>5</v>
      </c>
      <c r="Z2237">
        <v>403.39292999999998</v>
      </c>
      <c r="AA2237">
        <v>2011.9283</v>
      </c>
      <c r="AB2237">
        <v>66976.65625</v>
      </c>
      <c r="AC2237">
        <v>-0.36519000000000001</v>
      </c>
      <c r="AD2237">
        <v>-0.31158000000000002</v>
      </c>
      <c r="AE2237">
        <v>-0.67676999999999998</v>
      </c>
      <c r="AF2237">
        <v>36.463000000000001</v>
      </c>
      <c r="AG2237">
        <v>0.60192000000000001</v>
      </c>
      <c r="AH2237">
        <v>36.723999999999997</v>
      </c>
      <c r="AI2237">
        <v>0.26079999999999998</v>
      </c>
      <c r="AJ2237">
        <v>1.4648E-3</v>
      </c>
      <c r="AK2237" t="s">
        <v>6762</v>
      </c>
      <c r="AL2237">
        <v>1</v>
      </c>
      <c r="AM2237">
        <v>0</v>
      </c>
      <c r="AO2237" t="s">
        <v>6762</v>
      </c>
      <c r="AP2237" t="s">
        <v>6762</v>
      </c>
      <c r="AQ2237">
        <v>0</v>
      </c>
      <c r="AR2237">
        <v>3382200</v>
      </c>
    </row>
    <row r="2238" spans="1:44" x14ac:dyDescent="0.25">
      <c r="A2238">
        <v>2236</v>
      </c>
      <c r="B2238">
        <v>183</v>
      </c>
      <c r="C2238">
        <v>748</v>
      </c>
      <c r="D2238">
        <v>784</v>
      </c>
      <c r="E2238">
        <v>1750</v>
      </c>
      <c r="G2238">
        <v>193</v>
      </c>
      <c r="H2238" t="s">
        <v>8156</v>
      </c>
      <c r="I2238">
        <v>18</v>
      </c>
      <c r="J2238" t="s">
        <v>20643</v>
      </c>
      <c r="K2238" t="s">
        <v>22104</v>
      </c>
      <c r="L2238" t="s">
        <v>22105</v>
      </c>
      <c r="M2238" t="s">
        <v>22106</v>
      </c>
      <c r="N2238">
        <v>0</v>
      </c>
      <c r="O2238">
        <v>1</v>
      </c>
      <c r="P2238" t="s">
        <v>2732</v>
      </c>
      <c r="Q2238" t="s">
        <v>2732</v>
      </c>
      <c r="R2238" t="s">
        <v>2732</v>
      </c>
      <c r="S2238" t="s">
        <v>2733</v>
      </c>
      <c r="U2238" t="s">
        <v>20667</v>
      </c>
      <c r="V2238" t="s">
        <v>20676</v>
      </c>
      <c r="W2238">
        <v>1</v>
      </c>
      <c r="X2238" t="s">
        <v>2038</v>
      </c>
      <c r="Y2238">
        <v>4</v>
      </c>
      <c r="Z2238">
        <v>506.74434000000002</v>
      </c>
      <c r="AA2238">
        <v>2022.9483</v>
      </c>
      <c r="AB2238">
        <v>59464.0078125</v>
      </c>
      <c r="AC2238">
        <v>-0.13378000000000001</v>
      </c>
      <c r="AD2238">
        <v>-3.5326000000000003E-2</v>
      </c>
      <c r="AE2238">
        <v>-0.16911000000000001</v>
      </c>
      <c r="AF2238">
        <v>50.963000000000001</v>
      </c>
      <c r="AG2238">
        <v>0.86173999999999995</v>
      </c>
      <c r="AH2238">
        <v>50.963000000000001</v>
      </c>
      <c r="AI2238">
        <v>0</v>
      </c>
      <c r="AK2238">
        <v>0.78828036785125699</v>
      </c>
      <c r="AL2238">
        <v>6.1162999999999999E-3</v>
      </c>
      <c r="AM2238">
        <v>1</v>
      </c>
      <c r="AN2238">
        <v>4223</v>
      </c>
      <c r="AO2238">
        <v>76.358000000000004</v>
      </c>
      <c r="AP2238">
        <v>57.06</v>
      </c>
      <c r="AQ2238">
        <v>1</v>
      </c>
      <c r="AR2238">
        <v>1644600</v>
      </c>
    </row>
    <row r="2239" spans="1:44" x14ac:dyDescent="0.25">
      <c r="A2239">
        <v>2237</v>
      </c>
      <c r="B2239">
        <v>183</v>
      </c>
      <c r="C2239">
        <v>748</v>
      </c>
      <c r="D2239">
        <v>784</v>
      </c>
      <c r="E2239">
        <v>1751</v>
      </c>
      <c r="G2239">
        <v>193</v>
      </c>
      <c r="H2239" t="s">
        <v>8156</v>
      </c>
      <c r="I2239">
        <v>18</v>
      </c>
      <c r="J2239" t="s">
        <v>20643</v>
      </c>
      <c r="K2239" t="s">
        <v>22104</v>
      </c>
      <c r="L2239" t="s">
        <v>22105</v>
      </c>
      <c r="M2239" t="s">
        <v>22107</v>
      </c>
      <c r="N2239">
        <v>0</v>
      </c>
      <c r="O2239">
        <v>1</v>
      </c>
      <c r="P2239" t="s">
        <v>2732</v>
      </c>
      <c r="Q2239" t="s">
        <v>2732</v>
      </c>
      <c r="R2239" t="s">
        <v>2732</v>
      </c>
      <c r="S2239" t="s">
        <v>2733</v>
      </c>
      <c r="U2239" t="s">
        <v>20667</v>
      </c>
      <c r="V2239" t="s">
        <v>20676</v>
      </c>
      <c r="W2239">
        <v>1</v>
      </c>
      <c r="X2239" t="s">
        <v>2038</v>
      </c>
      <c r="Y2239">
        <v>3</v>
      </c>
      <c r="Z2239">
        <v>675.32335999999998</v>
      </c>
      <c r="AA2239">
        <v>2022.9483</v>
      </c>
      <c r="AB2239">
        <v>52915.2109375</v>
      </c>
      <c r="AC2239">
        <v>0.43691000000000002</v>
      </c>
      <c r="AD2239">
        <v>0.17902000000000001</v>
      </c>
      <c r="AE2239">
        <v>0.61592999999999998</v>
      </c>
      <c r="AF2239">
        <v>50.965000000000003</v>
      </c>
      <c r="AG2239">
        <v>0.64627999999999997</v>
      </c>
      <c r="AH2239">
        <v>50.965000000000003</v>
      </c>
      <c r="AI2239">
        <v>0</v>
      </c>
      <c r="AK2239">
        <v>0.91278594732284501</v>
      </c>
      <c r="AL2239" s="24">
        <v>3.2974E-6</v>
      </c>
      <c r="AM2239">
        <v>1</v>
      </c>
      <c r="AN2239">
        <v>4234</v>
      </c>
      <c r="AO2239">
        <v>124.78</v>
      </c>
      <c r="AP2239">
        <v>124.78</v>
      </c>
      <c r="AQ2239">
        <v>1</v>
      </c>
      <c r="AR2239">
        <v>302860</v>
      </c>
    </row>
    <row r="2240" spans="1:44" x14ac:dyDescent="0.25">
      <c r="A2240">
        <v>2238</v>
      </c>
      <c r="B2240">
        <v>183</v>
      </c>
      <c r="C2240">
        <v>748</v>
      </c>
      <c r="D2240">
        <v>784</v>
      </c>
      <c r="E2240">
        <v>1752</v>
      </c>
      <c r="G2240">
        <v>193</v>
      </c>
      <c r="H2240" t="s">
        <v>8156</v>
      </c>
      <c r="I2240">
        <v>18</v>
      </c>
      <c r="J2240" t="s">
        <v>20643</v>
      </c>
      <c r="K2240" t="s">
        <v>22104</v>
      </c>
      <c r="L2240" t="s">
        <v>22105</v>
      </c>
      <c r="M2240" t="s">
        <v>22106</v>
      </c>
      <c r="N2240">
        <v>0</v>
      </c>
      <c r="O2240">
        <v>1</v>
      </c>
      <c r="P2240" t="s">
        <v>2732</v>
      </c>
      <c r="Q2240" t="s">
        <v>2732</v>
      </c>
      <c r="R2240" t="s">
        <v>2732</v>
      </c>
      <c r="S2240" t="s">
        <v>2733</v>
      </c>
      <c r="U2240" t="s">
        <v>20667</v>
      </c>
      <c r="V2240" t="s">
        <v>20678</v>
      </c>
      <c r="W2240">
        <v>2</v>
      </c>
      <c r="X2240" t="s">
        <v>2037</v>
      </c>
      <c r="Y2240">
        <v>4</v>
      </c>
      <c r="Z2240">
        <v>506.74434000000002</v>
      </c>
      <c r="AA2240">
        <v>2022.9483</v>
      </c>
      <c r="AB2240">
        <v>59894.91796875</v>
      </c>
      <c r="AC2240">
        <v>-1.395</v>
      </c>
      <c r="AD2240">
        <v>-0.15815000000000001</v>
      </c>
      <c r="AE2240">
        <v>-1.5530999999999999</v>
      </c>
      <c r="AF2240">
        <v>50.481999999999999</v>
      </c>
      <c r="AG2240">
        <v>0.74558000000000002</v>
      </c>
      <c r="AH2240">
        <v>50.843000000000004</v>
      </c>
      <c r="AI2240">
        <v>0.36088999999999999</v>
      </c>
      <c r="AK2240">
        <v>0.97151422500610396</v>
      </c>
      <c r="AL2240">
        <v>6.1162999999999999E-3</v>
      </c>
      <c r="AM2240">
        <v>1</v>
      </c>
      <c r="AN2240">
        <v>4527</v>
      </c>
      <c r="AO2240">
        <v>76.358000000000004</v>
      </c>
      <c r="AP2240">
        <v>65.59</v>
      </c>
      <c r="AQ2240">
        <v>1</v>
      </c>
      <c r="AR2240">
        <v>4393700</v>
      </c>
    </row>
    <row r="2241" spans="1:44" x14ac:dyDescent="0.25">
      <c r="A2241">
        <v>2239</v>
      </c>
      <c r="B2241">
        <v>183</v>
      </c>
      <c r="C2241">
        <v>748</v>
      </c>
      <c r="D2241">
        <v>784</v>
      </c>
      <c r="E2241">
        <v>1753</v>
      </c>
      <c r="G2241">
        <v>193</v>
      </c>
      <c r="H2241" t="s">
        <v>8156</v>
      </c>
      <c r="I2241">
        <v>18</v>
      </c>
      <c r="J2241" t="s">
        <v>20643</v>
      </c>
      <c r="K2241" t="s">
        <v>22104</v>
      </c>
      <c r="L2241" t="s">
        <v>22105</v>
      </c>
      <c r="M2241" t="s">
        <v>22108</v>
      </c>
      <c r="N2241">
        <v>0</v>
      </c>
      <c r="O2241">
        <v>1</v>
      </c>
      <c r="P2241" t="s">
        <v>2732</v>
      </c>
      <c r="Q2241" t="s">
        <v>2732</v>
      </c>
      <c r="R2241" t="s">
        <v>2732</v>
      </c>
      <c r="S2241" t="s">
        <v>2733</v>
      </c>
      <c r="U2241" t="s">
        <v>20667</v>
      </c>
      <c r="V2241" t="s">
        <v>20678</v>
      </c>
      <c r="W2241">
        <v>2</v>
      </c>
      <c r="X2241" t="s">
        <v>2037</v>
      </c>
      <c r="Y2241">
        <v>3</v>
      </c>
      <c r="Z2241">
        <v>675.32335999999998</v>
      </c>
      <c r="AA2241">
        <v>2022.9483</v>
      </c>
      <c r="AB2241">
        <v>52886.99609375</v>
      </c>
      <c r="AC2241">
        <v>-0.66844000000000003</v>
      </c>
      <c r="AD2241">
        <v>0.2099</v>
      </c>
      <c r="AE2241">
        <v>-0.45854</v>
      </c>
      <c r="AF2241">
        <v>50.484999999999999</v>
      </c>
      <c r="AG2241">
        <v>0.50627</v>
      </c>
      <c r="AH2241">
        <v>50.845999999999997</v>
      </c>
      <c r="AI2241">
        <v>0.36088999999999999</v>
      </c>
      <c r="AK2241">
        <v>0.83001190423965499</v>
      </c>
      <c r="AL2241">
        <v>0.40139000000000002</v>
      </c>
      <c r="AM2241">
        <v>1</v>
      </c>
      <c r="AN2241">
        <v>4548</v>
      </c>
      <c r="AO2241">
        <v>27.495999999999999</v>
      </c>
      <c r="AP2241">
        <v>27.495999999999999</v>
      </c>
      <c r="AQ2241">
        <v>1</v>
      </c>
      <c r="AR2241">
        <v>523500</v>
      </c>
    </row>
    <row r="2242" spans="1:44" x14ac:dyDescent="0.25">
      <c r="A2242">
        <v>2240</v>
      </c>
      <c r="B2242">
        <v>183</v>
      </c>
      <c r="C2242">
        <v>748</v>
      </c>
      <c r="D2242">
        <v>784</v>
      </c>
      <c r="E2242">
        <v>1754</v>
      </c>
      <c r="G2242">
        <v>193</v>
      </c>
      <c r="H2242" t="s">
        <v>8156</v>
      </c>
      <c r="I2242">
        <v>18</v>
      </c>
      <c r="J2242" t="s">
        <v>20643</v>
      </c>
      <c r="K2242" t="s">
        <v>22104</v>
      </c>
      <c r="L2242" t="s">
        <v>22105</v>
      </c>
      <c r="M2242" t="s">
        <v>22109</v>
      </c>
      <c r="N2242">
        <v>0</v>
      </c>
      <c r="O2242">
        <v>1</v>
      </c>
      <c r="P2242" t="s">
        <v>2732</v>
      </c>
      <c r="Q2242" t="s">
        <v>2732</v>
      </c>
      <c r="R2242" t="s">
        <v>2732</v>
      </c>
      <c r="S2242" t="s">
        <v>2733</v>
      </c>
      <c r="U2242" t="s">
        <v>20667</v>
      </c>
      <c r="V2242" t="s">
        <v>20680</v>
      </c>
      <c r="W2242">
        <v>3</v>
      </c>
      <c r="X2242" t="s">
        <v>2036</v>
      </c>
      <c r="Y2242">
        <v>4</v>
      </c>
      <c r="Z2242">
        <v>506.74434000000002</v>
      </c>
      <c r="AA2242">
        <v>2022.9483</v>
      </c>
      <c r="AB2242">
        <v>59747.12890625</v>
      </c>
      <c r="AC2242">
        <v>-1.3157000000000001</v>
      </c>
      <c r="AD2242">
        <v>6.4859E-2</v>
      </c>
      <c r="AE2242">
        <v>-1.2508999999999999</v>
      </c>
      <c r="AF2242">
        <v>50.585999999999999</v>
      </c>
      <c r="AG2242">
        <v>0.88756000000000002</v>
      </c>
      <c r="AH2242">
        <v>50.951000000000001</v>
      </c>
      <c r="AI2242">
        <v>0.36525000000000002</v>
      </c>
      <c r="AK2242">
        <v>0.78996628522872903</v>
      </c>
      <c r="AL2242" s="24">
        <v>2.4265E-6</v>
      </c>
      <c r="AM2242">
        <v>1</v>
      </c>
      <c r="AN2242">
        <v>4206</v>
      </c>
      <c r="AO2242">
        <v>126.71</v>
      </c>
      <c r="AP2242">
        <v>121</v>
      </c>
      <c r="AQ2242">
        <v>1</v>
      </c>
      <c r="AR2242">
        <v>1418500</v>
      </c>
    </row>
    <row r="2243" spans="1:44" x14ac:dyDescent="0.25">
      <c r="A2243">
        <v>2241</v>
      </c>
      <c r="B2243">
        <v>183</v>
      </c>
      <c r="C2243">
        <v>748</v>
      </c>
      <c r="D2243">
        <v>784</v>
      </c>
      <c r="G2243">
        <v>193</v>
      </c>
      <c r="H2243" t="s">
        <v>8156</v>
      </c>
      <c r="I2243">
        <v>18</v>
      </c>
      <c r="J2243" t="s">
        <v>20643</v>
      </c>
      <c r="N2243">
        <v>0</v>
      </c>
      <c r="O2243">
        <v>1</v>
      </c>
      <c r="P2243" t="s">
        <v>2732</v>
      </c>
      <c r="Q2243" t="s">
        <v>2732</v>
      </c>
      <c r="R2243" t="s">
        <v>2732</v>
      </c>
      <c r="S2243" t="s">
        <v>2733</v>
      </c>
      <c r="U2243" t="s">
        <v>20683</v>
      </c>
      <c r="V2243" t="s">
        <v>20680</v>
      </c>
      <c r="W2243">
        <v>3</v>
      </c>
      <c r="X2243" t="s">
        <v>2036</v>
      </c>
      <c r="Y2243">
        <v>3</v>
      </c>
      <c r="Z2243">
        <v>675.32335999999998</v>
      </c>
      <c r="AA2243">
        <v>2022.9483</v>
      </c>
      <c r="AB2243">
        <v>49626.22265625</v>
      </c>
      <c r="AC2243">
        <v>-0.65129999999999999</v>
      </c>
      <c r="AD2243">
        <v>-7.9560000000000006E-2</v>
      </c>
      <c r="AE2243">
        <v>-0.73085999999999995</v>
      </c>
      <c r="AF2243">
        <v>50.579000000000001</v>
      </c>
      <c r="AG2243">
        <v>0.55352000000000001</v>
      </c>
      <c r="AH2243">
        <v>50.945</v>
      </c>
      <c r="AI2243">
        <v>0.36525000000000002</v>
      </c>
      <c r="AJ2243">
        <v>-2.0493000000000001E-2</v>
      </c>
      <c r="AK2243" t="s">
        <v>6762</v>
      </c>
      <c r="AL2243">
        <v>1</v>
      </c>
      <c r="AM2243">
        <v>0</v>
      </c>
      <c r="AO2243" t="s">
        <v>6762</v>
      </c>
      <c r="AP2243" t="s">
        <v>6762</v>
      </c>
      <c r="AQ2243">
        <v>0</v>
      </c>
      <c r="AR2243">
        <v>161260</v>
      </c>
    </row>
    <row r="2244" spans="1:44" x14ac:dyDescent="0.25">
      <c r="A2244">
        <v>2242</v>
      </c>
      <c r="B2244">
        <v>183</v>
      </c>
      <c r="C2244">
        <v>748</v>
      </c>
      <c r="D2244">
        <v>784</v>
      </c>
      <c r="G2244">
        <v>193</v>
      </c>
      <c r="H2244" t="s">
        <v>8156</v>
      </c>
      <c r="I2244">
        <v>18</v>
      </c>
      <c r="J2244" t="s">
        <v>20643</v>
      </c>
      <c r="N2244">
        <v>0</v>
      </c>
      <c r="O2244">
        <v>1</v>
      </c>
      <c r="P2244" t="s">
        <v>2732</v>
      </c>
      <c r="Q2244" t="s">
        <v>2732</v>
      </c>
      <c r="R2244" t="s">
        <v>2732</v>
      </c>
      <c r="S2244" t="s">
        <v>2733</v>
      </c>
      <c r="U2244" t="s">
        <v>20683</v>
      </c>
      <c r="V2244" t="s">
        <v>20668</v>
      </c>
      <c r="W2244">
        <v>4</v>
      </c>
      <c r="X2244" t="s">
        <v>1598</v>
      </c>
      <c r="Y2244">
        <v>4</v>
      </c>
      <c r="Z2244">
        <v>506.74434000000002</v>
      </c>
      <c r="AA2244">
        <v>2022.9483</v>
      </c>
      <c r="AB2244">
        <v>59548.21875</v>
      </c>
      <c r="AC2244">
        <v>-2.0289999999999999</v>
      </c>
      <c r="AD2244">
        <v>0.16599</v>
      </c>
      <c r="AE2244">
        <v>-1.863</v>
      </c>
      <c r="AF2244">
        <v>50.162999999999997</v>
      </c>
      <c r="AG2244">
        <v>0.53064999999999996</v>
      </c>
      <c r="AH2244">
        <v>50.805999999999997</v>
      </c>
      <c r="AI2244">
        <v>0.6421</v>
      </c>
      <c r="AJ2244">
        <v>-0.14574999999999999</v>
      </c>
      <c r="AK2244" t="s">
        <v>6762</v>
      </c>
      <c r="AL2244">
        <v>1</v>
      </c>
      <c r="AM2244">
        <v>0</v>
      </c>
      <c r="AO2244" t="s">
        <v>6762</v>
      </c>
      <c r="AP2244" t="s">
        <v>6762</v>
      </c>
      <c r="AQ2244">
        <v>0</v>
      </c>
      <c r="AR2244">
        <v>803260</v>
      </c>
    </row>
    <row r="2245" spans="1:44" x14ac:dyDescent="0.25">
      <c r="A2245">
        <v>2243</v>
      </c>
      <c r="B2245">
        <v>513</v>
      </c>
      <c r="C2245">
        <v>749</v>
      </c>
      <c r="D2245">
        <v>785</v>
      </c>
      <c r="E2245" t="s">
        <v>22110</v>
      </c>
      <c r="G2245">
        <v>595</v>
      </c>
      <c r="H2245" t="s">
        <v>8160</v>
      </c>
      <c r="I2245">
        <v>7</v>
      </c>
      <c r="J2245" t="s">
        <v>20643</v>
      </c>
      <c r="K2245" t="s">
        <v>22111</v>
      </c>
      <c r="L2245" t="s">
        <v>22112</v>
      </c>
      <c r="M2245" t="s">
        <v>22113</v>
      </c>
      <c r="N2245">
        <v>0</v>
      </c>
      <c r="O2245">
        <v>1</v>
      </c>
      <c r="P2245" t="s">
        <v>3845</v>
      </c>
      <c r="Q2245" t="s">
        <v>3845</v>
      </c>
      <c r="R2245" t="s">
        <v>3845</v>
      </c>
      <c r="S2245" t="s">
        <v>3846</v>
      </c>
      <c r="U2245" t="s">
        <v>20667</v>
      </c>
      <c r="V2245" t="s">
        <v>20668</v>
      </c>
      <c r="W2245">
        <v>4</v>
      </c>
      <c r="X2245" t="s">
        <v>1598</v>
      </c>
      <c r="Y2245">
        <v>2</v>
      </c>
      <c r="Z2245">
        <v>397.20985000000002</v>
      </c>
      <c r="AA2245">
        <v>792.40513999999996</v>
      </c>
      <c r="AB2245">
        <v>68271.1171875</v>
      </c>
      <c r="AC2245">
        <v>-1.419</v>
      </c>
      <c r="AD2245">
        <v>-0.26918999999999998</v>
      </c>
      <c r="AE2245">
        <v>-1.6881999999999999</v>
      </c>
      <c r="AF2245">
        <v>40.378999999999998</v>
      </c>
      <c r="AG2245">
        <v>1.9741</v>
      </c>
      <c r="AH2245">
        <v>40.82</v>
      </c>
      <c r="AI2245">
        <v>0.44173000000000001</v>
      </c>
      <c r="AK2245">
        <v>0.84960258007049605</v>
      </c>
      <c r="AL2245">
        <v>3.9003999999999997E-2</v>
      </c>
      <c r="AM2245">
        <v>2</v>
      </c>
      <c r="AN2245">
        <v>3613</v>
      </c>
      <c r="AO2245">
        <v>90.986000000000004</v>
      </c>
      <c r="AP2245">
        <v>30.626999999999999</v>
      </c>
      <c r="AQ2245">
        <v>1</v>
      </c>
      <c r="AR2245">
        <v>4411100</v>
      </c>
    </row>
    <row r="2246" spans="1:44" x14ac:dyDescent="0.25">
      <c r="A2246">
        <v>2244</v>
      </c>
      <c r="B2246">
        <v>513</v>
      </c>
      <c r="C2246">
        <v>749</v>
      </c>
      <c r="D2246">
        <v>785</v>
      </c>
      <c r="G2246">
        <v>595</v>
      </c>
      <c r="H2246" t="s">
        <v>8160</v>
      </c>
      <c r="I2246">
        <v>7</v>
      </c>
      <c r="J2246" t="s">
        <v>20643</v>
      </c>
      <c r="N2246">
        <v>0</v>
      </c>
      <c r="O2246">
        <v>1</v>
      </c>
      <c r="P2246" t="s">
        <v>3845</v>
      </c>
      <c r="Q2246" t="s">
        <v>3845</v>
      </c>
      <c r="R2246" t="s">
        <v>3845</v>
      </c>
      <c r="S2246" t="s">
        <v>3846</v>
      </c>
      <c r="U2246" t="s">
        <v>20683</v>
      </c>
      <c r="V2246" t="s">
        <v>20680</v>
      </c>
      <c r="W2246">
        <v>3</v>
      </c>
      <c r="X2246" t="s">
        <v>2036</v>
      </c>
      <c r="Y2246">
        <v>2</v>
      </c>
      <c r="Z2246">
        <v>397.20985000000002</v>
      </c>
      <c r="AA2246">
        <v>792.40513999999996</v>
      </c>
      <c r="AB2246">
        <v>65858.34375</v>
      </c>
      <c r="AC2246">
        <v>-0.40686</v>
      </c>
      <c r="AD2246">
        <v>-2.2178</v>
      </c>
      <c r="AE2246">
        <v>-2.6246999999999998</v>
      </c>
      <c r="AF2246">
        <v>41.365000000000002</v>
      </c>
      <c r="AG2246">
        <v>0.58574999999999999</v>
      </c>
      <c r="AH2246">
        <v>41.63</v>
      </c>
      <c r="AI2246">
        <v>0.26516000000000001</v>
      </c>
      <c r="AJ2246">
        <v>0.80944000000000005</v>
      </c>
      <c r="AK2246" t="s">
        <v>6762</v>
      </c>
      <c r="AL2246">
        <v>1</v>
      </c>
      <c r="AM2246">
        <v>0</v>
      </c>
      <c r="AO2246" t="s">
        <v>6762</v>
      </c>
      <c r="AP2246" t="s">
        <v>6762</v>
      </c>
      <c r="AQ2246">
        <v>0</v>
      </c>
      <c r="AR2246">
        <v>137170</v>
      </c>
    </row>
    <row r="2247" spans="1:44" x14ac:dyDescent="0.25">
      <c r="A2247">
        <v>2245</v>
      </c>
      <c r="B2247">
        <v>513</v>
      </c>
      <c r="C2247">
        <v>749</v>
      </c>
      <c r="D2247">
        <v>786</v>
      </c>
      <c r="E2247">
        <v>1757</v>
      </c>
      <c r="H2247" t="s">
        <v>8160</v>
      </c>
      <c r="I2247">
        <v>7</v>
      </c>
      <c r="J2247" t="s">
        <v>20665</v>
      </c>
      <c r="K2247" t="s">
        <v>22114</v>
      </c>
      <c r="N2247">
        <v>0</v>
      </c>
      <c r="O2247">
        <v>0</v>
      </c>
      <c r="P2247" t="s">
        <v>3845</v>
      </c>
      <c r="Q2247" t="s">
        <v>3845</v>
      </c>
      <c r="R2247" t="s">
        <v>3845</v>
      </c>
      <c r="S2247" t="s">
        <v>3846</v>
      </c>
      <c r="U2247" t="s">
        <v>20667</v>
      </c>
      <c r="V2247" t="s">
        <v>20668</v>
      </c>
      <c r="W2247">
        <v>4</v>
      </c>
      <c r="X2247" t="s">
        <v>1598</v>
      </c>
      <c r="Y2247">
        <v>2</v>
      </c>
      <c r="Z2247">
        <v>389.21239000000003</v>
      </c>
      <c r="AA2247">
        <v>776.41022999999996</v>
      </c>
      <c r="AB2247">
        <v>69919.1640625</v>
      </c>
      <c r="AC2247">
        <v>-1.6408</v>
      </c>
      <c r="AD2247">
        <v>-0.32652999999999999</v>
      </c>
      <c r="AE2247">
        <v>-1.9673</v>
      </c>
      <c r="AF2247">
        <v>60.701999999999998</v>
      </c>
      <c r="AG2247">
        <v>1.1366000000000001</v>
      </c>
      <c r="AH2247">
        <v>61.244</v>
      </c>
      <c r="AI2247">
        <v>0.54191999999999996</v>
      </c>
      <c r="AK2247">
        <v>0.84326797723770097</v>
      </c>
      <c r="AL2247">
        <v>0.20155999999999999</v>
      </c>
      <c r="AM2247">
        <v>1</v>
      </c>
      <c r="AN2247">
        <v>6343</v>
      </c>
      <c r="AO2247">
        <v>76.846999999999994</v>
      </c>
      <c r="AP2247">
        <v>24.163</v>
      </c>
      <c r="AQ2247">
        <v>1</v>
      </c>
      <c r="AR2247">
        <v>894770</v>
      </c>
    </row>
    <row r="2248" spans="1:44" x14ac:dyDescent="0.25">
      <c r="A2248">
        <v>2246</v>
      </c>
      <c r="B2248">
        <v>513</v>
      </c>
      <c r="C2248">
        <v>750</v>
      </c>
      <c r="D2248">
        <v>787</v>
      </c>
      <c r="E2248">
        <v>1758</v>
      </c>
      <c r="G2248" t="s">
        <v>3843</v>
      </c>
      <c r="H2248" t="s">
        <v>8163</v>
      </c>
      <c r="I2248">
        <v>19</v>
      </c>
      <c r="J2248" t="s">
        <v>20702</v>
      </c>
      <c r="K2248" t="s">
        <v>22115</v>
      </c>
      <c r="L2248" t="s">
        <v>22116</v>
      </c>
      <c r="M2248" t="s">
        <v>22117</v>
      </c>
      <c r="N2248">
        <v>0</v>
      </c>
      <c r="O2248">
        <v>2</v>
      </c>
      <c r="P2248" t="s">
        <v>3845</v>
      </c>
      <c r="Q2248" t="s">
        <v>3845</v>
      </c>
      <c r="R2248" t="s">
        <v>3845</v>
      </c>
      <c r="S2248" t="s">
        <v>3846</v>
      </c>
      <c r="U2248" t="s">
        <v>20667</v>
      </c>
      <c r="V2248" t="s">
        <v>20668</v>
      </c>
      <c r="W2248">
        <v>4</v>
      </c>
      <c r="X2248" t="s">
        <v>1598</v>
      </c>
      <c r="Y2248">
        <v>2</v>
      </c>
      <c r="Z2248">
        <v>1004.9693</v>
      </c>
      <c r="AA2248">
        <v>2007.9241</v>
      </c>
      <c r="AB2248">
        <v>43171.91796875</v>
      </c>
      <c r="AC2248">
        <v>-0.69216999999999995</v>
      </c>
      <c r="AD2248">
        <v>-5.9540999999999997E-2</v>
      </c>
      <c r="AE2248">
        <v>-0.75172000000000005</v>
      </c>
      <c r="AF2248">
        <v>69.781000000000006</v>
      </c>
      <c r="AG2248">
        <v>0.97597</v>
      </c>
      <c r="AH2248">
        <v>70.322999999999993</v>
      </c>
      <c r="AI2248">
        <v>0.54191999999999996</v>
      </c>
      <c r="AK2248">
        <v>0.71082174777984597</v>
      </c>
      <c r="AL2248" s="24">
        <v>2.1959E-6</v>
      </c>
      <c r="AM2248">
        <v>1</v>
      </c>
      <c r="AN2248">
        <v>7523</v>
      </c>
      <c r="AO2248">
        <v>119.68</v>
      </c>
      <c r="AP2248">
        <v>85.838999999999999</v>
      </c>
      <c r="AQ2248">
        <v>1</v>
      </c>
      <c r="AR2248">
        <v>1662900</v>
      </c>
    </row>
    <row r="2249" spans="1:44" x14ac:dyDescent="0.25">
      <c r="A2249">
        <v>2247</v>
      </c>
      <c r="B2249">
        <v>513</v>
      </c>
      <c r="C2249">
        <v>750</v>
      </c>
      <c r="D2249">
        <v>787</v>
      </c>
      <c r="E2249">
        <v>1759</v>
      </c>
      <c r="G2249" t="s">
        <v>3843</v>
      </c>
      <c r="H2249" t="s">
        <v>8163</v>
      </c>
      <c r="I2249">
        <v>19</v>
      </c>
      <c r="J2249" t="s">
        <v>20702</v>
      </c>
      <c r="K2249" t="s">
        <v>22115</v>
      </c>
      <c r="L2249" t="s">
        <v>22116</v>
      </c>
      <c r="M2249" t="s">
        <v>22118</v>
      </c>
      <c r="N2249">
        <v>0</v>
      </c>
      <c r="O2249">
        <v>2</v>
      </c>
      <c r="P2249" t="s">
        <v>3845</v>
      </c>
      <c r="Q2249" t="s">
        <v>3845</v>
      </c>
      <c r="R2249" t="s">
        <v>3845</v>
      </c>
      <c r="S2249" t="s">
        <v>3846</v>
      </c>
      <c r="U2249" t="s">
        <v>20667</v>
      </c>
      <c r="V2249" t="s">
        <v>20668</v>
      </c>
      <c r="W2249">
        <v>4</v>
      </c>
      <c r="X2249" t="s">
        <v>1598</v>
      </c>
      <c r="Y2249">
        <v>3</v>
      </c>
      <c r="Z2249">
        <v>670.31532000000004</v>
      </c>
      <c r="AA2249">
        <v>2007.9241</v>
      </c>
      <c r="AB2249">
        <v>52433.20703125</v>
      </c>
      <c r="AC2249">
        <v>-1.4131</v>
      </c>
      <c r="AD2249">
        <v>-0.49282999999999999</v>
      </c>
      <c r="AE2249">
        <v>-1.9058999999999999</v>
      </c>
      <c r="AF2249">
        <v>69.917000000000002</v>
      </c>
      <c r="AG2249">
        <v>1.1888000000000001</v>
      </c>
      <c r="AH2249">
        <v>70.457999999999998</v>
      </c>
      <c r="AI2249">
        <v>0.54191999999999996</v>
      </c>
      <c r="AK2249">
        <v>0.870699763298035</v>
      </c>
      <c r="AL2249" s="24">
        <v>1.1228999999999999E-9</v>
      </c>
      <c r="AM2249">
        <v>1</v>
      </c>
      <c r="AN2249">
        <v>7593</v>
      </c>
      <c r="AO2249">
        <v>148.69999999999999</v>
      </c>
      <c r="AP2249">
        <v>120.67</v>
      </c>
      <c r="AQ2249">
        <v>1</v>
      </c>
      <c r="AR2249">
        <v>1794300</v>
      </c>
    </row>
    <row r="2250" spans="1:44" x14ac:dyDescent="0.25">
      <c r="A2250">
        <v>2248</v>
      </c>
      <c r="B2250">
        <v>715</v>
      </c>
      <c r="C2250">
        <v>751</v>
      </c>
      <c r="D2250">
        <v>788</v>
      </c>
      <c r="E2250" t="s">
        <v>22119</v>
      </c>
      <c r="H2250" t="s">
        <v>8166</v>
      </c>
      <c r="I2250">
        <v>8</v>
      </c>
      <c r="J2250" t="s">
        <v>20665</v>
      </c>
      <c r="K2250" t="s">
        <v>22120</v>
      </c>
      <c r="N2250">
        <v>0</v>
      </c>
      <c r="O2250">
        <v>0</v>
      </c>
      <c r="P2250" t="s">
        <v>4494</v>
      </c>
      <c r="Q2250" t="s">
        <v>8167</v>
      </c>
      <c r="R2250" t="s">
        <v>8167</v>
      </c>
      <c r="S2250" t="s">
        <v>4496</v>
      </c>
      <c r="U2250" t="s">
        <v>20667</v>
      </c>
      <c r="V2250" t="s">
        <v>20676</v>
      </c>
      <c r="W2250">
        <v>1</v>
      </c>
      <c r="X2250" t="s">
        <v>2038</v>
      </c>
      <c r="Y2250">
        <v>2</v>
      </c>
      <c r="Z2250">
        <v>452.26092</v>
      </c>
      <c r="AA2250">
        <v>902.50729999999999</v>
      </c>
      <c r="AB2250">
        <v>63879.1328125</v>
      </c>
      <c r="AC2250">
        <v>0.41404000000000002</v>
      </c>
      <c r="AD2250">
        <v>5.6011000000000003E-3</v>
      </c>
      <c r="AE2250">
        <v>0.41965000000000002</v>
      </c>
      <c r="AF2250">
        <v>40.112000000000002</v>
      </c>
      <c r="AG2250">
        <v>1.5641</v>
      </c>
      <c r="AH2250">
        <v>40.112000000000002</v>
      </c>
      <c r="AI2250">
        <v>0</v>
      </c>
      <c r="AK2250">
        <v>0.51273566484451305</v>
      </c>
      <c r="AL2250">
        <v>1.0902E-2</v>
      </c>
      <c r="AM2250">
        <v>2</v>
      </c>
      <c r="AN2250">
        <v>3113</v>
      </c>
      <c r="AO2250">
        <v>113.71</v>
      </c>
      <c r="AP2250">
        <v>38.494</v>
      </c>
      <c r="AQ2250">
        <v>1</v>
      </c>
      <c r="AR2250">
        <v>1411100</v>
      </c>
    </row>
    <row r="2251" spans="1:44" x14ac:dyDescent="0.25">
      <c r="A2251">
        <v>2249</v>
      </c>
      <c r="B2251">
        <v>715</v>
      </c>
      <c r="C2251">
        <v>751</v>
      </c>
      <c r="D2251">
        <v>788</v>
      </c>
      <c r="E2251" t="s">
        <v>22121</v>
      </c>
      <c r="H2251" t="s">
        <v>8166</v>
      </c>
      <c r="I2251">
        <v>8</v>
      </c>
      <c r="J2251" t="s">
        <v>20665</v>
      </c>
      <c r="K2251" t="s">
        <v>22120</v>
      </c>
      <c r="N2251">
        <v>0</v>
      </c>
      <c r="O2251">
        <v>0</v>
      </c>
      <c r="P2251" t="s">
        <v>4494</v>
      </c>
      <c r="Q2251" t="s">
        <v>8167</v>
      </c>
      <c r="R2251" t="s">
        <v>8167</v>
      </c>
      <c r="S2251" t="s">
        <v>4496</v>
      </c>
      <c r="U2251" t="s">
        <v>20667</v>
      </c>
      <c r="V2251" t="s">
        <v>20678</v>
      </c>
      <c r="W2251">
        <v>2</v>
      </c>
      <c r="X2251" t="s">
        <v>2037</v>
      </c>
      <c r="Y2251">
        <v>2</v>
      </c>
      <c r="Z2251">
        <v>452.26092</v>
      </c>
      <c r="AA2251">
        <v>902.50729999999999</v>
      </c>
      <c r="AB2251">
        <v>63532.62890625</v>
      </c>
      <c r="AC2251">
        <v>-0.39667999999999998</v>
      </c>
      <c r="AD2251">
        <v>-4.3591000000000003E-3</v>
      </c>
      <c r="AE2251">
        <v>-0.40104000000000001</v>
      </c>
      <c r="AF2251">
        <v>39.906999999999996</v>
      </c>
      <c r="AG2251">
        <v>1.7652000000000001</v>
      </c>
      <c r="AH2251">
        <v>40.167000000000002</v>
      </c>
      <c r="AI2251">
        <v>0.26079999999999998</v>
      </c>
      <c r="AK2251">
        <v>0.71652400493621804</v>
      </c>
      <c r="AL2251">
        <v>3.3958999999999999E-3</v>
      </c>
      <c r="AM2251">
        <v>2</v>
      </c>
      <c r="AN2251">
        <v>3324</v>
      </c>
      <c r="AO2251">
        <v>143.28</v>
      </c>
      <c r="AP2251">
        <v>47.375</v>
      </c>
      <c r="AQ2251">
        <v>1</v>
      </c>
      <c r="AR2251">
        <v>8069800</v>
      </c>
    </row>
    <row r="2252" spans="1:44" x14ac:dyDescent="0.25">
      <c r="A2252">
        <v>2250</v>
      </c>
      <c r="B2252">
        <v>715</v>
      </c>
      <c r="C2252">
        <v>751</v>
      </c>
      <c r="D2252">
        <v>788</v>
      </c>
      <c r="E2252" t="s">
        <v>22122</v>
      </c>
      <c r="H2252" t="s">
        <v>8166</v>
      </c>
      <c r="I2252">
        <v>8</v>
      </c>
      <c r="J2252" t="s">
        <v>20665</v>
      </c>
      <c r="K2252" t="s">
        <v>22120</v>
      </c>
      <c r="N2252">
        <v>0</v>
      </c>
      <c r="O2252">
        <v>0</v>
      </c>
      <c r="P2252" t="s">
        <v>4494</v>
      </c>
      <c r="Q2252" t="s">
        <v>8167</v>
      </c>
      <c r="R2252" t="s">
        <v>8167</v>
      </c>
      <c r="S2252" t="s">
        <v>4496</v>
      </c>
      <c r="U2252" t="s">
        <v>20667</v>
      </c>
      <c r="V2252" t="s">
        <v>20680</v>
      </c>
      <c r="W2252">
        <v>3</v>
      </c>
      <c r="X2252" t="s">
        <v>2036</v>
      </c>
      <c r="Y2252">
        <v>2</v>
      </c>
      <c r="Z2252">
        <v>452.26092</v>
      </c>
      <c r="AA2252">
        <v>902.50729999999999</v>
      </c>
      <c r="AB2252">
        <v>63818.83203125</v>
      </c>
      <c r="AC2252">
        <v>-0.85750000000000004</v>
      </c>
      <c r="AD2252">
        <v>-6.4107999999999998E-2</v>
      </c>
      <c r="AE2252">
        <v>-0.92161000000000004</v>
      </c>
      <c r="AF2252">
        <v>39.798999999999999</v>
      </c>
      <c r="AG2252">
        <v>1.5971</v>
      </c>
      <c r="AH2252">
        <v>40.064</v>
      </c>
      <c r="AI2252">
        <v>0.26516000000000001</v>
      </c>
      <c r="AK2252">
        <v>0.63420611619949296</v>
      </c>
      <c r="AL2252">
        <v>9.1777000000000004E-3</v>
      </c>
      <c r="AM2252">
        <v>2</v>
      </c>
      <c r="AN2252">
        <v>3080</v>
      </c>
      <c r="AO2252">
        <v>117.4</v>
      </c>
      <c r="AP2252">
        <v>37.17</v>
      </c>
      <c r="AQ2252">
        <v>1</v>
      </c>
      <c r="AR2252">
        <v>2210900</v>
      </c>
    </row>
    <row r="2253" spans="1:44" x14ac:dyDescent="0.25">
      <c r="A2253">
        <v>2251</v>
      </c>
      <c r="B2253">
        <v>715</v>
      </c>
      <c r="C2253">
        <v>751</v>
      </c>
      <c r="D2253">
        <v>788</v>
      </c>
      <c r="H2253" t="s">
        <v>8166</v>
      </c>
      <c r="I2253">
        <v>8</v>
      </c>
      <c r="J2253" t="s">
        <v>20665</v>
      </c>
      <c r="N2253">
        <v>0</v>
      </c>
      <c r="O2253">
        <v>0</v>
      </c>
      <c r="P2253" t="s">
        <v>4494</v>
      </c>
      <c r="Q2253" t="s">
        <v>8167</v>
      </c>
      <c r="R2253" t="s">
        <v>8167</v>
      </c>
      <c r="S2253" t="s">
        <v>4496</v>
      </c>
      <c r="U2253" t="s">
        <v>20683</v>
      </c>
      <c r="V2253" t="s">
        <v>20668</v>
      </c>
      <c r="W2253">
        <v>4</v>
      </c>
      <c r="X2253" t="s">
        <v>1598</v>
      </c>
      <c r="Y2253">
        <v>2</v>
      </c>
      <c r="Z2253">
        <v>452.26092</v>
      </c>
      <c r="AA2253">
        <v>902.50729999999999</v>
      </c>
      <c r="AB2253">
        <v>65927.2734375</v>
      </c>
      <c r="AC2253">
        <v>-1.7734000000000001</v>
      </c>
      <c r="AD2253">
        <v>0.30512</v>
      </c>
      <c r="AE2253">
        <v>-1.4681999999999999</v>
      </c>
      <c r="AF2253">
        <v>39.619999999999997</v>
      </c>
      <c r="AG2253">
        <v>0.84633999999999998</v>
      </c>
      <c r="AH2253">
        <v>40.061999999999998</v>
      </c>
      <c r="AI2253">
        <v>0.44173000000000001</v>
      </c>
      <c r="AJ2253">
        <v>-0.1053</v>
      </c>
      <c r="AK2253" t="s">
        <v>6762</v>
      </c>
      <c r="AL2253">
        <v>1</v>
      </c>
      <c r="AM2253">
        <v>0</v>
      </c>
      <c r="AO2253" t="s">
        <v>6762</v>
      </c>
      <c r="AP2253" t="s">
        <v>6762</v>
      </c>
      <c r="AQ2253">
        <v>0</v>
      </c>
      <c r="AR2253">
        <v>698130</v>
      </c>
    </row>
    <row r="2254" spans="1:44" x14ac:dyDescent="0.25">
      <c r="A2254">
        <v>2252</v>
      </c>
      <c r="B2254">
        <v>715</v>
      </c>
      <c r="C2254">
        <v>752</v>
      </c>
      <c r="D2254">
        <v>789</v>
      </c>
      <c r="E2254">
        <v>1766</v>
      </c>
      <c r="H2254" t="s">
        <v>8170</v>
      </c>
      <c r="I2254">
        <v>15</v>
      </c>
      <c r="J2254" t="s">
        <v>20665</v>
      </c>
      <c r="K2254" t="s">
        <v>22123</v>
      </c>
      <c r="N2254">
        <v>0</v>
      </c>
      <c r="O2254">
        <v>0</v>
      </c>
      <c r="P2254" t="s">
        <v>4494</v>
      </c>
      <c r="Q2254" t="s">
        <v>8167</v>
      </c>
      <c r="R2254" t="s">
        <v>8167</v>
      </c>
      <c r="S2254" t="s">
        <v>4496</v>
      </c>
      <c r="U2254" t="s">
        <v>20667</v>
      </c>
      <c r="V2254" t="s">
        <v>20676</v>
      </c>
      <c r="W2254">
        <v>1</v>
      </c>
      <c r="X2254" t="s">
        <v>2038</v>
      </c>
      <c r="Y2254">
        <v>3</v>
      </c>
      <c r="Z2254">
        <v>561.29669999999999</v>
      </c>
      <c r="AA2254">
        <v>1680.8683000000001</v>
      </c>
      <c r="AB2254">
        <v>57016.55859375</v>
      </c>
      <c r="AC2254">
        <v>0.12952</v>
      </c>
      <c r="AD2254">
        <v>-0.25492999999999999</v>
      </c>
      <c r="AE2254">
        <v>-0.12540999999999999</v>
      </c>
      <c r="AF2254">
        <v>53.853000000000002</v>
      </c>
      <c r="AG2254">
        <v>0.63661999999999996</v>
      </c>
      <c r="AH2254">
        <v>53.853000000000002</v>
      </c>
      <c r="AI2254">
        <v>0</v>
      </c>
      <c r="AK2254">
        <v>0.91071760654449496</v>
      </c>
      <c r="AL2254">
        <v>3.4600000000000001E-4</v>
      </c>
      <c r="AM2254">
        <v>1</v>
      </c>
      <c r="AN2254">
        <v>4524</v>
      </c>
      <c r="AO2254">
        <v>111.12</v>
      </c>
      <c r="AP2254">
        <v>111.12</v>
      </c>
      <c r="AQ2254">
        <v>1</v>
      </c>
      <c r="AR2254">
        <v>1170600</v>
      </c>
    </row>
    <row r="2255" spans="1:44" x14ac:dyDescent="0.25">
      <c r="A2255">
        <v>2253</v>
      </c>
      <c r="B2255">
        <v>715</v>
      </c>
      <c r="C2255">
        <v>752</v>
      </c>
      <c r="D2255">
        <v>789</v>
      </c>
      <c r="E2255">
        <v>1767</v>
      </c>
      <c r="H2255" t="s">
        <v>8170</v>
      </c>
      <c r="I2255">
        <v>15</v>
      </c>
      <c r="J2255" t="s">
        <v>20665</v>
      </c>
      <c r="K2255" t="s">
        <v>22123</v>
      </c>
      <c r="N2255">
        <v>0</v>
      </c>
      <c r="O2255">
        <v>0</v>
      </c>
      <c r="P2255" t="s">
        <v>4494</v>
      </c>
      <c r="Q2255" t="s">
        <v>8167</v>
      </c>
      <c r="R2255" t="s">
        <v>8167</v>
      </c>
      <c r="S2255" t="s">
        <v>4496</v>
      </c>
      <c r="U2255" t="s">
        <v>20667</v>
      </c>
      <c r="V2255" t="s">
        <v>20678</v>
      </c>
      <c r="W2255">
        <v>2</v>
      </c>
      <c r="X2255" t="s">
        <v>2037</v>
      </c>
      <c r="Y2255">
        <v>3</v>
      </c>
      <c r="Z2255">
        <v>561.29669999999999</v>
      </c>
      <c r="AA2255">
        <v>1680.8683000000001</v>
      </c>
      <c r="AB2255">
        <v>55765.59765625</v>
      </c>
      <c r="AC2255">
        <v>-0.84719</v>
      </c>
      <c r="AD2255">
        <v>-0.17410999999999999</v>
      </c>
      <c r="AE2255">
        <v>-1.0213000000000001</v>
      </c>
      <c r="AF2255">
        <v>53.502000000000002</v>
      </c>
      <c r="AG2255">
        <v>0.83862999999999999</v>
      </c>
      <c r="AH2255">
        <v>53.863</v>
      </c>
      <c r="AI2255">
        <v>0.36088999999999999</v>
      </c>
      <c r="AK2255">
        <v>0.93812918663024902</v>
      </c>
      <c r="AL2255" s="24">
        <v>4.1563999999999997E-5</v>
      </c>
      <c r="AM2255">
        <v>1</v>
      </c>
      <c r="AN2255">
        <v>4863</v>
      </c>
      <c r="AO2255">
        <v>122.78</v>
      </c>
      <c r="AP2255">
        <v>122.78</v>
      </c>
      <c r="AQ2255">
        <v>1</v>
      </c>
      <c r="AR2255">
        <v>10967000</v>
      </c>
    </row>
    <row r="2256" spans="1:44" x14ac:dyDescent="0.25">
      <c r="A2256">
        <v>2254</v>
      </c>
      <c r="B2256">
        <v>715</v>
      </c>
      <c r="C2256">
        <v>752</v>
      </c>
      <c r="D2256">
        <v>789</v>
      </c>
      <c r="E2256">
        <v>1768</v>
      </c>
      <c r="H2256" t="s">
        <v>8170</v>
      </c>
      <c r="I2256">
        <v>15</v>
      </c>
      <c r="J2256" t="s">
        <v>20665</v>
      </c>
      <c r="K2256" t="s">
        <v>22123</v>
      </c>
      <c r="N2256">
        <v>0</v>
      </c>
      <c r="O2256">
        <v>0</v>
      </c>
      <c r="P2256" t="s">
        <v>4494</v>
      </c>
      <c r="Q2256" t="s">
        <v>8167</v>
      </c>
      <c r="R2256" t="s">
        <v>8167</v>
      </c>
      <c r="S2256" t="s">
        <v>4496</v>
      </c>
      <c r="U2256" t="s">
        <v>20667</v>
      </c>
      <c r="V2256" t="s">
        <v>20678</v>
      </c>
      <c r="W2256">
        <v>2</v>
      </c>
      <c r="X2256" t="s">
        <v>2037</v>
      </c>
      <c r="Y2256">
        <v>2</v>
      </c>
      <c r="Z2256">
        <v>841.44141000000002</v>
      </c>
      <c r="AA2256">
        <v>1680.8683000000001</v>
      </c>
      <c r="AB2256">
        <v>48400.3046875</v>
      </c>
      <c r="AC2256">
        <v>-8.2894999999999996E-2</v>
      </c>
      <c r="AD2256">
        <v>0.25990999999999997</v>
      </c>
      <c r="AE2256">
        <v>0.17702000000000001</v>
      </c>
      <c r="AF2256">
        <v>53.506</v>
      </c>
      <c r="AG2256">
        <v>0.45112000000000002</v>
      </c>
      <c r="AH2256">
        <v>53.866</v>
      </c>
      <c r="AI2256">
        <v>0.36088999999999999</v>
      </c>
      <c r="AK2256">
        <v>0.92903363704681396</v>
      </c>
      <c r="AL2256" s="24">
        <v>1.2337E-37</v>
      </c>
      <c r="AM2256">
        <v>1</v>
      </c>
      <c r="AN2256">
        <v>4874</v>
      </c>
      <c r="AO2256">
        <v>276.19</v>
      </c>
      <c r="AP2256">
        <v>276.19</v>
      </c>
      <c r="AQ2256">
        <v>1</v>
      </c>
      <c r="AR2256">
        <v>753200</v>
      </c>
    </row>
    <row r="2257" spans="1:44" x14ac:dyDescent="0.25">
      <c r="A2257">
        <v>2255</v>
      </c>
      <c r="B2257">
        <v>715</v>
      </c>
      <c r="C2257">
        <v>752</v>
      </c>
      <c r="D2257">
        <v>789</v>
      </c>
      <c r="E2257">
        <v>1769</v>
      </c>
      <c r="H2257" t="s">
        <v>8170</v>
      </c>
      <c r="I2257">
        <v>15</v>
      </c>
      <c r="J2257" t="s">
        <v>20665</v>
      </c>
      <c r="K2257" t="s">
        <v>22123</v>
      </c>
      <c r="N2257">
        <v>0</v>
      </c>
      <c r="O2257">
        <v>0</v>
      </c>
      <c r="P2257" t="s">
        <v>4494</v>
      </c>
      <c r="Q2257" t="s">
        <v>8167</v>
      </c>
      <c r="R2257" t="s">
        <v>8167</v>
      </c>
      <c r="S2257" t="s">
        <v>4496</v>
      </c>
      <c r="U2257" t="s">
        <v>20667</v>
      </c>
      <c r="V2257" t="s">
        <v>20680</v>
      </c>
      <c r="W2257">
        <v>3</v>
      </c>
      <c r="X2257" t="s">
        <v>2036</v>
      </c>
      <c r="Y2257">
        <v>3</v>
      </c>
      <c r="Z2257">
        <v>561.29669999999999</v>
      </c>
      <c r="AA2257">
        <v>1680.8683000000001</v>
      </c>
      <c r="AB2257">
        <v>56561.87109375</v>
      </c>
      <c r="AC2257">
        <v>-0.92918000000000001</v>
      </c>
      <c r="AD2257">
        <v>-3.5083000000000003E-2</v>
      </c>
      <c r="AE2257">
        <v>-0.96426000000000001</v>
      </c>
      <c r="AF2257">
        <v>53.494999999999997</v>
      </c>
      <c r="AG2257">
        <v>0.55096999999999996</v>
      </c>
      <c r="AH2257">
        <v>53.86</v>
      </c>
      <c r="AI2257">
        <v>0.36525000000000002</v>
      </c>
      <c r="AK2257">
        <v>0.95218753814697299</v>
      </c>
      <c r="AL2257" s="24">
        <v>1.8599000000000001E-7</v>
      </c>
      <c r="AM2257">
        <v>1</v>
      </c>
      <c r="AN2257">
        <v>4504</v>
      </c>
      <c r="AO2257">
        <v>149.30000000000001</v>
      </c>
      <c r="AP2257">
        <v>149.30000000000001</v>
      </c>
      <c r="AQ2257">
        <v>1</v>
      </c>
      <c r="AR2257">
        <v>1449300</v>
      </c>
    </row>
    <row r="2258" spans="1:44" x14ac:dyDescent="0.25">
      <c r="A2258">
        <v>2256</v>
      </c>
      <c r="B2258">
        <v>715</v>
      </c>
      <c r="C2258">
        <v>752</v>
      </c>
      <c r="D2258">
        <v>789</v>
      </c>
      <c r="H2258" t="s">
        <v>8170</v>
      </c>
      <c r="I2258">
        <v>15</v>
      </c>
      <c r="J2258" t="s">
        <v>20665</v>
      </c>
      <c r="N2258">
        <v>0</v>
      </c>
      <c r="O2258">
        <v>0</v>
      </c>
      <c r="P2258" t="s">
        <v>4494</v>
      </c>
      <c r="Q2258" t="s">
        <v>8167</v>
      </c>
      <c r="R2258" t="s">
        <v>8167</v>
      </c>
      <c r="S2258" t="s">
        <v>4496</v>
      </c>
      <c r="U2258" t="s">
        <v>20683</v>
      </c>
      <c r="V2258" t="s">
        <v>20676</v>
      </c>
      <c r="W2258">
        <v>1</v>
      </c>
      <c r="X2258" t="s">
        <v>2038</v>
      </c>
      <c r="Y2258">
        <v>2</v>
      </c>
      <c r="Z2258">
        <v>841.44141000000002</v>
      </c>
      <c r="AA2258">
        <v>1680.8683000000001</v>
      </c>
      <c r="AB2258">
        <v>51858.078125</v>
      </c>
      <c r="AC2258">
        <v>0.84797999999999996</v>
      </c>
      <c r="AD2258">
        <v>-0.66008</v>
      </c>
      <c r="AE2258">
        <v>0.18790000000000001</v>
      </c>
      <c r="AF2258">
        <v>53.843000000000004</v>
      </c>
      <c r="AG2258">
        <v>0.17993999999999999</v>
      </c>
      <c r="AH2258">
        <v>53.843000000000004</v>
      </c>
      <c r="AI2258">
        <v>0</v>
      </c>
      <c r="AJ2258">
        <v>-2.3158999999999999E-2</v>
      </c>
      <c r="AK2258" t="s">
        <v>6762</v>
      </c>
      <c r="AL2258">
        <v>1</v>
      </c>
      <c r="AM2258">
        <v>0</v>
      </c>
      <c r="AO2258" t="s">
        <v>6762</v>
      </c>
      <c r="AP2258" t="s">
        <v>6762</v>
      </c>
      <c r="AQ2258">
        <v>0</v>
      </c>
      <c r="AR2258">
        <v>80578</v>
      </c>
    </row>
    <row r="2259" spans="1:44" x14ac:dyDescent="0.25">
      <c r="A2259">
        <v>2257</v>
      </c>
      <c r="B2259">
        <v>715</v>
      </c>
      <c r="C2259">
        <v>752</v>
      </c>
      <c r="D2259">
        <v>789</v>
      </c>
      <c r="H2259" t="s">
        <v>8170</v>
      </c>
      <c r="I2259">
        <v>15</v>
      </c>
      <c r="J2259" t="s">
        <v>20665</v>
      </c>
      <c r="N2259">
        <v>0</v>
      </c>
      <c r="O2259">
        <v>0</v>
      </c>
      <c r="P2259" t="s">
        <v>4494</v>
      </c>
      <c r="Q2259" t="s">
        <v>8167</v>
      </c>
      <c r="R2259" t="s">
        <v>8167</v>
      </c>
      <c r="S2259" t="s">
        <v>4496</v>
      </c>
      <c r="U2259" t="s">
        <v>20683</v>
      </c>
      <c r="V2259" t="s">
        <v>20680</v>
      </c>
      <c r="W2259">
        <v>3</v>
      </c>
      <c r="X2259" t="s">
        <v>2036</v>
      </c>
      <c r="Y2259">
        <v>2</v>
      </c>
      <c r="Z2259">
        <v>841.44141000000002</v>
      </c>
      <c r="AA2259">
        <v>1680.8683000000001</v>
      </c>
      <c r="AB2259">
        <v>49856.28515625</v>
      </c>
      <c r="AC2259">
        <v>-5.4601999999999998E-2</v>
      </c>
      <c r="AD2259">
        <v>-0.28028999999999998</v>
      </c>
      <c r="AE2259">
        <v>-0.33489000000000002</v>
      </c>
      <c r="AF2259">
        <v>53.500999999999998</v>
      </c>
      <c r="AG2259">
        <v>0.30257000000000001</v>
      </c>
      <c r="AH2259">
        <v>53.866</v>
      </c>
      <c r="AI2259">
        <v>0.36525000000000002</v>
      </c>
      <c r="AJ2259">
        <v>-4.5012999999999997E-4</v>
      </c>
      <c r="AK2259" t="s">
        <v>6762</v>
      </c>
      <c r="AL2259">
        <v>1</v>
      </c>
      <c r="AM2259">
        <v>0</v>
      </c>
      <c r="AO2259" t="s">
        <v>6762</v>
      </c>
      <c r="AP2259" t="s">
        <v>6762</v>
      </c>
      <c r="AQ2259">
        <v>0</v>
      </c>
      <c r="AR2259">
        <v>109490</v>
      </c>
    </row>
    <row r="2260" spans="1:44" x14ac:dyDescent="0.25">
      <c r="A2260">
        <v>2258</v>
      </c>
      <c r="B2260">
        <v>1248</v>
      </c>
      <c r="C2260">
        <v>753</v>
      </c>
      <c r="D2260">
        <v>790</v>
      </c>
      <c r="E2260">
        <v>1770</v>
      </c>
      <c r="H2260" t="s">
        <v>8172</v>
      </c>
      <c r="I2260">
        <v>16</v>
      </c>
      <c r="J2260" t="s">
        <v>20665</v>
      </c>
      <c r="K2260" t="s">
        <v>22124</v>
      </c>
      <c r="N2260">
        <v>0</v>
      </c>
      <c r="O2260">
        <v>0</v>
      </c>
      <c r="P2260" t="s">
        <v>6185</v>
      </c>
      <c r="Q2260" t="s">
        <v>6185</v>
      </c>
      <c r="R2260" t="s">
        <v>6185</v>
      </c>
      <c r="S2260" t="s">
        <v>6186</v>
      </c>
      <c r="U2260" t="s">
        <v>20667</v>
      </c>
      <c r="V2260" t="s">
        <v>20680</v>
      </c>
      <c r="W2260">
        <v>3</v>
      </c>
      <c r="X2260" t="s">
        <v>2036</v>
      </c>
      <c r="Y2260">
        <v>3</v>
      </c>
      <c r="Z2260">
        <v>640.66225999999995</v>
      </c>
      <c r="AA2260">
        <v>1918.9649999999999</v>
      </c>
      <c r="AB2260">
        <v>54454.57421875</v>
      </c>
      <c r="AC2260">
        <v>-0.57052999999999998</v>
      </c>
      <c r="AD2260">
        <v>8.9394000000000001E-2</v>
      </c>
      <c r="AE2260">
        <v>-0.48114000000000001</v>
      </c>
      <c r="AF2260">
        <v>79.055999999999997</v>
      </c>
      <c r="AG2260">
        <v>0.38379000000000002</v>
      </c>
      <c r="AH2260">
        <v>79.322000000000003</v>
      </c>
      <c r="AI2260">
        <v>0.26579000000000003</v>
      </c>
      <c r="AK2260">
        <v>0.82038509845733598</v>
      </c>
      <c r="AL2260">
        <v>1.8044999999999999E-2</v>
      </c>
      <c r="AM2260">
        <v>1</v>
      </c>
      <c r="AN2260">
        <v>7018</v>
      </c>
      <c r="AO2260">
        <v>83.728999999999999</v>
      </c>
      <c r="AP2260">
        <v>83.728999999999999</v>
      </c>
      <c r="AQ2260">
        <v>1</v>
      </c>
      <c r="AR2260">
        <v>336350</v>
      </c>
    </row>
    <row r="2261" spans="1:44" x14ac:dyDescent="0.25">
      <c r="A2261">
        <v>2259</v>
      </c>
      <c r="B2261">
        <v>1248</v>
      </c>
      <c r="C2261">
        <v>753</v>
      </c>
      <c r="D2261">
        <v>790</v>
      </c>
      <c r="H2261" t="s">
        <v>8172</v>
      </c>
      <c r="I2261">
        <v>16</v>
      </c>
      <c r="J2261" t="s">
        <v>20665</v>
      </c>
      <c r="N2261">
        <v>0</v>
      </c>
      <c r="O2261">
        <v>0</v>
      </c>
      <c r="P2261" t="s">
        <v>6185</v>
      </c>
      <c r="Q2261" t="s">
        <v>6185</v>
      </c>
      <c r="R2261" t="s">
        <v>6185</v>
      </c>
      <c r="S2261" t="s">
        <v>6186</v>
      </c>
      <c r="U2261" t="s">
        <v>20683</v>
      </c>
      <c r="V2261" t="s">
        <v>20676</v>
      </c>
      <c r="W2261">
        <v>1</v>
      </c>
      <c r="X2261" t="s">
        <v>2038</v>
      </c>
      <c r="Y2261">
        <v>3</v>
      </c>
      <c r="Z2261">
        <v>640.66225999999995</v>
      </c>
      <c r="AA2261">
        <v>1918.9649999999999</v>
      </c>
      <c r="AB2261">
        <v>53532.1953125</v>
      </c>
      <c r="AC2261">
        <v>-4.4974E-2</v>
      </c>
      <c r="AD2261">
        <v>-0.55771000000000004</v>
      </c>
      <c r="AE2261">
        <v>-0.60267999999999999</v>
      </c>
      <c r="AF2261">
        <v>79.322999999999993</v>
      </c>
      <c r="AG2261">
        <v>0.42347000000000001</v>
      </c>
      <c r="AH2261">
        <v>79.322999999999993</v>
      </c>
      <c r="AI2261">
        <v>0</v>
      </c>
      <c r="AJ2261">
        <v>9.9182000000000003E-4</v>
      </c>
      <c r="AK2261" t="s">
        <v>6762</v>
      </c>
      <c r="AL2261">
        <v>1</v>
      </c>
      <c r="AM2261">
        <v>0</v>
      </c>
      <c r="AO2261" t="s">
        <v>6762</v>
      </c>
      <c r="AP2261" t="s">
        <v>6762</v>
      </c>
      <c r="AQ2261">
        <v>0</v>
      </c>
      <c r="AR2261">
        <v>299500</v>
      </c>
    </row>
    <row r="2262" spans="1:44" x14ac:dyDescent="0.25">
      <c r="A2262">
        <v>2260</v>
      </c>
      <c r="B2262">
        <v>1248</v>
      </c>
      <c r="C2262">
        <v>753</v>
      </c>
      <c r="D2262">
        <v>790</v>
      </c>
      <c r="H2262" t="s">
        <v>8172</v>
      </c>
      <c r="I2262">
        <v>16</v>
      </c>
      <c r="J2262" t="s">
        <v>20665</v>
      </c>
      <c r="N2262">
        <v>0</v>
      </c>
      <c r="O2262">
        <v>0</v>
      </c>
      <c r="P2262" t="s">
        <v>6185</v>
      </c>
      <c r="Q2262" t="s">
        <v>6185</v>
      </c>
      <c r="R2262" t="s">
        <v>6185</v>
      </c>
      <c r="S2262" t="s">
        <v>6186</v>
      </c>
      <c r="U2262" t="s">
        <v>20683</v>
      </c>
      <c r="V2262" t="s">
        <v>20678</v>
      </c>
      <c r="W2262">
        <v>2</v>
      </c>
      <c r="X2262" t="s">
        <v>2037</v>
      </c>
      <c r="Y2262">
        <v>3</v>
      </c>
      <c r="Z2262">
        <v>640.66225999999995</v>
      </c>
      <c r="AA2262">
        <v>1918.9649999999999</v>
      </c>
      <c r="AB2262">
        <v>54507.6875</v>
      </c>
      <c r="AC2262">
        <v>-0.40548000000000001</v>
      </c>
      <c r="AD2262">
        <v>-0.12374</v>
      </c>
      <c r="AE2262">
        <v>-0.52922000000000002</v>
      </c>
      <c r="AF2262">
        <v>78.88</v>
      </c>
      <c r="AG2262">
        <v>0.37913000000000002</v>
      </c>
      <c r="AH2262">
        <v>79.340999999999994</v>
      </c>
      <c r="AI2262">
        <v>0.46098</v>
      </c>
      <c r="AJ2262">
        <v>1.9439999999999999E-2</v>
      </c>
      <c r="AK2262" t="s">
        <v>6762</v>
      </c>
      <c r="AL2262">
        <v>1</v>
      </c>
      <c r="AM2262">
        <v>0</v>
      </c>
      <c r="AO2262" t="s">
        <v>6762</v>
      </c>
      <c r="AP2262" t="s">
        <v>6762</v>
      </c>
      <c r="AQ2262">
        <v>0</v>
      </c>
      <c r="AR2262">
        <v>971320</v>
      </c>
    </row>
    <row r="2263" spans="1:44" x14ac:dyDescent="0.25">
      <c r="A2263">
        <v>2261</v>
      </c>
      <c r="B2263">
        <v>1281</v>
      </c>
      <c r="C2263">
        <v>754</v>
      </c>
      <c r="D2263">
        <v>791</v>
      </c>
      <c r="E2263">
        <v>1771</v>
      </c>
      <c r="H2263" t="s">
        <v>8174</v>
      </c>
      <c r="I2263">
        <v>14</v>
      </c>
      <c r="J2263" t="s">
        <v>20665</v>
      </c>
      <c r="K2263" t="s">
        <v>22125</v>
      </c>
      <c r="N2263">
        <v>0</v>
      </c>
      <c r="O2263">
        <v>0</v>
      </c>
      <c r="P2263" t="s">
        <v>6293</v>
      </c>
      <c r="Q2263" t="s">
        <v>6293</v>
      </c>
      <c r="R2263" t="s">
        <v>6293</v>
      </c>
      <c r="S2263" t="s">
        <v>6294</v>
      </c>
      <c r="U2263" t="s">
        <v>20667</v>
      </c>
      <c r="V2263" t="s">
        <v>20668</v>
      </c>
      <c r="W2263">
        <v>4</v>
      </c>
      <c r="X2263" t="s">
        <v>1598</v>
      </c>
      <c r="Y2263">
        <v>3</v>
      </c>
      <c r="Z2263">
        <v>487.57580000000002</v>
      </c>
      <c r="AA2263">
        <v>1459.7056</v>
      </c>
      <c r="AB2263">
        <v>60859.04296875</v>
      </c>
      <c r="AC2263">
        <v>-2.2166000000000001</v>
      </c>
      <c r="AD2263">
        <v>6.2302999999999997E-2</v>
      </c>
      <c r="AE2263">
        <v>-2.1543000000000001</v>
      </c>
      <c r="AF2263">
        <v>74.228999999999999</v>
      </c>
      <c r="AG2263">
        <v>0.81637999999999999</v>
      </c>
      <c r="AH2263">
        <v>74.671000000000006</v>
      </c>
      <c r="AI2263">
        <v>0.44173000000000001</v>
      </c>
      <c r="AK2263">
        <v>0.89505118131637595</v>
      </c>
      <c r="AL2263">
        <v>1.8959000000000001E-3</v>
      </c>
      <c r="AM2263">
        <v>1</v>
      </c>
      <c r="AN2263">
        <v>8081</v>
      </c>
      <c r="AO2263">
        <v>101.71</v>
      </c>
      <c r="AP2263">
        <v>89.792000000000002</v>
      </c>
      <c r="AQ2263">
        <v>1</v>
      </c>
      <c r="AR2263">
        <v>6738100</v>
      </c>
    </row>
    <row r="2264" spans="1:44" x14ac:dyDescent="0.25">
      <c r="A2264">
        <v>2262</v>
      </c>
      <c r="B2264">
        <v>1281</v>
      </c>
      <c r="C2264">
        <v>754</v>
      </c>
      <c r="D2264">
        <v>791</v>
      </c>
      <c r="E2264">
        <v>1772</v>
      </c>
      <c r="H2264" t="s">
        <v>8174</v>
      </c>
      <c r="I2264">
        <v>14</v>
      </c>
      <c r="J2264" t="s">
        <v>20665</v>
      </c>
      <c r="K2264" t="s">
        <v>22125</v>
      </c>
      <c r="N2264">
        <v>0</v>
      </c>
      <c r="O2264">
        <v>0</v>
      </c>
      <c r="P2264" t="s">
        <v>6293</v>
      </c>
      <c r="Q2264" t="s">
        <v>6293</v>
      </c>
      <c r="R2264" t="s">
        <v>6293</v>
      </c>
      <c r="S2264" t="s">
        <v>6294</v>
      </c>
      <c r="U2264" t="s">
        <v>20667</v>
      </c>
      <c r="V2264" t="s">
        <v>20668</v>
      </c>
      <c r="W2264">
        <v>4</v>
      </c>
      <c r="X2264" t="s">
        <v>1598</v>
      </c>
      <c r="Y2264">
        <v>2</v>
      </c>
      <c r="Z2264">
        <v>730.86005</v>
      </c>
      <c r="AA2264">
        <v>1459.7056</v>
      </c>
      <c r="AB2264">
        <v>49706.375</v>
      </c>
      <c r="AC2264">
        <v>-1.4967999999999999</v>
      </c>
      <c r="AD2264">
        <v>-0.14532</v>
      </c>
      <c r="AE2264">
        <v>-1.6420999999999999</v>
      </c>
      <c r="AF2264">
        <v>74.230999999999995</v>
      </c>
      <c r="AG2264">
        <v>0.88002000000000002</v>
      </c>
      <c r="AH2264">
        <v>74.673000000000002</v>
      </c>
      <c r="AI2264">
        <v>0.44173000000000001</v>
      </c>
      <c r="AK2264">
        <v>0.93423634767532304</v>
      </c>
      <c r="AL2264" s="24">
        <v>7.6149000000000006E-24</v>
      </c>
      <c r="AM2264">
        <v>1</v>
      </c>
      <c r="AN2264">
        <v>8103</v>
      </c>
      <c r="AO2264">
        <v>231.67</v>
      </c>
      <c r="AP2264">
        <v>185.84</v>
      </c>
      <c r="AQ2264">
        <v>1</v>
      </c>
      <c r="AR2264">
        <v>11758000</v>
      </c>
    </row>
    <row r="2265" spans="1:44" x14ac:dyDescent="0.25">
      <c r="A2265">
        <v>2263</v>
      </c>
      <c r="B2265">
        <v>1281</v>
      </c>
      <c r="C2265">
        <v>754</v>
      </c>
      <c r="D2265">
        <v>791</v>
      </c>
      <c r="H2265" t="s">
        <v>8174</v>
      </c>
      <c r="I2265">
        <v>14</v>
      </c>
      <c r="J2265" t="s">
        <v>20665</v>
      </c>
      <c r="N2265">
        <v>0</v>
      </c>
      <c r="O2265">
        <v>0</v>
      </c>
      <c r="P2265" t="s">
        <v>6293</v>
      </c>
      <c r="Q2265" t="s">
        <v>6293</v>
      </c>
      <c r="R2265" t="s">
        <v>6293</v>
      </c>
      <c r="S2265" t="s">
        <v>6294</v>
      </c>
      <c r="U2265" t="s">
        <v>20683</v>
      </c>
      <c r="V2265" t="s">
        <v>20680</v>
      </c>
      <c r="W2265">
        <v>3</v>
      </c>
      <c r="X2265" t="s">
        <v>2036</v>
      </c>
      <c r="Y2265">
        <v>2</v>
      </c>
      <c r="Z2265">
        <v>730.86005</v>
      </c>
      <c r="AA2265">
        <v>1459.7056</v>
      </c>
      <c r="AB2265">
        <v>51001.8046875</v>
      </c>
      <c r="AC2265">
        <v>-0.40422000000000002</v>
      </c>
      <c r="AD2265">
        <v>-7.4609999999999996E-2</v>
      </c>
      <c r="AE2265">
        <v>-0.47882999999999998</v>
      </c>
      <c r="AF2265">
        <v>74.364000000000004</v>
      </c>
      <c r="AG2265">
        <v>0.42364000000000002</v>
      </c>
      <c r="AH2265">
        <v>74.63</v>
      </c>
      <c r="AI2265">
        <v>0.26546999999999998</v>
      </c>
      <c r="AJ2265">
        <v>-4.3205E-2</v>
      </c>
      <c r="AK2265" t="s">
        <v>6762</v>
      </c>
      <c r="AL2265">
        <v>1</v>
      </c>
      <c r="AM2265">
        <v>0</v>
      </c>
      <c r="AO2265" t="s">
        <v>6762</v>
      </c>
      <c r="AP2265" t="s">
        <v>6762</v>
      </c>
      <c r="AQ2265">
        <v>0</v>
      </c>
      <c r="AR2265">
        <v>161010</v>
      </c>
    </row>
    <row r="2266" spans="1:44" x14ac:dyDescent="0.25">
      <c r="A2266">
        <v>2264</v>
      </c>
      <c r="B2266">
        <v>1281</v>
      </c>
      <c r="C2266">
        <v>754</v>
      </c>
      <c r="D2266">
        <v>791</v>
      </c>
      <c r="H2266" t="s">
        <v>8174</v>
      </c>
      <c r="I2266">
        <v>14</v>
      </c>
      <c r="J2266" t="s">
        <v>20665</v>
      </c>
      <c r="N2266">
        <v>0</v>
      </c>
      <c r="O2266">
        <v>0</v>
      </c>
      <c r="P2266" t="s">
        <v>6293</v>
      </c>
      <c r="Q2266" t="s">
        <v>6293</v>
      </c>
      <c r="R2266" t="s">
        <v>6293</v>
      </c>
      <c r="S2266" t="s">
        <v>6294</v>
      </c>
      <c r="U2266" t="s">
        <v>20683</v>
      </c>
      <c r="V2266" t="s">
        <v>20680</v>
      </c>
      <c r="W2266">
        <v>3</v>
      </c>
      <c r="X2266" t="s">
        <v>2036</v>
      </c>
      <c r="Y2266">
        <v>3</v>
      </c>
      <c r="Z2266">
        <v>487.57580000000002</v>
      </c>
      <c r="AA2266">
        <v>1459.7056</v>
      </c>
      <c r="AB2266">
        <v>64497.390625</v>
      </c>
      <c r="AC2266">
        <v>-1.071</v>
      </c>
      <c r="AD2266">
        <v>0.67030999999999996</v>
      </c>
      <c r="AE2266">
        <v>-0.40071000000000001</v>
      </c>
      <c r="AF2266">
        <v>74.367999999999995</v>
      </c>
      <c r="AG2266">
        <v>0.35966999999999999</v>
      </c>
      <c r="AH2266">
        <v>74.632999999999996</v>
      </c>
      <c r="AI2266">
        <v>0.26546999999999998</v>
      </c>
      <c r="AJ2266">
        <v>-3.7505999999999998E-2</v>
      </c>
      <c r="AK2266" t="s">
        <v>6762</v>
      </c>
      <c r="AL2266">
        <v>1</v>
      </c>
      <c r="AM2266">
        <v>0</v>
      </c>
      <c r="AO2266" t="s">
        <v>6762</v>
      </c>
      <c r="AP2266" t="s">
        <v>6762</v>
      </c>
      <c r="AQ2266">
        <v>0</v>
      </c>
      <c r="AR2266">
        <v>74310</v>
      </c>
    </row>
    <row r="2267" spans="1:44" x14ac:dyDescent="0.25">
      <c r="A2267">
        <v>2265</v>
      </c>
      <c r="B2267">
        <v>36</v>
      </c>
      <c r="C2267">
        <v>755</v>
      </c>
      <c r="D2267">
        <v>792</v>
      </c>
      <c r="E2267">
        <v>1773</v>
      </c>
      <c r="H2267" t="s">
        <v>8175</v>
      </c>
      <c r="I2267">
        <v>8</v>
      </c>
      <c r="J2267" t="s">
        <v>20665</v>
      </c>
      <c r="K2267" t="s">
        <v>22126</v>
      </c>
      <c r="N2267">
        <v>0</v>
      </c>
      <c r="O2267">
        <v>0</v>
      </c>
      <c r="P2267" t="s">
        <v>2242</v>
      </c>
      <c r="Q2267" t="s">
        <v>2242</v>
      </c>
      <c r="R2267" t="s">
        <v>2242</v>
      </c>
      <c r="S2267" t="s">
        <v>2243</v>
      </c>
      <c r="U2267" t="s">
        <v>20667</v>
      </c>
      <c r="V2267" t="s">
        <v>20668</v>
      </c>
      <c r="W2267">
        <v>4</v>
      </c>
      <c r="X2267" t="s">
        <v>1598</v>
      </c>
      <c r="Y2267">
        <v>2</v>
      </c>
      <c r="Z2267">
        <v>475.27129000000002</v>
      </c>
      <c r="AA2267">
        <v>948.52802999999994</v>
      </c>
      <c r="AB2267">
        <v>63253.44140625</v>
      </c>
      <c r="AC2267">
        <v>-2.0179999999999998</v>
      </c>
      <c r="AD2267">
        <v>9.9219000000000002E-2</v>
      </c>
      <c r="AE2267">
        <v>-1.9188000000000001</v>
      </c>
      <c r="AF2267">
        <v>78.728999999999999</v>
      </c>
      <c r="AG2267">
        <v>1.1587000000000001</v>
      </c>
      <c r="AH2267">
        <v>79.17</v>
      </c>
      <c r="AI2267">
        <v>0.44173000000000001</v>
      </c>
      <c r="AK2267">
        <v>0.89142197370529197</v>
      </c>
      <c r="AL2267">
        <v>6.1035000000000004E-3</v>
      </c>
      <c r="AM2267">
        <v>1</v>
      </c>
      <c r="AN2267">
        <v>8633</v>
      </c>
      <c r="AO2267">
        <v>123.98</v>
      </c>
      <c r="AP2267">
        <v>52.290999999999997</v>
      </c>
      <c r="AQ2267">
        <v>1</v>
      </c>
      <c r="AR2267">
        <v>1058700</v>
      </c>
    </row>
    <row r="2268" spans="1:44" x14ac:dyDescent="0.25">
      <c r="A2268">
        <v>2266</v>
      </c>
      <c r="B2268">
        <v>1197</v>
      </c>
      <c r="C2268">
        <v>756</v>
      </c>
      <c r="D2268">
        <v>793</v>
      </c>
      <c r="E2268">
        <v>1774</v>
      </c>
      <c r="H2268" t="s">
        <v>8176</v>
      </c>
      <c r="I2268">
        <v>9</v>
      </c>
      <c r="J2268" t="s">
        <v>20665</v>
      </c>
      <c r="K2268" t="s">
        <v>22127</v>
      </c>
      <c r="N2268">
        <v>0</v>
      </c>
      <c r="O2268">
        <v>0</v>
      </c>
      <c r="P2268" t="s">
        <v>6024</v>
      </c>
      <c r="Q2268" t="s">
        <v>6024</v>
      </c>
      <c r="R2268" t="s">
        <v>6024</v>
      </c>
      <c r="S2268" t="s">
        <v>6025</v>
      </c>
      <c r="U2268" t="s">
        <v>20667</v>
      </c>
      <c r="V2268" t="s">
        <v>20668</v>
      </c>
      <c r="W2268">
        <v>4</v>
      </c>
      <c r="X2268" t="s">
        <v>1598</v>
      </c>
      <c r="Y2268">
        <v>2</v>
      </c>
      <c r="Z2268">
        <v>486.27402999999998</v>
      </c>
      <c r="AA2268">
        <v>970.53350999999998</v>
      </c>
      <c r="AB2268">
        <v>61054.609375</v>
      </c>
      <c r="AC2268">
        <v>-1.8915999999999999</v>
      </c>
      <c r="AD2268">
        <v>1.2098</v>
      </c>
      <c r="AE2268">
        <v>-0.68174000000000001</v>
      </c>
      <c r="AF2268">
        <v>72.48</v>
      </c>
      <c r="AG2268">
        <v>1.3889</v>
      </c>
      <c r="AH2268">
        <v>72.921000000000006</v>
      </c>
      <c r="AI2268">
        <v>0.44173000000000001</v>
      </c>
      <c r="AK2268">
        <v>0.76869493722915605</v>
      </c>
      <c r="AL2268">
        <v>9.0195999999999991E-3</v>
      </c>
      <c r="AM2268">
        <v>1</v>
      </c>
      <c r="AN2268">
        <v>7868</v>
      </c>
      <c r="AO2268">
        <v>112.84</v>
      </c>
      <c r="AP2268">
        <v>112.84</v>
      </c>
      <c r="AQ2268">
        <v>1</v>
      </c>
      <c r="AR2268">
        <v>1397400</v>
      </c>
    </row>
    <row r="2269" spans="1:44" x14ac:dyDescent="0.25">
      <c r="A2269">
        <v>2267</v>
      </c>
      <c r="B2269">
        <v>763</v>
      </c>
      <c r="C2269">
        <v>757</v>
      </c>
      <c r="D2269">
        <v>794</v>
      </c>
      <c r="E2269">
        <v>1775</v>
      </c>
      <c r="H2269" t="s">
        <v>8179</v>
      </c>
      <c r="I2269">
        <v>13</v>
      </c>
      <c r="J2269" t="s">
        <v>20665</v>
      </c>
      <c r="K2269" t="s">
        <v>22128</v>
      </c>
      <c r="N2269">
        <v>0</v>
      </c>
      <c r="O2269">
        <v>0</v>
      </c>
      <c r="P2269" t="s">
        <v>4656</v>
      </c>
      <c r="Q2269" t="s">
        <v>4656</v>
      </c>
      <c r="R2269" t="s">
        <v>4656</v>
      </c>
      <c r="S2269" t="s">
        <v>4657</v>
      </c>
      <c r="U2269" t="s">
        <v>20667</v>
      </c>
      <c r="V2269" t="s">
        <v>20680</v>
      </c>
      <c r="W2269">
        <v>3</v>
      </c>
      <c r="X2269" t="s">
        <v>2036</v>
      </c>
      <c r="Y2269">
        <v>2</v>
      </c>
      <c r="Z2269">
        <v>716.84934999999996</v>
      </c>
      <c r="AA2269">
        <v>1431.6841999999999</v>
      </c>
      <c r="AB2269">
        <v>50227.71484375</v>
      </c>
      <c r="AC2269">
        <v>-0.52578000000000003</v>
      </c>
      <c r="AD2269">
        <v>5.7132000000000002E-2</v>
      </c>
      <c r="AE2269">
        <v>-0.46865000000000001</v>
      </c>
      <c r="AF2269">
        <v>105.13</v>
      </c>
      <c r="AG2269">
        <v>0.70887</v>
      </c>
      <c r="AH2269">
        <v>105.39</v>
      </c>
      <c r="AI2269">
        <v>0.26579000000000003</v>
      </c>
      <c r="AK2269">
        <v>0.97071790695190396</v>
      </c>
      <c r="AL2269" s="24">
        <v>8.2218999999999995E-34</v>
      </c>
      <c r="AM2269">
        <v>1</v>
      </c>
      <c r="AN2269">
        <v>9393</v>
      </c>
      <c r="AO2269">
        <v>271.01</v>
      </c>
      <c r="AP2269">
        <v>271.01</v>
      </c>
      <c r="AQ2269">
        <v>1</v>
      </c>
      <c r="AR2269">
        <v>772670</v>
      </c>
    </row>
    <row r="2270" spans="1:44" x14ac:dyDescent="0.25">
      <c r="A2270">
        <v>2268</v>
      </c>
      <c r="B2270">
        <v>763</v>
      </c>
      <c r="C2270">
        <v>757</v>
      </c>
      <c r="D2270">
        <v>794</v>
      </c>
      <c r="E2270" t="s">
        <v>22129</v>
      </c>
      <c r="H2270" t="s">
        <v>8179</v>
      </c>
      <c r="I2270">
        <v>13</v>
      </c>
      <c r="J2270" t="s">
        <v>20665</v>
      </c>
      <c r="K2270" t="s">
        <v>22128</v>
      </c>
      <c r="N2270">
        <v>0</v>
      </c>
      <c r="O2270">
        <v>0</v>
      </c>
      <c r="P2270" t="s">
        <v>4656</v>
      </c>
      <c r="Q2270" t="s">
        <v>4656</v>
      </c>
      <c r="R2270" t="s">
        <v>4656</v>
      </c>
      <c r="S2270" t="s">
        <v>4657</v>
      </c>
      <c r="U2270" t="s">
        <v>20667</v>
      </c>
      <c r="V2270" t="s">
        <v>20668</v>
      </c>
      <c r="W2270">
        <v>4</v>
      </c>
      <c r="X2270" t="s">
        <v>1598</v>
      </c>
      <c r="Y2270">
        <v>2</v>
      </c>
      <c r="Z2270">
        <v>716.84934999999996</v>
      </c>
      <c r="AA2270">
        <v>1431.6841999999999</v>
      </c>
      <c r="AB2270">
        <v>49611.453125</v>
      </c>
      <c r="AC2270">
        <v>-1.3521000000000001</v>
      </c>
      <c r="AD2270">
        <v>-0.30742000000000003</v>
      </c>
      <c r="AE2270">
        <v>-1.6595</v>
      </c>
      <c r="AF2270">
        <v>105.13</v>
      </c>
      <c r="AG2270">
        <v>2.3292000000000002</v>
      </c>
      <c r="AH2270">
        <v>105.47</v>
      </c>
      <c r="AI2270">
        <v>0.34155000000000002</v>
      </c>
      <c r="AK2270">
        <v>0.88349890708923295</v>
      </c>
      <c r="AL2270" s="24">
        <v>8.2218999999999995E-34</v>
      </c>
      <c r="AM2270">
        <v>2</v>
      </c>
      <c r="AN2270">
        <v>11758</v>
      </c>
      <c r="AO2270">
        <v>271.01</v>
      </c>
      <c r="AP2270">
        <v>271.01</v>
      </c>
      <c r="AQ2270">
        <v>1</v>
      </c>
      <c r="AR2270">
        <v>31481000</v>
      </c>
    </row>
    <row r="2271" spans="1:44" x14ac:dyDescent="0.25">
      <c r="A2271">
        <v>2269</v>
      </c>
      <c r="B2271">
        <v>763</v>
      </c>
      <c r="C2271">
        <v>758</v>
      </c>
      <c r="D2271">
        <v>795</v>
      </c>
      <c r="E2271">
        <v>1778</v>
      </c>
      <c r="H2271" t="s">
        <v>8182</v>
      </c>
      <c r="I2271">
        <v>15</v>
      </c>
      <c r="J2271" t="s">
        <v>20665</v>
      </c>
      <c r="K2271" t="s">
        <v>22130</v>
      </c>
      <c r="N2271">
        <v>0</v>
      </c>
      <c r="O2271">
        <v>0</v>
      </c>
      <c r="P2271" t="s">
        <v>4656</v>
      </c>
      <c r="Q2271" t="s">
        <v>4656</v>
      </c>
      <c r="R2271" t="s">
        <v>4656</v>
      </c>
      <c r="S2271" t="s">
        <v>4657</v>
      </c>
      <c r="U2271" t="s">
        <v>20667</v>
      </c>
      <c r="V2271" t="s">
        <v>20668</v>
      </c>
      <c r="W2271">
        <v>4</v>
      </c>
      <c r="X2271" t="s">
        <v>1598</v>
      </c>
      <c r="Y2271">
        <v>3</v>
      </c>
      <c r="Z2271">
        <v>559.27596000000005</v>
      </c>
      <c r="AA2271">
        <v>1674.8061</v>
      </c>
      <c r="AB2271">
        <v>56749.94140625</v>
      </c>
      <c r="AC2271">
        <v>-1.3980999999999999</v>
      </c>
      <c r="AD2271">
        <v>1.7335E-2</v>
      </c>
      <c r="AE2271">
        <v>-1.3807</v>
      </c>
      <c r="AF2271">
        <v>92.804000000000002</v>
      </c>
      <c r="AG2271">
        <v>0.80074000000000001</v>
      </c>
      <c r="AH2271">
        <v>93.245999999999995</v>
      </c>
      <c r="AI2271">
        <v>0.44173000000000001</v>
      </c>
      <c r="AK2271">
        <v>0.96719807386398304</v>
      </c>
      <c r="AL2271">
        <v>5.6315000000000002E-3</v>
      </c>
      <c r="AM2271">
        <v>1</v>
      </c>
      <c r="AN2271">
        <v>10303</v>
      </c>
      <c r="AO2271">
        <v>91.858000000000004</v>
      </c>
      <c r="AP2271">
        <v>79.143000000000001</v>
      </c>
      <c r="AQ2271">
        <v>1</v>
      </c>
      <c r="AR2271">
        <v>2294100</v>
      </c>
    </row>
    <row r="2272" spans="1:44" x14ac:dyDescent="0.25">
      <c r="A2272">
        <v>2270</v>
      </c>
      <c r="B2272">
        <v>763</v>
      </c>
      <c r="C2272">
        <v>758</v>
      </c>
      <c r="D2272">
        <v>795</v>
      </c>
      <c r="E2272">
        <v>1779</v>
      </c>
      <c r="H2272" t="s">
        <v>8182</v>
      </c>
      <c r="I2272">
        <v>15</v>
      </c>
      <c r="J2272" t="s">
        <v>20665</v>
      </c>
      <c r="K2272" t="s">
        <v>22130</v>
      </c>
      <c r="N2272">
        <v>0</v>
      </c>
      <c r="O2272">
        <v>0</v>
      </c>
      <c r="P2272" t="s">
        <v>4656</v>
      </c>
      <c r="Q2272" t="s">
        <v>4656</v>
      </c>
      <c r="R2272" t="s">
        <v>4656</v>
      </c>
      <c r="S2272" t="s">
        <v>4657</v>
      </c>
      <c r="U2272" t="s">
        <v>20667</v>
      </c>
      <c r="V2272" t="s">
        <v>20668</v>
      </c>
      <c r="W2272">
        <v>4</v>
      </c>
      <c r="X2272" t="s">
        <v>1598</v>
      </c>
      <c r="Y2272">
        <v>2</v>
      </c>
      <c r="Z2272">
        <v>838.41030999999998</v>
      </c>
      <c r="AA2272">
        <v>1674.8061</v>
      </c>
      <c r="AB2272">
        <v>46470.87109375</v>
      </c>
      <c r="AC2272">
        <v>-0.58984000000000003</v>
      </c>
      <c r="AD2272">
        <v>4.6783999999999999E-2</v>
      </c>
      <c r="AE2272">
        <v>-0.54305999999999999</v>
      </c>
      <c r="AF2272">
        <v>92.78</v>
      </c>
      <c r="AG2272">
        <v>0.76534000000000002</v>
      </c>
      <c r="AH2272">
        <v>93.221999999999994</v>
      </c>
      <c r="AI2272">
        <v>0.44173000000000001</v>
      </c>
      <c r="AK2272">
        <v>0.96001255512237504</v>
      </c>
      <c r="AL2272" s="24">
        <v>5.4041999999999999E-19</v>
      </c>
      <c r="AM2272">
        <v>1</v>
      </c>
      <c r="AN2272">
        <v>10304</v>
      </c>
      <c r="AO2272">
        <v>213.18</v>
      </c>
      <c r="AP2272">
        <v>188.22</v>
      </c>
      <c r="AQ2272">
        <v>1</v>
      </c>
      <c r="AR2272">
        <v>1602700</v>
      </c>
    </row>
    <row r="2273" spans="1:44" x14ac:dyDescent="0.25">
      <c r="A2273">
        <v>2271</v>
      </c>
      <c r="B2273">
        <v>763</v>
      </c>
      <c r="C2273">
        <v>758</v>
      </c>
      <c r="D2273">
        <v>795</v>
      </c>
      <c r="H2273" t="s">
        <v>8182</v>
      </c>
      <c r="I2273">
        <v>15</v>
      </c>
      <c r="J2273" t="s">
        <v>20665</v>
      </c>
      <c r="N2273">
        <v>0</v>
      </c>
      <c r="O2273">
        <v>0</v>
      </c>
      <c r="P2273" t="s">
        <v>4656</v>
      </c>
      <c r="Q2273" t="s">
        <v>4656</v>
      </c>
      <c r="R2273" t="s">
        <v>4656</v>
      </c>
      <c r="S2273" t="s">
        <v>4657</v>
      </c>
      <c r="U2273" t="s">
        <v>20683</v>
      </c>
      <c r="V2273" t="s">
        <v>20680</v>
      </c>
      <c r="W2273">
        <v>3</v>
      </c>
      <c r="X2273" t="s">
        <v>2036</v>
      </c>
      <c r="Y2273">
        <v>2</v>
      </c>
      <c r="Z2273">
        <v>838.41030999999998</v>
      </c>
      <c r="AA2273">
        <v>1674.8061</v>
      </c>
      <c r="AB2273">
        <v>47466.5625</v>
      </c>
      <c r="AC2273">
        <v>-0.12626000000000001</v>
      </c>
      <c r="AD2273">
        <v>-0.70657999999999999</v>
      </c>
      <c r="AE2273">
        <v>-0.83284000000000002</v>
      </c>
      <c r="AF2273">
        <v>92.852000000000004</v>
      </c>
      <c r="AG2273">
        <v>0.43262</v>
      </c>
      <c r="AH2273">
        <v>93.117999999999995</v>
      </c>
      <c r="AI2273">
        <v>0.26579000000000003</v>
      </c>
      <c r="AJ2273">
        <v>-0.10397000000000001</v>
      </c>
      <c r="AK2273" t="s">
        <v>6762</v>
      </c>
      <c r="AL2273">
        <v>1</v>
      </c>
      <c r="AM2273">
        <v>0</v>
      </c>
      <c r="AO2273" t="s">
        <v>6762</v>
      </c>
      <c r="AP2273" t="s">
        <v>6762</v>
      </c>
      <c r="AQ2273">
        <v>0</v>
      </c>
      <c r="AR2273">
        <v>178670</v>
      </c>
    </row>
    <row r="2274" spans="1:44" x14ac:dyDescent="0.25">
      <c r="A2274">
        <v>2272</v>
      </c>
      <c r="B2274">
        <v>763</v>
      </c>
      <c r="C2274">
        <v>758</v>
      </c>
      <c r="D2274">
        <v>795</v>
      </c>
      <c r="H2274" t="s">
        <v>8182</v>
      </c>
      <c r="I2274">
        <v>15</v>
      </c>
      <c r="J2274" t="s">
        <v>20665</v>
      </c>
      <c r="N2274">
        <v>0</v>
      </c>
      <c r="O2274">
        <v>0</v>
      </c>
      <c r="P2274" t="s">
        <v>4656</v>
      </c>
      <c r="Q2274" t="s">
        <v>4656</v>
      </c>
      <c r="R2274" t="s">
        <v>4656</v>
      </c>
      <c r="S2274" t="s">
        <v>4657</v>
      </c>
      <c r="U2274" t="s">
        <v>20683</v>
      </c>
      <c r="V2274" t="s">
        <v>20680</v>
      </c>
      <c r="W2274">
        <v>3</v>
      </c>
      <c r="X2274" t="s">
        <v>2036</v>
      </c>
      <c r="Y2274">
        <v>3</v>
      </c>
      <c r="Z2274">
        <v>559.27596000000005</v>
      </c>
      <c r="AA2274">
        <v>1674.8061</v>
      </c>
      <c r="AB2274">
        <v>56482.2734375</v>
      </c>
      <c r="AC2274">
        <v>-0.96431999999999995</v>
      </c>
      <c r="AD2274">
        <v>-0.16002</v>
      </c>
      <c r="AE2274">
        <v>-1.1243000000000001</v>
      </c>
      <c r="AF2274">
        <v>92.858000000000004</v>
      </c>
      <c r="AG2274">
        <v>0.45323000000000002</v>
      </c>
      <c r="AH2274">
        <v>93.123999999999995</v>
      </c>
      <c r="AI2274">
        <v>0.26579000000000003</v>
      </c>
      <c r="AJ2274">
        <v>-0.12206</v>
      </c>
      <c r="AK2274" t="s">
        <v>6762</v>
      </c>
      <c r="AL2274">
        <v>1</v>
      </c>
      <c r="AM2274">
        <v>0</v>
      </c>
      <c r="AO2274" t="s">
        <v>6762</v>
      </c>
      <c r="AP2274" t="s">
        <v>6762</v>
      </c>
      <c r="AQ2274">
        <v>0</v>
      </c>
      <c r="AR2274">
        <v>164680</v>
      </c>
    </row>
    <row r="2275" spans="1:44" x14ac:dyDescent="0.25">
      <c r="A2275">
        <v>2273</v>
      </c>
      <c r="B2275">
        <v>966</v>
      </c>
      <c r="C2275">
        <v>759</v>
      </c>
      <c r="D2275">
        <v>796</v>
      </c>
      <c r="E2275">
        <v>1780</v>
      </c>
      <c r="H2275" t="s">
        <v>8183</v>
      </c>
      <c r="I2275">
        <v>11</v>
      </c>
      <c r="J2275" t="s">
        <v>20665</v>
      </c>
      <c r="K2275" t="s">
        <v>22131</v>
      </c>
      <c r="N2275">
        <v>0</v>
      </c>
      <c r="O2275">
        <v>0</v>
      </c>
      <c r="P2275" t="s">
        <v>5301</v>
      </c>
      <c r="Q2275" t="s">
        <v>5301</v>
      </c>
      <c r="R2275" t="s">
        <v>5301</v>
      </c>
      <c r="S2275" t="s">
        <v>5302</v>
      </c>
      <c r="U2275" t="s">
        <v>20667</v>
      </c>
      <c r="V2275" t="s">
        <v>20668</v>
      </c>
      <c r="W2275">
        <v>4</v>
      </c>
      <c r="X2275" t="s">
        <v>1598</v>
      </c>
      <c r="Y2275">
        <v>2</v>
      </c>
      <c r="Z2275">
        <v>567.77292</v>
      </c>
      <c r="AA2275">
        <v>1133.5313000000001</v>
      </c>
      <c r="AB2275">
        <v>55276.046875</v>
      </c>
      <c r="AC2275">
        <v>-1.5583</v>
      </c>
      <c r="AD2275">
        <v>-9.7683000000000006E-2</v>
      </c>
      <c r="AE2275">
        <v>-1.6558999999999999</v>
      </c>
      <c r="AF2275">
        <v>34.953000000000003</v>
      </c>
      <c r="AG2275">
        <v>0.96131</v>
      </c>
      <c r="AH2275">
        <v>35.395000000000003</v>
      </c>
      <c r="AI2275">
        <v>0.44173000000000001</v>
      </c>
      <c r="AK2275">
        <v>0.84315139055252097</v>
      </c>
      <c r="AL2275">
        <v>0.11062</v>
      </c>
      <c r="AM2275">
        <v>1</v>
      </c>
      <c r="AN2275">
        <v>2938</v>
      </c>
      <c r="AO2275">
        <v>70.977000000000004</v>
      </c>
      <c r="AP2275">
        <v>70.977000000000004</v>
      </c>
      <c r="AQ2275">
        <v>1</v>
      </c>
      <c r="AR2275">
        <v>1220200</v>
      </c>
    </row>
    <row r="2276" spans="1:44" x14ac:dyDescent="0.25">
      <c r="A2276">
        <v>2274</v>
      </c>
      <c r="B2276">
        <v>1072</v>
      </c>
      <c r="C2276">
        <v>760</v>
      </c>
      <c r="D2276">
        <v>797</v>
      </c>
      <c r="E2276">
        <v>1781</v>
      </c>
      <c r="H2276" t="s">
        <v>8184</v>
      </c>
      <c r="I2276">
        <v>12</v>
      </c>
      <c r="J2276" t="s">
        <v>20665</v>
      </c>
      <c r="K2276" t="s">
        <v>22132</v>
      </c>
      <c r="N2276">
        <v>0</v>
      </c>
      <c r="O2276">
        <v>0</v>
      </c>
      <c r="P2276" t="s">
        <v>5635</v>
      </c>
      <c r="Q2276" t="s">
        <v>5635</v>
      </c>
      <c r="R2276" t="s">
        <v>5635</v>
      </c>
      <c r="S2276" t="s">
        <v>5636</v>
      </c>
      <c r="U2276" t="s">
        <v>20667</v>
      </c>
      <c r="V2276" t="s">
        <v>20668</v>
      </c>
      <c r="W2276">
        <v>4</v>
      </c>
      <c r="X2276" t="s">
        <v>1598</v>
      </c>
      <c r="Y2276">
        <v>2</v>
      </c>
      <c r="Z2276">
        <v>594.83277999999996</v>
      </c>
      <c r="AA2276">
        <v>1187.6510000000001</v>
      </c>
      <c r="AB2276">
        <v>56788.20703125</v>
      </c>
      <c r="AC2276">
        <v>-1.2535000000000001</v>
      </c>
      <c r="AD2276">
        <v>5.0849999999999999E-2</v>
      </c>
      <c r="AE2276">
        <v>-1.2025999999999999</v>
      </c>
      <c r="AF2276">
        <v>129.69</v>
      </c>
      <c r="AG2276">
        <v>0.86712999999999996</v>
      </c>
      <c r="AH2276">
        <v>130.03</v>
      </c>
      <c r="AI2276">
        <v>0.34154000000000001</v>
      </c>
      <c r="AK2276">
        <v>0.967398881912231</v>
      </c>
      <c r="AL2276">
        <v>5.2264999999999999E-2</v>
      </c>
      <c r="AM2276">
        <v>1</v>
      </c>
      <c r="AN2276">
        <v>14221</v>
      </c>
      <c r="AO2276">
        <v>78.341999999999999</v>
      </c>
      <c r="AP2276">
        <v>44.475000000000001</v>
      </c>
      <c r="AQ2276">
        <v>1</v>
      </c>
      <c r="AR2276">
        <v>731560</v>
      </c>
    </row>
    <row r="2277" spans="1:44" x14ac:dyDescent="0.25">
      <c r="A2277">
        <v>2275</v>
      </c>
      <c r="B2277">
        <v>1091</v>
      </c>
      <c r="C2277">
        <v>761</v>
      </c>
      <c r="D2277">
        <v>798</v>
      </c>
      <c r="E2277">
        <v>1782</v>
      </c>
      <c r="H2277" t="s">
        <v>8185</v>
      </c>
      <c r="I2277">
        <v>13</v>
      </c>
      <c r="J2277" t="s">
        <v>20665</v>
      </c>
      <c r="K2277" t="s">
        <v>22133</v>
      </c>
      <c r="N2277">
        <v>0</v>
      </c>
      <c r="O2277">
        <v>0</v>
      </c>
      <c r="P2277" t="s">
        <v>5702</v>
      </c>
      <c r="Q2277" t="s">
        <v>5702</v>
      </c>
      <c r="R2277" t="s">
        <v>5702</v>
      </c>
      <c r="S2277" t="s">
        <v>5703</v>
      </c>
      <c r="U2277" t="s">
        <v>20667</v>
      </c>
      <c r="V2277" t="s">
        <v>20668</v>
      </c>
      <c r="W2277">
        <v>4</v>
      </c>
      <c r="X2277" t="s">
        <v>1598</v>
      </c>
      <c r="Y2277">
        <v>2</v>
      </c>
      <c r="Z2277">
        <v>718.34424000000001</v>
      </c>
      <c r="AA2277">
        <v>1434.6739</v>
      </c>
      <c r="AB2277">
        <v>51177.4140625</v>
      </c>
      <c r="AC2277">
        <v>-1.1075999999999999</v>
      </c>
      <c r="AD2277">
        <v>0.21976999999999999</v>
      </c>
      <c r="AE2277">
        <v>-0.88780999999999999</v>
      </c>
      <c r="AF2277">
        <v>72.605000000000004</v>
      </c>
      <c r="AG2277">
        <v>0.60460999999999998</v>
      </c>
      <c r="AH2277">
        <v>73.046000000000006</v>
      </c>
      <c r="AI2277">
        <v>0.44173000000000001</v>
      </c>
      <c r="AK2277">
        <v>0.88223022222518899</v>
      </c>
      <c r="AL2277" s="24">
        <v>9.2781000000000006E-13</v>
      </c>
      <c r="AM2277">
        <v>1</v>
      </c>
      <c r="AN2277">
        <v>7887</v>
      </c>
      <c r="AO2277">
        <v>201</v>
      </c>
      <c r="AP2277">
        <v>201</v>
      </c>
      <c r="AQ2277">
        <v>1</v>
      </c>
      <c r="AR2277">
        <v>537230</v>
      </c>
    </row>
    <row r="2278" spans="1:44" x14ac:dyDescent="0.25">
      <c r="A2278">
        <v>2276</v>
      </c>
      <c r="B2278">
        <v>656</v>
      </c>
      <c r="C2278">
        <v>762</v>
      </c>
      <c r="D2278">
        <v>799</v>
      </c>
      <c r="E2278">
        <v>1783</v>
      </c>
      <c r="H2278" t="s">
        <v>8188</v>
      </c>
      <c r="I2278">
        <v>15</v>
      </c>
      <c r="J2278" t="s">
        <v>20665</v>
      </c>
      <c r="K2278" t="s">
        <v>22134</v>
      </c>
      <c r="N2278">
        <v>0</v>
      </c>
      <c r="O2278">
        <v>0</v>
      </c>
      <c r="P2278" t="s">
        <v>4315</v>
      </c>
      <c r="Q2278" t="s">
        <v>6581</v>
      </c>
      <c r="R2278" t="s">
        <v>6581</v>
      </c>
      <c r="S2278" t="s">
        <v>4317</v>
      </c>
      <c r="U2278" t="s">
        <v>20667</v>
      </c>
      <c r="V2278" t="s">
        <v>20676</v>
      </c>
      <c r="W2278">
        <v>1</v>
      </c>
      <c r="X2278" t="s">
        <v>2038</v>
      </c>
      <c r="Y2278">
        <v>2</v>
      </c>
      <c r="Z2278">
        <v>715.83456999999999</v>
      </c>
      <c r="AA2278">
        <v>1429.6546000000001</v>
      </c>
      <c r="AB2278">
        <v>50387.84375</v>
      </c>
      <c r="AC2278">
        <v>0.86978999999999995</v>
      </c>
      <c r="AD2278">
        <v>-1.1735000000000001E-2</v>
      </c>
      <c r="AE2278">
        <v>0.85806000000000004</v>
      </c>
      <c r="AF2278">
        <v>37.768999999999998</v>
      </c>
      <c r="AG2278">
        <v>0.65495000000000003</v>
      </c>
      <c r="AH2278">
        <v>37.768999999999998</v>
      </c>
      <c r="AI2278">
        <v>0</v>
      </c>
      <c r="AK2278">
        <v>0.958027243614197</v>
      </c>
      <c r="AL2278" s="24">
        <v>1.3049E-30</v>
      </c>
      <c r="AM2278">
        <v>1</v>
      </c>
      <c r="AN2278">
        <v>2890</v>
      </c>
      <c r="AO2278">
        <v>255.45</v>
      </c>
      <c r="AP2278">
        <v>198.28</v>
      </c>
      <c r="AQ2278">
        <v>1</v>
      </c>
      <c r="AR2278">
        <v>289870</v>
      </c>
    </row>
    <row r="2279" spans="1:44" x14ac:dyDescent="0.25">
      <c r="A2279">
        <v>2277</v>
      </c>
      <c r="B2279">
        <v>656</v>
      </c>
      <c r="C2279">
        <v>762</v>
      </c>
      <c r="D2279">
        <v>799</v>
      </c>
      <c r="E2279">
        <v>1784</v>
      </c>
      <c r="H2279" t="s">
        <v>8188</v>
      </c>
      <c r="I2279">
        <v>15</v>
      </c>
      <c r="J2279" t="s">
        <v>20665</v>
      </c>
      <c r="K2279" t="s">
        <v>22134</v>
      </c>
      <c r="N2279">
        <v>0</v>
      </c>
      <c r="O2279">
        <v>0</v>
      </c>
      <c r="P2279" t="s">
        <v>4315</v>
      </c>
      <c r="Q2279" t="s">
        <v>6581</v>
      </c>
      <c r="R2279" t="s">
        <v>6581</v>
      </c>
      <c r="S2279" t="s">
        <v>4317</v>
      </c>
      <c r="U2279" t="s">
        <v>20667</v>
      </c>
      <c r="V2279" t="s">
        <v>20678</v>
      </c>
      <c r="W2279">
        <v>2</v>
      </c>
      <c r="X2279" t="s">
        <v>2037</v>
      </c>
      <c r="Y2279">
        <v>2</v>
      </c>
      <c r="Z2279">
        <v>715.83456999999999</v>
      </c>
      <c r="AA2279">
        <v>1429.6546000000001</v>
      </c>
      <c r="AB2279">
        <v>50772.12109375</v>
      </c>
      <c r="AC2279">
        <v>-0.18718000000000001</v>
      </c>
      <c r="AD2279">
        <v>0.3458</v>
      </c>
      <c r="AE2279">
        <v>0.15862000000000001</v>
      </c>
      <c r="AF2279">
        <v>37.661000000000001</v>
      </c>
      <c r="AG2279">
        <v>0.88844000000000001</v>
      </c>
      <c r="AH2279">
        <v>37.921999999999997</v>
      </c>
      <c r="AI2279">
        <v>0.26079999999999998</v>
      </c>
      <c r="AK2279">
        <v>0.98150199651718095</v>
      </c>
      <c r="AL2279" s="24">
        <v>3.3022000000000001E-38</v>
      </c>
      <c r="AM2279">
        <v>1</v>
      </c>
      <c r="AN2279">
        <v>3089</v>
      </c>
      <c r="AO2279">
        <v>284.24</v>
      </c>
      <c r="AP2279">
        <v>234.82</v>
      </c>
      <c r="AQ2279">
        <v>1</v>
      </c>
      <c r="AR2279">
        <v>808490</v>
      </c>
    </row>
    <row r="2280" spans="1:44" x14ac:dyDescent="0.25">
      <c r="A2280">
        <v>2278</v>
      </c>
      <c r="B2280">
        <v>656</v>
      </c>
      <c r="C2280">
        <v>762</v>
      </c>
      <c r="D2280">
        <v>799</v>
      </c>
      <c r="H2280" t="s">
        <v>8188</v>
      </c>
      <c r="I2280">
        <v>15</v>
      </c>
      <c r="J2280" t="s">
        <v>20665</v>
      </c>
      <c r="N2280">
        <v>0</v>
      </c>
      <c r="O2280">
        <v>0</v>
      </c>
      <c r="P2280" t="s">
        <v>4315</v>
      </c>
      <c r="Q2280" t="s">
        <v>6581</v>
      </c>
      <c r="R2280" t="s">
        <v>6581</v>
      </c>
      <c r="S2280" t="s">
        <v>4317</v>
      </c>
      <c r="U2280" t="s">
        <v>20683</v>
      </c>
      <c r="V2280" t="s">
        <v>20680</v>
      </c>
      <c r="W2280">
        <v>3</v>
      </c>
      <c r="X2280" t="s">
        <v>2036</v>
      </c>
      <c r="Y2280">
        <v>2</v>
      </c>
      <c r="Z2280">
        <v>715.83456999999999</v>
      </c>
      <c r="AA2280">
        <v>1429.6546000000001</v>
      </c>
      <c r="AB2280">
        <v>53080.640625</v>
      </c>
      <c r="AC2280">
        <v>-0.29770000000000002</v>
      </c>
      <c r="AD2280">
        <v>-0.17741999999999999</v>
      </c>
      <c r="AE2280">
        <v>-0.47511999999999999</v>
      </c>
      <c r="AF2280">
        <v>37.572000000000003</v>
      </c>
      <c r="AG2280">
        <v>0.62350000000000005</v>
      </c>
      <c r="AH2280">
        <v>37.837000000000003</v>
      </c>
      <c r="AI2280">
        <v>0.26516000000000001</v>
      </c>
      <c r="AJ2280">
        <v>-8.4568000000000004E-2</v>
      </c>
      <c r="AK2280" t="s">
        <v>6762</v>
      </c>
      <c r="AL2280">
        <v>1</v>
      </c>
      <c r="AM2280">
        <v>0</v>
      </c>
      <c r="AO2280" t="s">
        <v>6762</v>
      </c>
      <c r="AP2280" t="s">
        <v>6762</v>
      </c>
      <c r="AQ2280">
        <v>0</v>
      </c>
      <c r="AR2280">
        <v>99517</v>
      </c>
    </row>
    <row r="2281" spans="1:44" x14ac:dyDescent="0.25">
      <c r="A2281">
        <v>2279</v>
      </c>
      <c r="B2281">
        <v>240</v>
      </c>
      <c r="C2281">
        <v>763</v>
      </c>
      <c r="D2281">
        <v>800</v>
      </c>
      <c r="E2281">
        <v>1785</v>
      </c>
      <c r="H2281" t="s">
        <v>8189</v>
      </c>
      <c r="I2281">
        <v>12</v>
      </c>
      <c r="J2281" t="s">
        <v>20665</v>
      </c>
      <c r="K2281" t="s">
        <v>22135</v>
      </c>
      <c r="N2281">
        <v>0</v>
      </c>
      <c r="O2281">
        <v>0</v>
      </c>
      <c r="P2281" t="s">
        <v>2934</v>
      </c>
      <c r="Q2281" t="s">
        <v>2934</v>
      </c>
      <c r="R2281" t="s">
        <v>2934</v>
      </c>
      <c r="S2281" t="s">
        <v>2935</v>
      </c>
      <c r="U2281" t="s">
        <v>20667</v>
      </c>
      <c r="V2281" t="s">
        <v>20668</v>
      </c>
      <c r="W2281">
        <v>4</v>
      </c>
      <c r="X2281" t="s">
        <v>1598</v>
      </c>
      <c r="Y2281">
        <v>2</v>
      </c>
      <c r="Z2281">
        <v>644.36900000000003</v>
      </c>
      <c r="AA2281">
        <v>1286.7234000000001</v>
      </c>
      <c r="AB2281">
        <v>55504.69140625</v>
      </c>
      <c r="AC2281">
        <v>-1.2645999999999999</v>
      </c>
      <c r="AD2281">
        <v>0.26256000000000002</v>
      </c>
      <c r="AE2281">
        <v>-1.002</v>
      </c>
      <c r="AF2281">
        <v>141.87</v>
      </c>
      <c r="AG2281">
        <v>0.64368999999999998</v>
      </c>
      <c r="AH2281">
        <v>142.21</v>
      </c>
      <c r="AI2281">
        <v>0.34154000000000001</v>
      </c>
      <c r="AK2281">
        <v>0.81434309482574496</v>
      </c>
      <c r="AL2281" s="24">
        <v>2.2404E-8</v>
      </c>
      <c r="AM2281">
        <v>1</v>
      </c>
      <c r="AN2281">
        <v>15276</v>
      </c>
      <c r="AO2281">
        <v>183.33</v>
      </c>
      <c r="AP2281">
        <v>132.24</v>
      </c>
      <c r="AQ2281">
        <v>1</v>
      </c>
      <c r="AR2281">
        <v>238570</v>
      </c>
    </row>
    <row r="2282" spans="1:44" x14ac:dyDescent="0.25">
      <c r="A2282">
        <v>2280</v>
      </c>
      <c r="B2282">
        <v>452</v>
      </c>
      <c r="C2282">
        <v>764</v>
      </c>
      <c r="D2282">
        <v>801</v>
      </c>
      <c r="E2282">
        <v>1786</v>
      </c>
      <c r="H2282" t="s">
        <v>8192</v>
      </c>
      <c r="I2282">
        <v>13</v>
      </c>
      <c r="J2282" t="s">
        <v>20665</v>
      </c>
      <c r="K2282" t="s">
        <v>22136</v>
      </c>
      <c r="N2282">
        <v>0</v>
      </c>
      <c r="O2282">
        <v>0</v>
      </c>
      <c r="P2282" t="s">
        <v>3649</v>
      </c>
      <c r="Q2282" t="s">
        <v>3649</v>
      </c>
      <c r="R2282" t="s">
        <v>3649</v>
      </c>
      <c r="S2282" t="s">
        <v>3650</v>
      </c>
      <c r="U2282" t="s">
        <v>20667</v>
      </c>
      <c r="V2282" t="s">
        <v>20680</v>
      </c>
      <c r="W2282">
        <v>3</v>
      </c>
      <c r="X2282" t="s">
        <v>2036</v>
      </c>
      <c r="Y2282">
        <v>2</v>
      </c>
      <c r="Z2282">
        <v>708.84694999999999</v>
      </c>
      <c r="AA2282">
        <v>1415.6793</v>
      </c>
      <c r="AB2282">
        <v>51086.1171875</v>
      </c>
      <c r="AC2282">
        <v>-0.63690999999999998</v>
      </c>
      <c r="AD2282">
        <v>8.9807999999999999E-2</v>
      </c>
      <c r="AE2282">
        <v>-0.54710000000000003</v>
      </c>
      <c r="AF2282">
        <v>60.293999999999997</v>
      </c>
      <c r="AG2282">
        <v>0.48352000000000001</v>
      </c>
      <c r="AH2282">
        <v>60.658999999999999</v>
      </c>
      <c r="AI2282">
        <v>0.36525000000000002</v>
      </c>
      <c r="AK2282">
        <v>0.95494580268859897</v>
      </c>
      <c r="AL2282" s="24">
        <v>3.0626000000000002E-9</v>
      </c>
      <c r="AM2282">
        <v>1</v>
      </c>
      <c r="AN2282">
        <v>5203</v>
      </c>
      <c r="AO2282">
        <v>179.35</v>
      </c>
      <c r="AP2282">
        <v>179.35</v>
      </c>
      <c r="AQ2282">
        <v>1</v>
      </c>
      <c r="AR2282">
        <v>193260</v>
      </c>
    </row>
    <row r="2283" spans="1:44" x14ac:dyDescent="0.25">
      <c r="A2283">
        <v>2281</v>
      </c>
      <c r="B2283">
        <v>452</v>
      </c>
      <c r="C2283">
        <v>764</v>
      </c>
      <c r="D2283">
        <v>801</v>
      </c>
      <c r="E2283">
        <v>1787</v>
      </c>
      <c r="H2283" t="s">
        <v>8192</v>
      </c>
      <c r="I2283">
        <v>13</v>
      </c>
      <c r="J2283" t="s">
        <v>20665</v>
      </c>
      <c r="K2283" t="s">
        <v>22136</v>
      </c>
      <c r="N2283">
        <v>0</v>
      </c>
      <c r="O2283">
        <v>0</v>
      </c>
      <c r="P2283" t="s">
        <v>3649</v>
      </c>
      <c r="Q2283" t="s">
        <v>3649</v>
      </c>
      <c r="R2283" t="s">
        <v>3649</v>
      </c>
      <c r="S2283" t="s">
        <v>3650</v>
      </c>
      <c r="U2283" t="s">
        <v>20667</v>
      </c>
      <c r="V2283" t="s">
        <v>20668</v>
      </c>
      <c r="W2283">
        <v>4</v>
      </c>
      <c r="X2283" t="s">
        <v>1598</v>
      </c>
      <c r="Y2283">
        <v>2</v>
      </c>
      <c r="Z2283">
        <v>708.84694999999999</v>
      </c>
      <c r="AA2283">
        <v>1415.6793</v>
      </c>
      <c r="AB2283">
        <v>51052.015625</v>
      </c>
      <c r="AC2283">
        <v>-1.7888999999999999</v>
      </c>
      <c r="AD2283">
        <v>0.37415999999999999</v>
      </c>
      <c r="AE2283">
        <v>-1.4147000000000001</v>
      </c>
      <c r="AF2283">
        <v>60.28</v>
      </c>
      <c r="AG2283">
        <v>0.58372999999999997</v>
      </c>
      <c r="AH2283">
        <v>60.822000000000003</v>
      </c>
      <c r="AI2283">
        <v>0.54191999999999996</v>
      </c>
      <c r="AK2283">
        <v>0.93045175075530995</v>
      </c>
      <c r="AL2283" s="24">
        <v>1.1838000000000001E-12</v>
      </c>
      <c r="AM2283">
        <v>1</v>
      </c>
      <c r="AN2283">
        <v>6312</v>
      </c>
      <c r="AO2283">
        <v>198.55</v>
      </c>
      <c r="AP2283">
        <v>198.55</v>
      </c>
      <c r="AQ2283">
        <v>1</v>
      </c>
      <c r="AR2283">
        <v>1294100</v>
      </c>
    </row>
    <row r="2284" spans="1:44" x14ac:dyDescent="0.25">
      <c r="A2284">
        <v>2282</v>
      </c>
      <c r="B2284">
        <v>452</v>
      </c>
      <c r="C2284">
        <v>764</v>
      </c>
      <c r="D2284">
        <v>801</v>
      </c>
      <c r="H2284" t="s">
        <v>8192</v>
      </c>
      <c r="I2284">
        <v>13</v>
      </c>
      <c r="J2284" t="s">
        <v>20665</v>
      </c>
      <c r="N2284">
        <v>0</v>
      </c>
      <c r="O2284">
        <v>0</v>
      </c>
      <c r="P2284" t="s">
        <v>3649</v>
      </c>
      <c r="Q2284" t="s">
        <v>3649</v>
      </c>
      <c r="R2284" t="s">
        <v>3649</v>
      </c>
      <c r="S2284" t="s">
        <v>3650</v>
      </c>
      <c r="U2284" t="s">
        <v>20683</v>
      </c>
      <c r="V2284" t="s">
        <v>20676</v>
      </c>
      <c r="W2284">
        <v>1</v>
      </c>
      <c r="X2284" t="s">
        <v>2038</v>
      </c>
      <c r="Y2284">
        <v>2</v>
      </c>
      <c r="Z2284">
        <v>708.84694999999999</v>
      </c>
      <c r="AA2284">
        <v>1415.6793</v>
      </c>
      <c r="AB2284">
        <v>51566.59765625</v>
      </c>
      <c r="AC2284">
        <v>1.0083999999999999E-2</v>
      </c>
      <c r="AD2284">
        <v>-0.21156</v>
      </c>
      <c r="AE2284">
        <v>-0.20147999999999999</v>
      </c>
      <c r="AF2284">
        <v>60.6</v>
      </c>
      <c r="AG2284">
        <v>0.47489999999999999</v>
      </c>
      <c r="AH2284">
        <v>60.6</v>
      </c>
      <c r="AI2284">
        <v>0</v>
      </c>
      <c r="AJ2284">
        <v>-0.22245999999999999</v>
      </c>
      <c r="AK2284" t="s">
        <v>6762</v>
      </c>
      <c r="AL2284">
        <v>1</v>
      </c>
      <c r="AM2284">
        <v>0</v>
      </c>
      <c r="AO2284" t="s">
        <v>6762</v>
      </c>
      <c r="AP2284" t="s">
        <v>6762</v>
      </c>
      <c r="AQ2284">
        <v>0</v>
      </c>
      <c r="AR2284">
        <v>259800</v>
      </c>
    </row>
    <row r="2285" spans="1:44" x14ac:dyDescent="0.25">
      <c r="A2285">
        <v>2283</v>
      </c>
      <c r="B2285">
        <v>452</v>
      </c>
      <c r="C2285">
        <v>764</v>
      </c>
      <c r="D2285">
        <v>801</v>
      </c>
      <c r="H2285" t="s">
        <v>8192</v>
      </c>
      <c r="I2285">
        <v>13</v>
      </c>
      <c r="J2285" t="s">
        <v>20665</v>
      </c>
      <c r="N2285">
        <v>0</v>
      </c>
      <c r="O2285">
        <v>0</v>
      </c>
      <c r="P2285" t="s">
        <v>3649</v>
      </c>
      <c r="Q2285" t="s">
        <v>3649</v>
      </c>
      <c r="R2285" t="s">
        <v>3649</v>
      </c>
      <c r="S2285" t="s">
        <v>3650</v>
      </c>
      <c r="U2285" t="s">
        <v>20683</v>
      </c>
      <c r="V2285" t="s">
        <v>20678</v>
      </c>
      <c r="W2285">
        <v>2</v>
      </c>
      <c r="X2285" t="s">
        <v>2037</v>
      </c>
      <c r="Y2285">
        <v>2</v>
      </c>
      <c r="Z2285">
        <v>708.84694999999999</v>
      </c>
      <c r="AA2285">
        <v>1415.6793</v>
      </c>
      <c r="AB2285">
        <v>53182.21484375</v>
      </c>
      <c r="AC2285">
        <v>-0.15407000000000001</v>
      </c>
      <c r="AD2285">
        <v>3.4846000000000002E-2</v>
      </c>
      <c r="AE2285">
        <v>-0.11922000000000001</v>
      </c>
      <c r="AF2285">
        <v>60.366999999999997</v>
      </c>
      <c r="AG2285">
        <v>0.39765</v>
      </c>
      <c r="AH2285">
        <v>60.728000000000002</v>
      </c>
      <c r="AI2285">
        <v>0.36088999999999999</v>
      </c>
      <c r="AJ2285">
        <v>-9.4559000000000004E-2</v>
      </c>
      <c r="AK2285" t="s">
        <v>6762</v>
      </c>
      <c r="AL2285">
        <v>1</v>
      </c>
      <c r="AM2285">
        <v>0</v>
      </c>
      <c r="AO2285" t="s">
        <v>6762</v>
      </c>
      <c r="AP2285" t="s">
        <v>6762</v>
      </c>
      <c r="AQ2285">
        <v>0</v>
      </c>
      <c r="AR2285">
        <v>312190</v>
      </c>
    </row>
    <row r="2286" spans="1:44" x14ac:dyDescent="0.25">
      <c r="A2286">
        <v>2284</v>
      </c>
      <c r="B2286">
        <v>591</v>
      </c>
      <c r="C2286">
        <v>765</v>
      </c>
      <c r="D2286">
        <v>802</v>
      </c>
      <c r="E2286">
        <v>1788</v>
      </c>
      <c r="G2286">
        <v>664</v>
      </c>
      <c r="H2286" t="s">
        <v>8195</v>
      </c>
      <c r="I2286">
        <v>16</v>
      </c>
      <c r="J2286" t="s">
        <v>20643</v>
      </c>
      <c r="K2286" t="s">
        <v>22137</v>
      </c>
      <c r="L2286" t="s">
        <v>22138</v>
      </c>
      <c r="M2286" t="s">
        <v>22139</v>
      </c>
      <c r="N2286">
        <v>0</v>
      </c>
      <c r="O2286">
        <v>1</v>
      </c>
      <c r="P2286" t="s">
        <v>4091</v>
      </c>
      <c r="Q2286" t="s">
        <v>4091</v>
      </c>
      <c r="R2286" t="s">
        <v>4091</v>
      </c>
      <c r="S2286" t="s">
        <v>4092</v>
      </c>
      <c r="U2286" t="s">
        <v>20667</v>
      </c>
      <c r="V2286" t="s">
        <v>20668</v>
      </c>
      <c r="W2286">
        <v>4</v>
      </c>
      <c r="X2286" t="s">
        <v>1598</v>
      </c>
      <c r="Y2286">
        <v>3</v>
      </c>
      <c r="Z2286">
        <v>640.65080999999998</v>
      </c>
      <c r="AA2286">
        <v>1918.9305999999999</v>
      </c>
      <c r="AB2286">
        <v>52927.8828125</v>
      </c>
      <c r="AC2286">
        <v>-1.8622000000000001</v>
      </c>
      <c r="AD2286">
        <v>0.55955999999999995</v>
      </c>
      <c r="AE2286">
        <v>-1.3026</v>
      </c>
      <c r="AF2286">
        <v>76.66</v>
      </c>
      <c r="AG2286">
        <v>0.89053000000000004</v>
      </c>
      <c r="AH2286">
        <v>77.100999999999999</v>
      </c>
      <c r="AI2286">
        <v>0.44173000000000001</v>
      </c>
      <c r="AK2286">
        <v>0.76569765806198098</v>
      </c>
      <c r="AL2286">
        <v>1.9570000000000001E-2</v>
      </c>
      <c r="AM2286">
        <v>1</v>
      </c>
      <c r="AN2286">
        <v>8403</v>
      </c>
      <c r="AO2286">
        <v>71.278999999999996</v>
      </c>
      <c r="AP2286">
        <v>71.278999999999996</v>
      </c>
      <c r="AQ2286">
        <v>1</v>
      </c>
      <c r="AR2286">
        <v>1273400</v>
      </c>
    </row>
    <row r="2287" spans="1:44" x14ac:dyDescent="0.25">
      <c r="A2287">
        <v>2285</v>
      </c>
      <c r="B2287">
        <v>591</v>
      </c>
      <c r="C2287">
        <v>765</v>
      </c>
      <c r="D2287">
        <v>802</v>
      </c>
      <c r="G2287">
        <v>664</v>
      </c>
      <c r="H2287" t="s">
        <v>8195</v>
      </c>
      <c r="I2287">
        <v>16</v>
      </c>
      <c r="J2287" t="s">
        <v>20643</v>
      </c>
      <c r="N2287">
        <v>0</v>
      </c>
      <c r="O2287">
        <v>1</v>
      </c>
      <c r="P2287" t="s">
        <v>4091</v>
      </c>
      <c r="Q2287" t="s">
        <v>4091</v>
      </c>
      <c r="R2287" t="s">
        <v>4091</v>
      </c>
      <c r="S2287" t="s">
        <v>4092</v>
      </c>
      <c r="U2287" t="s">
        <v>20683</v>
      </c>
      <c r="V2287" t="s">
        <v>20680</v>
      </c>
      <c r="W2287">
        <v>3</v>
      </c>
      <c r="X2287" t="s">
        <v>2036</v>
      </c>
      <c r="Y2287">
        <v>3</v>
      </c>
      <c r="Z2287">
        <v>640.65080999999998</v>
      </c>
      <c r="AA2287">
        <v>1918.9305999999999</v>
      </c>
      <c r="AB2287">
        <v>56464.734375</v>
      </c>
      <c r="AC2287">
        <v>-0.68767</v>
      </c>
      <c r="AD2287">
        <v>-0.13517000000000001</v>
      </c>
      <c r="AE2287">
        <v>-0.82284000000000002</v>
      </c>
      <c r="AF2287">
        <v>76.722999999999999</v>
      </c>
      <c r="AG2287">
        <v>0.71726000000000001</v>
      </c>
      <c r="AH2287">
        <v>76.888000000000005</v>
      </c>
      <c r="AI2287">
        <v>0.16569999999999999</v>
      </c>
      <c r="AJ2287">
        <v>-0.21288000000000001</v>
      </c>
      <c r="AK2287" t="s">
        <v>6762</v>
      </c>
      <c r="AL2287">
        <v>1</v>
      </c>
      <c r="AM2287">
        <v>0</v>
      </c>
      <c r="AO2287" t="s">
        <v>6762</v>
      </c>
      <c r="AP2287" t="s">
        <v>6762</v>
      </c>
      <c r="AQ2287">
        <v>0</v>
      </c>
      <c r="AR2287">
        <v>172860</v>
      </c>
    </row>
    <row r="2288" spans="1:44" x14ac:dyDescent="0.25">
      <c r="A2288">
        <v>2286</v>
      </c>
      <c r="B2288">
        <v>591</v>
      </c>
      <c r="C2288">
        <v>765</v>
      </c>
      <c r="D2288">
        <v>803</v>
      </c>
      <c r="E2288">
        <v>1789</v>
      </c>
      <c r="H2288" t="s">
        <v>8195</v>
      </c>
      <c r="I2288">
        <v>16</v>
      </c>
      <c r="J2288" t="s">
        <v>20665</v>
      </c>
      <c r="K2288" t="s">
        <v>22140</v>
      </c>
      <c r="N2288">
        <v>0</v>
      </c>
      <c r="O2288">
        <v>0</v>
      </c>
      <c r="P2288" t="s">
        <v>4091</v>
      </c>
      <c r="Q2288" t="s">
        <v>4091</v>
      </c>
      <c r="R2288" t="s">
        <v>4091</v>
      </c>
      <c r="S2288" t="s">
        <v>4092</v>
      </c>
      <c r="U2288" t="s">
        <v>20667</v>
      </c>
      <c r="V2288" t="s">
        <v>20668</v>
      </c>
      <c r="W2288">
        <v>4</v>
      </c>
      <c r="X2288" t="s">
        <v>1598</v>
      </c>
      <c r="Y2288">
        <v>3</v>
      </c>
      <c r="Z2288">
        <v>635.31916999999999</v>
      </c>
      <c r="AA2288">
        <v>1902.9357</v>
      </c>
      <c r="AB2288">
        <v>54341.73828125</v>
      </c>
      <c r="AC2288">
        <v>-1.7158</v>
      </c>
      <c r="AD2288">
        <v>-0.13209000000000001</v>
      </c>
      <c r="AE2288">
        <v>-1.8479000000000001</v>
      </c>
      <c r="AF2288">
        <v>100.28</v>
      </c>
      <c r="AG2288">
        <v>0.54274999999999995</v>
      </c>
      <c r="AH2288">
        <v>100.63</v>
      </c>
      <c r="AI2288">
        <v>0.34155000000000002</v>
      </c>
      <c r="AK2288">
        <v>0.94983965158462502</v>
      </c>
      <c r="AL2288" s="24">
        <v>2.1987999999999999E-13</v>
      </c>
      <c r="AM2288">
        <v>1</v>
      </c>
      <c r="AN2288">
        <v>11154</v>
      </c>
      <c r="AO2288">
        <v>179.5</v>
      </c>
      <c r="AP2288">
        <v>179.5</v>
      </c>
      <c r="AQ2288">
        <v>1</v>
      </c>
      <c r="AR2288">
        <v>1011400</v>
      </c>
    </row>
    <row r="2289" spans="1:44" x14ac:dyDescent="0.25">
      <c r="A2289">
        <v>2287</v>
      </c>
      <c r="B2289">
        <v>591</v>
      </c>
      <c r="C2289">
        <v>765</v>
      </c>
      <c r="D2289">
        <v>803</v>
      </c>
      <c r="E2289">
        <v>1790</v>
      </c>
      <c r="H2289" t="s">
        <v>8195</v>
      </c>
      <c r="I2289">
        <v>16</v>
      </c>
      <c r="J2289" t="s">
        <v>20665</v>
      </c>
      <c r="K2289" t="s">
        <v>22140</v>
      </c>
      <c r="N2289">
        <v>0</v>
      </c>
      <c r="O2289">
        <v>0</v>
      </c>
      <c r="P2289" t="s">
        <v>4091</v>
      </c>
      <c r="Q2289" t="s">
        <v>4091</v>
      </c>
      <c r="R2289" t="s">
        <v>4091</v>
      </c>
      <c r="S2289" t="s">
        <v>4092</v>
      </c>
      <c r="U2289" t="s">
        <v>20667</v>
      </c>
      <c r="V2289" t="s">
        <v>20668</v>
      </c>
      <c r="W2289">
        <v>4</v>
      </c>
      <c r="X2289" t="s">
        <v>1598</v>
      </c>
      <c r="Y2289">
        <v>2</v>
      </c>
      <c r="Z2289">
        <v>952.47511999999995</v>
      </c>
      <c r="AA2289">
        <v>1902.9357</v>
      </c>
      <c r="AB2289">
        <v>43171.203125</v>
      </c>
      <c r="AC2289">
        <v>-1.1011</v>
      </c>
      <c r="AD2289">
        <v>0.33988000000000002</v>
      </c>
      <c r="AE2289">
        <v>-0.76122999999999996</v>
      </c>
      <c r="AF2289">
        <v>100.29</v>
      </c>
      <c r="AG2289">
        <v>0.52873000000000003</v>
      </c>
      <c r="AH2289">
        <v>100.63</v>
      </c>
      <c r="AI2289">
        <v>0.34155000000000002</v>
      </c>
      <c r="AK2289">
        <v>0.85504299402236905</v>
      </c>
      <c r="AL2289" s="24">
        <v>4.4057000000000001E-27</v>
      </c>
      <c r="AM2289">
        <v>1</v>
      </c>
      <c r="AN2289">
        <v>11161</v>
      </c>
      <c r="AO2289">
        <v>242.91</v>
      </c>
      <c r="AP2289">
        <v>235.26</v>
      </c>
      <c r="AQ2289">
        <v>1</v>
      </c>
      <c r="AR2289">
        <v>661820</v>
      </c>
    </row>
    <row r="2290" spans="1:44" x14ac:dyDescent="0.25">
      <c r="A2290">
        <v>2288</v>
      </c>
      <c r="B2290">
        <v>591</v>
      </c>
      <c r="C2290">
        <v>766</v>
      </c>
      <c r="D2290">
        <v>804</v>
      </c>
      <c r="E2290">
        <v>1791</v>
      </c>
      <c r="G2290">
        <v>664</v>
      </c>
      <c r="H2290" t="s">
        <v>8197</v>
      </c>
      <c r="I2290">
        <v>17</v>
      </c>
      <c r="J2290" t="s">
        <v>20643</v>
      </c>
      <c r="K2290" t="s">
        <v>22141</v>
      </c>
      <c r="L2290" t="s">
        <v>22142</v>
      </c>
      <c r="M2290" t="s">
        <v>22143</v>
      </c>
      <c r="N2290">
        <v>0</v>
      </c>
      <c r="O2290">
        <v>1</v>
      </c>
      <c r="P2290" t="s">
        <v>4091</v>
      </c>
      <c r="Q2290" t="s">
        <v>4091</v>
      </c>
      <c r="R2290" t="s">
        <v>4091</v>
      </c>
      <c r="S2290" t="s">
        <v>4092</v>
      </c>
      <c r="U2290" t="s">
        <v>20667</v>
      </c>
      <c r="V2290" t="s">
        <v>20680</v>
      </c>
      <c r="W2290">
        <v>3</v>
      </c>
      <c r="X2290" t="s">
        <v>2036</v>
      </c>
      <c r="Y2290">
        <v>3</v>
      </c>
      <c r="Z2290">
        <v>683.34912999999995</v>
      </c>
      <c r="AA2290">
        <v>2047.0255999999999</v>
      </c>
      <c r="AB2290">
        <v>53211.53515625</v>
      </c>
      <c r="AC2290">
        <v>-1.4670000000000001</v>
      </c>
      <c r="AD2290">
        <v>0.16014</v>
      </c>
      <c r="AE2290">
        <v>-1.3069</v>
      </c>
      <c r="AF2290">
        <v>67.049000000000007</v>
      </c>
      <c r="AG2290">
        <v>0.72597999999999996</v>
      </c>
      <c r="AH2290">
        <v>67.414000000000001</v>
      </c>
      <c r="AI2290">
        <v>0.36525000000000002</v>
      </c>
      <c r="AK2290">
        <v>0.94042319059371904</v>
      </c>
      <c r="AL2290">
        <v>2.9656000000000001E-3</v>
      </c>
      <c r="AM2290">
        <v>1</v>
      </c>
      <c r="AN2290">
        <v>5870</v>
      </c>
      <c r="AO2290">
        <v>87.932000000000002</v>
      </c>
      <c r="AP2290">
        <v>86.004000000000005</v>
      </c>
      <c r="AQ2290">
        <v>1</v>
      </c>
      <c r="AR2290">
        <v>411960</v>
      </c>
    </row>
    <row r="2291" spans="1:44" x14ac:dyDescent="0.25">
      <c r="A2291">
        <v>2289</v>
      </c>
      <c r="B2291">
        <v>591</v>
      </c>
      <c r="C2291">
        <v>766</v>
      </c>
      <c r="D2291">
        <v>804</v>
      </c>
      <c r="G2291">
        <v>664</v>
      </c>
      <c r="H2291" t="s">
        <v>8197</v>
      </c>
      <c r="I2291">
        <v>17</v>
      </c>
      <c r="J2291" t="s">
        <v>20643</v>
      </c>
      <c r="N2291">
        <v>0</v>
      </c>
      <c r="O2291">
        <v>1</v>
      </c>
      <c r="P2291" t="s">
        <v>4091</v>
      </c>
      <c r="Q2291" t="s">
        <v>4091</v>
      </c>
      <c r="R2291" t="s">
        <v>4091</v>
      </c>
      <c r="S2291" t="s">
        <v>4092</v>
      </c>
      <c r="U2291" t="s">
        <v>20683</v>
      </c>
      <c r="V2291" t="s">
        <v>20668</v>
      </c>
      <c r="W2291">
        <v>4</v>
      </c>
      <c r="X2291" t="s">
        <v>1598</v>
      </c>
      <c r="Y2291">
        <v>3</v>
      </c>
      <c r="Z2291">
        <v>683.34912999999995</v>
      </c>
      <c r="AA2291">
        <v>2047.0255999999999</v>
      </c>
      <c r="AB2291">
        <v>45426.6328125</v>
      </c>
      <c r="AC2291">
        <v>-1.2052</v>
      </c>
      <c r="AD2291">
        <v>-0.19414000000000001</v>
      </c>
      <c r="AE2291">
        <v>-1.3994</v>
      </c>
      <c r="AF2291">
        <v>66.891000000000005</v>
      </c>
      <c r="AG2291">
        <v>0.44752999999999998</v>
      </c>
      <c r="AH2291">
        <v>67.433000000000007</v>
      </c>
      <c r="AI2291">
        <v>0.54191999999999996</v>
      </c>
      <c r="AJ2291">
        <v>1.8959E-2</v>
      </c>
      <c r="AK2291" t="s">
        <v>6762</v>
      </c>
      <c r="AL2291">
        <v>1</v>
      </c>
      <c r="AM2291">
        <v>0</v>
      </c>
      <c r="AO2291" t="s">
        <v>6762</v>
      </c>
      <c r="AP2291" t="s">
        <v>6762</v>
      </c>
      <c r="AQ2291">
        <v>0</v>
      </c>
      <c r="AR2291">
        <v>158010</v>
      </c>
    </row>
    <row r="2292" spans="1:44" x14ac:dyDescent="0.25">
      <c r="A2292">
        <v>2290</v>
      </c>
      <c r="B2292">
        <v>47</v>
      </c>
      <c r="C2292">
        <v>767</v>
      </c>
      <c r="D2292">
        <v>805</v>
      </c>
      <c r="E2292">
        <v>1792</v>
      </c>
      <c r="G2292">
        <v>50</v>
      </c>
      <c r="H2292" t="s">
        <v>8201</v>
      </c>
      <c r="I2292">
        <v>17</v>
      </c>
      <c r="J2292" t="s">
        <v>20643</v>
      </c>
      <c r="K2292" t="s">
        <v>22144</v>
      </c>
      <c r="L2292" t="s">
        <v>22145</v>
      </c>
      <c r="M2292" t="s">
        <v>22146</v>
      </c>
      <c r="N2292">
        <v>0</v>
      </c>
      <c r="O2292">
        <v>1</v>
      </c>
      <c r="P2292" t="s">
        <v>2280</v>
      </c>
      <c r="Q2292" t="s">
        <v>2280</v>
      </c>
      <c r="R2292" t="s">
        <v>2280</v>
      </c>
      <c r="S2292" t="s">
        <v>2281</v>
      </c>
      <c r="U2292" t="s">
        <v>20667</v>
      </c>
      <c r="V2292" t="s">
        <v>20676</v>
      </c>
      <c r="W2292">
        <v>1</v>
      </c>
      <c r="X2292" t="s">
        <v>2038</v>
      </c>
      <c r="Y2292">
        <v>3</v>
      </c>
      <c r="Z2292">
        <v>607.95271000000002</v>
      </c>
      <c r="AA2292">
        <v>1820.8362999999999</v>
      </c>
      <c r="AB2292">
        <v>56571.5859375</v>
      </c>
      <c r="AC2292">
        <v>-5.9235999999999997E-2</v>
      </c>
      <c r="AD2292">
        <v>-0.3034</v>
      </c>
      <c r="AE2292">
        <v>-0.36264000000000002</v>
      </c>
      <c r="AF2292">
        <v>69.978999999999999</v>
      </c>
      <c r="AG2292">
        <v>0.45751999999999998</v>
      </c>
      <c r="AH2292">
        <v>69.978999999999999</v>
      </c>
      <c r="AI2292">
        <v>0</v>
      </c>
      <c r="AK2292">
        <v>0.92564791440963701</v>
      </c>
      <c r="AL2292" s="24">
        <v>2.7844E-5</v>
      </c>
      <c r="AM2292">
        <v>1</v>
      </c>
      <c r="AN2292">
        <v>6081</v>
      </c>
      <c r="AO2292">
        <v>112.15</v>
      </c>
      <c r="AP2292">
        <v>93.218999999999994</v>
      </c>
      <c r="AQ2292">
        <v>1</v>
      </c>
      <c r="AR2292">
        <v>303520</v>
      </c>
    </row>
    <row r="2293" spans="1:44" x14ac:dyDescent="0.25">
      <c r="A2293">
        <v>2291</v>
      </c>
      <c r="B2293">
        <v>47</v>
      </c>
      <c r="C2293">
        <v>767</v>
      </c>
      <c r="D2293">
        <v>805</v>
      </c>
      <c r="E2293">
        <v>1793</v>
      </c>
      <c r="G2293">
        <v>50</v>
      </c>
      <c r="H2293" t="s">
        <v>8201</v>
      </c>
      <c r="I2293">
        <v>17</v>
      </c>
      <c r="J2293" t="s">
        <v>20643</v>
      </c>
      <c r="K2293" t="s">
        <v>22144</v>
      </c>
      <c r="L2293" t="s">
        <v>22145</v>
      </c>
      <c r="M2293" t="s">
        <v>22147</v>
      </c>
      <c r="N2293">
        <v>0</v>
      </c>
      <c r="O2293">
        <v>1</v>
      </c>
      <c r="P2293" t="s">
        <v>2280</v>
      </c>
      <c r="Q2293" t="s">
        <v>2280</v>
      </c>
      <c r="R2293" t="s">
        <v>2280</v>
      </c>
      <c r="S2293" t="s">
        <v>2281</v>
      </c>
      <c r="U2293" t="s">
        <v>20667</v>
      </c>
      <c r="V2293" t="s">
        <v>20678</v>
      </c>
      <c r="W2293">
        <v>2</v>
      </c>
      <c r="X2293" t="s">
        <v>2037</v>
      </c>
      <c r="Y2293">
        <v>3</v>
      </c>
      <c r="Z2293">
        <v>607.95271000000002</v>
      </c>
      <c r="AA2293">
        <v>1820.8362999999999</v>
      </c>
      <c r="AB2293">
        <v>57715.23828125</v>
      </c>
      <c r="AC2293">
        <v>-0.59809999999999997</v>
      </c>
      <c r="AD2293">
        <v>0.24134</v>
      </c>
      <c r="AE2293">
        <v>-0.35675000000000001</v>
      </c>
      <c r="AF2293">
        <v>69.716999999999999</v>
      </c>
      <c r="AG2293">
        <v>0.37885999999999997</v>
      </c>
      <c r="AH2293">
        <v>70.078000000000003</v>
      </c>
      <c r="AI2293">
        <v>0.36088999999999999</v>
      </c>
      <c r="AK2293">
        <v>0.62363797426223799</v>
      </c>
      <c r="AL2293" s="24">
        <v>1.1248E-5</v>
      </c>
      <c r="AM2293">
        <v>1</v>
      </c>
      <c r="AN2293">
        <v>6653</v>
      </c>
      <c r="AO2293">
        <v>115.8</v>
      </c>
      <c r="AP2293">
        <v>105.66</v>
      </c>
      <c r="AQ2293">
        <v>1</v>
      </c>
      <c r="AR2293">
        <v>413570</v>
      </c>
    </row>
    <row r="2294" spans="1:44" x14ac:dyDescent="0.25">
      <c r="A2294">
        <v>2292</v>
      </c>
      <c r="B2294">
        <v>47</v>
      </c>
      <c r="C2294">
        <v>767</v>
      </c>
      <c r="D2294">
        <v>805</v>
      </c>
      <c r="E2294">
        <v>1794</v>
      </c>
      <c r="G2294">
        <v>50</v>
      </c>
      <c r="H2294" t="s">
        <v>8201</v>
      </c>
      <c r="I2294">
        <v>17</v>
      </c>
      <c r="J2294" t="s">
        <v>20643</v>
      </c>
      <c r="K2294" t="s">
        <v>22144</v>
      </c>
      <c r="L2294" t="s">
        <v>22145</v>
      </c>
      <c r="M2294" t="s">
        <v>22148</v>
      </c>
      <c r="N2294">
        <v>0</v>
      </c>
      <c r="O2294">
        <v>1</v>
      </c>
      <c r="P2294" t="s">
        <v>2280</v>
      </c>
      <c r="Q2294" t="s">
        <v>2280</v>
      </c>
      <c r="R2294" t="s">
        <v>2280</v>
      </c>
      <c r="S2294" t="s">
        <v>2281</v>
      </c>
      <c r="U2294" t="s">
        <v>20667</v>
      </c>
      <c r="V2294" t="s">
        <v>20680</v>
      </c>
      <c r="W2294">
        <v>3</v>
      </c>
      <c r="X2294" t="s">
        <v>2036</v>
      </c>
      <c r="Y2294">
        <v>3</v>
      </c>
      <c r="Z2294">
        <v>607.95271000000002</v>
      </c>
      <c r="AA2294">
        <v>1820.8362999999999</v>
      </c>
      <c r="AB2294">
        <v>54319.6875</v>
      </c>
      <c r="AC2294">
        <v>-1.0931999999999999</v>
      </c>
      <c r="AD2294">
        <v>-4.4990000000000002E-2</v>
      </c>
      <c r="AE2294">
        <v>-1.1382000000000001</v>
      </c>
      <c r="AF2294">
        <v>69.751000000000005</v>
      </c>
      <c r="AG2294">
        <v>0.49903999999999998</v>
      </c>
      <c r="AH2294">
        <v>70.016000000000005</v>
      </c>
      <c r="AI2294">
        <v>0.26546999999999998</v>
      </c>
      <c r="AK2294">
        <v>0.95908761024475098</v>
      </c>
      <c r="AL2294" s="24">
        <v>1.3014999999999999E-6</v>
      </c>
      <c r="AM2294">
        <v>1</v>
      </c>
      <c r="AN2294">
        <v>6125</v>
      </c>
      <c r="AO2294">
        <v>130.19999999999999</v>
      </c>
      <c r="AP2294">
        <v>110.48</v>
      </c>
      <c r="AQ2294">
        <v>1</v>
      </c>
      <c r="AR2294">
        <v>598790</v>
      </c>
    </row>
    <row r="2295" spans="1:44" x14ac:dyDescent="0.25">
      <c r="A2295">
        <v>2293</v>
      </c>
      <c r="B2295">
        <v>47</v>
      </c>
      <c r="C2295">
        <v>767</v>
      </c>
      <c r="D2295">
        <v>805</v>
      </c>
      <c r="E2295">
        <v>1795</v>
      </c>
      <c r="G2295">
        <v>50</v>
      </c>
      <c r="H2295" t="s">
        <v>8201</v>
      </c>
      <c r="I2295">
        <v>17</v>
      </c>
      <c r="J2295" t="s">
        <v>20643</v>
      </c>
      <c r="K2295" t="s">
        <v>22144</v>
      </c>
      <c r="L2295" t="s">
        <v>22145</v>
      </c>
      <c r="M2295" t="s">
        <v>22149</v>
      </c>
      <c r="N2295">
        <v>0</v>
      </c>
      <c r="O2295">
        <v>1</v>
      </c>
      <c r="P2295" t="s">
        <v>2280</v>
      </c>
      <c r="Q2295" t="s">
        <v>2280</v>
      </c>
      <c r="R2295" t="s">
        <v>2280</v>
      </c>
      <c r="S2295" t="s">
        <v>2281</v>
      </c>
      <c r="U2295" t="s">
        <v>20667</v>
      </c>
      <c r="V2295" t="s">
        <v>20668</v>
      </c>
      <c r="W2295">
        <v>4</v>
      </c>
      <c r="X2295" t="s">
        <v>1598</v>
      </c>
      <c r="Y2295">
        <v>3</v>
      </c>
      <c r="Z2295">
        <v>607.95271000000002</v>
      </c>
      <c r="AA2295">
        <v>1820.8362999999999</v>
      </c>
      <c r="AB2295">
        <v>54180.34375</v>
      </c>
      <c r="AC2295">
        <v>-1.5515000000000001</v>
      </c>
      <c r="AD2295">
        <v>-8.9120000000000005E-2</v>
      </c>
      <c r="AE2295">
        <v>-1.6406000000000001</v>
      </c>
      <c r="AF2295">
        <v>69.649000000000001</v>
      </c>
      <c r="AG2295">
        <v>1.3129</v>
      </c>
      <c r="AH2295">
        <v>70.191000000000003</v>
      </c>
      <c r="AI2295">
        <v>0.54191999999999996</v>
      </c>
      <c r="AK2295">
        <v>0.98108041286468495</v>
      </c>
      <c r="AL2295" s="24">
        <v>1.3221E-8</v>
      </c>
      <c r="AM2295">
        <v>1</v>
      </c>
      <c r="AN2295">
        <v>7504</v>
      </c>
      <c r="AO2295">
        <v>144.27000000000001</v>
      </c>
      <c r="AP2295">
        <v>122.45</v>
      </c>
      <c r="AQ2295">
        <v>1</v>
      </c>
      <c r="AR2295">
        <v>10671000</v>
      </c>
    </row>
    <row r="2296" spans="1:44" x14ac:dyDescent="0.25">
      <c r="A2296">
        <v>2294</v>
      </c>
      <c r="B2296">
        <v>47</v>
      </c>
      <c r="C2296">
        <v>767</v>
      </c>
      <c r="D2296">
        <v>806</v>
      </c>
      <c r="E2296">
        <v>1796</v>
      </c>
      <c r="H2296" t="s">
        <v>8201</v>
      </c>
      <c r="I2296">
        <v>17</v>
      </c>
      <c r="J2296" t="s">
        <v>20665</v>
      </c>
      <c r="K2296" t="s">
        <v>22150</v>
      </c>
      <c r="N2296">
        <v>0</v>
      </c>
      <c r="O2296">
        <v>0</v>
      </c>
      <c r="P2296" t="s">
        <v>2280</v>
      </c>
      <c r="Q2296" t="s">
        <v>2280</v>
      </c>
      <c r="R2296" t="s">
        <v>2280</v>
      </c>
      <c r="S2296" t="s">
        <v>2281</v>
      </c>
      <c r="U2296" t="s">
        <v>20667</v>
      </c>
      <c r="V2296" t="s">
        <v>20668</v>
      </c>
      <c r="W2296">
        <v>4</v>
      </c>
      <c r="X2296" t="s">
        <v>1598</v>
      </c>
      <c r="Y2296">
        <v>3</v>
      </c>
      <c r="Z2296">
        <v>602.62108000000001</v>
      </c>
      <c r="AA2296">
        <v>1804.8414</v>
      </c>
      <c r="AB2296">
        <v>55585.828125</v>
      </c>
      <c r="AC2296">
        <v>-1.3915999999999999</v>
      </c>
      <c r="AD2296">
        <v>-1.2601999999999999E-3</v>
      </c>
      <c r="AE2296">
        <v>-1.3928</v>
      </c>
      <c r="AF2296">
        <v>84.57</v>
      </c>
      <c r="AG2296">
        <v>0.66949000000000003</v>
      </c>
      <c r="AH2296">
        <v>85.012</v>
      </c>
      <c r="AI2296">
        <v>0.44173000000000001</v>
      </c>
      <c r="AK2296">
        <v>0.93184190988540605</v>
      </c>
      <c r="AL2296" s="24">
        <v>3.8373E-5</v>
      </c>
      <c r="AM2296">
        <v>1</v>
      </c>
      <c r="AN2296">
        <v>9334</v>
      </c>
      <c r="AO2296">
        <v>113.25</v>
      </c>
      <c r="AP2296">
        <v>102.59</v>
      </c>
      <c r="AQ2296">
        <v>1</v>
      </c>
      <c r="AR2296">
        <v>2983500</v>
      </c>
    </row>
    <row r="2297" spans="1:44" x14ac:dyDescent="0.25">
      <c r="A2297">
        <v>2295</v>
      </c>
      <c r="B2297">
        <v>47</v>
      </c>
      <c r="C2297">
        <v>767</v>
      </c>
      <c r="D2297">
        <v>806</v>
      </c>
      <c r="E2297">
        <v>1797</v>
      </c>
      <c r="H2297" t="s">
        <v>8201</v>
      </c>
      <c r="I2297">
        <v>17</v>
      </c>
      <c r="J2297" t="s">
        <v>20665</v>
      </c>
      <c r="K2297" t="s">
        <v>22150</v>
      </c>
      <c r="N2297">
        <v>0</v>
      </c>
      <c r="O2297">
        <v>0</v>
      </c>
      <c r="P2297" t="s">
        <v>2280</v>
      </c>
      <c r="Q2297" t="s">
        <v>2280</v>
      </c>
      <c r="R2297" t="s">
        <v>2280</v>
      </c>
      <c r="S2297" t="s">
        <v>2281</v>
      </c>
      <c r="U2297" t="s">
        <v>20667</v>
      </c>
      <c r="V2297" t="s">
        <v>20668</v>
      </c>
      <c r="W2297">
        <v>4</v>
      </c>
      <c r="X2297" t="s">
        <v>1598</v>
      </c>
      <c r="Y2297">
        <v>2</v>
      </c>
      <c r="Z2297">
        <v>903.42798000000005</v>
      </c>
      <c r="AA2297">
        <v>1804.8414</v>
      </c>
      <c r="AB2297">
        <v>44486.2421875</v>
      </c>
      <c r="AC2297">
        <v>-0.72341</v>
      </c>
      <c r="AD2297">
        <v>-0.30114000000000002</v>
      </c>
      <c r="AE2297">
        <v>-1.0245</v>
      </c>
      <c r="AF2297">
        <v>84.561000000000007</v>
      </c>
      <c r="AG2297">
        <v>0.66949000000000003</v>
      </c>
      <c r="AH2297">
        <v>85.001999999999995</v>
      </c>
      <c r="AI2297">
        <v>0.44173000000000001</v>
      </c>
      <c r="AK2297">
        <v>0.918956458568573</v>
      </c>
      <c r="AL2297" s="24">
        <v>1.7664000000000001E-27</v>
      </c>
      <c r="AM2297">
        <v>1</v>
      </c>
      <c r="AN2297">
        <v>9345</v>
      </c>
      <c r="AO2297">
        <v>234.85</v>
      </c>
      <c r="AP2297">
        <v>201.01</v>
      </c>
      <c r="AQ2297">
        <v>1</v>
      </c>
      <c r="AR2297">
        <v>2135900</v>
      </c>
    </row>
    <row r="2298" spans="1:44" x14ac:dyDescent="0.25">
      <c r="A2298">
        <v>2296</v>
      </c>
      <c r="B2298">
        <v>1240</v>
      </c>
      <c r="C2298">
        <v>768</v>
      </c>
      <c r="D2298">
        <v>807</v>
      </c>
      <c r="E2298">
        <v>1798</v>
      </c>
      <c r="H2298" t="s">
        <v>8204</v>
      </c>
      <c r="I2298">
        <v>17</v>
      </c>
      <c r="J2298" t="s">
        <v>20665</v>
      </c>
      <c r="K2298" t="s">
        <v>22151</v>
      </c>
      <c r="N2298">
        <v>0</v>
      </c>
      <c r="O2298">
        <v>0</v>
      </c>
      <c r="P2298" t="s">
        <v>6162</v>
      </c>
      <c r="Q2298" t="s">
        <v>6162</v>
      </c>
      <c r="R2298" t="s">
        <v>6162</v>
      </c>
      <c r="S2298" t="s">
        <v>6163</v>
      </c>
      <c r="U2298" t="s">
        <v>20667</v>
      </c>
      <c r="V2298" t="s">
        <v>20680</v>
      </c>
      <c r="W2298">
        <v>3</v>
      </c>
      <c r="X2298" t="s">
        <v>2036</v>
      </c>
      <c r="Y2298">
        <v>3</v>
      </c>
      <c r="Z2298">
        <v>615.96942000000001</v>
      </c>
      <c r="AA2298">
        <v>1844.8864000000001</v>
      </c>
      <c r="AB2298">
        <v>57067.87109375</v>
      </c>
      <c r="AC2298">
        <v>-1.0308999999999999</v>
      </c>
      <c r="AD2298">
        <v>0.59365999999999997</v>
      </c>
      <c r="AE2298">
        <v>-0.43722</v>
      </c>
      <c r="AF2298">
        <v>63.015999999999998</v>
      </c>
      <c r="AG2298">
        <v>0.53871999999999998</v>
      </c>
      <c r="AH2298">
        <v>63.381</v>
      </c>
      <c r="AI2298">
        <v>0.36525000000000002</v>
      </c>
      <c r="AK2298">
        <v>0.620594501495361</v>
      </c>
      <c r="AL2298" s="24">
        <v>4.6833999999999997E-11</v>
      </c>
      <c r="AM2298">
        <v>1</v>
      </c>
      <c r="AN2298">
        <v>5481</v>
      </c>
      <c r="AO2298">
        <v>155.97999999999999</v>
      </c>
      <c r="AP2298">
        <v>127.63</v>
      </c>
      <c r="AQ2298">
        <v>1</v>
      </c>
      <c r="AR2298">
        <v>330820</v>
      </c>
    </row>
    <row r="2299" spans="1:44" x14ac:dyDescent="0.25">
      <c r="A2299">
        <v>2297</v>
      </c>
      <c r="B2299">
        <v>1240</v>
      </c>
      <c r="C2299">
        <v>768</v>
      </c>
      <c r="D2299">
        <v>807</v>
      </c>
      <c r="E2299">
        <v>1799</v>
      </c>
      <c r="H2299" t="s">
        <v>8204</v>
      </c>
      <c r="I2299">
        <v>17</v>
      </c>
      <c r="J2299" t="s">
        <v>20665</v>
      </c>
      <c r="K2299" t="s">
        <v>22151</v>
      </c>
      <c r="N2299">
        <v>0</v>
      </c>
      <c r="O2299">
        <v>0</v>
      </c>
      <c r="P2299" t="s">
        <v>6162</v>
      </c>
      <c r="Q2299" t="s">
        <v>6162</v>
      </c>
      <c r="R2299" t="s">
        <v>6162</v>
      </c>
      <c r="S2299" t="s">
        <v>6163</v>
      </c>
      <c r="U2299" t="s">
        <v>20667</v>
      </c>
      <c r="V2299" t="s">
        <v>20668</v>
      </c>
      <c r="W2299">
        <v>4</v>
      </c>
      <c r="X2299" t="s">
        <v>1598</v>
      </c>
      <c r="Y2299">
        <v>3</v>
      </c>
      <c r="Z2299">
        <v>615.96942000000001</v>
      </c>
      <c r="AA2299">
        <v>1844.8864000000001</v>
      </c>
      <c r="AB2299">
        <v>53635.33984375</v>
      </c>
      <c r="AC2299">
        <v>-1.6761999999999999</v>
      </c>
      <c r="AD2299">
        <v>2.9013000000000001E-2</v>
      </c>
      <c r="AE2299">
        <v>-1.6471</v>
      </c>
      <c r="AF2299">
        <v>62.984999999999999</v>
      </c>
      <c r="AG2299">
        <v>0.99502999999999997</v>
      </c>
      <c r="AH2299">
        <v>63.527000000000001</v>
      </c>
      <c r="AI2299">
        <v>0.54191999999999996</v>
      </c>
      <c r="AK2299">
        <v>0.77642238140106201</v>
      </c>
      <c r="AL2299" s="24">
        <v>8.3902000000000002E-18</v>
      </c>
      <c r="AM2299">
        <v>1</v>
      </c>
      <c r="AN2299">
        <v>6649</v>
      </c>
      <c r="AO2299">
        <v>202.13</v>
      </c>
      <c r="AP2299">
        <v>164.54</v>
      </c>
      <c r="AQ2299">
        <v>1</v>
      </c>
      <c r="AR2299">
        <v>4399000</v>
      </c>
    </row>
    <row r="2300" spans="1:44" x14ac:dyDescent="0.25">
      <c r="A2300">
        <v>2298</v>
      </c>
      <c r="B2300">
        <v>1240</v>
      </c>
      <c r="C2300">
        <v>768</v>
      </c>
      <c r="D2300">
        <v>807</v>
      </c>
      <c r="E2300">
        <v>1800</v>
      </c>
      <c r="H2300" t="s">
        <v>8204</v>
      </c>
      <c r="I2300">
        <v>17</v>
      </c>
      <c r="J2300" t="s">
        <v>20665</v>
      </c>
      <c r="K2300" t="s">
        <v>22151</v>
      </c>
      <c r="N2300">
        <v>0</v>
      </c>
      <c r="O2300">
        <v>0</v>
      </c>
      <c r="P2300" t="s">
        <v>6162</v>
      </c>
      <c r="Q2300" t="s">
        <v>6162</v>
      </c>
      <c r="R2300" t="s">
        <v>6162</v>
      </c>
      <c r="S2300" t="s">
        <v>6163</v>
      </c>
      <c r="U2300" t="s">
        <v>20667</v>
      </c>
      <c r="V2300" t="s">
        <v>20668</v>
      </c>
      <c r="W2300">
        <v>4</v>
      </c>
      <c r="X2300" t="s">
        <v>1598</v>
      </c>
      <c r="Y2300">
        <v>2</v>
      </c>
      <c r="Z2300">
        <v>923.45048999999995</v>
      </c>
      <c r="AA2300">
        <v>1844.8864000000001</v>
      </c>
      <c r="AB2300">
        <v>44560.23828125</v>
      </c>
      <c r="AC2300">
        <v>-0.97560000000000002</v>
      </c>
      <c r="AD2300">
        <v>0.32439000000000001</v>
      </c>
      <c r="AE2300">
        <v>-0.65120999999999996</v>
      </c>
      <c r="AF2300">
        <v>62.98</v>
      </c>
      <c r="AG2300">
        <v>0.55711999999999995</v>
      </c>
      <c r="AH2300">
        <v>63.521999999999998</v>
      </c>
      <c r="AI2300">
        <v>0.54191999999999996</v>
      </c>
      <c r="AK2300">
        <v>0.95470237731933605</v>
      </c>
      <c r="AL2300" s="24">
        <v>6.4187000000000004E-28</v>
      </c>
      <c r="AM2300">
        <v>1</v>
      </c>
      <c r="AN2300">
        <v>6661</v>
      </c>
      <c r="AO2300">
        <v>244.05</v>
      </c>
      <c r="AP2300">
        <v>154.82</v>
      </c>
      <c r="AQ2300">
        <v>1</v>
      </c>
      <c r="AR2300">
        <v>1297600</v>
      </c>
    </row>
    <row r="2301" spans="1:44" x14ac:dyDescent="0.25">
      <c r="A2301">
        <v>2299</v>
      </c>
      <c r="B2301">
        <v>1240</v>
      </c>
      <c r="C2301">
        <v>768</v>
      </c>
      <c r="D2301">
        <v>807</v>
      </c>
      <c r="H2301" t="s">
        <v>8204</v>
      </c>
      <c r="I2301">
        <v>17</v>
      </c>
      <c r="J2301" t="s">
        <v>20665</v>
      </c>
      <c r="N2301">
        <v>0</v>
      </c>
      <c r="O2301">
        <v>0</v>
      </c>
      <c r="P2301" t="s">
        <v>6162</v>
      </c>
      <c r="Q2301" t="s">
        <v>6162</v>
      </c>
      <c r="R2301" t="s">
        <v>6162</v>
      </c>
      <c r="S2301" t="s">
        <v>6163</v>
      </c>
      <c r="U2301" t="s">
        <v>20683</v>
      </c>
      <c r="V2301" t="s">
        <v>20676</v>
      </c>
      <c r="W2301">
        <v>1</v>
      </c>
      <c r="X2301" t="s">
        <v>2038</v>
      </c>
      <c r="Y2301">
        <v>3</v>
      </c>
      <c r="Z2301">
        <v>615.96942000000001</v>
      </c>
      <c r="AA2301">
        <v>1844.8864000000001</v>
      </c>
      <c r="AB2301">
        <v>56193.22265625</v>
      </c>
      <c r="AC2301">
        <v>-0.19536000000000001</v>
      </c>
      <c r="AD2301">
        <v>0.29410999999999998</v>
      </c>
      <c r="AE2301">
        <v>9.8759E-2</v>
      </c>
      <c r="AF2301">
        <v>63.34</v>
      </c>
      <c r="AG2301">
        <v>0.43551000000000001</v>
      </c>
      <c r="AH2301">
        <v>63.34</v>
      </c>
      <c r="AI2301">
        <v>0</v>
      </c>
      <c r="AJ2301">
        <v>-4.1340000000000002E-2</v>
      </c>
      <c r="AK2301" t="s">
        <v>6762</v>
      </c>
      <c r="AL2301">
        <v>1</v>
      </c>
      <c r="AM2301">
        <v>0</v>
      </c>
      <c r="AO2301" t="s">
        <v>6762</v>
      </c>
      <c r="AP2301" t="s">
        <v>6762</v>
      </c>
      <c r="AQ2301">
        <v>0</v>
      </c>
      <c r="AR2301">
        <v>210650</v>
      </c>
    </row>
    <row r="2302" spans="1:44" x14ac:dyDescent="0.25">
      <c r="A2302">
        <v>2300</v>
      </c>
      <c r="B2302">
        <v>1240</v>
      </c>
      <c r="C2302">
        <v>768</v>
      </c>
      <c r="D2302">
        <v>807</v>
      </c>
      <c r="H2302" t="s">
        <v>8204</v>
      </c>
      <c r="I2302">
        <v>17</v>
      </c>
      <c r="J2302" t="s">
        <v>20665</v>
      </c>
      <c r="N2302">
        <v>0</v>
      </c>
      <c r="O2302">
        <v>0</v>
      </c>
      <c r="P2302" t="s">
        <v>6162</v>
      </c>
      <c r="Q2302" t="s">
        <v>6162</v>
      </c>
      <c r="R2302" t="s">
        <v>6162</v>
      </c>
      <c r="S2302" t="s">
        <v>6163</v>
      </c>
      <c r="U2302" t="s">
        <v>20683</v>
      </c>
      <c r="V2302" t="s">
        <v>20678</v>
      </c>
      <c r="W2302">
        <v>2</v>
      </c>
      <c r="X2302" t="s">
        <v>2037</v>
      </c>
      <c r="Y2302">
        <v>3</v>
      </c>
      <c r="Z2302">
        <v>615.96942000000001</v>
      </c>
      <c r="AA2302">
        <v>1844.8864000000001</v>
      </c>
      <c r="AB2302">
        <v>58992.18359375</v>
      </c>
      <c r="AC2302">
        <v>-0.61148999999999998</v>
      </c>
      <c r="AD2302">
        <v>1.2</v>
      </c>
      <c r="AE2302">
        <v>0.58852000000000004</v>
      </c>
      <c r="AF2302">
        <v>63.095999999999997</v>
      </c>
      <c r="AG2302">
        <v>0.25807000000000002</v>
      </c>
      <c r="AH2302">
        <v>63.457000000000001</v>
      </c>
      <c r="AI2302">
        <v>0.36088999999999999</v>
      </c>
      <c r="AJ2302">
        <v>7.5989000000000001E-2</v>
      </c>
      <c r="AK2302" t="s">
        <v>6762</v>
      </c>
      <c r="AL2302">
        <v>1</v>
      </c>
      <c r="AM2302">
        <v>0</v>
      </c>
      <c r="AO2302" t="s">
        <v>6762</v>
      </c>
      <c r="AP2302" t="s">
        <v>6762</v>
      </c>
      <c r="AQ2302">
        <v>0</v>
      </c>
      <c r="AR2302">
        <v>191400</v>
      </c>
    </row>
    <row r="2303" spans="1:44" x14ac:dyDescent="0.25">
      <c r="A2303">
        <v>2301</v>
      </c>
      <c r="B2303">
        <v>1240</v>
      </c>
      <c r="C2303">
        <v>768</v>
      </c>
      <c r="D2303">
        <v>807</v>
      </c>
      <c r="H2303" t="s">
        <v>8204</v>
      </c>
      <c r="I2303">
        <v>17</v>
      </c>
      <c r="J2303" t="s">
        <v>20665</v>
      </c>
      <c r="N2303">
        <v>0</v>
      </c>
      <c r="O2303">
        <v>0</v>
      </c>
      <c r="P2303" t="s">
        <v>6162</v>
      </c>
      <c r="Q2303" t="s">
        <v>6162</v>
      </c>
      <c r="R2303" t="s">
        <v>6162</v>
      </c>
      <c r="S2303" t="s">
        <v>6163</v>
      </c>
      <c r="U2303" t="s">
        <v>20683</v>
      </c>
      <c r="V2303" t="s">
        <v>20680</v>
      </c>
      <c r="W2303">
        <v>3</v>
      </c>
      <c r="X2303" t="s">
        <v>2036</v>
      </c>
      <c r="Y2303">
        <v>2</v>
      </c>
      <c r="Z2303">
        <v>923.45048999999995</v>
      </c>
      <c r="AA2303">
        <v>1844.8864000000001</v>
      </c>
      <c r="AB2303">
        <v>41394.65234375</v>
      </c>
      <c r="AC2303">
        <v>-0.28110000000000002</v>
      </c>
      <c r="AD2303">
        <v>-0.50310999999999995</v>
      </c>
      <c r="AE2303">
        <v>-0.78420999999999996</v>
      </c>
      <c r="AF2303">
        <v>63.003999999999998</v>
      </c>
      <c r="AG2303">
        <v>0.31358000000000003</v>
      </c>
      <c r="AH2303">
        <v>63.369</v>
      </c>
      <c r="AI2303">
        <v>0.36525000000000002</v>
      </c>
      <c r="AJ2303">
        <v>-0.15337999999999999</v>
      </c>
      <c r="AK2303" t="s">
        <v>6762</v>
      </c>
      <c r="AL2303">
        <v>1</v>
      </c>
      <c r="AM2303">
        <v>0</v>
      </c>
      <c r="AO2303" t="s">
        <v>6762</v>
      </c>
      <c r="AP2303" t="s">
        <v>6762</v>
      </c>
      <c r="AQ2303">
        <v>0</v>
      </c>
      <c r="AR2303">
        <v>90137</v>
      </c>
    </row>
    <row r="2304" spans="1:44" x14ac:dyDescent="0.25">
      <c r="A2304">
        <v>2302</v>
      </c>
      <c r="B2304">
        <v>964</v>
      </c>
      <c r="C2304">
        <v>769</v>
      </c>
      <c r="D2304">
        <v>808</v>
      </c>
      <c r="E2304">
        <v>1801</v>
      </c>
      <c r="H2304" t="s">
        <v>8205</v>
      </c>
      <c r="I2304">
        <v>10</v>
      </c>
      <c r="J2304" t="s">
        <v>20665</v>
      </c>
      <c r="K2304" t="s">
        <v>22152</v>
      </c>
      <c r="N2304">
        <v>0</v>
      </c>
      <c r="O2304">
        <v>0</v>
      </c>
      <c r="P2304" t="s">
        <v>5295</v>
      </c>
      <c r="Q2304" t="s">
        <v>8206</v>
      </c>
      <c r="R2304" t="s">
        <v>8206</v>
      </c>
      <c r="S2304" t="s">
        <v>5297</v>
      </c>
      <c r="U2304" t="s">
        <v>20667</v>
      </c>
      <c r="V2304" t="s">
        <v>20668</v>
      </c>
      <c r="W2304">
        <v>4</v>
      </c>
      <c r="X2304" t="s">
        <v>1598</v>
      </c>
      <c r="Y2304">
        <v>2</v>
      </c>
      <c r="Z2304">
        <v>588.76202000000001</v>
      </c>
      <c r="AA2304">
        <v>1175.5094999999999</v>
      </c>
      <c r="AB2304">
        <v>56223.8125</v>
      </c>
      <c r="AC2304">
        <v>-1.4052</v>
      </c>
      <c r="AD2304">
        <v>0.18118000000000001</v>
      </c>
      <c r="AE2304">
        <v>-1.224</v>
      </c>
      <c r="AF2304">
        <v>48.831000000000003</v>
      </c>
      <c r="AG2304">
        <v>1.2645</v>
      </c>
      <c r="AH2304">
        <v>49.472999999999999</v>
      </c>
      <c r="AI2304">
        <v>0.6421</v>
      </c>
      <c r="AK2304">
        <v>0.79418480396270796</v>
      </c>
      <c r="AL2304" s="24">
        <v>1.7934E-8</v>
      </c>
      <c r="AM2304">
        <v>1</v>
      </c>
      <c r="AN2304">
        <v>4769</v>
      </c>
      <c r="AO2304">
        <v>200.6</v>
      </c>
      <c r="AP2304">
        <v>200.6</v>
      </c>
      <c r="AQ2304">
        <v>1</v>
      </c>
      <c r="AR2304">
        <v>2580800</v>
      </c>
    </row>
    <row r="2305" spans="1:44" x14ac:dyDescent="0.25">
      <c r="A2305">
        <v>2303</v>
      </c>
      <c r="B2305">
        <v>1163</v>
      </c>
      <c r="C2305">
        <v>770</v>
      </c>
      <c r="D2305">
        <v>809</v>
      </c>
      <c r="E2305">
        <v>1802</v>
      </c>
      <c r="H2305" t="s">
        <v>8207</v>
      </c>
      <c r="I2305">
        <v>11</v>
      </c>
      <c r="J2305" t="s">
        <v>20665</v>
      </c>
      <c r="K2305" t="s">
        <v>22153</v>
      </c>
      <c r="N2305">
        <v>0</v>
      </c>
      <c r="O2305">
        <v>0</v>
      </c>
      <c r="P2305" t="s">
        <v>5917</v>
      </c>
      <c r="Q2305" t="s">
        <v>5917</v>
      </c>
      <c r="R2305" t="s">
        <v>5917</v>
      </c>
      <c r="S2305" t="s">
        <v>5918</v>
      </c>
      <c r="U2305" t="s">
        <v>20667</v>
      </c>
      <c r="V2305" t="s">
        <v>20668</v>
      </c>
      <c r="W2305">
        <v>4</v>
      </c>
      <c r="X2305" t="s">
        <v>1598</v>
      </c>
      <c r="Y2305">
        <v>2</v>
      </c>
      <c r="Z2305">
        <v>658.82006000000001</v>
      </c>
      <c r="AA2305">
        <v>1315.6256000000001</v>
      </c>
      <c r="AB2305">
        <v>51354.53515625</v>
      </c>
      <c r="AC2305">
        <v>-1.4178999999999999</v>
      </c>
      <c r="AD2305">
        <v>0.62985999999999998</v>
      </c>
      <c r="AE2305">
        <v>-0.78805999999999998</v>
      </c>
      <c r="AF2305">
        <v>70.03</v>
      </c>
      <c r="AG2305">
        <v>0.69572999999999996</v>
      </c>
      <c r="AH2305">
        <v>70.572000000000003</v>
      </c>
      <c r="AI2305">
        <v>0.54191999999999996</v>
      </c>
      <c r="AK2305">
        <v>0.76578462123870905</v>
      </c>
      <c r="AL2305" s="24">
        <v>1.8016000000000002E-5</v>
      </c>
      <c r="AM2305">
        <v>1</v>
      </c>
      <c r="AN2305">
        <v>7586</v>
      </c>
      <c r="AO2305">
        <v>164.33</v>
      </c>
      <c r="AP2305">
        <v>164.33</v>
      </c>
      <c r="AQ2305">
        <v>1</v>
      </c>
      <c r="AR2305">
        <v>1151300</v>
      </c>
    </row>
    <row r="2306" spans="1:44" x14ac:dyDescent="0.25">
      <c r="A2306">
        <v>2304</v>
      </c>
      <c r="B2306">
        <v>315</v>
      </c>
      <c r="C2306">
        <v>771</v>
      </c>
      <c r="D2306">
        <v>810</v>
      </c>
      <c r="E2306">
        <v>1803</v>
      </c>
      <c r="H2306" t="s">
        <v>8208</v>
      </c>
      <c r="I2306">
        <v>19</v>
      </c>
      <c r="J2306" t="s">
        <v>20665</v>
      </c>
      <c r="K2306" t="s">
        <v>22154</v>
      </c>
      <c r="N2306">
        <v>0</v>
      </c>
      <c r="O2306">
        <v>0</v>
      </c>
      <c r="P2306" t="s">
        <v>3194</v>
      </c>
      <c r="Q2306" t="s">
        <v>3194</v>
      </c>
      <c r="R2306" t="s">
        <v>3194</v>
      </c>
      <c r="S2306" t="s">
        <v>3195</v>
      </c>
      <c r="U2306" t="s">
        <v>20667</v>
      </c>
      <c r="V2306" t="s">
        <v>20668</v>
      </c>
      <c r="W2306">
        <v>4</v>
      </c>
      <c r="X2306" t="s">
        <v>1598</v>
      </c>
      <c r="Y2306">
        <v>2</v>
      </c>
      <c r="Z2306">
        <v>920.99180000000001</v>
      </c>
      <c r="AA2306">
        <v>1839.9690000000001</v>
      </c>
      <c r="AB2306">
        <v>44976.76171875</v>
      </c>
      <c r="AC2306">
        <v>-0.54491999999999996</v>
      </c>
      <c r="AD2306">
        <v>4.9196999999999998E-2</v>
      </c>
      <c r="AE2306">
        <v>-0.49571999999999999</v>
      </c>
      <c r="AF2306">
        <v>132.13</v>
      </c>
      <c r="AG2306">
        <v>1.4643999999999999</v>
      </c>
      <c r="AH2306">
        <v>132.47</v>
      </c>
      <c r="AI2306">
        <v>0.34154000000000001</v>
      </c>
      <c r="AK2306">
        <v>0.61179590225219704</v>
      </c>
      <c r="AL2306">
        <v>0.17174</v>
      </c>
      <c r="AM2306">
        <v>1</v>
      </c>
      <c r="AN2306">
        <v>14434</v>
      </c>
      <c r="AO2306">
        <v>56.819000000000003</v>
      </c>
      <c r="AP2306">
        <v>19.263999999999999</v>
      </c>
      <c r="AQ2306">
        <v>1</v>
      </c>
      <c r="AR2306">
        <v>601460</v>
      </c>
    </row>
    <row r="2307" spans="1:44" x14ac:dyDescent="0.25">
      <c r="A2307">
        <v>2305</v>
      </c>
      <c r="B2307">
        <v>600</v>
      </c>
      <c r="C2307">
        <v>772</v>
      </c>
      <c r="D2307">
        <v>811</v>
      </c>
      <c r="E2307">
        <v>1804</v>
      </c>
      <c r="H2307" t="s">
        <v>8209</v>
      </c>
      <c r="I2307">
        <v>15</v>
      </c>
      <c r="J2307" t="s">
        <v>20665</v>
      </c>
      <c r="K2307" t="s">
        <v>22155</v>
      </c>
      <c r="N2307">
        <v>0</v>
      </c>
      <c r="O2307">
        <v>0</v>
      </c>
      <c r="P2307" t="s">
        <v>4121</v>
      </c>
      <c r="Q2307" t="s">
        <v>4121</v>
      </c>
      <c r="R2307" t="s">
        <v>4121</v>
      </c>
      <c r="S2307" t="s">
        <v>4122</v>
      </c>
      <c r="U2307" t="s">
        <v>20667</v>
      </c>
      <c r="V2307" t="s">
        <v>20668</v>
      </c>
      <c r="W2307">
        <v>4</v>
      </c>
      <c r="X2307" t="s">
        <v>1598</v>
      </c>
      <c r="Y2307">
        <v>2</v>
      </c>
      <c r="Z2307">
        <v>833.92538999999999</v>
      </c>
      <c r="AA2307">
        <v>1665.8362</v>
      </c>
      <c r="AB2307">
        <v>47240.18359375</v>
      </c>
      <c r="AC2307">
        <v>-1.1769000000000001</v>
      </c>
      <c r="AD2307">
        <v>2.4081000000000002E-2</v>
      </c>
      <c r="AE2307">
        <v>-1.1528</v>
      </c>
      <c r="AF2307">
        <v>107.59</v>
      </c>
      <c r="AG2307">
        <v>0.69350999999999996</v>
      </c>
      <c r="AH2307">
        <v>107.94</v>
      </c>
      <c r="AI2307">
        <v>0.34155000000000002</v>
      </c>
      <c r="AK2307">
        <v>0.87643408775329601</v>
      </c>
      <c r="AL2307" s="24">
        <v>5.9327000000000003E-15</v>
      </c>
      <c r="AM2307">
        <v>1</v>
      </c>
      <c r="AN2307">
        <v>11988</v>
      </c>
      <c r="AO2307">
        <v>202.32</v>
      </c>
      <c r="AP2307">
        <v>166.73</v>
      </c>
      <c r="AQ2307">
        <v>1</v>
      </c>
      <c r="AR2307">
        <v>449340</v>
      </c>
    </row>
    <row r="2308" spans="1:44" x14ac:dyDescent="0.25">
      <c r="A2308">
        <v>2306</v>
      </c>
      <c r="B2308">
        <v>346</v>
      </c>
      <c r="C2308">
        <v>773</v>
      </c>
      <c r="D2308">
        <v>812</v>
      </c>
      <c r="E2308">
        <v>1805</v>
      </c>
      <c r="H2308" t="s">
        <v>8210</v>
      </c>
      <c r="I2308">
        <v>8</v>
      </c>
      <c r="J2308" t="s">
        <v>20665</v>
      </c>
      <c r="K2308" t="s">
        <v>22156</v>
      </c>
      <c r="N2308">
        <v>0</v>
      </c>
      <c r="O2308">
        <v>0</v>
      </c>
      <c r="P2308" t="s">
        <v>3294</v>
      </c>
      <c r="Q2308" t="s">
        <v>3294</v>
      </c>
      <c r="R2308" t="s">
        <v>3294</v>
      </c>
      <c r="S2308" t="s">
        <v>3295</v>
      </c>
      <c r="U2308" t="s">
        <v>20810</v>
      </c>
      <c r="V2308" t="s">
        <v>20668</v>
      </c>
      <c r="W2308">
        <v>4</v>
      </c>
      <c r="X2308" t="s">
        <v>1598</v>
      </c>
      <c r="Y2308">
        <v>2</v>
      </c>
      <c r="Z2308">
        <v>445.72197</v>
      </c>
      <c r="AA2308">
        <v>889.42938000000004</v>
      </c>
      <c r="AB2308" t="s">
        <v>6762</v>
      </c>
      <c r="AC2308" t="s">
        <v>6762</v>
      </c>
      <c r="AD2308" t="s">
        <v>6762</v>
      </c>
      <c r="AE2308" t="s">
        <v>6762</v>
      </c>
      <c r="AF2308">
        <v>64.584000000000003</v>
      </c>
      <c r="AG2308" t="s">
        <v>6762</v>
      </c>
      <c r="AH2308">
        <v>65.126000000000005</v>
      </c>
      <c r="AI2308">
        <v>0.54191999999999996</v>
      </c>
      <c r="AK2308" t="s">
        <v>6762</v>
      </c>
      <c r="AL2308">
        <v>1.1263E-2</v>
      </c>
      <c r="AM2308">
        <v>1</v>
      </c>
      <c r="AN2308">
        <v>6886</v>
      </c>
      <c r="AO2308">
        <v>109.01</v>
      </c>
      <c r="AP2308">
        <v>44.209000000000003</v>
      </c>
      <c r="AQ2308">
        <v>1</v>
      </c>
    </row>
    <row r="2309" spans="1:44" x14ac:dyDescent="0.25">
      <c r="A2309">
        <v>2307</v>
      </c>
      <c r="B2309">
        <v>1218</v>
      </c>
      <c r="C2309">
        <v>774</v>
      </c>
      <c r="D2309">
        <v>813</v>
      </c>
      <c r="E2309">
        <v>1806</v>
      </c>
      <c r="H2309" t="s">
        <v>8211</v>
      </c>
      <c r="I2309">
        <v>11</v>
      </c>
      <c r="J2309" t="s">
        <v>20665</v>
      </c>
      <c r="K2309" t="s">
        <v>22157</v>
      </c>
      <c r="N2309">
        <v>0</v>
      </c>
      <c r="O2309">
        <v>0</v>
      </c>
      <c r="P2309" t="s">
        <v>6093</v>
      </c>
      <c r="Q2309" t="s">
        <v>6093</v>
      </c>
      <c r="R2309" t="s">
        <v>6093</v>
      </c>
      <c r="S2309" t="s">
        <v>6094</v>
      </c>
      <c r="U2309" t="s">
        <v>20667</v>
      </c>
      <c r="V2309" t="s">
        <v>20668</v>
      </c>
      <c r="W2309">
        <v>4</v>
      </c>
      <c r="X2309" t="s">
        <v>1598</v>
      </c>
      <c r="Y2309">
        <v>2</v>
      </c>
      <c r="Z2309">
        <v>588.79840000000002</v>
      </c>
      <c r="AA2309">
        <v>1175.5823</v>
      </c>
      <c r="AB2309">
        <v>55409.81640625</v>
      </c>
      <c r="AC2309">
        <v>-1.6473</v>
      </c>
      <c r="AD2309">
        <v>-0.90278999999999998</v>
      </c>
      <c r="AE2309">
        <v>-2.5501</v>
      </c>
      <c r="AF2309">
        <v>45.341999999999999</v>
      </c>
      <c r="AG2309">
        <v>0.73353999999999997</v>
      </c>
      <c r="AH2309">
        <v>45.884</v>
      </c>
      <c r="AI2309">
        <v>0.54191999999999996</v>
      </c>
      <c r="AK2309">
        <v>0.95277130603790305</v>
      </c>
      <c r="AL2309">
        <v>1.9067000000000001E-2</v>
      </c>
      <c r="AM2309">
        <v>1</v>
      </c>
      <c r="AN2309">
        <v>4329</v>
      </c>
      <c r="AO2309">
        <v>97.813000000000002</v>
      </c>
      <c r="AP2309">
        <v>97.813000000000002</v>
      </c>
      <c r="AQ2309">
        <v>1</v>
      </c>
      <c r="AR2309">
        <v>431700</v>
      </c>
    </row>
    <row r="2310" spans="1:44" x14ac:dyDescent="0.25">
      <c r="A2310">
        <v>2308</v>
      </c>
      <c r="B2310">
        <v>509</v>
      </c>
      <c r="C2310">
        <v>775</v>
      </c>
      <c r="D2310">
        <v>814</v>
      </c>
      <c r="E2310">
        <v>1807</v>
      </c>
      <c r="H2310" t="s">
        <v>8212</v>
      </c>
      <c r="I2310">
        <v>16</v>
      </c>
      <c r="J2310" t="s">
        <v>20665</v>
      </c>
      <c r="K2310" t="s">
        <v>22158</v>
      </c>
      <c r="N2310">
        <v>0</v>
      </c>
      <c r="O2310">
        <v>0</v>
      </c>
      <c r="P2310" t="s">
        <v>3831</v>
      </c>
      <c r="Q2310" t="s">
        <v>3831</v>
      </c>
      <c r="R2310" t="s">
        <v>3831</v>
      </c>
      <c r="S2310" t="s">
        <v>3832</v>
      </c>
      <c r="U2310" t="s">
        <v>20667</v>
      </c>
      <c r="V2310" t="s">
        <v>20668</v>
      </c>
      <c r="W2310">
        <v>4</v>
      </c>
      <c r="X2310" t="s">
        <v>1598</v>
      </c>
      <c r="Y2310">
        <v>2</v>
      </c>
      <c r="Z2310">
        <v>893.94091000000003</v>
      </c>
      <c r="AA2310">
        <v>1785.8672999999999</v>
      </c>
      <c r="AB2310">
        <v>44667.59375</v>
      </c>
      <c r="AC2310">
        <v>-1.1313</v>
      </c>
      <c r="AD2310">
        <v>2.9992000000000001E-2</v>
      </c>
      <c r="AE2310">
        <v>-1.1012999999999999</v>
      </c>
      <c r="AF2310">
        <v>105.53</v>
      </c>
      <c r="AG2310">
        <v>2.5196000000000001</v>
      </c>
      <c r="AH2310">
        <v>105.87</v>
      </c>
      <c r="AI2310">
        <v>0.34155000000000002</v>
      </c>
      <c r="AK2310">
        <v>0.79185414314269997</v>
      </c>
      <c r="AL2310" s="24">
        <v>1.3713000000000001E-7</v>
      </c>
      <c r="AM2310">
        <v>1</v>
      </c>
      <c r="AN2310">
        <v>11729</v>
      </c>
      <c r="AO2310">
        <v>135.81</v>
      </c>
      <c r="AP2310">
        <v>135.81</v>
      </c>
      <c r="AQ2310">
        <v>1</v>
      </c>
      <c r="AR2310">
        <v>9177900</v>
      </c>
    </row>
    <row r="2311" spans="1:44" x14ac:dyDescent="0.25">
      <c r="A2311">
        <v>2309</v>
      </c>
      <c r="B2311">
        <v>1307</v>
      </c>
      <c r="C2311">
        <v>776</v>
      </c>
      <c r="D2311">
        <v>815</v>
      </c>
      <c r="E2311">
        <v>1808</v>
      </c>
      <c r="H2311" t="s">
        <v>8213</v>
      </c>
      <c r="I2311">
        <v>14</v>
      </c>
      <c r="J2311" t="s">
        <v>20665</v>
      </c>
      <c r="K2311" t="s">
        <v>22159</v>
      </c>
      <c r="N2311">
        <v>0</v>
      </c>
      <c r="O2311">
        <v>0</v>
      </c>
      <c r="P2311" t="s">
        <v>6375</v>
      </c>
      <c r="Q2311" t="s">
        <v>8214</v>
      </c>
      <c r="R2311" t="s">
        <v>8214</v>
      </c>
      <c r="S2311" t="s">
        <v>6377</v>
      </c>
      <c r="U2311" t="s">
        <v>20667</v>
      </c>
      <c r="V2311" t="s">
        <v>20668</v>
      </c>
      <c r="W2311">
        <v>4</v>
      </c>
      <c r="X2311" t="s">
        <v>1598</v>
      </c>
      <c r="Y2311">
        <v>2</v>
      </c>
      <c r="Z2311">
        <v>789.38135</v>
      </c>
      <c r="AA2311">
        <v>1576.7481</v>
      </c>
      <c r="AB2311">
        <v>47985.8359375</v>
      </c>
      <c r="AC2311">
        <v>-1.4823999999999999</v>
      </c>
      <c r="AD2311">
        <v>0.18972</v>
      </c>
      <c r="AE2311">
        <v>-1.2927</v>
      </c>
      <c r="AF2311">
        <v>110.17</v>
      </c>
      <c r="AG2311">
        <v>0.98853000000000002</v>
      </c>
      <c r="AH2311">
        <v>110.51</v>
      </c>
      <c r="AI2311">
        <v>0.34155000000000002</v>
      </c>
      <c r="AK2311">
        <v>0.90883827209472701</v>
      </c>
      <c r="AL2311" s="24">
        <v>1.7816E-45</v>
      </c>
      <c r="AM2311">
        <v>1</v>
      </c>
      <c r="AN2311">
        <v>12267</v>
      </c>
      <c r="AO2311">
        <v>303.04000000000002</v>
      </c>
      <c r="AP2311">
        <v>296.31</v>
      </c>
      <c r="AQ2311">
        <v>1</v>
      </c>
      <c r="AR2311">
        <v>1172700</v>
      </c>
    </row>
    <row r="2312" spans="1:44" x14ac:dyDescent="0.25">
      <c r="A2312">
        <v>2310</v>
      </c>
      <c r="B2312">
        <v>406</v>
      </c>
      <c r="C2312">
        <v>777</v>
      </c>
      <c r="D2312">
        <v>816</v>
      </c>
      <c r="E2312">
        <v>1809</v>
      </c>
      <c r="H2312" t="s">
        <v>8215</v>
      </c>
      <c r="I2312">
        <v>17</v>
      </c>
      <c r="J2312" t="s">
        <v>20665</v>
      </c>
      <c r="K2312" t="s">
        <v>22160</v>
      </c>
      <c r="N2312">
        <v>0</v>
      </c>
      <c r="O2312">
        <v>0</v>
      </c>
      <c r="P2312" t="s">
        <v>3486</v>
      </c>
      <c r="Q2312" t="s">
        <v>3486</v>
      </c>
      <c r="R2312" t="s">
        <v>3486</v>
      </c>
      <c r="S2312" t="s">
        <v>3487</v>
      </c>
      <c r="U2312" t="s">
        <v>20667</v>
      </c>
      <c r="V2312" t="s">
        <v>20668</v>
      </c>
      <c r="W2312">
        <v>4</v>
      </c>
      <c r="X2312" t="s">
        <v>1598</v>
      </c>
      <c r="Y2312">
        <v>4</v>
      </c>
      <c r="Z2312">
        <v>493.75252999999998</v>
      </c>
      <c r="AA2312">
        <v>1970.981</v>
      </c>
      <c r="AB2312">
        <v>61390.91796875</v>
      </c>
      <c r="AC2312">
        <v>-2.2252999999999998</v>
      </c>
      <c r="AD2312">
        <v>-0.31520999999999999</v>
      </c>
      <c r="AE2312">
        <v>-2.5405000000000002</v>
      </c>
      <c r="AF2312">
        <v>79.210999999999999</v>
      </c>
      <c r="AG2312">
        <v>0.46128000000000002</v>
      </c>
      <c r="AH2312">
        <v>79.652000000000001</v>
      </c>
      <c r="AI2312">
        <v>0.44173000000000001</v>
      </c>
      <c r="AK2312">
        <v>0.72059255838394198</v>
      </c>
      <c r="AL2312">
        <v>9.1297000000000003E-2</v>
      </c>
      <c r="AM2312">
        <v>1</v>
      </c>
      <c r="AN2312">
        <v>8719</v>
      </c>
      <c r="AO2312">
        <v>67.102000000000004</v>
      </c>
      <c r="AP2312">
        <v>52.628999999999998</v>
      </c>
      <c r="AQ2312">
        <v>1</v>
      </c>
      <c r="AR2312">
        <v>464010</v>
      </c>
    </row>
    <row r="2313" spans="1:44" x14ac:dyDescent="0.25">
      <c r="A2313">
        <v>2311</v>
      </c>
      <c r="B2313">
        <v>1019</v>
      </c>
      <c r="C2313">
        <v>778</v>
      </c>
      <c r="D2313">
        <v>817</v>
      </c>
      <c r="E2313" t="s">
        <v>8216</v>
      </c>
      <c r="H2313" t="s">
        <v>8217</v>
      </c>
      <c r="I2313">
        <v>15</v>
      </c>
      <c r="J2313" t="s">
        <v>20643</v>
      </c>
      <c r="K2313" t="s">
        <v>22161</v>
      </c>
      <c r="L2313" t="s">
        <v>22162</v>
      </c>
      <c r="M2313" t="s">
        <v>22163</v>
      </c>
      <c r="N2313">
        <v>0</v>
      </c>
      <c r="O2313">
        <v>1</v>
      </c>
      <c r="P2313" t="s">
        <v>5465</v>
      </c>
      <c r="Q2313" t="s">
        <v>5465</v>
      </c>
      <c r="R2313" t="s">
        <v>5465</v>
      </c>
      <c r="S2313" t="s">
        <v>5467</v>
      </c>
      <c r="U2313" t="s">
        <v>20667</v>
      </c>
      <c r="V2313" t="s">
        <v>20668</v>
      </c>
      <c r="W2313">
        <v>4</v>
      </c>
      <c r="X2313" t="s">
        <v>1598</v>
      </c>
      <c r="Y2313">
        <v>2</v>
      </c>
      <c r="Z2313">
        <v>828.89290000000005</v>
      </c>
      <c r="AA2313">
        <v>1655.7713000000001</v>
      </c>
      <c r="AB2313">
        <v>45974.2578125</v>
      </c>
      <c r="AC2313">
        <v>-1.1404000000000001</v>
      </c>
      <c r="AD2313">
        <v>-0.23147000000000001</v>
      </c>
      <c r="AE2313">
        <v>-1.3718999999999999</v>
      </c>
      <c r="AF2313">
        <v>78.578000000000003</v>
      </c>
      <c r="AG2313">
        <v>1.8310999999999999</v>
      </c>
      <c r="AH2313">
        <v>79.02</v>
      </c>
      <c r="AI2313">
        <v>0.44173000000000001</v>
      </c>
      <c r="AK2313">
        <v>0.94071167707443204</v>
      </c>
      <c r="AL2313" s="24">
        <v>1.3198E-46</v>
      </c>
      <c r="AM2313">
        <v>2</v>
      </c>
      <c r="AN2313">
        <v>8595</v>
      </c>
      <c r="AO2313">
        <v>304.42</v>
      </c>
      <c r="AP2313">
        <v>304.42</v>
      </c>
      <c r="AQ2313">
        <v>1</v>
      </c>
      <c r="AR2313">
        <v>21110000</v>
      </c>
    </row>
    <row r="2314" spans="1:44" x14ac:dyDescent="0.25">
      <c r="A2314">
        <v>2312</v>
      </c>
      <c r="B2314">
        <v>1041</v>
      </c>
      <c r="C2314">
        <v>779</v>
      </c>
      <c r="D2314">
        <v>818</v>
      </c>
      <c r="E2314">
        <v>1812</v>
      </c>
      <c r="H2314" t="s">
        <v>8218</v>
      </c>
      <c r="I2314">
        <v>10</v>
      </c>
      <c r="J2314" t="s">
        <v>20665</v>
      </c>
      <c r="K2314" t="s">
        <v>22164</v>
      </c>
      <c r="N2314">
        <v>0</v>
      </c>
      <c r="O2314">
        <v>0</v>
      </c>
      <c r="P2314" t="s">
        <v>5542</v>
      </c>
      <c r="Q2314" t="s">
        <v>6502</v>
      </c>
      <c r="R2314" t="s">
        <v>6502</v>
      </c>
      <c r="S2314" t="s">
        <v>5544</v>
      </c>
      <c r="U2314" t="s">
        <v>20667</v>
      </c>
      <c r="V2314" t="s">
        <v>20668</v>
      </c>
      <c r="W2314">
        <v>4</v>
      </c>
      <c r="X2314" t="s">
        <v>1598</v>
      </c>
      <c r="Y2314">
        <v>2</v>
      </c>
      <c r="Z2314">
        <v>563.28598999999997</v>
      </c>
      <c r="AA2314">
        <v>1124.5573999999999</v>
      </c>
      <c r="AB2314">
        <v>56534.44140625</v>
      </c>
      <c r="AC2314">
        <v>-1.6515</v>
      </c>
      <c r="AD2314">
        <v>-0.14466000000000001</v>
      </c>
      <c r="AE2314">
        <v>-1.7962</v>
      </c>
      <c r="AF2314">
        <v>34.314999999999998</v>
      </c>
      <c r="AG2314">
        <v>0.65559000000000001</v>
      </c>
      <c r="AH2314">
        <v>34.655999999999999</v>
      </c>
      <c r="AI2314">
        <v>0.34154000000000001</v>
      </c>
      <c r="AK2314">
        <v>0.59189748764038097</v>
      </c>
      <c r="AL2314">
        <v>7.1043E-3</v>
      </c>
      <c r="AM2314">
        <v>1</v>
      </c>
      <c r="AN2314">
        <v>2840</v>
      </c>
      <c r="AO2314">
        <v>123.86</v>
      </c>
      <c r="AP2314">
        <v>90.635000000000005</v>
      </c>
      <c r="AQ2314">
        <v>1</v>
      </c>
      <c r="AR2314">
        <v>1126500</v>
      </c>
    </row>
    <row r="2315" spans="1:44" x14ac:dyDescent="0.25">
      <c r="A2315">
        <v>2313</v>
      </c>
      <c r="B2315">
        <v>648</v>
      </c>
      <c r="C2315">
        <v>780</v>
      </c>
      <c r="D2315">
        <v>819</v>
      </c>
      <c r="E2315">
        <v>1813</v>
      </c>
      <c r="G2315">
        <v>716</v>
      </c>
      <c r="H2315" t="s">
        <v>8222</v>
      </c>
      <c r="I2315">
        <v>16</v>
      </c>
      <c r="J2315" t="s">
        <v>20702</v>
      </c>
      <c r="K2315" t="s">
        <v>22165</v>
      </c>
      <c r="L2315" t="s">
        <v>22166</v>
      </c>
      <c r="M2315" t="s">
        <v>22167</v>
      </c>
      <c r="N2315">
        <v>0</v>
      </c>
      <c r="O2315">
        <v>2</v>
      </c>
      <c r="P2315" t="s">
        <v>4280</v>
      </c>
      <c r="Q2315" t="s">
        <v>6733</v>
      </c>
      <c r="R2315" t="s">
        <v>6733</v>
      </c>
      <c r="S2315" t="s">
        <v>4283</v>
      </c>
      <c r="U2315" t="s">
        <v>20667</v>
      </c>
      <c r="V2315" t="s">
        <v>20668</v>
      </c>
      <c r="W2315">
        <v>4</v>
      </c>
      <c r="X2315" t="s">
        <v>1598</v>
      </c>
      <c r="Y2315">
        <v>2</v>
      </c>
      <c r="Z2315">
        <v>834.38439000000005</v>
      </c>
      <c r="AA2315">
        <v>1666.7542000000001</v>
      </c>
      <c r="AB2315">
        <v>46235.77734375</v>
      </c>
      <c r="AC2315">
        <v>-1.2259</v>
      </c>
      <c r="AD2315">
        <v>-0.3009</v>
      </c>
      <c r="AE2315">
        <v>-1.5267999999999999</v>
      </c>
      <c r="AF2315">
        <v>79.100999999999999</v>
      </c>
      <c r="AG2315">
        <v>2.4718</v>
      </c>
      <c r="AH2315">
        <v>79.542000000000002</v>
      </c>
      <c r="AI2315">
        <v>0.44173000000000001</v>
      </c>
      <c r="AK2315">
        <v>0.931967914104462</v>
      </c>
      <c r="AL2315" s="24">
        <v>7.1407999999999999E-41</v>
      </c>
      <c r="AM2315">
        <v>1</v>
      </c>
      <c r="AN2315">
        <v>8649</v>
      </c>
      <c r="AO2315">
        <v>273.72000000000003</v>
      </c>
      <c r="AP2315">
        <v>273.72000000000003</v>
      </c>
      <c r="AQ2315">
        <v>1</v>
      </c>
      <c r="AR2315">
        <v>11033000</v>
      </c>
    </row>
    <row r="2316" spans="1:44" x14ac:dyDescent="0.25">
      <c r="A2316">
        <v>2314</v>
      </c>
      <c r="B2316">
        <v>648</v>
      </c>
      <c r="C2316">
        <v>780</v>
      </c>
      <c r="D2316">
        <v>819</v>
      </c>
      <c r="E2316">
        <v>1814</v>
      </c>
      <c r="G2316">
        <v>716</v>
      </c>
      <c r="H2316" t="s">
        <v>8222</v>
      </c>
      <c r="I2316">
        <v>16</v>
      </c>
      <c r="J2316" t="s">
        <v>20702</v>
      </c>
      <c r="K2316" t="s">
        <v>22165</v>
      </c>
      <c r="L2316" t="s">
        <v>22166</v>
      </c>
      <c r="M2316" t="s">
        <v>22168</v>
      </c>
      <c r="N2316">
        <v>0</v>
      </c>
      <c r="O2316">
        <v>2</v>
      </c>
      <c r="P2316" t="s">
        <v>4280</v>
      </c>
      <c r="Q2316" t="s">
        <v>6733</v>
      </c>
      <c r="R2316" t="s">
        <v>6733</v>
      </c>
      <c r="S2316" t="s">
        <v>4283</v>
      </c>
      <c r="U2316" t="s">
        <v>20810</v>
      </c>
      <c r="V2316" t="s">
        <v>20668</v>
      </c>
      <c r="W2316">
        <v>4</v>
      </c>
      <c r="X2316" t="s">
        <v>1598</v>
      </c>
      <c r="Y2316">
        <v>2</v>
      </c>
      <c r="Z2316">
        <v>834.38439000000005</v>
      </c>
      <c r="AA2316">
        <v>1666.7542000000001</v>
      </c>
      <c r="AB2316" t="s">
        <v>6762</v>
      </c>
      <c r="AC2316" t="s">
        <v>6762</v>
      </c>
      <c r="AD2316" t="s">
        <v>6762</v>
      </c>
      <c r="AE2316" t="s">
        <v>6762</v>
      </c>
      <c r="AF2316">
        <v>87.632999999999996</v>
      </c>
      <c r="AG2316" t="s">
        <v>6762</v>
      </c>
      <c r="AH2316">
        <v>88.075000000000003</v>
      </c>
      <c r="AI2316">
        <v>0.44173000000000001</v>
      </c>
      <c r="AK2316" t="s">
        <v>6762</v>
      </c>
      <c r="AL2316">
        <v>2.4417999999999998E-4</v>
      </c>
      <c r="AM2316">
        <v>1</v>
      </c>
      <c r="AN2316">
        <v>9716</v>
      </c>
      <c r="AO2316">
        <v>109.84</v>
      </c>
      <c r="AP2316">
        <v>93.093999999999994</v>
      </c>
      <c r="AQ2316">
        <v>1</v>
      </c>
    </row>
    <row r="2317" spans="1:44" x14ac:dyDescent="0.25">
      <c r="A2317">
        <v>2315</v>
      </c>
      <c r="B2317">
        <v>648</v>
      </c>
      <c r="C2317">
        <v>780</v>
      </c>
      <c r="D2317">
        <v>820</v>
      </c>
      <c r="E2317">
        <v>1815</v>
      </c>
      <c r="G2317">
        <v>716</v>
      </c>
      <c r="H2317" t="s">
        <v>8222</v>
      </c>
      <c r="I2317">
        <v>16</v>
      </c>
      <c r="J2317" t="s">
        <v>20643</v>
      </c>
      <c r="K2317" t="s">
        <v>22169</v>
      </c>
      <c r="L2317" t="s">
        <v>22170</v>
      </c>
      <c r="M2317" t="s">
        <v>22171</v>
      </c>
      <c r="N2317">
        <v>0</v>
      </c>
      <c r="O2317">
        <v>1</v>
      </c>
      <c r="P2317" t="s">
        <v>4280</v>
      </c>
      <c r="Q2317" t="s">
        <v>6733</v>
      </c>
      <c r="R2317" t="s">
        <v>6733</v>
      </c>
      <c r="S2317" t="s">
        <v>4283</v>
      </c>
      <c r="U2317" t="s">
        <v>20667</v>
      </c>
      <c r="V2317" t="s">
        <v>20668</v>
      </c>
      <c r="W2317">
        <v>4</v>
      </c>
      <c r="X2317" t="s">
        <v>1598</v>
      </c>
      <c r="Y2317">
        <v>2</v>
      </c>
      <c r="Z2317">
        <v>826.38693000000001</v>
      </c>
      <c r="AA2317">
        <v>1650.7592999999999</v>
      </c>
      <c r="AB2317">
        <v>46092.8203125</v>
      </c>
      <c r="AC2317">
        <v>-0.31467000000000001</v>
      </c>
      <c r="AD2317">
        <v>-0.37047999999999998</v>
      </c>
      <c r="AE2317">
        <v>-0.68515000000000004</v>
      </c>
      <c r="AF2317">
        <v>92.063000000000002</v>
      </c>
      <c r="AG2317">
        <v>1.7870999999999999</v>
      </c>
      <c r="AH2317">
        <v>92.504999999999995</v>
      </c>
      <c r="AI2317">
        <v>0.44173000000000001</v>
      </c>
      <c r="AK2317">
        <v>0.89725184440612804</v>
      </c>
      <c r="AL2317" s="24">
        <v>3.8822999999999998E-76</v>
      </c>
      <c r="AM2317">
        <v>1</v>
      </c>
      <c r="AN2317">
        <v>10203</v>
      </c>
      <c r="AO2317">
        <v>351.69</v>
      </c>
      <c r="AP2317">
        <v>351.69</v>
      </c>
      <c r="AQ2317">
        <v>2</v>
      </c>
      <c r="AR2317">
        <v>5946700</v>
      </c>
    </row>
    <row r="2318" spans="1:44" x14ac:dyDescent="0.25">
      <c r="A2318">
        <v>2316</v>
      </c>
      <c r="B2318">
        <v>648</v>
      </c>
      <c r="C2318">
        <v>780</v>
      </c>
      <c r="D2318">
        <v>820</v>
      </c>
      <c r="E2318" t="s">
        <v>22172</v>
      </c>
      <c r="G2318">
        <v>716</v>
      </c>
      <c r="H2318" t="s">
        <v>8222</v>
      </c>
      <c r="I2318">
        <v>16</v>
      </c>
      <c r="J2318" t="s">
        <v>20643</v>
      </c>
      <c r="K2318" t="s">
        <v>22173</v>
      </c>
      <c r="L2318" t="s">
        <v>22174</v>
      </c>
      <c r="M2318" t="s">
        <v>22175</v>
      </c>
      <c r="N2318">
        <v>0</v>
      </c>
      <c r="O2318">
        <v>1</v>
      </c>
      <c r="P2318" t="s">
        <v>4280</v>
      </c>
      <c r="Q2318" t="s">
        <v>6733</v>
      </c>
      <c r="R2318" t="s">
        <v>6733</v>
      </c>
      <c r="S2318" t="s">
        <v>4283</v>
      </c>
      <c r="U2318" t="s">
        <v>20667</v>
      </c>
      <c r="V2318" t="s">
        <v>20668</v>
      </c>
      <c r="W2318">
        <v>4</v>
      </c>
      <c r="X2318" t="s">
        <v>1598</v>
      </c>
      <c r="Y2318">
        <v>2</v>
      </c>
      <c r="Z2318">
        <v>826.38693000000001</v>
      </c>
      <c r="AA2318">
        <v>1650.7592999999999</v>
      </c>
      <c r="AB2318">
        <v>48160.2109375</v>
      </c>
      <c r="AC2318">
        <v>-0.75275999999999998</v>
      </c>
      <c r="AD2318">
        <v>-0.19087000000000001</v>
      </c>
      <c r="AE2318">
        <v>-0.94362999999999997</v>
      </c>
      <c r="AF2318">
        <v>97.058999999999997</v>
      </c>
      <c r="AG2318">
        <v>3.5413000000000001</v>
      </c>
      <c r="AH2318">
        <v>97.501000000000005</v>
      </c>
      <c r="AI2318">
        <v>0.44173000000000001</v>
      </c>
      <c r="AK2318">
        <v>0.40243917703628501</v>
      </c>
      <c r="AL2318">
        <v>1.2347E-2</v>
      </c>
      <c r="AM2318">
        <v>2</v>
      </c>
      <c r="AN2318">
        <v>10844</v>
      </c>
      <c r="AO2318">
        <v>73.022000000000006</v>
      </c>
      <c r="AP2318">
        <v>73.022000000000006</v>
      </c>
      <c r="AQ2318">
        <v>2</v>
      </c>
      <c r="AR2318">
        <v>4841500</v>
      </c>
    </row>
    <row r="2319" spans="1:44" x14ac:dyDescent="0.25">
      <c r="A2319">
        <v>2317</v>
      </c>
      <c r="B2319">
        <v>648</v>
      </c>
      <c r="C2319">
        <v>780</v>
      </c>
      <c r="D2319">
        <v>820</v>
      </c>
      <c r="E2319">
        <v>1818</v>
      </c>
      <c r="G2319">
        <v>716</v>
      </c>
      <c r="H2319" t="s">
        <v>8222</v>
      </c>
      <c r="I2319">
        <v>16</v>
      </c>
      <c r="J2319" t="s">
        <v>20643</v>
      </c>
      <c r="K2319" t="s">
        <v>22169</v>
      </c>
      <c r="L2319" t="s">
        <v>22176</v>
      </c>
      <c r="M2319" t="s">
        <v>22177</v>
      </c>
      <c r="N2319">
        <v>0</v>
      </c>
      <c r="O2319">
        <v>1</v>
      </c>
      <c r="P2319" t="s">
        <v>4280</v>
      </c>
      <c r="Q2319" t="s">
        <v>6733</v>
      </c>
      <c r="R2319" t="s">
        <v>6733</v>
      </c>
      <c r="S2319" t="s">
        <v>4283</v>
      </c>
      <c r="U2319" t="s">
        <v>20810</v>
      </c>
      <c r="V2319" t="s">
        <v>20668</v>
      </c>
      <c r="W2319">
        <v>4</v>
      </c>
      <c r="X2319" t="s">
        <v>1598</v>
      </c>
      <c r="Y2319">
        <v>2</v>
      </c>
      <c r="Z2319">
        <v>826.38693000000001</v>
      </c>
      <c r="AA2319">
        <v>1650.7592999999999</v>
      </c>
      <c r="AB2319" t="s">
        <v>6762</v>
      </c>
      <c r="AC2319" t="s">
        <v>6762</v>
      </c>
      <c r="AD2319" t="s">
        <v>6762</v>
      </c>
      <c r="AE2319" t="s">
        <v>6762</v>
      </c>
      <c r="AF2319">
        <v>101.42</v>
      </c>
      <c r="AG2319" t="s">
        <v>6762</v>
      </c>
      <c r="AH2319">
        <v>101.76</v>
      </c>
      <c r="AI2319">
        <v>0.34155000000000002</v>
      </c>
      <c r="AK2319" t="s">
        <v>6762</v>
      </c>
      <c r="AL2319">
        <v>2.0708000000000002</v>
      </c>
      <c r="AM2319">
        <v>1</v>
      </c>
      <c r="AN2319">
        <v>11286</v>
      </c>
      <c r="AO2319">
        <v>33.265000000000001</v>
      </c>
      <c r="AP2319">
        <v>22.22</v>
      </c>
      <c r="AQ2319">
        <v>2</v>
      </c>
    </row>
    <row r="2320" spans="1:44" x14ac:dyDescent="0.25">
      <c r="A2320">
        <v>2318</v>
      </c>
      <c r="B2320">
        <v>648</v>
      </c>
      <c r="C2320">
        <v>780</v>
      </c>
      <c r="D2320">
        <v>821</v>
      </c>
      <c r="E2320">
        <v>1819</v>
      </c>
      <c r="H2320" t="s">
        <v>8222</v>
      </c>
      <c r="I2320">
        <v>16</v>
      </c>
      <c r="J2320" t="s">
        <v>20665</v>
      </c>
      <c r="K2320" t="s">
        <v>22178</v>
      </c>
      <c r="N2320">
        <v>0</v>
      </c>
      <c r="O2320">
        <v>0</v>
      </c>
      <c r="P2320" t="s">
        <v>4280</v>
      </c>
      <c r="Q2320" t="s">
        <v>6733</v>
      </c>
      <c r="R2320" t="s">
        <v>6733</v>
      </c>
      <c r="S2320" t="s">
        <v>4283</v>
      </c>
      <c r="U2320" t="s">
        <v>20667</v>
      </c>
      <c r="V2320" t="s">
        <v>20668</v>
      </c>
      <c r="W2320">
        <v>4</v>
      </c>
      <c r="X2320" t="s">
        <v>1598</v>
      </c>
      <c r="Y2320">
        <v>2</v>
      </c>
      <c r="Z2320">
        <v>818.38946999999996</v>
      </c>
      <c r="AA2320">
        <v>1634.7644</v>
      </c>
      <c r="AB2320">
        <v>46488.8828125</v>
      </c>
      <c r="AC2320">
        <v>-1.2176</v>
      </c>
      <c r="AD2320">
        <v>2.1035000000000002E-2</v>
      </c>
      <c r="AE2320">
        <v>-1.1966000000000001</v>
      </c>
      <c r="AF2320">
        <v>110.28</v>
      </c>
      <c r="AG2320">
        <v>1.1112</v>
      </c>
      <c r="AH2320">
        <v>110.62</v>
      </c>
      <c r="AI2320">
        <v>0.34155000000000002</v>
      </c>
      <c r="AK2320">
        <v>0.98008060455322299</v>
      </c>
      <c r="AL2320" s="24">
        <v>2.0349000000000001E-21</v>
      </c>
      <c r="AM2320">
        <v>1</v>
      </c>
      <c r="AN2320">
        <v>12255</v>
      </c>
      <c r="AO2320">
        <v>218.6</v>
      </c>
      <c r="AP2320">
        <v>218.6</v>
      </c>
      <c r="AQ2320">
        <v>1</v>
      </c>
      <c r="AR2320">
        <v>5278000</v>
      </c>
    </row>
    <row r="2321" spans="1:44" x14ac:dyDescent="0.25">
      <c r="A2321">
        <v>2319</v>
      </c>
      <c r="B2321">
        <v>649</v>
      </c>
      <c r="C2321">
        <v>781</v>
      </c>
      <c r="D2321">
        <v>822</v>
      </c>
      <c r="E2321">
        <v>1820</v>
      </c>
      <c r="H2321" t="s">
        <v>8223</v>
      </c>
      <c r="I2321">
        <v>8</v>
      </c>
      <c r="J2321" t="s">
        <v>20665</v>
      </c>
      <c r="K2321" t="s">
        <v>22179</v>
      </c>
      <c r="N2321">
        <v>0</v>
      </c>
      <c r="O2321">
        <v>0</v>
      </c>
      <c r="P2321" t="s">
        <v>4285</v>
      </c>
      <c r="Q2321" t="s">
        <v>4285</v>
      </c>
      <c r="R2321" t="s">
        <v>4285</v>
      </c>
      <c r="S2321" t="s">
        <v>4286</v>
      </c>
      <c r="U2321" t="s">
        <v>20667</v>
      </c>
      <c r="V2321" t="s">
        <v>20668</v>
      </c>
      <c r="W2321">
        <v>4</v>
      </c>
      <c r="X2321" t="s">
        <v>1598</v>
      </c>
      <c r="Y2321">
        <v>2</v>
      </c>
      <c r="Z2321">
        <v>521.25363000000004</v>
      </c>
      <c r="AA2321">
        <v>1040.4927</v>
      </c>
      <c r="AB2321">
        <v>61576.3125</v>
      </c>
      <c r="AC2321">
        <v>-2.1974</v>
      </c>
      <c r="AD2321">
        <v>0.49386000000000002</v>
      </c>
      <c r="AE2321">
        <v>-1.7035</v>
      </c>
      <c r="AF2321">
        <v>79.201999999999998</v>
      </c>
      <c r="AG2321">
        <v>0.85060000000000002</v>
      </c>
      <c r="AH2321">
        <v>79.644000000000005</v>
      </c>
      <c r="AI2321">
        <v>0.44173000000000001</v>
      </c>
      <c r="AK2321">
        <v>0.95703715085983299</v>
      </c>
      <c r="AL2321">
        <v>4.5494999999999997E-3</v>
      </c>
      <c r="AM2321">
        <v>1</v>
      </c>
      <c r="AN2321">
        <v>8695</v>
      </c>
      <c r="AO2321">
        <v>147.19</v>
      </c>
      <c r="AP2321">
        <v>147.18</v>
      </c>
      <c r="AQ2321">
        <v>1</v>
      </c>
      <c r="AR2321">
        <v>777070</v>
      </c>
    </row>
    <row r="2322" spans="1:44" x14ac:dyDescent="0.25">
      <c r="A2322">
        <v>2320</v>
      </c>
      <c r="B2322">
        <v>610</v>
      </c>
      <c r="C2322">
        <v>782</v>
      </c>
      <c r="D2322">
        <v>823</v>
      </c>
      <c r="E2322">
        <v>1821</v>
      </c>
      <c r="H2322" t="s">
        <v>8224</v>
      </c>
      <c r="I2322">
        <v>9</v>
      </c>
      <c r="J2322" t="s">
        <v>20665</v>
      </c>
      <c r="K2322" t="s">
        <v>22180</v>
      </c>
      <c r="N2322">
        <v>0</v>
      </c>
      <c r="O2322">
        <v>0</v>
      </c>
      <c r="P2322" t="s">
        <v>4156</v>
      </c>
      <c r="Q2322" t="s">
        <v>4156</v>
      </c>
      <c r="R2322" t="s">
        <v>4156</v>
      </c>
      <c r="S2322" t="s">
        <v>4157</v>
      </c>
      <c r="U2322" t="s">
        <v>20667</v>
      </c>
      <c r="V2322" t="s">
        <v>20668</v>
      </c>
      <c r="W2322">
        <v>4</v>
      </c>
      <c r="X2322" t="s">
        <v>1598</v>
      </c>
      <c r="Y2322">
        <v>2</v>
      </c>
      <c r="Z2322">
        <v>509.24599999999998</v>
      </c>
      <c r="AA2322">
        <v>1016.4775</v>
      </c>
      <c r="AB2322">
        <v>59431.13671875</v>
      </c>
      <c r="AC2322">
        <v>-1.9591000000000001</v>
      </c>
      <c r="AD2322">
        <v>0.52736000000000005</v>
      </c>
      <c r="AE2322">
        <v>-1.4317</v>
      </c>
      <c r="AF2322">
        <v>57.36</v>
      </c>
      <c r="AG2322">
        <v>1.4116</v>
      </c>
      <c r="AH2322">
        <v>57.902000000000001</v>
      </c>
      <c r="AI2322">
        <v>0.54191999999999996</v>
      </c>
      <c r="AK2322">
        <v>0.85998326539993297</v>
      </c>
      <c r="AL2322">
        <v>4.6728999999999998E-4</v>
      </c>
      <c r="AM2322">
        <v>1</v>
      </c>
      <c r="AN2322">
        <v>5907</v>
      </c>
      <c r="AO2322">
        <v>147.51</v>
      </c>
      <c r="AP2322">
        <v>76.129000000000005</v>
      </c>
      <c r="AQ2322">
        <v>1</v>
      </c>
      <c r="AR2322">
        <v>1972400</v>
      </c>
    </row>
    <row r="2323" spans="1:44" x14ac:dyDescent="0.25">
      <c r="A2323">
        <v>2321</v>
      </c>
      <c r="B2323">
        <v>796</v>
      </c>
      <c r="C2323">
        <v>783</v>
      </c>
      <c r="D2323">
        <v>824</v>
      </c>
      <c r="E2323">
        <v>1822</v>
      </c>
      <c r="H2323" t="s">
        <v>8225</v>
      </c>
      <c r="I2323">
        <v>14</v>
      </c>
      <c r="J2323" t="s">
        <v>20665</v>
      </c>
      <c r="K2323" t="s">
        <v>22181</v>
      </c>
      <c r="N2323">
        <v>0</v>
      </c>
      <c r="O2323">
        <v>0</v>
      </c>
      <c r="P2323" t="s">
        <v>4765</v>
      </c>
      <c r="Q2323" t="s">
        <v>8226</v>
      </c>
      <c r="R2323" t="s">
        <v>8226</v>
      </c>
      <c r="S2323" t="s">
        <v>4766</v>
      </c>
      <c r="U2323" t="s">
        <v>20667</v>
      </c>
      <c r="V2323" t="s">
        <v>20668</v>
      </c>
      <c r="W2323">
        <v>4</v>
      </c>
      <c r="X2323" t="s">
        <v>1598</v>
      </c>
      <c r="Y2323">
        <v>3</v>
      </c>
      <c r="Z2323">
        <v>574.93583000000001</v>
      </c>
      <c r="AA2323">
        <v>1721.7856999999999</v>
      </c>
      <c r="AB2323">
        <v>57180.2734375</v>
      </c>
      <c r="AC2323">
        <v>-1.8080000000000001</v>
      </c>
      <c r="AD2323">
        <v>-0.76114999999999999</v>
      </c>
      <c r="AE2323">
        <v>-2.5691000000000002</v>
      </c>
      <c r="AF2323">
        <v>52.322000000000003</v>
      </c>
      <c r="AG2323">
        <v>0.58984000000000003</v>
      </c>
      <c r="AH2323">
        <v>52.963999999999999</v>
      </c>
      <c r="AI2323">
        <v>0.6421</v>
      </c>
      <c r="AK2323">
        <v>0.81291079521179199</v>
      </c>
      <c r="AL2323">
        <v>2.4781999999999998E-2</v>
      </c>
      <c r="AM2323">
        <v>1</v>
      </c>
      <c r="AN2323">
        <v>5263</v>
      </c>
      <c r="AO2323">
        <v>83.182000000000002</v>
      </c>
      <c r="AP2323">
        <v>70.69</v>
      </c>
      <c r="AQ2323">
        <v>1</v>
      </c>
      <c r="AR2323">
        <v>1323400</v>
      </c>
    </row>
    <row r="2324" spans="1:44" x14ac:dyDescent="0.25">
      <c r="A2324">
        <v>2322</v>
      </c>
      <c r="B2324">
        <v>47</v>
      </c>
      <c r="C2324">
        <v>784</v>
      </c>
      <c r="D2324">
        <v>825</v>
      </c>
      <c r="E2324">
        <v>1823</v>
      </c>
      <c r="H2324" t="s">
        <v>8227</v>
      </c>
      <c r="I2324">
        <v>7</v>
      </c>
      <c r="J2324" t="s">
        <v>20665</v>
      </c>
      <c r="K2324" t="s">
        <v>22182</v>
      </c>
      <c r="N2324">
        <v>0</v>
      </c>
      <c r="O2324">
        <v>0</v>
      </c>
      <c r="P2324" t="s">
        <v>2280</v>
      </c>
      <c r="Q2324" t="s">
        <v>2280</v>
      </c>
      <c r="R2324" t="s">
        <v>2280</v>
      </c>
      <c r="S2324" t="s">
        <v>2281</v>
      </c>
      <c r="U2324" t="s">
        <v>20667</v>
      </c>
      <c r="V2324" t="s">
        <v>20668</v>
      </c>
      <c r="W2324">
        <v>4</v>
      </c>
      <c r="X2324" t="s">
        <v>1598</v>
      </c>
      <c r="Y2324">
        <v>2</v>
      </c>
      <c r="Z2324">
        <v>445.22433999999998</v>
      </c>
      <c r="AA2324">
        <v>888.43412999999998</v>
      </c>
      <c r="AB2324">
        <v>63718.19140625</v>
      </c>
      <c r="AC2324">
        <v>-1.5138</v>
      </c>
      <c r="AD2324">
        <v>-6.5100000000000005E-2</v>
      </c>
      <c r="AE2324">
        <v>-1.5789</v>
      </c>
      <c r="AF2324">
        <v>42.222999999999999</v>
      </c>
      <c r="AG2324">
        <v>1.1745000000000001</v>
      </c>
      <c r="AH2324">
        <v>42.765000000000001</v>
      </c>
      <c r="AI2324">
        <v>0.54191999999999996</v>
      </c>
      <c r="AK2324">
        <v>0.80085152387618996</v>
      </c>
      <c r="AL2324">
        <v>2.5458999999999999E-2</v>
      </c>
      <c r="AM2324">
        <v>1</v>
      </c>
      <c r="AN2324">
        <v>3896</v>
      </c>
      <c r="AO2324">
        <v>122.79</v>
      </c>
      <c r="AP2324">
        <v>85.231999999999999</v>
      </c>
      <c r="AQ2324">
        <v>1</v>
      </c>
      <c r="AR2324">
        <v>7497300</v>
      </c>
    </row>
    <row r="2325" spans="1:44" x14ac:dyDescent="0.25">
      <c r="A2325">
        <v>2323</v>
      </c>
      <c r="B2325">
        <v>824</v>
      </c>
      <c r="C2325">
        <v>785</v>
      </c>
      <c r="D2325">
        <v>826</v>
      </c>
      <c r="E2325">
        <v>1824</v>
      </c>
      <c r="H2325" t="s">
        <v>8228</v>
      </c>
      <c r="I2325">
        <v>18</v>
      </c>
      <c r="J2325" t="s">
        <v>20665</v>
      </c>
      <c r="K2325" t="s">
        <v>22183</v>
      </c>
      <c r="N2325">
        <v>0</v>
      </c>
      <c r="O2325">
        <v>0</v>
      </c>
      <c r="P2325" t="s">
        <v>4864</v>
      </c>
      <c r="Q2325" t="s">
        <v>4864</v>
      </c>
      <c r="R2325" t="s">
        <v>4864</v>
      </c>
      <c r="S2325" t="s">
        <v>4865</v>
      </c>
      <c r="U2325" t="s">
        <v>20667</v>
      </c>
      <c r="V2325" t="s">
        <v>20668</v>
      </c>
      <c r="W2325">
        <v>4</v>
      </c>
      <c r="X2325" t="s">
        <v>1598</v>
      </c>
      <c r="Y2325">
        <v>2</v>
      </c>
      <c r="Z2325">
        <v>981.96817999999996</v>
      </c>
      <c r="AA2325">
        <v>1961.9218000000001</v>
      </c>
      <c r="AB2325">
        <v>42641.01953125</v>
      </c>
      <c r="AC2325">
        <v>-1.0165</v>
      </c>
      <c r="AD2325">
        <v>0.31372</v>
      </c>
      <c r="AE2325">
        <v>-0.70281000000000005</v>
      </c>
      <c r="AF2325">
        <v>114.79</v>
      </c>
      <c r="AG2325">
        <v>0.67064000000000001</v>
      </c>
      <c r="AH2325">
        <v>115.13</v>
      </c>
      <c r="AI2325">
        <v>0.34155000000000002</v>
      </c>
      <c r="AK2325">
        <v>0.914969801902771</v>
      </c>
      <c r="AL2325" s="24">
        <v>1.4781E-36</v>
      </c>
      <c r="AM2325">
        <v>1</v>
      </c>
      <c r="AN2325">
        <v>12772</v>
      </c>
      <c r="AO2325">
        <v>254.71</v>
      </c>
      <c r="AP2325">
        <v>212.37</v>
      </c>
      <c r="AQ2325">
        <v>1</v>
      </c>
      <c r="AR2325">
        <v>713300</v>
      </c>
    </row>
    <row r="2326" spans="1:44" x14ac:dyDescent="0.25">
      <c r="A2326">
        <v>2324</v>
      </c>
      <c r="B2326">
        <v>75</v>
      </c>
      <c r="C2326">
        <v>786</v>
      </c>
      <c r="D2326">
        <v>827</v>
      </c>
      <c r="E2326">
        <v>1825</v>
      </c>
      <c r="H2326" t="s">
        <v>8231</v>
      </c>
      <c r="I2326">
        <v>16</v>
      </c>
      <c r="J2326" t="s">
        <v>20665</v>
      </c>
      <c r="K2326" t="s">
        <v>22184</v>
      </c>
      <c r="N2326">
        <v>0</v>
      </c>
      <c r="O2326">
        <v>0</v>
      </c>
      <c r="P2326" t="s">
        <v>2382</v>
      </c>
      <c r="Q2326" t="s">
        <v>2382</v>
      </c>
      <c r="R2326" t="s">
        <v>2382</v>
      </c>
      <c r="S2326" t="s">
        <v>2383</v>
      </c>
      <c r="U2326" t="s">
        <v>20667</v>
      </c>
      <c r="V2326" t="s">
        <v>20668</v>
      </c>
      <c r="W2326">
        <v>4</v>
      </c>
      <c r="X2326" t="s">
        <v>1598</v>
      </c>
      <c r="Y2326">
        <v>2</v>
      </c>
      <c r="Z2326">
        <v>948.50166000000002</v>
      </c>
      <c r="AA2326">
        <v>1894.9888000000001</v>
      </c>
      <c r="AB2326">
        <v>44934.02734375</v>
      </c>
      <c r="AC2326">
        <v>-1.0605</v>
      </c>
      <c r="AD2326">
        <v>0.15709000000000001</v>
      </c>
      <c r="AE2326">
        <v>-0.90342999999999996</v>
      </c>
      <c r="AF2326">
        <v>101.66</v>
      </c>
      <c r="AG2326">
        <v>0.57303999999999999</v>
      </c>
      <c r="AH2326">
        <v>102</v>
      </c>
      <c r="AI2326">
        <v>0.34155000000000002</v>
      </c>
      <c r="AK2326">
        <v>0.88155472278595004</v>
      </c>
      <c r="AL2326" s="24">
        <v>9.3711999999999996E-17</v>
      </c>
      <c r="AM2326">
        <v>1</v>
      </c>
      <c r="AN2326">
        <v>11301</v>
      </c>
      <c r="AO2326">
        <v>194.23</v>
      </c>
      <c r="AP2326">
        <v>170.9</v>
      </c>
      <c r="AQ2326">
        <v>1</v>
      </c>
      <c r="AR2326">
        <v>987160</v>
      </c>
    </row>
    <row r="2327" spans="1:44" x14ac:dyDescent="0.25">
      <c r="A2327">
        <v>2325</v>
      </c>
      <c r="B2327">
        <v>75</v>
      </c>
      <c r="C2327">
        <v>786</v>
      </c>
      <c r="D2327">
        <v>827</v>
      </c>
      <c r="E2327">
        <v>1826</v>
      </c>
      <c r="H2327" t="s">
        <v>8231</v>
      </c>
      <c r="I2327">
        <v>16</v>
      </c>
      <c r="J2327" t="s">
        <v>20665</v>
      </c>
      <c r="K2327" t="s">
        <v>22184</v>
      </c>
      <c r="N2327">
        <v>0</v>
      </c>
      <c r="O2327">
        <v>0</v>
      </c>
      <c r="P2327" t="s">
        <v>2382</v>
      </c>
      <c r="Q2327" t="s">
        <v>2382</v>
      </c>
      <c r="R2327" t="s">
        <v>2382</v>
      </c>
      <c r="S2327" t="s">
        <v>2383</v>
      </c>
      <c r="U2327" t="s">
        <v>20667</v>
      </c>
      <c r="V2327" t="s">
        <v>20668</v>
      </c>
      <c r="W2327">
        <v>4</v>
      </c>
      <c r="X2327" t="s">
        <v>1598</v>
      </c>
      <c r="Y2327">
        <v>3</v>
      </c>
      <c r="Z2327">
        <v>632.67020000000002</v>
      </c>
      <c r="AA2327">
        <v>1894.9888000000001</v>
      </c>
      <c r="AB2327">
        <v>53302.140625</v>
      </c>
      <c r="AC2327">
        <v>-1.702</v>
      </c>
      <c r="AD2327">
        <v>5.1333000000000004E-3</v>
      </c>
      <c r="AE2327">
        <v>-1.6969000000000001</v>
      </c>
      <c r="AF2327">
        <v>101.67</v>
      </c>
      <c r="AG2327">
        <v>0.77266999999999997</v>
      </c>
      <c r="AH2327">
        <v>102.01</v>
      </c>
      <c r="AI2327">
        <v>0.34155000000000002</v>
      </c>
      <c r="AK2327">
        <v>0.93238008022308405</v>
      </c>
      <c r="AL2327" s="24">
        <v>1.9622E-22</v>
      </c>
      <c r="AM2327">
        <v>1</v>
      </c>
      <c r="AN2327">
        <v>11304</v>
      </c>
      <c r="AO2327">
        <v>228.38</v>
      </c>
      <c r="AP2327">
        <v>228.38</v>
      </c>
      <c r="AQ2327">
        <v>1</v>
      </c>
      <c r="AR2327">
        <v>2862900</v>
      </c>
    </row>
    <row r="2328" spans="1:44" x14ac:dyDescent="0.25">
      <c r="A2328">
        <v>2326</v>
      </c>
      <c r="B2328">
        <v>75</v>
      </c>
      <c r="C2328">
        <v>787</v>
      </c>
      <c r="D2328">
        <v>828</v>
      </c>
      <c r="E2328">
        <v>1827</v>
      </c>
      <c r="H2328" t="s">
        <v>8234</v>
      </c>
      <c r="I2328">
        <v>18</v>
      </c>
      <c r="J2328" t="s">
        <v>20665</v>
      </c>
      <c r="K2328" t="s">
        <v>22185</v>
      </c>
      <c r="N2328">
        <v>0</v>
      </c>
      <c r="O2328">
        <v>0</v>
      </c>
      <c r="P2328" t="s">
        <v>2382</v>
      </c>
      <c r="Q2328" t="s">
        <v>2382</v>
      </c>
      <c r="R2328" t="s">
        <v>2382</v>
      </c>
      <c r="S2328" t="s">
        <v>2383</v>
      </c>
      <c r="U2328" t="s">
        <v>20667</v>
      </c>
      <c r="V2328" t="s">
        <v>20676</v>
      </c>
      <c r="W2328">
        <v>1</v>
      </c>
      <c r="X2328" t="s">
        <v>2038</v>
      </c>
      <c r="Y2328">
        <v>3</v>
      </c>
      <c r="Z2328">
        <v>703.71105999999997</v>
      </c>
      <c r="AA2328">
        <v>2108.1113</v>
      </c>
      <c r="AB2328">
        <v>51664.8125</v>
      </c>
      <c r="AC2328">
        <v>0.20738999999999999</v>
      </c>
      <c r="AD2328">
        <v>0.19042999999999999</v>
      </c>
      <c r="AE2328">
        <v>0.39782000000000001</v>
      </c>
      <c r="AF2328">
        <v>88.96</v>
      </c>
      <c r="AG2328">
        <v>0.53922000000000003</v>
      </c>
      <c r="AH2328">
        <v>88.96</v>
      </c>
      <c r="AI2328">
        <v>0</v>
      </c>
      <c r="AK2328">
        <v>0.87964826822280895</v>
      </c>
      <c r="AL2328">
        <v>1.5921000000000001E-2</v>
      </c>
      <c r="AM2328">
        <v>1</v>
      </c>
      <c r="AN2328">
        <v>7849</v>
      </c>
      <c r="AO2328">
        <v>80.387</v>
      </c>
      <c r="AP2328">
        <v>70.245999999999995</v>
      </c>
      <c r="AQ2328">
        <v>1</v>
      </c>
      <c r="AR2328">
        <v>292570</v>
      </c>
    </row>
    <row r="2329" spans="1:44" x14ac:dyDescent="0.25">
      <c r="A2329">
        <v>2327</v>
      </c>
      <c r="B2329">
        <v>75</v>
      </c>
      <c r="C2329">
        <v>787</v>
      </c>
      <c r="D2329">
        <v>828</v>
      </c>
      <c r="E2329">
        <v>1828</v>
      </c>
      <c r="H2329" t="s">
        <v>8234</v>
      </c>
      <c r="I2329">
        <v>18</v>
      </c>
      <c r="J2329" t="s">
        <v>20665</v>
      </c>
      <c r="K2329" t="s">
        <v>22185</v>
      </c>
      <c r="N2329">
        <v>0</v>
      </c>
      <c r="O2329">
        <v>0</v>
      </c>
      <c r="P2329" t="s">
        <v>2382</v>
      </c>
      <c r="Q2329" t="s">
        <v>2382</v>
      </c>
      <c r="R2329" t="s">
        <v>2382</v>
      </c>
      <c r="S2329" t="s">
        <v>2383</v>
      </c>
      <c r="U2329" t="s">
        <v>20667</v>
      </c>
      <c r="V2329" t="s">
        <v>20680</v>
      </c>
      <c r="W2329">
        <v>3</v>
      </c>
      <c r="X2329" t="s">
        <v>2036</v>
      </c>
      <c r="Y2329">
        <v>3</v>
      </c>
      <c r="Z2329">
        <v>703.71105999999997</v>
      </c>
      <c r="AA2329">
        <v>2108.1113</v>
      </c>
      <c r="AB2329">
        <v>50521.5703125</v>
      </c>
      <c r="AC2329">
        <v>5.6704999999999998E-2</v>
      </c>
      <c r="AD2329">
        <v>0.22711000000000001</v>
      </c>
      <c r="AE2329">
        <v>0.28382000000000002</v>
      </c>
      <c r="AF2329">
        <v>88.64</v>
      </c>
      <c r="AG2329">
        <v>0.43470999999999999</v>
      </c>
      <c r="AH2329">
        <v>88.906000000000006</v>
      </c>
      <c r="AI2329">
        <v>0.26579000000000003</v>
      </c>
      <c r="AK2329">
        <v>0.81921029090881303</v>
      </c>
      <c r="AL2329">
        <v>0.21851000000000001</v>
      </c>
      <c r="AM2329">
        <v>1</v>
      </c>
      <c r="AN2329">
        <v>7924</v>
      </c>
      <c r="AO2329">
        <v>55.011000000000003</v>
      </c>
      <c r="AP2329">
        <v>40.97</v>
      </c>
      <c r="AQ2329">
        <v>1</v>
      </c>
      <c r="AR2329">
        <v>321120</v>
      </c>
    </row>
    <row r="2330" spans="1:44" x14ac:dyDescent="0.25">
      <c r="A2330">
        <v>2328</v>
      </c>
      <c r="B2330">
        <v>75</v>
      </c>
      <c r="C2330">
        <v>787</v>
      </c>
      <c r="D2330">
        <v>828</v>
      </c>
      <c r="H2330" t="s">
        <v>8234</v>
      </c>
      <c r="I2330">
        <v>18</v>
      </c>
      <c r="J2330" t="s">
        <v>20665</v>
      </c>
      <c r="N2330">
        <v>0</v>
      </c>
      <c r="O2330">
        <v>0</v>
      </c>
      <c r="P2330" t="s">
        <v>2382</v>
      </c>
      <c r="Q2330" t="s">
        <v>2382</v>
      </c>
      <c r="R2330" t="s">
        <v>2382</v>
      </c>
      <c r="S2330" t="s">
        <v>2383</v>
      </c>
      <c r="U2330" t="s">
        <v>20683</v>
      </c>
      <c r="V2330" t="s">
        <v>20678</v>
      </c>
      <c r="W2330">
        <v>2</v>
      </c>
      <c r="X2330" t="s">
        <v>2037</v>
      </c>
      <c r="Y2330">
        <v>3</v>
      </c>
      <c r="Z2330">
        <v>703.71105999999997</v>
      </c>
      <c r="AA2330">
        <v>2108.1113</v>
      </c>
      <c r="AB2330">
        <v>53546.17578125</v>
      </c>
      <c r="AC2330">
        <v>-0.41650999999999999</v>
      </c>
      <c r="AD2330">
        <v>5.2247999999999999E-3</v>
      </c>
      <c r="AE2330">
        <v>-0.41128999999999999</v>
      </c>
      <c r="AF2330">
        <v>88.507000000000005</v>
      </c>
      <c r="AG2330">
        <v>0.39671000000000001</v>
      </c>
      <c r="AH2330">
        <v>88.968000000000004</v>
      </c>
      <c r="AI2330">
        <v>0.46098</v>
      </c>
      <c r="AJ2330">
        <v>8.3847000000000001E-3</v>
      </c>
      <c r="AK2330" t="s">
        <v>6762</v>
      </c>
      <c r="AL2330">
        <v>1</v>
      </c>
      <c r="AM2330">
        <v>0</v>
      </c>
      <c r="AO2330" t="s">
        <v>6762</v>
      </c>
      <c r="AP2330" t="s">
        <v>6762</v>
      </c>
      <c r="AQ2330">
        <v>0</v>
      </c>
      <c r="AR2330">
        <v>295140</v>
      </c>
    </row>
    <row r="2331" spans="1:44" x14ac:dyDescent="0.25">
      <c r="A2331">
        <v>2329</v>
      </c>
      <c r="B2331">
        <v>1027</v>
      </c>
      <c r="C2331">
        <v>788</v>
      </c>
      <c r="D2331">
        <v>829</v>
      </c>
      <c r="E2331">
        <v>1829</v>
      </c>
      <c r="H2331" t="s">
        <v>8235</v>
      </c>
      <c r="I2331">
        <v>12</v>
      </c>
      <c r="J2331" t="s">
        <v>20665</v>
      </c>
      <c r="K2331" t="s">
        <v>22186</v>
      </c>
      <c r="N2331">
        <v>0</v>
      </c>
      <c r="O2331">
        <v>0</v>
      </c>
      <c r="P2331" t="s">
        <v>5493</v>
      </c>
      <c r="Q2331" t="s">
        <v>8121</v>
      </c>
      <c r="R2331" t="s">
        <v>8121</v>
      </c>
      <c r="S2331" t="s">
        <v>5495</v>
      </c>
      <c r="U2331" t="s">
        <v>20667</v>
      </c>
      <c r="V2331" t="s">
        <v>20668</v>
      </c>
      <c r="W2331">
        <v>4</v>
      </c>
      <c r="X2331" t="s">
        <v>1598</v>
      </c>
      <c r="Y2331">
        <v>2</v>
      </c>
      <c r="Z2331">
        <v>667.84353999999996</v>
      </c>
      <c r="AA2331">
        <v>1333.6724999999999</v>
      </c>
      <c r="AB2331">
        <v>52329.14453125</v>
      </c>
      <c r="AC2331">
        <v>-1.4025000000000001</v>
      </c>
      <c r="AD2331">
        <v>-9.8740999999999995E-2</v>
      </c>
      <c r="AE2331">
        <v>-1.5013000000000001</v>
      </c>
      <c r="AF2331">
        <v>43.838999999999999</v>
      </c>
      <c r="AG2331">
        <v>0.95425000000000004</v>
      </c>
      <c r="AH2331">
        <v>44.381</v>
      </c>
      <c r="AI2331">
        <v>0.54191999999999996</v>
      </c>
      <c r="AK2331">
        <v>0.92872840166091897</v>
      </c>
      <c r="AL2331" s="24">
        <v>1.8785999999999999E-11</v>
      </c>
      <c r="AM2331">
        <v>1</v>
      </c>
      <c r="AN2331">
        <v>4119</v>
      </c>
      <c r="AO2331">
        <v>199.03</v>
      </c>
      <c r="AP2331">
        <v>199.03</v>
      </c>
      <c r="AQ2331">
        <v>1</v>
      </c>
      <c r="AR2331">
        <v>9333100</v>
      </c>
    </row>
    <row r="2332" spans="1:44" x14ac:dyDescent="0.25">
      <c r="A2332">
        <v>2330</v>
      </c>
      <c r="B2332">
        <v>755</v>
      </c>
      <c r="C2332">
        <v>789</v>
      </c>
      <c r="D2332">
        <v>830</v>
      </c>
      <c r="E2332" t="s">
        <v>22187</v>
      </c>
      <c r="H2332" t="s">
        <v>8238</v>
      </c>
      <c r="I2332">
        <v>18</v>
      </c>
      <c r="J2332" t="s">
        <v>20665</v>
      </c>
      <c r="K2332" t="s">
        <v>22188</v>
      </c>
      <c r="N2332">
        <v>0</v>
      </c>
      <c r="O2332">
        <v>0</v>
      </c>
      <c r="P2332" t="s">
        <v>4630</v>
      </c>
      <c r="Q2332" t="s">
        <v>4630</v>
      </c>
      <c r="R2332" t="s">
        <v>4630</v>
      </c>
      <c r="S2332" t="s">
        <v>4631</v>
      </c>
      <c r="U2332" t="s">
        <v>20667</v>
      </c>
      <c r="V2332" t="s">
        <v>20668</v>
      </c>
      <c r="W2332">
        <v>4</v>
      </c>
      <c r="X2332" t="s">
        <v>1598</v>
      </c>
      <c r="Y2332">
        <v>3</v>
      </c>
      <c r="Z2332">
        <v>682.02012000000002</v>
      </c>
      <c r="AA2332">
        <v>2043.0385000000001</v>
      </c>
      <c r="AB2332">
        <v>51322.21484375</v>
      </c>
      <c r="AC2332">
        <v>-1.0720000000000001</v>
      </c>
      <c r="AD2332">
        <v>-3.2783E-2</v>
      </c>
      <c r="AE2332">
        <v>-1.1048</v>
      </c>
      <c r="AF2332">
        <v>119.86</v>
      </c>
      <c r="AG2332">
        <v>2.4117999999999999</v>
      </c>
      <c r="AH2332">
        <v>120.2</v>
      </c>
      <c r="AI2332">
        <v>0.34155000000000002</v>
      </c>
      <c r="AK2332">
        <v>0.97294366359710704</v>
      </c>
      <c r="AL2332" s="24">
        <v>5.8018999999999999E-17</v>
      </c>
      <c r="AM2332">
        <v>2</v>
      </c>
      <c r="AN2332">
        <v>13305</v>
      </c>
      <c r="AO2332">
        <v>189.09</v>
      </c>
      <c r="AP2332">
        <v>161.57</v>
      </c>
      <c r="AQ2332">
        <v>1</v>
      </c>
      <c r="AR2332">
        <v>15011000</v>
      </c>
    </row>
    <row r="2333" spans="1:44" x14ac:dyDescent="0.25">
      <c r="A2333">
        <v>2331</v>
      </c>
      <c r="B2333">
        <v>755</v>
      </c>
      <c r="C2333">
        <v>789</v>
      </c>
      <c r="D2333">
        <v>830</v>
      </c>
      <c r="E2333">
        <v>1832</v>
      </c>
      <c r="H2333" t="s">
        <v>8238</v>
      </c>
      <c r="I2333">
        <v>18</v>
      </c>
      <c r="J2333" t="s">
        <v>20665</v>
      </c>
      <c r="K2333" t="s">
        <v>22188</v>
      </c>
      <c r="N2333">
        <v>0</v>
      </c>
      <c r="O2333">
        <v>0</v>
      </c>
      <c r="P2333" t="s">
        <v>4630</v>
      </c>
      <c r="Q2333" t="s">
        <v>4630</v>
      </c>
      <c r="R2333" t="s">
        <v>4630</v>
      </c>
      <c r="S2333" t="s">
        <v>4631</v>
      </c>
      <c r="U2333" t="s">
        <v>20667</v>
      </c>
      <c r="V2333" t="s">
        <v>20668</v>
      </c>
      <c r="W2333">
        <v>4</v>
      </c>
      <c r="X2333" t="s">
        <v>1598</v>
      </c>
      <c r="Y2333">
        <v>4</v>
      </c>
      <c r="Z2333">
        <v>511.76691</v>
      </c>
      <c r="AA2333">
        <v>2043.0385000000001</v>
      </c>
      <c r="AB2333">
        <v>60091.8203125</v>
      </c>
      <c r="AC2333">
        <v>-1.6335999999999999</v>
      </c>
      <c r="AD2333">
        <v>3.2857999999999998E-2</v>
      </c>
      <c r="AE2333">
        <v>-1.6007</v>
      </c>
      <c r="AF2333">
        <v>119.84</v>
      </c>
      <c r="AG2333">
        <v>1.3855999999999999</v>
      </c>
      <c r="AH2333">
        <v>120.18</v>
      </c>
      <c r="AI2333">
        <v>0.34155000000000002</v>
      </c>
      <c r="AK2333">
        <v>0.94011026620864901</v>
      </c>
      <c r="AL2333">
        <v>0.23108000000000001</v>
      </c>
      <c r="AM2333">
        <v>1</v>
      </c>
      <c r="AN2333">
        <v>13313</v>
      </c>
      <c r="AO2333">
        <v>53.402999999999999</v>
      </c>
      <c r="AP2333">
        <v>33.584000000000003</v>
      </c>
      <c r="AQ2333">
        <v>1</v>
      </c>
      <c r="AR2333">
        <v>3419900</v>
      </c>
    </row>
    <row r="2334" spans="1:44" x14ac:dyDescent="0.25">
      <c r="A2334">
        <v>2332</v>
      </c>
      <c r="B2334">
        <v>944</v>
      </c>
      <c r="C2334">
        <v>790</v>
      </c>
      <c r="D2334">
        <v>831</v>
      </c>
      <c r="E2334">
        <v>1833</v>
      </c>
      <c r="H2334" t="s">
        <v>8239</v>
      </c>
      <c r="I2334">
        <v>11</v>
      </c>
      <c r="J2334" t="s">
        <v>20665</v>
      </c>
      <c r="K2334" t="s">
        <v>22189</v>
      </c>
      <c r="N2334">
        <v>0</v>
      </c>
      <c r="O2334">
        <v>0</v>
      </c>
      <c r="P2334" t="s">
        <v>5233</v>
      </c>
      <c r="Q2334" t="s">
        <v>5233</v>
      </c>
      <c r="R2334" t="s">
        <v>5233</v>
      </c>
      <c r="S2334" t="s">
        <v>5234</v>
      </c>
      <c r="U2334" t="s">
        <v>20667</v>
      </c>
      <c r="V2334" t="s">
        <v>20668</v>
      </c>
      <c r="W2334">
        <v>4</v>
      </c>
      <c r="X2334" t="s">
        <v>1598</v>
      </c>
      <c r="Y2334">
        <v>2</v>
      </c>
      <c r="Z2334">
        <v>645.29642000000001</v>
      </c>
      <c r="AA2334">
        <v>1288.5782999999999</v>
      </c>
      <c r="AB2334">
        <v>53661.078125</v>
      </c>
      <c r="AC2334">
        <v>-1.4448000000000001</v>
      </c>
      <c r="AD2334">
        <v>6.3602000000000006E-2</v>
      </c>
      <c r="AE2334">
        <v>-1.3812</v>
      </c>
      <c r="AF2334">
        <v>25.308</v>
      </c>
      <c r="AG2334">
        <v>0.72552000000000005</v>
      </c>
      <c r="AH2334">
        <v>25.449000000000002</v>
      </c>
      <c r="AI2334">
        <v>0.14116999999999999</v>
      </c>
      <c r="AK2334">
        <v>0.90379881858825695</v>
      </c>
      <c r="AL2334">
        <v>5.0902999999999999E-3</v>
      </c>
      <c r="AM2334">
        <v>1</v>
      </c>
      <c r="AN2334">
        <v>1709</v>
      </c>
      <c r="AO2334">
        <v>122.69</v>
      </c>
      <c r="AP2334">
        <v>122.69</v>
      </c>
      <c r="AQ2334">
        <v>1</v>
      </c>
      <c r="AR2334">
        <v>596670</v>
      </c>
    </row>
    <row r="2335" spans="1:44" x14ac:dyDescent="0.25">
      <c r="A2335">
        <v>2333</v>
      </c>
      <c r="B2335">
        <v>1236</v>
      </c>
      <c r="C2335">
        <v>791</v>
      </c>
      <c r="D2335">
        <v>832</v>
      </c>
      <c r="E2335">
        <v>1834</v>
      </c>
      <c r="G2335">
        <v>1263</v>
      </c>
      <c r="H2335" t="s">
        <v>8240</v>
      </c>
      <c r="I2335">
        <v>15</v>
      </c>
      <c r="J2335" t="s">
        <v>20643</v>
      </c>
      <c r="K2335" t="s">
        <v>22190</v>
      </c>
      <c r="L2335" t="s">
        <v>22191</v>
      </c>
      <c r="M2335" t="s">
        <v>22192</v>
      </c>
      <c r="N2335">
        <v>0</v>
      </c>
      <c r="O2335">
        <v>1</v>
      </c>
      <c r="P2335" t="s">
        <v>6146</v>
      </c>
      <c r="Q2335" t="s">
        <v>6146</v>
      </c>
      <c r="R2335" t="s">
        <v>6146</v>
      </c>
      <c r="S2335" t="s">
        <v>6147</v>
      </c>
      <c r="U2335" t="s">
        <v>20667</v>
      </c>
      <c r="V2335" t="s">
        <v>20668</v>
      </c>
      <c r="W2335">
        <v>4</v>
      </c>
      <c r="X2335" t="s">
        <v>1598</v>
      </c>
      <c r="Y2335">
        <v>2</v>
      </c>
      <c r="Z2335">
        <v>765.85391000000004</v>
      </c>
      <c r="AA2335">
        <v>1529.6932999999999</v>
      </c>
      <c r="AB2335">
        <v>50445.41796875</v>
      </c>
      <c r="AC2335">
        <v>-1.1068</v>
      </c>
      <c r="AD2335">
        <v>0.24840000000000001</v>
      </c>
      <c r="AE2335">
        <v>-0.85840000000000005</v>
      </c>
      <c r="AF2335">
        <v>99.001000000000005</v>
      </c>
      <c r="AG2335">
        <v>0.81284999999999996</v>
      </c>
      <c r="AH2335">
        <v>99.343000000000004</v>
      </c>
      <c r="AI2335">
        <v>0.34155000000000002</v>
      </c>
      <c r="AK2335">
        <v>0.64507538080215499</v>
      </c>
      <c r="AL2335" s="24">
        <v>5.9971999999999999E-31</v>
      </c>
      <c r="AM2335">
        <v>1</v>
      </c>
      <c r="AN2335">
        <v>11027</v>
      </c>
      <c r="AO2335">
        <v>250.89</v>
      </c>
      <c r="AP2335">
        <v>241.61</v>
      </c>
      <c r="AQ2335">
        <v>1</v>
      </c>
      <c r="AR2335">
        <v>456190</v>
      </c>
    </row>
    <row r="2336" spans="1:44" x14ac:dyDescent="0.25">
      <c r="A2336">
        <v>2334</v>
      </c>
      <c r="B2336">
        <v>193</v>
      </c>
      <c r="C2336">
        <v>792</v>
      </c>
      <c r="D2336">
        <v>833</v>
      </c>
      <c r="E2336">
        <v>1835</v>
      </c>
      <c r="H2336" t="s">
        <v>8242</v>
      </c>
      <c r="I2336">
        <v>12</v>
      </c>
      <c r="J2336" t="s">
        <v>20665</v>
      </c>
      <c r="K2336" t="s">
        <v>22193</v>
      </c>
      <c r="N2336">
        <v>0</v>
      </c>
      <c r="O2336">
        <v>0</v>
      </c>
      <c r="P2336" t="s">
        <v>2773</v>
      </c>
      <c r="Q2336" t="s">
        <v>2773</v>
      </c>
      <c r="R2336" t="s">
        <v>2773</v>
      </c>
      <c r="S2336" t="s">
        <v>2774</v>
      </c>
      <c r="U2336" t="s">
        <v>20667</v>
      </c>
      <c r="V2336" t="s">
        <v>20668</v>
      </c>
      <c r="W2336">
        <v>4</v>
      </c>
      <c r="X2336" t="s">
        <v>1598</v>
      </c>
      <c r="Y2336">
        <v>2</v>
      </c>
      <c r="Z2336">
        <v>748.83623999999998</v>
      </c>
      <c r="AA2336">
        <v>1495.6578999999999</v>
      </c>
      <c r="AB2336">
        <v>49385.92578125</v>
      </c>
      <c r="AC2336">
        <v>-1.2060999999999999</v>
      </c>
      <c r="AD2336">
        <v>0.24833</v>
      </c>
      <c r="AE2336">
        <v>-0.95779000000000003</v>
      </c>
      <c r="AF2336">
        <v>116.89</v>
      </c>
      <c r="AG2336">
        <v>0.65261999999999998</v>
      </c>
      <c r="AH2336">
        <v>117.23</v>
      </c>
      <c r="AI2336">
        <v>0.34155000000000002</v>
      </c>
      <c r="AK2336">
        <v>0.81908684968948398</v>
      </c>
      <c r="AL2336" s="24">
        <v>2.1129E-11</v>
      </c>
      <c r="AM2336">
        <v>1</v>
      </c>
      <c r="AN2336">
        <v>12987</v>
      </c>
      <c r="AO2336">
        <v>196.88</v>
      </c>
      <c r="AP2336">
        <v>158.88999999999999</v>
      </c>
      <c r="AQ2336">
        <v>1</v>
      </c>
      <c r="AR2336">
        <v>362010</v>
      </c>
    </row>
    <row r="2337" spans="1:44" x14ac:dyDescent="0.25">
      <c r="A2337">
        <v>2335</v>
      </c>
      <c r="B2337">
        <v>193</v>
      </c>
      <c r="C2337">
        <v>792</v>
      </c>
      <c r="D2337">
        <v>833</v>
      </c>
      <c r="H2337" t="s">
        <v>8242</v>
      </c>
      <c r="I2337">
        <v>12</v>
      </c>
      <c r="J2337" t="s">
        <v>20665</v>
      </c>
      <c r="N2337">
        <v>0</v>
      </c>
      <c r="O2337">
        <v>0</v>
      </c>
      <c r="P2337" t="s">
        <v>2773</v>
      </c>
      <c r="Q2337" t="s">
        <v>2773</v>
      </c>
      <c r="R2337" t="s">
        <v>2773</v>
      </c>
      <c r="S2337" t="s">
        <v>2774</v>
      </c>
      <c r="U2337" t="s">
        <v>20683</v>
      </c>
      <c r="V2337" t="s">
        <v>20680</v>
      </c>
      <c r="W2337">
        <v>3</v>
      </c>
      <c r="X2337" t="s">
        <v>2036</v>
      </c>
      <c r="Y2337">
        <v>2</v>
      </c>
      <c r="Z2337">
        <v>748.83623999999998</v>
      </c>
      <c r="AA2337">
        <v>1495.6578999999999</v>
      </c>
      <c r="AB2337">
        <v>49563.7890625</v>
      </c>
      <c r="AC2337">
        <v>-0.36132999999999998</v>
      </c>
      <c r="AD2337">
        <v>0.45212999999999998</v>
      </c>
      <c r="AE2337">
        <v>9.0794E-2</v>
      </c>
      <c r="AF2337">
        <v>116.87</v>
      </c>
      <c r="AG2337">
        <v>0.30114999999999997</v>
      </c>
      <c r="AH2337">
        <v>117.14</v>
      </c>
      <c r="AI2337">
        <v>0.26546999999999998</v>
      </c>
      <c r="AJ2337">
        <v>-9.5665E-2</v>
      </c>
      <c r="AK2337" t="s">
        <v>6762</v>
      </c>
      <c r="AL2337">
        <v>1</v>
      </c>
      <c r="AM2337">
        <v>0</v>
      </c>
      <c r="AO2337" t="s">
        <v>6762</v>
      </c>
      <c r="AP2337" t="s">
        <v>6762</v>
      </c>
      <c r="AQ2337">
        <v>0</v>
      </c>
      <c r="AR2337">
        <v>52680</v>
      </c>
    </row>
    <row r="2338" spans="1:44" x14ac:dyDescent="0.25">
      <c r="A2338">
        <v>2336</v>
      </c>
      <c r="B2338">
        <v>47</v>
      </c>
      <c r="C2338">
        <v>793</v>
      </c>
      <c r="D2338">
        <v>834</v>
      </c>
      <c r="E2338">
        <v>1836</v>
      </c>
      <c r="H2338" t="s">
        <v>8245</v>
      </c>
      <c r="I2338">
        <v>10</v>
      </c>
      <c r="J2338" t="s">
        <v>20665</v>
      </c>
      <c r="K2338" t="s">
        <v>22194</v>
      </c>
      <c r="N2338">
        <v>0</v>
      </c>
      <c r="O2338">
        <v>0</v>
      </c>
      <c r="P2338" t="s">
        <v>2280</v>
      </c>
      <c r="Q2338" t="s">
        <v>2280</v>
      </c>
      <c r="R2338" t="s">
        <v>2280</v>
      </c>
      <c r="S2338" t="s">
        <v>2281</v>
      </c>
      <c r="U2338" t="s">
        <v>20667</v>
      </c>
      <c r="V2338" t="s">
        <v>20676</v>
      </c>
      <c r="W2338">
        <v>1</v>
      </c>
      <c r="X2338" t="s">
        <v>2038</v>
      </c>
      <c r="Y2338">
        <v>3</v>
      </c>
      <c r="Z2338">
        <v>385.53991000000002</v>
      </c>
      <c r="AA2338">
        <v>1153.5979</v>
      </c>
      <c r="AB2338">
        <v>69250.9765625</v>
      </c>
      <c r="AC2338">
        <v>0.70350000000000001</v>
      </c>
      <c r="AD2338">
        <v>0.22603999999999999</v>
      </c>
      <c r="AE2338">
        <v>0.92954000000000003</v>
      </c>
      <c r="AF2338">
        <v>25.466999999999999</v>
      </c>
      <c r="AG2338">
        <v>0.40484999999999999</v>
      </c>
      <c r="AH2338">
        <v>25.466999999999999</v>
      </c>
      <c r="AI2338">
        <v>0</v>
      </c>
      <c r="AK2338">
        <v>0.93659436702728305</v>
      </c>
      <c r="AL2338">
        <v>8.6823999999999998E-2</v>
      </c>
      <c r="AM2338">
        <v>1</v>
      </c>
      <c r="AN2338">
        <v>1629</v>
      </c>
      <c r="AO2338">
        <v>76.221000000000004</v>
      </c>
      <c r="AP2338">
        <v>50.116</v>
      </c>
      <c r="AQ2338">
        <v>1</v>
      </c>
      <c r="AR2338">
        <v>369740</v>
      </c>
    </row>
    <row r="2339" spans="1:44" x14ac:dyDescent="0.25">
      <c r="A2339">
        <v>2337</v>
      </c>
      <c r="B2339">
        <v>47</v>
      </c>
      <c r="C2339">
        <v>793</v>
      </c>
      <c r="D2339">
        <v>834</v>
      </c>
      <c r="E2339">
        <v>1837</v>
      </c>
      <c r="H2339" t="s">
        <v>8245</v>
      </c>
      <c r="I2339">
        <v>10</v>
      </c>
      <c r="J2339" t="s">
        <v>20665</v>
      </c>
      <c r="K2339" t="s">
        <v>22194</v>
      </c>
      <c r="N2339">
        <v>0</v>
      </c>
      <c r="O2339">
        <v>0</v>
      </c>
      <c r="P2339" t="s">
        <v>2280</v>
      </c>
      <c r="Q2339" t="s">
        <v>2280</v>
      </c>
      <c r="R2339" t="s">
        <v>2280</v>
      </c>
      <c r="S2339" t="s">
        <v>2281</v>
      </c>
      <c r="U2339" t="s">
        <v>20667</v>
      </c>
      <c r="V2339" t="s">
        <v>20678</v>
      </c>
      <c r="W2339">
        <v>2</v>
      </c>
      <c r="X2339" t="s">
        <v>2037</v>
      </c>
      <c r="Y2339">
        <v>3</v>
      </c>
      <c r="Z2339">
        <v>385.53991000000002</v>
      </c>
      <c r="AA2339">
        <v>1153.5979</v>
      </c>
      <c r="AB2339">
        <v>68349.734375</v>
      </c>
      <c r="AC2339">
        <v>-0.17247999999999999</v>
      </c>
      <c r="AD2339">
        <v>9.1310000000000002E-3</v>
      </c>
      <c r="AE2339">
        <v>-0.16335</v>
      </c>
      <c r="AF2339">
        <v>25.369</v>
      </c>
      <c r="AG2339">
        <v>0.41592000000000001</v>
      </c>
      <c r="AH2339">
        <v>25.53</v>
      </c>
      <c r="AI2339">
        <v>0.16070000000000001</v>
      </c>
      <c r="AK2339">
        <v>0.58489131927490201</v>
      </c>
      <c r="AL2339">
        <v>0.21937000000000001</v>
      </c>
      <c r="AM2339">
        <v>1</v>
      </c>
      <c r="AN2339">
        <v>1708</v>
      </c>
      <c r="AO2339">
        <v>64.710999999999999</v>
      </c>
      <c r="AP2339">
        <v>50.031999999999996</v>
      </c>
      <c r="AQ2339">
        <v>1</v>
      </c>
      <c r="AR2339">
        <v>381520</v>
      </c>
    </row>
    <row r="2340" spans="1:44" x14ac:dyDescent="0.25">
      <c r="A2340">
        <v>2338</v>
      </c>
      <c r="B2340">
        <v>47</v>
      </c>
      <c r="C2340">
        <v>793</v>
      </c>
      <c r="D2340">
        <v>834</v>
      </c>
      <c r="E2340">
        <v>1838</v>
      </c>
      <c r="H2340" t="s">
        <v>8245</v>
      </c>
      <c r="I2340">
        <v>10</v>
      </c>
      <c r="J2340" t="s">
        <v>20665</v>
      </c>
      <c r="K2340" t="s">
        <v>22194</v>
      </c>
      <c r="N2340">
        <v>0</v>
      </c>
      <c r="O2340">
        <v>0</v>
      </c>
      <c r="P2340" t="s">
        <v>2280</v>
      </c>
      <c r="Q2340" t="s">
        <v>2280</v>
      </c>
      <c r="R2340" t="s">
        <v>2280</v>
      </c>
      <c r="S2340" t="s">
        <v>2281</v>
      </c>
      <c r="U2340" t="s">
        <v>20667</v>
      </c>
      <c r="V2340" t="s">
        <v>20680</v>
      </c>
      <c r="W2340">
        <v>3</v>
      </c>
      <c r="X2340" t="s">
        <v>2036</v>
      </c>
      <c r="Y2340">
        <v>3</v>
      </c>
      <c r="Z2340">
        <v>385.53991000000002</v>
      </c>
      <c r="AA2340">
        <v>1153.5979</v>
      </c>
      <c r="AB2340">
        <v>69463.828125</v>
      </c>
      <c r="AC2340">
        <v>-0.84750999999999999</v>
      </c>
      <c r="AD2340">
        <v>8.8281999999999999E-2</v>
      </c>
      <c r="AE2340">
        <v>-0.75922999999999996</v>
      </c>
      <c r="AF2340">
        <v>25.268000000000001</v>
      </c>
      <c r="AG2340">
        <v>0.53678999999999999</v>
      </c>
      <c r="AH2340">
        <v>25.533000000000001</v>
      </c>
      <c r="AI2340">
        <v>0.26484000000000002</v>
      </c>
      <c r="AK2340">
        <v>0.83686852455139205</v>
      </c>
      <c r="AL2340">
        <v>3.1780000000000003E-2</v>
      </c>
      <c r="AM2340">
        <v>1</v>
      </c>
      <c r="AN2340">
        <v>1608</v>
      </c>
      <c r="AO2340">
        <v>91.867000000000004</v>
      </c>
      <c r="AP2340">
        <v>91.867000000000004</v>
      </c>
      <c r="AQ2340">
        <v>1</v>
      </c>
      <c r="AR2340">
        <v>524810</v>
      </c>
    </row>
    <row r="2341" spans="1:44" x14ac:dyDescent="0.25">
      <c r="A2341">
        <v>2339</v>
      </c>
      <c r="B2341">
        <v>47</v>
      </c>
      <c r="C2341">
        <v>793</v>
      </c>
      <c r="D2341">
        <v>834</v>
      </c>
      <c r="E2341">
        <v>1839</v>
      </c>
      <c r="H2341" t="s">
        <v>8245</v>
      </c>
      <c r="I2341">
        <v>10</v>
      </c>
      <c r="J2341" t="s">
        <v>20665</v>
      </c>
      <c r="K2341" t="s">
        <v>22194</v>
      </c>
      <c r="N2341">
        <v>0</v>
      </c>
      <c r="O2341">
        <v>0</v>
      </c>
      <c r="P2341" t="s">
        <v>2280</v>
      </c>
      <c r="Q2341" t="s">
        <v>2280</v>
      </c>
      <c r="R2341" t="s">
        <v>2280</v>
      </c>
      <c r="S2341" t="s">
        <v>2281</v>
      </c>
      <c r="U2341" t="s">
        <v>20667</v>
      </c>
      <c r="V2341" t="s">
        <v>20680</v>
      </c>
      <c r="W2341">
        <v>3</v>
      </c>
      <c r="X2341" t="s">
        <v>2036</v>
      </c>
      <c r="Y2341">
        <v>2</v>
      </c>
      <c r="Z2341">
        <v>577.80623000000003</v>
      </c>
      <c r="AA2341">
        <v>1153.5979</v>
      </c>
      <c r="AB2341">
        <v>55106.05078125</v>
      </c>
      <c r="AC2341">
        <v>-1.1396999999999999</v>
      </c>
      <c r="AD2341">
        <v>0.27301999999999998</v>
      </c>
      <c r="AE2341">
        <v>-0.86668999999999996</v>
      </c>
      <c r="AF2341">
        <v>25.268000000000001</v>
      </c>
      <c r="AG2341">
        <v>0.53678999999999999</v>
      </c>
      <c r="AH2341">
        <v>25.532</v>
      </c>
      <c r="AI2341">
        <v>0.26484000000000002</v>
      </c>
      <c r="AK2341">
        <v>0.96833980083465598</v>
      </c>
      <c r="AL2341">
        <v>1.8368E-3</v>
      </c>
      <c r="AM2341">
        <v>1</v>
      </c>
      <c r="AN2341">
        <v>1613</v>
      </c>
      <c r="AO2341">
        <v>140.44999999999999</v>
      </c>
      <c r="AP2341">
        <v>140.44999999999999</v>
      </c>
      <c r="AQ2341">
        <v>1</v>
      </c>
      <c r="AR2341">
        <v>243760</v>
      </c>
    </row>
    <row r="2342" spans="1:44" x14ac:dyDescent="0.25">
      <c r="A2342">
        <v>2340</v>
      </c>
      <c r="B2342">
        <v>47</v>
      </c>
      <c r="C2342">
        <v>793</v>
      </c>
      <c r="D2342">
        <v>834</v>
      </c>
      <c r="H2342" t="s">
        <v>8245</v>
      </c>
      <c r="I2342">
        <v>10</v>
      </c>
      <c r="J2342" t="s">
        <v>20665</v>
      </c>
      <c r="N2342">
        <v>0</v>
      </c>
      <c r="O2342">
        <v>0</v>
      </c>
      <c r="P2342" t="s">
        <v>2280</v>
      </c>
      <c r="Q2342" t="s">
        <v>2280</v>
      </c>
      <c r="R2342" t="s">
        <v>2280</v>
      </c>
      <c r="S2342" t="s">
        <v>2281</v>
      </c>
      <c r="U2342" t="s">
        <v>20683</v>
      </c>
      <c r="V2342" t="s">
        <v>20676</v>
      </c>
      <c r="W2342">
        <v>1</v>
      </c>
      <c r="X2342" t="s">
        <v>2038</v>
      </c>
      <c r="Y2342">
        <v>2</v>
      </c>
      <c r="Z2342">
        <v>577.80623000000003</v>
      </c>
      <c r="AA2342">
        <v>1153.5979</v>
      </c>
      <c r="AB2342">
        <v>57868.0234375</v>
      </c>
      <c r="AC2342">
        <v>0.29243000000000002</v>
      </c>
      <c r="AD2342">
        <v>0.43184</v>
      </c>
      <c r="AE2342">
        <v>0.72426999999999997</v>
      </c>
      <c r="AF2342">
        <v>25.483000000000001</v>
      </c>
      <c r="AG2342">
        <v>0.40484999999999999</v>
      </c>
      <c r="AH2342">
        <v>25.483000000000001</v>
      </c>
      <c r="AI2342">
        <v>0</v>
      </c>
      <c r="AJ2342">
        <v>-4.895E-2</v>
      </c>
      <c r="AK2342" t="s">
        <v>6762</v>
      </c>
      <c r="AL2342">
        <v>1</v>
      </c>
      <c r="AM2342">
        <v>0</v>
      </c>
      <c r="AO2342" t="s">
        <v>6762</v>
      </c>
      <c r="AP2342" t="s">
        <v>6762</v>
      </c>
      <c r="AQ2342">
        <v>0</v>
      </c>
      <c r="AR2342">
        <v>134250</v>
      </c>
    </row>
    <row r="2343" spans="1:44" x14ac:dyDescent="0.25">
      <c r="A2343">
        <v>2341</v>
      </c>
      <c r="B2343">
        <v>47</v>
      </c>
      <c r="C2343">
        <v>793</v>
      </c>
      <c r="D2343">
        <v>834</v>
      </c>
      <c r="H2343" t="s">
        <v>8245</v>
      </c>
      <c r="I2343">
        <v>10</v>
      </c>
      <c r="J2343" t="s">
        <v>20665</v>
      </c>
      <c r="N2343">
        <v>0</v>
      </c>
      <c r="O2343">
        <v>0</v>
      </c>
      <c r="P2343" t="s">
        <v>2280</v>
      </c>
      <c r="Q2343" t="s">
        <v>2280</v>
      </c>
      <c r="R2343" t="s">
        <v>2280</v>
      </c>
      <c r="S2343" t="s">
        <v>2281</v>
      </c>
      <c r="U2343" t="s">
        <v>20683</v>
      </c>
      <c r="V2343" t="s">
        <v>20678</v>
      </c>
      <c r="W2343">
        <v>2</v>
      </c>
      <c r="X2343" t="s">
        <v>2037</v>
      </c>
      <c r="Y2343">
        <v>2</v>
      </c>
      <c r="Z2343">
        <v>577.80623000000003</v>
      </c>
      <c r="AA2343">
        <v>1153.5979</v>
      </c>
      <c r="AB2343">
        <v>59102.58203125</v>
      </c>
      <c r="AC2343">
        <v>-0.65449999999999997</v>
      </c>
      <c r="AD2343">
        <v>0.46661999999999998</v>
      </c>
      <c r="AE2343">
        <v>-0.18787999999999999</v>
      </c>
      <c r="AF2343">
        <v>25.361000000000001</v>
      </c>
      <c r="AG2343">
        <v>0.24762999999999999</v>
      </c>
      <c r="AH2343">
        <v>25.521999999999998</v>
      </c>
      <c r="AI2343">
        <v>0.16070000000000001</v>
      </c>
      <c r="AJ2343">
        <v>-1.0442999999999999E-2</v>
      </c>
      <c r="AK2343" t="s">
        <v>6762</v>
      </c>
      <c r="AL2343">
        <v>1</v>
      </c>
      <c r="AM2343">
        <v>0</v>
      </c>
      <c r="AO2343" t="s">
        <v>6762</v>
      </c>
      <c r="AP2343" t="s">
        <v>6762</v>
      </c>
      <c r="AQ2343">
        <v>0</v>
      </c>
      <c r="AR2343">
        <v>141760</v>
      </c>
    </row>
    <row r="2344" spans="1:44" x14ac:dyDescent="0.25">
      <c r="A2344">
        <v>2342</v>
      </c>
      <c r="B2344">
        <v>47</v>
      </c>
      <c r="C2344">
        <v>793</v>
      </c>
      <c r="D2344">
        <v>834</v>
      </c>
      <c r="H2344" t="s">
        <v>8245</v>
      </c>
      <c r="I2344">
        <v>10</v>
      </c>
      <c r="J2344" t="s">
        <v>20665</v>
      </c>
      <c r="N2344">
        <v>0</v>
      </c>
      <c r="O2344">
        <v>0</v>
      </c>
      <c r="P2344" t="s">
        <v>2280</v>
      </c>
      <c r="Q2344" t="s">
        <v>2280</v>
      </c>
      <c r="R2344" t="s">
        <v>2280</v>
      </c>
      <c r="S2344" t="s">
        <v>2281</v>
      </c>
      <c r="U2344" t="s">
        <v>20683</v>
      </c>
      <c r="V2344" t="s">
        <v>20668</v>
      </c>
      <c r="W2344">
        <v>4</v>
      </c>
      <c r="X2344" t="s">
        <v>1598</v>
      </c>
      <c r="Y2344">
        <v>3</v>
      </c>
      <c r="Z2344">
        <v>385.53991000000002</v>
      </c>
      <c r="AA2344">
        <v>1153.5979</v>
      </c>
      <c r="AB2344">
        <v>69448.1953125</v>
      </c>
      <c r="AC2344">
        <v>-1.4255</v>
      </c>
      <c r="AD2344">
        <v>0.18562999999999999</v>
      </c>
      <c r="AE2344">
        <v>-1.2399</v>
      </c>
      <c r="AF2344">
        <v>25.364999999999998</v>
      </c>
      <c r="AG2344">
        <v>0.39471000000000001</v>
      </c>
      <c r="AH2344">
        <v>25.506</v>
      </c>
      <c r="AI2344">
        <v>0.14116999999999999</v>
      </c>
      <c r="AJ2344">
        <v>-2.7077E-2</v>
      </c>
      <c r="AK2344" t="s">
        <v>6762</v>
      </c>
      <c r="AL2344">
        <v>1</v>
      </c>
      <c r="AM2344">
        <v>0</v>
      </c>
      <c r="AO2344" t="s">
        <v>6762</v>
      </c>
      <c r="AP2344" t="s">
        <v>6762</v>
      </c>
      <c r="AQ2344">
        <v>0</v>
      </c>
      <c r="AR2344">
        <v>157210</v>
      </c>
    </row>
    <row r="2345" spans="1:44" x14ac:dyDescent="0.25">
      <c r="A2345">
        <v>2343</v>
      </c>
      <c r="B2345">
        <v>587</v>
      </c>
      <c r="C2345">
        <v>794</v>
      </c>
      <c r="D2345">
        <v>835</v>
      </c>
      <c r="E2345">
        <v>1840</v>
      </c>
      <c r="H2345" t="s">
        <v>8246</v>
      </c>
      <c r="I2345">
        <v>10</v>
      </c>
      <c r="J2345" t="s">
        <v>20665</v>
      </c>
      <c r="K2345" t="s">
        <v>22195</v>
      </c>
      <c r="N2345">
        <v>0</v>
      </c>
      <c r="O2345">
        <v>0</v>
      </c>
      <c r="P2345" t="s">
        <v>4079</v>
      </c>
      <c r="Q2345" t="s">
        <v>4079</v>
      </c>
      <c r="R2345" t="s">
        <v>4079</v>
      </c>
      <c r="S2345" t="s">
        <v>4080</v>
      </c>
      <c r="U2345" t="s">
        <v>20667</v>
      </c>
      <c r="V2345" t="s">
        <v>20668</v>
      </c>
      <c r="W2345">
        <v>4</v>
      </c>
      <c r="X2345" t="s">
        <v>1598</v>
      </c>
      <c r="Y2345">
        <v>2</v>
      </c>
      <c r="Z2345">
        <v>618.31897000000004</v>
      </c>
      <c r="AA2345">
        <v>1234.6233999999999</v>
      </c>
      <c r="AB2345">
        <v>53143.30078125</v>
      </c>
      <c r="AC2345">
        <v>-1.0987</v>
      </c>
      <c r="AD2345">
        <v>-7.3677999999999993E-2</v>
      </c>
      <c r="AE2345">
        <v>-1.1724000000000001</v>
      </c>
      <c r="AF2345">
        <v>95.061999999999998</v>
      </c>
      <c r="AG2345">
        <v>1.6166</v>
      </c>
      <c r="AH2345">
        <v>95.504000000000005</v>
      </c>
      <c r="AI2345">
        <v>0.44173000000000001</v>
      </c>
      <c r="AK2345">
        <v>0.78007137775421098</v>
      </c>
      <c r="AL2345">
        <v>2.1389999999999999E-2</v>
      </c>
      <c r="AM2345">
        <v>1</v>
      </c>
      <c r="AN2345">
        <v>10536</v>
      </c>
      <c r="AO2345">
        <v>98.048000000000002</v>
      </c>
      <c r="AP2345">
        <v>98.048000000000002</v>
      </c>
      <c r="AQ2345">
        <v>1</v>
      </c>
      <c r="AR2345">
        <v>8377100</v>
      </c>
    </row>
    <row r="2346" spans="1:44" x14ac:dyDescent="0.25">
      <c r="A2346">
        <v>2344</v>
      </c>
      <c r="B2346" t="s">
        <v>7214</v>
      </c>
      <c r="C2346">
        <v>795</v>
      </c>
      <c r="D2346">
        <v>836</v>
      </c>
      <c r="E2346" t="s">
        <v>8247</v>
      </c>
      <c r="H2346" t="s">
        <v>8248</v>
      </c>
      <c r="I2346">
        <v>16</v>
      </c>
      <c r="J2346" t="s">
        <v>20665</v>
      </c>
      <c r="K2346" t="s">
        <v>22196</v>
      </c>
      <c r="N2346">
        <v>0</v>
      </c>
      <c r="O2346">
        <v>0</v>
      </c>
      <c r="P2346" t="s">
        <v>7218</v>
      </c>
      <c r="Q2346" t="s">
        <v>7218</v>
      </c>
      <c r="R2346" t="s">
        <v>2306</v>
      </c>
      <c r="S2346" t="s">
        <v>21231</v>
      </c>
      <c r="U2346" t="s">
        <v>20667</v>
      </c>
      <c r="V2346" t="s">
        <v>20668</v>
      </c>
      <c r="W2346">
        <v>4</v>
      </c>
      <c r="X2346" t="s">
        <v>1598</v>
      </c>
      <c r="Y2346">
        <v>2</v>
      </c>
      <c r="Z2346">
        <v>867.41506000000004</v>
      </c>
      <c r="AA2346">
        <v>1732.8155999999999</v>
      </c>
      <c r="AB2346">
        <v>46390.71875</v>
      </c>
      <c r="AC2346">
        <v>-0.74960000000000004</v>
      </c>
      <c r="AD2346">
        <v>-0.14538999999999999</v>
      </c>
      <c r="AE2346">
        <v>-0.89498999999999995</v>
      </c>
      <c r="AF2346">
        <v>140.11000000000001</v>
      </c>
      <c r="AG2346">
        <v>1.1778999999999999</v>
      </c>
      <c r="AH2346">
        <v>140.44999999999999</v>
      </c>
      <c r="AI2346">
        <v>0.34154000000000001</v>
      </c>
      <c r="AK2346">
        <v>0.86529511213302601</v>
      </c>
      <c r="AL2346" s="24">
        <v>1.6223999999999999E-27</v>
      </c>
      <c r="AM2346">
        <v>2</v>
      </c>
      <c r="AN2346">
        <v>15132</v>
      </c>
      <c r="AO2346">
        <v>246.5</v>
      </c>
      <c r="AP2346">
        <v>246.5</v>
      </c>
      <c r="AQ2346">
        <v>1</v>
      </c>
      <c r="AR2346">
        <v>3025200</v>
      </c>
    </row>
    <row r="2347" spans="1:44" x14ac:dyDescent="0.25">
      <c r="A2347">
        <v>2345</v>
      </c>
      <c r="B2347">
        <v>1286</v>
      </c>
      <c r="C2347">
        <v>796</v>
      </c>
      <c r="D2347">
        <v>837</v>
      </c>
      <c r="E2347">
        <v>1843</v>
      </c>
      <c r="H2347" t="s">
        <v>8249</v>
      </c>
      <c r="I2347">
        <v>11</v>
      </c>
      <c r="J2347" t="s">
        <v>20665</v>
      </c>
      <c r="K2347" t="s">
        <v>22197</v>
      </c>
      <c r="N2347">
        <v>0</v>
      </c>
      <c r="O2347">
        <v>0</v>
      </c>
      <c r="P2347" t="s">
        <v>6310</v>
      </c>
      <c r="Q2347" t="s">
        <v>6310</v>
      </c>
      <c r="R2347" t="s">
        <v>6310</v>
      </c>
      <c r="S2347" t="s">
        <v>6311</v>
      </c>
      <c r="U2347" t="s">
        <v>20667</v>
      </c>
      <c r="V2347" t="s">
        <v>20668</v>
      </c>
      <c r="W2347">
        <v>4</v>
      </c>
      <c r="X2347" t="s">
        <v>1598</v>
      </c>
      <c r="Y2347">
        <v>2</v>
      </c>
      <c r="Z2347">
        <v>636.28057000000001</v>
      </c>
      <c r="AA2347">
        <v>1270.5465999999999</v>
      </c>
      <c r="AB2347">
        <v>54293.73046875</v>
      </c>
      <c r="AC2347">
        <v>-1.1681999999999999</v>
      </c>
      <c r="AD2347">
        <v>-0.26127</v>
      </c>
      <c r="AE2347">
        <v>-1.4295</v>
      </c>
      <c r="AF2347">
        <v>32.354999999999997</v>
      </c>
      <c r="AG2347">
        <v>0.46437</v>
      </c>
      <c r="AH2347">
        <v>32.695999999999998</v>
      </c>
      <c r="AI2347">
        <v>0.34154000000000001</v>
      </c>
      <c r="AK2347">
        <v>0.86978262662887595</v>
      </c>
      <c r="AL2347" s="24">
        <v>9.8383E-11</v>
      </c>
      <c r="AM2347">
        <v>1</v>
      </c>
      <c r="AN2347">
        <v>2607</v>
      </c>
      <c r="AO2347">
        <v>198.72</v>
      </c>
      <c r="AP2347">
        <v>198.72</v>
      </c>
      <c r="AQ2347">
        <v>1</v>
      </c>
      <c r="AR2347">
        <v>851150</v>
      </c>
    </row>
    <row r="2348" spans="1:44" x14ac:dyDescent="0.25">
      <c r="A2348">
        <v>2346</v>
      </c>
      <c r="B2348">
        <v>625</v>
      </c>
      <c r="C2348">
        <v>797</v>
      </c>
      <c r="D2348">
        <v>838</v>
      </c>
      <c r="E2348">
        <v>1844</v>
      </c>
      <c r="H2348" t="s">
        <v>8250</v>
      </c>
      <c r="I2348">
        <v>12</v>
      </c>
      <c r="J2348" t="s">
        <v>20665</v>
      </c>
      <c r="K2348" t="s">
        <v>22198</v>
      </c>
      <c r="N2348">
        <v>0</v>
      </c>
      <c r="O2348">
        <v>0</v>
      </c>
      <c r="P2348" t="s">
        <v>4204</v>
      </c>
      <c r="Q2348" t="s">
        <v>4204</v>
      </c>
      <c r="R2348" t="s">
        <v>4204</v>
      </c>
      <c r="S2348" t="s">
        <v>4205</v>
      </c>
      <c r="U2348" t="s">
        <v>20667</v>
      </c>
      <c r="V2348" t="s">
        <v>20668</v>
      </c>
      <c r="W2348">
        <v>4</v>
      </c>
      <c r="X2348" t="s">
        <v>1598</v>
      </c>
      <c r="Y2348">
        <v>2</v>
      </c>
      <c r="Z2348">
        <v>727.83297000000005</v>
      </c>
      <c r="AA2348">
        <v>1453.6514</v>
      </c>
      <c r="AB2348">
        <v>49295.34375</v>
      </c>
      <c r="AC2348">
        <v>-1.4242999999999999</v>
      </c>
      <c r="AD2348">
        <v>0.21506</v>
      </c>
      <c r="AE2348">
        <v>-1.2092000000000001</v>
      </c>
      <c r="AF2348">
        <v>138.37</v>
      </c>
      <c r="AG2348">
        <v>0.81125999999999998</v>
      </c>
      <c r="AH2348">
        <v>138.71</v>
      </c>
      <c r="AI2348">
        <v>0.34154000000000001</v>
      </c>
      <c r="AK2348">
        <v>0.85337162017822299</v>
      </c>
      <c r="AL2348">
        <v>1.242E-3</v>
      </c>
      <c r="AM2348">
        <v>1</v>
      </c>
      <c r="AN2348">
        <v>15004</v>
      </c>
      <c r="AO2348">
        <v>128.01</v>
      </c>
      <c r="AP2348">
        <v>128.01</v>
      </c>
      <c r="AQ2348">
        <v>1</v>
      </c>
      <c r="AR2348">
        <v>500370</v>
      </c>
    </row>
    <row r="2349" spans="1:44" x14ac:dyDescent="0.25">
      <c r="A2349">
        <v>2347</v>
      </c>
      <c r="B2349">
        <v>595</v>
      </c>
      <c r="C2349">
        <v>798</v>
      </c>
      <c r="D2349">
        <v>839</v>
      </c>
      <c r="E2349" t="s">
        <v>22199</v>
      </c>
      <c r="G2349">
        <v>668</v>
      </c>
      <c r="H2349" t="s">
        <v>8254</v>
      </c>
      <c r="I2349">
        <v>12</v>
      </c>
      <c r="J2349" t="s">
        <v>20643</v>
      </c>
      <c r="K2349" t="s">
        <v>22200</v>
      </c>
      <c r="L2349" t="s">
        <v>22201</v>
      </c>
      <c r="M2349" t="s">
        <v>22202</v>
      </c>
      <c r="N2349">
        <v>0</v>
      </c>
      <c r="O2349">
        <v>1</v>
      </c>
      <c r="P2349" t="s">
        <v>4103</v>
      </c>
      <c r="Q2349" t="s">
        <v>4103</v>
      </c>
      <c r="R2349" t="s">
        <v>4103</v>
      </c>
      <c r="S2349" t="s">
        <v>4104</v>
      </c>
      <c r="U2349" t="s">
        <v>20667</v>
      </c>
      <c r="V2349" t="s">
        <v>20668</v>
      </c>
      <c r="W2349">
        <v>4</v>
      </c>
      <c r="X2349" t="s">
        <v>1598</v>
      </c>
      <c r="Y2349">
        <v>3</v>
      </c>
      <c r="Z2349">
        <v>480.90285</v>
      </c>
      <c r="AA2349">
        <v>1439.6867</v>
      </c>
      <c r="AB2349">
        <v>62699.67578125</v>
      </c>
      <c r="AC2349">
        <v>-1.8915</v>
      </c>
      <c r="AD2349">
        <v>-0.16359000000000001</v>
      </c>
      <c r="AE2349">
        <v>-2.0550999999999999</v>
      </c>
      <c r="AF2349">
        <v>55.637</v>
      </c>
      <c r="AG2349">
        <v>1.6691</v>
      </c>
      <c r="AH2349">
        <v>56.179000000000002</v>
      </c>
      <c r="AI2349">
        <v>0.54191999999999996</v>
      </c>
      <c r="AK2349">
        <v>0.78807681798934903</v>
      </c>
      <c r="AL2349">
        <v>3.7635000000000001E-4</v>
      </c>
      <c r="AM2349">
        <v>2</v>
      </c>
      <c r="AN2349">
        <v>5749</v>
      </c>
      <c r="AO2349">
        <v>128.81</v>
      </c>
      <c r="AP2349">
        <v>100.05</v>
      </c>
      <c r="AQ2349">
        <v>1</v>
      </c>
      <c r="AR2349">
        <v>9202200</v>
      </c>
    </row>
    <row r="2350" spans="1:44" x14ac:dyDescent="0.25">
      <c r="A2350">
        <v>2348</v>
      </c>
      <c r="B2350">
        <v>595</v>
      </c>
      <c r="C2350">
        <v>798</v>
      </c>
      <c r="D2350">
        <v>839</v>
      </c>
      <c r="E2350">
        <v>1847</v>
      </c>
      <c r="G2350">
        <v>668</v>
      </c>
      <c r="H2350" t="s">
        <v>8254</v>
      </c>
      <c r="I2350">
        <v>12</v>
      </c>
      <c r="J2350" t="s">
        <v>20643</v>
      </c>
      <c r="K2350" t="s">
        <v>22200</v>
      </c>
      <c r="L2350" t="s">
        <v>22201</v>
      </c>
      <c r="M2350" t="s">
        <v>22203</v>
      </c>
      <c r="N2350">
        <v>0</v>
      </c>
      <c r="O2350">
        <v>1</v>
      </c>
      <c r="P2350" t="s">
        <v>4103</v>
      </c>
      <c r="Q2350" t="s">
        <v>4103</v>
      </c>
      <c r="R2350" t="s">
        <v>4103</v>
      </c>
      <c r="S2350" t="s">
        <v>4104</v>
      </c>
      <c r="U2350" t="s">
        <v>20667</v>
      </c>
      <c r="V2350" t="s">
        <v>20668</v>
      </c>
      <c r="W2350">
        <v>4</v>
      </c>
      <c r="X2350" t="s">
        <v>1598</v>
      </c>
      <c r="Y2350">
        <v>3</v>
      </c>
      <c r="Z2350">
        <v>480.90285</v>
      </c>
      <c r="AA2350">
        <v>1439.6867</v>
      </c>
      <c r="AB2350">
        <v>68237.1875</v>
      </c>
      <c r="AC2350">
        <v>-1.7329000000000001</v>
      </c>
      <c r="AD2350">
        <v>1.2163999999999999E-2</v>
      </c>
      <c r="AE2350">
        <v>-1.7208000000000001</v>
      </c>
      <c r="AF2350">
        <v>69.260000000000005</v>
      </c>
      <c r="AG2350">
        <v>1.0324</v>
      </c>
      <c r="AH2350">
        <v>69.802000000000007</v>
      </c>
      <c r="AI2350">
        <v>0.54191999999999996</v>
      </c>
      <c r="AK2350">
        <v>0.75662994384765603</v>
      </c>
      <c r="AL2350">
        <v>2.0917999999999999E-2</v>
      </c>
      <c r="AM2350">
        <v>1</v>
      </c>
      <c r="AN2350">
        <v>7475</v>
      </c>
      <c r="AO2350">
        <v>74.840999999999994</v>
      </c>
      <c r="AP2350">
        <v>61.161999999999999</v>
      </c>
      <c r="AQ2350">
        <v>1</v>
      </c>
      <c r="AR2350">
        <v>748610</v>
      </c>
    </row>
    <row r="2351" spans="1:44" x14ac:dyDescent="0.25">
      <c r="A2351">
        <v>2349</v>
      </c>
      <c r="B2351">
        <v>595</v>
      </c>
      <c r="C2351">
        <v>798</v>
      </c>
      <c r="D2351">
        <v>840</v>
      </c>
      <c r="E2351">
        <v>1848</v>
      </c>
      <c r="H2351" t="s">
        <v>8254</v>
      </c>
      <c r="I2351">
        <v>12</v>
      </c>
      <c r="J2351" t="s">
        <v>20665</v>
      </c>
      <c r="K2351" t="s">
        <v>22204</v>
      </c>
      <c r="N2351">
        <v>0</v>
      </c>
      <c r="O2351">
        <v>0</v>
      </c>
      <c r="P2351" t="s">
        <v>4103</v>
      </c>
      <c r="Q2351" t="s">
        <v>4103</v>
      </c>
      <c r="R2351" t="s">
        <v>4103</v>
      </c>
      <c r="S2351" t="s">
        <v>4104</v>
      </c>
      <c r="U2351" t="s">
        <v>20667</v>
      </c>
      <c r="V2351" t="s">
        <v>20668</v>
      </c>
      <c r="W2351">
        <v>4</v>
      </c>
      <c r="X2351" t="s">
        <v>1598</v>
      </c>
      <c r="Y2351">
        <v>3</v>
      </c>
      <c r="Z2351">
        <v>475.57121999999998</v>
      </c>
      <c r="AA2351">
        <v>1423.6918000000001</v>
      </c>
      <c r="AB2351">
        <v>60298.40625</v>
      </c>
      <c r="AC2351">
        <v>-1.7119</v>
      </c>
      <c r="AD2351">
        <v>-9.4146999999999995E-2</v>
      </c>
      <c r="AE2351">
        <v>-1.8061</v>
      </c>
      <c r="AF2351">
        <v>69.337999999999994</v>
      </c>
      <c r="AG2351">
        <v>1.9326000000000001</v>
      </c>
      <c r="AH2351">
        <v>69.88</v>
      </c>
      <c r="AI2351">
        <v>0.54191999999999996</v>
      </c>
      <c r="AK2351">
        <v>0.92226094007492099</v>
      </c>
      <c r="AL2351">
        <v>1.1100000000000001E-3</v>
      </c>
      <c r="AM2351">
        <v>1</v>
      </c>
      <c r="AN2351">
        <v>7468</v>
      </c>
      <c r="AO2351">
        <v>128.81</v>
      </c>
      <c r="AP2351">
        <v>108.71</v>
      </c>
      <c r="AQ2351">
        <v>1</v>
      </c>
      <c r="AR2351">
        <v>13097000</v>
      </c>
    </row>
    <row r="2352" spans="1:44" x14ac:dyDescent="0.25">
      <c r="A2352">
        <v>2350</v>
      </c>
      <c r="B2352">
        <v>595</v>
      </c>
      <c r="C2352">
        <v>798</v>
      </c>
      <c r="D2352">
        <v>840</v>
      </c>
      <c r="E2352">
        <v>1849</v>
      </c>
      <c r="H2352" t="s">
        <v>8254</v>
      </c>
      <c r="I2352">
        <v>12</v>
      </c>
      <c r="J2352" t="s">
        <v>20665</v>
      </c>
      <c r="K2352" t="s">
        <v>22204</v>
      </c>
      <c r="N2352">
        <v>0</v>
      </c>
      <c r="O2352">
        <v>0</v>
      </c>
      <c r="P2352" t="s">
        <v>4103</v>
      </c>
      <c r="Q2352" t="s">
        <v>4103</v>
      </c>
      <c r="R2352" t="s">
        <v>4103</v>
      </c>
      <c r="S2352" t="s">
        <v>4104</v>
      </c>
      <c r="U2352" t="s">
        <v>20667</v>
      </c>
      <c r="V2352" t="s">
        <v>20668</v>
      </c>
      <c r="W2352">
        <v>4</v>
      </c>
      <c r="X2352" t="s">
        <v>1598</v>
      </c>
      <c r="Y2352">
        <v>2</v>
      </c>
      <c r="Z2352">
        <v>712.85319000000004</v>
      </c>
      <c r="AA2352">
        <v>1423.6918000000001</v>
      </c>
      <c r="AB2352">
        <v>35437.73828125</v>
      </c>
      <c r="AC2352">
        <v>-1.0656000000000001</v>
      </c>
      <c r="AD2352">
        <v>3.3668999999999998</v>
      </c>
      <c r="AE2352">
        <v>2.3012999999999999</v>
      </c>
      <c r="AF2352">
        <v>69.289000000000001</v>
      </c>
      <c r="AG2352">
        <v>0.42960999999999999</v>
      </c>
      <c r="AH2352">
        <v>69.831000000000003</v>
      </c>
      <c r="AI2352">
        <v>0.54191999999999996</v>
      </c>
      <c r="AK2352">
        <v>0.70419180393219005</v>
      </c>
      <c r="AL2352">
        <v>2.4649999999999998E-2</v>
      </c>
      <c r="AM2352">
        <v>1</v>
      </c>
      <c r="AN2352">
        <v>7502</v>
      </c>
      <c r="AO2352">
        <v>88.596000000000004</v>
      </c>
      <c r="AP2352">
        <v>44.17</v>
      </c>
      <c r="AQ2352">
        <v>1</v>
      </c>
      <c r="AR2352">
        <v>766110</v>
      </c>
    </row>
    <row r="2353" spans="1:44" x14ac:dyDescent="0.25">
      <c r="A2353">
        <v>2351</v>
      </c>
      <c r="B2353">
        <v>296</v>
      </c>
      <c r="C2353">
        <v>799</v>
      </c>
      <c r="D2353">
        <v>841</v>
      </c>
      <c r="E2353">
        <v>1850</v>
      </c>
      <c r="H2353" t="s">
        <v>8255</v>
      </c>
      <c r="I2353">
        <v>8</v>
      </c>
      <c r="J2353" t="s">
        <v>20665</v>
      </c>
      <c r="K2353" t="s">
        <v>22205</v>
      </c>
      <c r="N2353">
        <v>0</v>
      </c>
      <c r="O2353">
        <v>0</v>
      </c>
      <c r="P2353" t="s">
        <v>3128</v>
      </c>
      <c r="Q2353" t="s">
        <v>3128</v>
      </c>
      <c r="R2353" t="s">
        <v>3128</v>
      </c>
      <c r="S2353" t="s">
        <v>3129</v>
      </c>
      <c r="U2353" t="s">
        <v>20667</v>
      </c>
      <c r="V2353" t="s">
        <v>20668</v>
      </c>
      <c r="W2353">
        <v>4</v>
      </c>
      <c r="X2353" t="s">
        <v>1598</v>
      </c>
      <c r="Y2353">
        <v>2</v>
      </c>
      <c r="Z2353">
        <v>496.28219000000001</v>
      </c>
      <c r="AA2353">
        <v>990.54983000000004</v>
      </c>
      <c r="AB2353">
        <v>61002.80078125</v>
      </c>
      <c r="AC2353">
        <v>-2.1307</v>
      </c>
      <c r="AD2353">
        <v>-0.14091999999999999</v>
      </c>
      <c r="AE2353">
        <v>-2.2715999999999998</v>
      </c>
      <c r="AF2353">
        <v>112.35</v>
      </c>
      <c r="AG2353">
        <v>0.86092000000000002</v>
      </c>
      <c r="AH2353">
        <v>112.69</v>
      </c>
      <c r="AI2353">
        <v>0.34155000000000002</v>
      </c>
      <c r="AK2353">
        <v>0.60520070791244496</v>
      </c>
      <c r="AL2353">
        <v>1.9868E-2</v>
      </c>
      <c r="AM2353">
        <v>1</v>
      </c>
      <c r="AN2353">
        <v>12492</v>
      </c>
      <c r="AO2353">
        <v>107.9</v>
      </c>
      <c r="AP2353">
        <v>36.552999999999997</v>
      </c>
      <c r="AQ2353">
        <v>1</v>
      </c>
      <c r="AR2353">
        <v>847890</v>
      </c>
    </row>
    <row r="2354" spans="1:44" x14ac:dyDescent="0.25">
      <c r="A2354">
        <v>2352</v>
      </c>
      <c r="B2354">
        <v>1302</v>
      </c>
      <c r="C2354">
        <v>800</v>
      </c>
      <c r="D2354">
        <v>842</v>
      </c>
      <c r="E2354">
        <v>1851</v>
      </c>
      <c r="H2354" t="s">
        <v>8257</v>
      </c>
      <c r="I2354">
        <v>16</v>
      </c>
      <c r="J2354" t="s">
        <v>20665</v>
      </c>
      <c r="K2354" t="s">
        <v>22206</v>
      </c>
      <c r="N2354">
        <v>0</v>
      </c>
      <c r="O2354">
        <v>0</v>
      </c>
      <c r="P2354" t="s">
        <v>6354</v>
      </c>
      <c r="Q2354" t="s">
        <v>6354</v>
      </c>
      <c r="R2354" t="s">
        <v>6354</v>
      </c>
      <c r="S2354" t="s">
        <v>6355</v>
      </c>
      <c r="U2354" t="s">
        <v>20667</v>
      </c>
      <c r="V2354" t="s">
        <v>20668</v>
      </c>
      <c r="W2354">
        <v>4</v>
      </c>
      <c r="X2354" t="s">
        <v>1598</v>
      </c>
      <c r="Y2354">
        <v>3</v>
      </c>
      <c r="Z2354">
        <v>565.62514999999996</v>
      </c>
      <c r="AA2354">
        <v>1693.8535999999999</v>
      </c>
      <c r="AB2354">
        <v>56950.89453125</v>
      </c>
      <c r="AC2354">
        <v>-2.2395999999999998</v>
      </c>
      <c r="AD2354">
        <v>9.1065E-3</v>
      </c>
      <c r="AE2354">
        <v>-2.2305000000000001</v>
      </c>
      <c r="AF2354">
        <v>60.003999999999998</v>
      </c>
      <c r="AG2354">
        <v>0.53537000000000001</v>
      </c>
      <c r="AH2354">
        <v>60.545000000000002</v>
      </c>
      <c r="AI2354">
        <v>0.54191999999999996</v>
      </c>
      <c r="AK2354">
        <v>0.98151785135269198</v>
      </c>
      <c r="AL2354" s="24">
        <v>4.9935999999999998E-5</v>
      </c>
      <c r="AM2354">
        <v>1</v>
      </c>
      <c r="AN2354">
        <v>6267</v>
      </c>
      <c r="AO2354">
        <v>115.12</v>
      </c>
      <c r="AP2354">
        <v>85.796000000000006</v>
      </c>
      <c r="AQ2354">
        <v>1</v>
      </c>
      <c r="AR2354">
        <v>4141300</v>
      </c>
    </row>
    <row r="2355" spans="1:44" x14ac:dyDescent="0.25">
      <c r="A2355">
        <v>2353</v>
      </c>
      <c r="B2355">
        <v>1302</v>
      </c>
      <c r="C2355">
        <v>800</v>
      </c>
      <c r="D2355">
        <v>842</v>
      </c>
      <c r="H2355" t="s">
        <v>8257</v>
      </c>
      <c r="I2355">
        <v>16</v>
      </c>
      <c r="J2355" t="s">
        <v>20665</v>
      </c>
      <c r="N2355">
        <v>0</v>
      </c>
      <c r="O2355">
        <v>0</v>
      </c>
      <c r="P2355" t="s">
        <v>6354</v>
      </c>
      <c r="Q2355" t="s">
        <v>6354</v>
      </c>
      <c r="R2355" t="s">
        <v>6354</v>
      </c>
      <c r="S2355" t="s">
        <v>6355</v>
      </c>
      <c r="U2355" t="s">
        <v>20683</v>
      </c>
      <c r="V2355" t="s">
        <v>20680</v>
      </c>
      <c r="W2355">
        <v>3</v>
      </c>
      <c r="X2355" t="s">
        <v>2036</v>
      </c>
      <c r="Y2355">
        <v>3</v>
      </c>
      <c r="Z2355">
        <v>565.62514999999996</v>
      </c>
      <c r="AA2355">
        <v>1693.8535999999999</v>
      </c>
      <c r="AB2355">
        <v>59391.26953125</v>
      </c>
      <c r="AC2355">
        <v>-1.1959</v>
      </c>
      <c r="AD2355">
        <v>-2.8413999999999998E-2</v>
      </c>
      <c r="AE2355">
        <v>-1.2242999999999999</v>
      </c>
      <c r="AF2355">
        <v>60.173000000000002</v>
      </c>
      <c r="AG2355">
        <v>0.17865</v>
      </c>
      <c r="AH2355">
        <v>60.537999999999997</v>
      </c>
      <c r="AI2355">
        <v>0.36525000000000002</v>
      </c>
      <c r="AJ2355">
        <v>-7.2975000000000002E-3</v>
      </c>
      <c r="AK2355" t="s">
        <v>6762</v>
      </c>
      <c r="AL2355">
        <v>1</v>
      </c>
      <c r="AM2355">
        <v>0</v>
      </c>
      <c r="AO2355" t="s">
        <v>6762</v>
      </c>
      <c r="AP2355" t="s">
        <v>6762</v>
      </c>
      <c r="AQ2355">
        <v>0</v>
      </c>
      <c r="AR2355">
        <v>54872</v>
      </c>
    </row>
    <row r="2356" spans="1:44" x14ac:dyDescent="0.25">
      <c r="A2356">
        <v>2354</v>
      </c>
      <c r="B2356">
        <v>94</v>
      </c>
      <c r="C2356">
        <v>801</v>
      </c>
      <c r="D2356">
        <v>843</v>
      </c>
      <c r="E2356">
        <v>1852</v>
      </c>
      <c r="H2356" t="s">
        <v>8258</v>
      </c>
      <c r="I2356">
        <v>10</v>
      </c>
      <c r="J2356" t="s">
        <v>20665</v>
      </c>
      <c r="K2356" t="s">
        <v>22207</v>
      </c>
      <c r="N2356">
        <v>0</v>
      </c>
      <c r="O2356">
        <v>0</v>
      </c>
      <c r="P2356" t="s">
        <v>2446</v>
      </c>
      <c r="Q2356" t="s">
        <v>2446</v>
      </c>
      <c r="R2356" t="s">
        <v>2446</v>
      </c>
      <c r="S2356" t="s">
        <v>2447</v>
      </c>
      <c r="U2356" t="s">
        <v>20667</v>
      </c>
      <c r="V2356" t="s">
        <v>20668</v>
      </c>
      <c r="W2356">
        <v>4</v>
      </c>
      <c r="X2356" t="s">
        <v>1598</v>
      </c>
      <c r="Y2356">
        <v>2</v>
      </c>
      <c r="Z2356">
        <v>563.78000999999995</v>
      </c>
      <c r="AA2356">
        <v>1125.5454999999999</v>
      </c>
      <c r="AB2356">
        <v>57396.87109375</v>
      </c>
      <c r="AC2356">
        <v>-1.9846999999999999</v>
      </c>
      <c r="AD2356">
        <v>0.28611999999999999</v>
      </c>
      <c r="AE2356">
        <v>-1.6986000000000001</v>
      </c>
      <c r="AF2356">
        <v>78.313000000000002</v>
      </c>
      <c r="AG2356">
        <v>1.0909</v>
      </c>
      <c r="AH2356">
        <v>78.754999999999995</v>
      </c>
      <c r="AI2356">
        <v>0.44173000000000001</v>
      </c>
      <c r="AK2356">
        <v>0.56607997417449996</v>
      </c>
      <c r="AL2356" s="24">
        <v>3.9444999999999999E-5</v>
      </c>
      <c r="AM2356">
        <v>1</v>
      </c>
      <c r="AN2356">
        <v>8594</v>
      </c>
      <c r="AO2356">
        <v>163.38</v>
      </c>
      <c r="AP2356">
        <v>163.38</v>
      </c>
      <c r="AQ2356">
        <v>1</v>
      </c>
      <c r="AR2356">
        <v>3866500</v>
      </c>
    </row>
    <row r="2357" spans="1:44" x14ac:dyDescent="0.25">
      <c r="A2357">
        <v>2355</v>
      </c>
      <c r="B2357">
        <v>848</v>
      </c>
      <c r="C2357">
        <v>802</v>
      </c>
      <c r="D2357">
        <v>844</v>
      </c>
      <c r="E2357">
        <v>1853</v>
      </c>
      <c r="H2357" t="s">
        <v>8261</v>
      </c>
      <c r="I2357">
        <v>10</v>
      </c>
      <c r="J2357" t="s">
        <v>20665</v>
      </c>
      <c r="K2357" t="s">
        <v>22208</v>
      </c>
      <c r="N2357">
        <v>0</v>
      </c>
      <c r="O2357">
        <v>0</v>
      </c>
      <c r="P2357" t="s">
        <v>4930</v>
      </c>
      <c r="Q2357" t="s">
        <v>4930</v>
      </c>
      <c r="R2357" t="s">
        <v>4930</v>
      </c>
      <c r="S2357" t="s">
        <v>4931</v>
      </c>
      <c r="U2357" t="s">
        <v>20667</v>
      </c>
      <c r="V2357" t="s">
        <v>20676</v>
      </c>
      <c r="W2357">
        <v>1</v>
      </c>
      <c r="X2357" t="s">
        <v>2038</v>
      </c>
      <c r="Y2357">
        <v>2</v>
      </c>
      <c r="Z2357">
        <v>653.80676000000005</v>
      </c>
      <c r="AA2357">
        <v>1305.5989999999999</v>
      </c>
      <c r="AB2357">
        <v>53469</v>
      </c>
      <c r="AC2357">
        <v>0.29338999999999998</v>
      </c>
      <c r="AD2357">
        <v>-0.21662000000000001</v>
      </c>
      <c r="AE2357">
        <v>7.6769000000000004E-2</v>
      </c>
      <c r="AF2357">
        <v>91.129000000000005</v>
      </c>
      <c r="AG2357">
        <v>0.54827000000000004</v>
      </c>
      <c r="AH2357">
        <v>91.129000000000005</v>
      </c>
      <c r="AI2357">
        <v>0</v>
      </c>
      <c r="AK2357">
        <v>0.84210413694381703</v>
      </c>
      <c r="AL2357" s="24">
        <v>4.6207999999999999E-8</v>
      </c>
      <c r="AM2357">
        <v>1</v>
      </c>
      <c r="AN2357">
        <v>8029</v>
      </c>
      <c r="AO2357">
        <v>190.24</v>
      </c>
      <c r="AP2357">
        <v>190.24</v>
      </c>
      <c r="AQ2357">
        <v>1</v>
      </c>
      <c r="AR2357">
        <v>439130</v>
      </c>
    </row>
    <row r="2358" spans="1:44" x14ac:dyDescent="0.25">
      <c r="A2358">
        <v>2356</v>
      </c>
      <c r="B2358">
        <v>848</v>
      </c>
      <c r="C2358">
        <v>802</v>
      </c>
      <c r="D2358">
        <v>844</v>
      </c>
      <c r="E2358">
        <v>1854</v>
      </c>
      <c r="H2358" t="s">
        <v>8261</v>
      </c>
      <c r="I2358">
        <v>10</v>
      </c>
      <c r="J2358" t="s">
        <v>20665</v>
      </c>
      <c r="K2358" t="s">
        <v>22208</v>
      </c>
      <c r="N2358">
        <v>0</v>
      </c>
      <c r="O2358">
        <v>0</v>
      </c>
      <c r="P2358" t="s">
        <v>4930</v>
      </c>
      <c r="Q2358" t="s">
        <v>4930</v>
      </c>
      <c r="R2358" t="s">
        <v>4930</v>
      </c>
      <c r="S2358" t="s">
        <v>4931</v>
      </c>
      <c r="U2358" t="s">
        <v>20667</v>
      </c>
      <c r="V2358" t="s">
        <v>20678</v>
      </c>
      <c r="W2358">
        <v>2</v>
      </c>
      <c r="X2358" t="s">
        <v>2037</v>
      </c>
      <c r="Y2358">
        <v>2</v>
      </c>
      <c r="Z2358">
        <v>653.80676000000005</v>
      </c>
      <c r="AA2358">
        <v>1305.5989999999999</v>
      </c>
      <c r="AB2358">
        <v>52805.58203125</v>
      </c>
      <c r="AC2358">
        <v>-0.39759</v>
      </c>
      <c r="AD2358">
        <v>0.48760999999999999</v>
      </c>
      <c r="AE2358">
        <v>9.0020000000000003E-2</v>
      </c>
      <c r="AF2358">
        <v>90.837000000000003</v>
      </c>
      <c r="AG2358">
        <v>0.75678000000000001</v>
      </c>
      <c r="AH2358">
        <v>91.298000000000002</v>
      </c>
      <c r="AI2358">
        <v>0.46098</v>
      </c>
      <c r="AK2358">
        <v>0.93068325519561801</v>
      </c>
      <c r="AL2358" s="24">
        <v>1.5461E-10</v>
      </c>
      <c r="AM2358">
        <v>1</v>
      </c>
      <c r="AN2358">
        <v>8828</v>
      </c>
      <c r="AO2358">
        <v>219.7</v>
      </c>
      <c r="AP2358">
        <v>219.7</v>
      </c>
      <c r="AQ2358">
        <v>1</v>
      </c>
      <c r="AR2358">
        <v>1958800</v>
      </c>
    </row>
    <row r="2359" spans="1:44" x14ac:dyDescent="0.25">
      <c r="A2359">
        <v>2357</v>
      </c>
      <c r="B2359">
        <v>848</v>
      </c>
      <c r="C2359">
        <v>802</v>
      </c>
      <c r="D2359">
        <v>844</v>
      </c>
      <c r="E2359">
        <v>1855</v>
      </c>
      <c r="H2359" t="s">
        <v>8261</v>
      </c>
      <c r="I2359">
        <v>10</v>
      </c>
      <c r="J2359" t="s">
        <v>20665</v>
      </c>
      <c r="K2359" t="s">
        <v>22208</v>
      </c>
      <c r="N2359">
        <v>0</v>
      </c>
      <c r="O2359">
        <v>0</v>
      </c>
      <c r="P2359" t="s">
        <v>4930</v>
      </c>
      <c r="Q2359" t="s">
        <v>4930</v>
      </c>
      <c r="R2359" t="s">
        <v>4930</v>
      </c>
      <c r="S2359" t="s">
        <v>4931</v>
      </c>
      <c r="U2359" t="s">
        <v>20667</v>
      </c>
      <c r="V2359" t="s">
        <v>20680</v>
      </c>
      <c r="W2359">
        <v>3</v>
      </c>
      <c r="X2359" t="s">
        <v>2036</v>
      </c>
      <c r="Y2359">
        <v>2</v>
      </c>
      <c r="Z2359">
        <v>653.80676000000005</v>
      </c>
      <c r="AA2359">
        <v>1305.5989999999999</v>
      </c>
      <c r="AB2359">
        <v>53093.90234375</v>
      </c>
      <c r="AC2359">
        <v>-0.21454000000000001</v>
      </c>
      <c r="AD2359">
        <v>-0.13482</v>
      </c>
      <c r="AE2359">
        <v>-0.34936</v>
      </c>
      <c r="AF2359">
        <v>90.897999999999996</v>
      </c>
      <c r="AG2359">
        <v>0.79298000000000002</v>
      </c>
      <c r="AH2359">
        <v>91.162999999999997</v>
      </c>
      <c r="AI2359">
        <v>0.26579000000000003</v>
      </c>
      <c r="AK2359">
        <v>0.96814328432083097</v>
      </c>
      <c r="AL2359" s="24">
        <v>1.5299000000000001E-10</v>
      </c>
      <c r="AM2359">
        <v>1</v>
      </c>
      <c r="AN2359">
        <v>8129</v>
      </c>
      <c r="AO2359">
        <v>219.8</v>
      </c>
      <c r="AP2359">
        <v>219.8</v>
      </c>
      <c r="AQ2359">
        <v>1</v>
      </c>
      <c r="AR2359">
        <v>588970</v>
      </c>
    </row>
    <row r="2360" spans="1:44" x14ac:dyDescent="0.25">
      <c r="A2360">
        <v>2358</v>
      </c>
      <c r="B2360">
        <v>848</v>
      </c>
      <c r="C2360">
        <v>802</v>
      </c>
      <c r="D2360">
        <v>844</v>
      </c>
      <c r="E2360">
        <v>1856</v>
      </c>
      <c r="H2360" t="s">
        <v>8261</v>
      </c>
      <c r="I2360">
        <v>10</v>
      </c>
      <c r="J2360" t="s">
        <v>20665</v>
      </c>
      <c r="K2360" t="s">
        <v>22208</v>
      </c>
      <c r="N2360">
        <v>0</v>
      </c>
      <c r="O2360">
        <v>0</v>
      </c>
      <c r="P2360" t="s">
        <v>4930</v>
      </c>
      <c r="Q2360" t="s">
        <v>4930</v>
      </c>
      <c r="R2360" t="s">
        <v>4930</v>
      </c>
      <c r="S2360" t="s">
        <v>4931</v>
      </c>
      <c r="U2360" t="s">
        <v>20667</v>
      </c>
      <c r="V2360" t="s">
        <v>20668</v>
      </c>
      <c r="W2360">
        <v>4</v>
      </c>
      <c r="X2360" t="s">
        <v>1598</v>
      </c>
      <c r="Y2360">
        <v>2</v>
      </c>
      <c r="Z2360">
        <v>653.80676000000005</v>
      </c>
      <c r="AA2360">
        <v>1305.5989999999999</v>
      </c>
      <c r="AB2360">
        <v>53149.015625</v>
      </c>
      <c r="AC2360">
        <v>-0.54734000000000005</v>
      </c>
      <c r="AD2360">
        <v>0.40972999999999998</v>
      </c>
      <c r="AE2360">
        <v>-0.13761000000000001</v>
      </c>
      <c r="AF2360">
        <v>90.847999999999999</v>
      </c>
      <c r="AG2360">
        <v>0.56413000000000002</v>
      </c>
      <c r="AH2360">
        <v>91.29</v>
      </c>
      <c r="AI2360">
        <v>0.44173000000000001</v>
      </c>
      <c r="AK2360">
        <v>0.69627946615219105</v>
      </c>
      <c r="AL2360">
        <v>1.3487E-3</v>
      </c>
      <c r="AM2360">
        <v>1</v>
      </c>
      <c r="AN2360">
        <v>10095</v>
      </c>
      <c r="AO2360">
        <v>142.43</v>
      </c>
      <c r="AP2360">
        <v>142.43</v>
      </c>
      <c r="AQ2360">
        <v>1</v>
      </c>
      <c r="AR2360">
        <v>351150</v>
      </c>
    </row>
    <row r="2361" spans="1:44" x14ac:dyDescent="0.25">
      <c r="A2361">
        <v>2359</v>
      </c>
      <c r="B2361">
        <v>1218</v>
      </c>
      <c r="C2361">
        <v>803</v>
      </c>
      <c r="D2361">
        <v>845</v>
      </c>
      <c r="E2361">
        <v>1857</v>
      </c>
      <c r="H2361" t="s">
        <v>8262</v>
      </c>
      <c r="I2361">
        <v>9</v>
      </c>
      <c r="J2361" t="s">
        <v>20665</v>
      </c>
      <c r="K2361" t="s">
        <v>22209</v>
      </c>
      <c r="N2361">
        <v>0</v>
      </c>
      <c r="O2361">
        <v>0</v>
      </c>
      <c r="P2361" t="s">
        <v>6093</v>
      </c>
      <c r="Q2361" t="s">
        <v>6093</v>
      </c>
      <c r="R2361" t="s">
        <v>6093</v>
      </c>
      <c r="S2361" t="s">
        <v>6094</v>
      </c>
      <c r="U2361" t="s">
        <v>20667</v>
      </c>
      <c r="V2361" t="s">
        <v>20668</v>
      </c>
      <c r="W2361">
        <v>4</v>
      </c>
      <c r="X2361" t="s">
        <v>1598</v>
      </c>
      <c r="Y2361">
        <v>2</v>
      </c>
      <c r="Z2361">
        <v>522.76964999999996</v>
      </c>
      <c r="AA2361">
        <v>1043.5246999999999</v>
      </c>
      <c r="AB2361">
        <v>59760.22265625</v>
      </c>
      <c r="AC2361">
        <v>-2.2642000000000002</v>
      </c>
      <c r="AD2361">
        <v>0.11444</v>
      </c>
      <c r="AE2361">
        <v>-2.1497999999999999</v>
      </c>
      <c r="AF2361">
        <v>60.593000000000004</v>
      </c>
      <c r="AG2361">
        <v>1.3434999999999999</v>
      </c>
      <c r="AH2361">
        <v>61.134999999999998</v>
      </c>
      <c r="AI2361">
        <v>0.54191999999999996</v>
      </c>
      <c r="AK2361">
        <v>0.59567201137542702</v>
      </c>
      <c r="AL2361">
        <v>3.9014000000000002E-3</v>
      </c>
      <c r="AM2361">
        <v>1</v>
      </c>
      <c r="AN2361">
        <v>6358</v>
      </c>
      <c r="AO2361">
        <v>126.07</v>
      </c>
      <c r="AP2361">
        <v>95.504000000000005</v>
      </c>
      <c r="AQ2361">
        <v>1</v>
      </c>
      <c r="AR2361">
        <v>1395000</v>
      </c>
    </row>
    <row r="2362" spans="1:44" x14ac:dyDescent="0.25">
      <c r="A2362">
        <v>2360</v>
      </c>
      <c r="B2362">
        <v>79</v>
      </c>
      <c r="C2362">
        <v>804</v>
      </c>
      <c r="D2362">
        <v>846</v>
      </c>
      <c r="E2362">
        <v>1858</v>
      </c>
      <c r="H2362" t="s">
        <v>8264</v>
      </c>
      <c r="I2362">
        <v>14</v>
      </c>
      <c r="J2362" t="s">
        <v>20665</v>
      </c>
      <c r="K2362" t="s">
        <v>22210</v>
      </c>
      <c r="N2362">
        <v>0</v>
      </c>
      <c r="O2362">
        <v>0</v>
      </c>
      <c r="P2362" t="s">
        <v>2395</v>
      </c>
      <c r="Q2362" t="s">
        <v>2395</v>
      </c>
      <c r="R2362" t="s">
        <v>2395</v>
      </c>
      <c r="S2362" t="s">
        <v>2396</v>
      </c>
      <c r="U2362" t="s">
        <v>20667</v>
      </c>
      <c r="V2362" t="s">
        <v>20676</v>
      </c>
      <c r="W2362">
        <v>1</v>
      </c>
      <c r="X2362" t="s">
        <v>2038</v>
      </c>
      <c r="Y2362">
        <v>3</v>
      </c>
      <c r="Z2362">
        <v>512.28736000000004</v>
      </c>
      <c r="AA2362">
        <v>1533.8403000000001</v>
      </c>
      <c r="AB2362">
        <v>62784.09375</v>
      </c>
      <c r="AC2362">
        <v>-0.22406999999999999</v>
      </c>
      <c r="AD2362">
        <v>-0.20488000000000001</v>
      </c>
      <c r="AE2362">
        <v>-0.42895</v>
      </c>
      <c r="AF2362">
        <v>74.153999999999996</v>
      </c>
      <c r="AG2362">
        <v>0.32361000000000001</v>
      </c>
      <c r="AH2362">
        <v>74.153999999999996</v>
      </c>
      <c r="AI2362">
        <v>0</v>
      </c>
      <c r="AK2362">
        <v>0.87854945659637496</v>
      </c>
      <c r="AL2362">
        <v>4.4795000000000001E-2</v>
      </c>
      <c r="AM2362">
        <v>1</v>
      </c>
      <c r="AN2362">
        <v>6493</v>
      </c>
      <c r="AO2362">
        <v>75.087999999999994</v>
      </c>
      <c r="AP2362">
        <v>56.259</v>
      </c>
      <c r="AQ2362">
        <v>1</v>
      </c>
      <c r="AR2362">
        <v>130640</v>
      </c>
    </row>
    <row r="2363" spans="1:44" x14ac:dyDescent="0.25">
      <c r="A2363">
        <v>2361</v>
      </c>
      <c r="B2363">
        <v>79</v>
      </c>
      <c r="C2363">
        <v>804</v>
      </c>
      <c r="D2363">
        <v>846</v>
      </c>
      <c r="E2363">
        <v>1859</v>
      </c>
      <c r="H2363" t="s">
        <v>8264</v>
      </c>
      <c r="I2363">
        <v>14</v>
      </c>
      <c r="J2363" t="s">
        <v>20665</v>
      </c>
      <c r="K2363" t="s">
        <v>22210</v>
      </c>
      <c r="N2363">
        <v>0</v>
      </c>
      <c r="O2363">
        <v>0</v>
      </c>
      <c r="P2363" t="s">
        <v>2395</v>
      </c>
      <c r="Q2363" t="s">
        <v>2395</v>
      </c>
      <c r="R2363" t="s">
        <v>2395</v>
      </c>
      <c r="S2363" t="s">
        <v>2396</v>
      </c>
      <c r="U2363" t="s">
        <v>20667</v>
      </c>
      <c r="V2363" t="s">
        <v>20678</v>
      </c>
      <c r="W2363">
        <v>2</v>
      </c>
      <c r="X2363" t="s">
        <v>2037</v>
      </c>
      <c r="Y2363">
        <v>3</v>
      </c>
      <c r="Z2363">
        <v>512.28736000000004</v>
      </c>
      <c r="AA2363">
        <v>1533.8403000000001</v>
      </c>
      <c r="AB2363">
        <v>58637.1796875</v>
      </c>
      <c r="AC2363">
        <v>-0.84291000000000005</v>
      </c>
      <c r="AD2363">
        <v>-0.24983</v>
      </c>
      <c r="AE2363">
        <v>-1.0927</v>
      </c>
      <c r="AF2363">
        <v>73.718999999999994</v>
      </c>
      <c r="AG2363">
        <v>0.46764</v>
      </c>
      <c r="AH2363">
        <v>74.078999999999994</v>
      </c>
      <c r="AI2363">
        <v>0.36088999999999999</v>
      </c>
      <c r="AK2363">
        <v>0.795496165752411</v>
      </c>
      <c r="AL2363">
        <v>3.4763000000000002E-2</v>
      </c>
      <c r="AM2363">
        <v>1</v>
      </c>
      <c r="AN2363">
        <v>7086</v>
      </c>
      <c r="AO2363">
        <v>79.492000000000004</v>
      </c>
      <c r="AP2363">
        <v>50.868000000000002</v>
      </c>
      <c r="AQ2363">
        <v>1</v>
      </c>
      <c r="AR2363">
        <v>564090</v>
      </c>
    </row>
    <row r="2364" spans="1:44" x14ac:dyDescent="0.25">
      <c r="A2364">
        <v>2362</v>
      </c>
      <c r="B2364">
        <v>79</v>
      </c>
      <c r="C2364">
        <v>804</v>
      </c>
      <c r="D2364">
        <v>846</v>
      </c>
      <c r="H2364" t="s">
        <v>8264</v>
      </c>
      <c r="I2364">
        <v>14</v>
      </c>
      <c r="J2364" t="s">
        <v>20665</v>
      </c>
      <c r="N2364">
        <v>0</v>
      </c>
      <c r="O2364">
        <v>0</v>
      </c>
      <c r="P2364" t="s">
        <v>2395</v>
      </c>
      <c r="Q2364" t="s">
        <v>2395</v>
      </c>
      <c r="R2364" t="s">
        <v>2395</v>
      </c>
      <c r="S2364" t="s">
        <v>2396</v>
      </c>
      <c r="U2364" t="s">
        <v>20683</v>
      </c>
      <c r="V2364" t="s">
        <v>20680</v>
      </c>
      <c r="W2364">
        <v>3</v>
      </c>
      <c r="X2364" t="s">
        <v>2036</v>
      </c>
      <c r="Y2364">
        <v>3</v>
      </c>
      <c r="Z2364">
        <v>512.28736000000004</v>
      </c>
      <c r="AA2364">
        <v>1533.8403000000001</v>
      </c>
      <c r="AB2364">
        <v>61578.08984375</v>
      </c>
      <c r="AC2364">
        <v>-1.2587999999999999</v>
      </c>
      <c r="AD2364">
        <v>-9.1974E-2</v>
      </c>
      <c r="AE2364">
        <v>-1.3508</v>
      </c>
      <c r="AF2364">
        <v>73.897000000000006</v>
      </c>
      <c r="AG2364">
        <v>0.38888</v>
      </c>
      <c r="AH2364">
        <v>74.162000000000006</v>
      </c>
      <c r="AI2364">
        <v>0.26546999999999998</v>
      </c>
      <c r="AJ2364">
        <v>8.2985000000000003E-2</v>
      </c>
      <c r="AK2364" t="s">
        <v>6762</v>
      </c>
      <c r="AL2364">
        <v>1</v>
      </c>
      <c r="AM2364">
        <v>0</v>
      </c>
      <c r="AO2364" t="s">
        <v>6762</v>
      </c>
      <c r="AP2364" t="s">
        <v>6762</v>
      </c>
      <c r="AQ2364">
        <v>0</v>
      </c>
      <c r="AR2364">
        <v>173480</v>
      </c>
    </row>
    <row r="2365" spans="1:44" x14ac:dyDescent="0.25">
      <c r="A2365">
        <v>2363</v>
      </c>
      <c r="B2365">
        <v>718</v>
      </c>
      <c r="C2365">
        <v>805</v>
      </c>
      <c r="D2365">
        <v>847</v>
      </c>
      <c r="E2365">
        <v>1860</v>
      </c>
      <c r="H2365" t="s">
        <v>8267</v>
      </c>
      <c r="I2365">
        <v>27</v>
      </c>
      <c r="J2365" t="s">
        <v>20665</v>
      </c>
      <c r="K2365" t="s">
        <v>22211</v>
      </c>
      <c r="N2365">
        <v>0</v>
      </c>
      <c r="O2365">
        <v>0</v>
      </c>
      <c r="P2365" t="s">
        <v>4508</v>
      </c>
      <c r="Q2365" t="s">
        <v>4508</v>
      </c>
      <c r="R2365" t="s">
        <v>4508</v>
      </c>
      <c r="S2365" t="s">
        <v>4509</v>
      </c>
      <c r="U2365" t="s">
        <v>20667</v>
      </c>
      <c r="V2365" t="s">
        <v>20676</v>
      </c>
      <c r="W2365">
        <v>1</v>
      </c>
      <c r="X2365" t="s">
        <v>2038</v>
      </c>
      <c r="Y2365">
        <v>3</v>
      </c>
      <c r="Z2365">
        <v>977.14067999999997</v>
      </c>
      <c r="AA2365">
        <v>2928.4002</v>
      </c>
      <c r="AB2365">
        <v>43401.2265625</v>
      </c>
      <c r="AC2365">
        <v>0.91859999999999997</v>
      </c>
      <c r="AD2365">
        <v>8.5557999999999995E-2</v>
      </c>
      <c r="AE2365">
        <v>1.0042</v>
      </c>
      <c r="AF2365">
        <v>102.69</v>
      </c>
      <c r="AG2365">
        <v>0.53434999999999999</v>
      </c>
      <c r="AH2365">
        <v>102.69</v>
      </c>
      <c r="AI2365">
        <v>0</v>
      </c>
      <c r="AK2365">
        <v>0.90197920799255404</v>
      </c>
      <c r="AL2365" s="24">
        <v>2.8416999999999998E-6</v>
      </c>
      <c r="AM2365">
        <v>1</v>
      </c>
      <c r="AN2365">
        <v>9001</v>
      </c>
      <c r="AO2365">
        <v>105.06</v>
      </c>
      <c r="AP2365">
        <v>95.415999999999997</v>
      </c>
      <c r="AQ2365">
        <v>1</v>
      </c>
      <c r="AR2365">
        <v>929080</v>
      </c>
    </row>
    <row r="2366" spans="1:44" x14ac:dyDescent="0.25">
      <c r="A2366">
        <v>2364</v>
      </c>
      <c r="B2366">
        <v>718</v>
      </c>
      <c r="C2366">
        <v>805</v>
      </c>
      <c r="D2366">
        <v>847</v>
      </c>
      <c r="E2366">
        <v>1861</v>
      </c>
      <c r="H2366" t="s">
        <v>8267</v>
      </c>
      <c r="I2366">
        <v>27</v>
      </c>
      <c r="J2366" t="s">
        <v>20665</v>
      </c>
      <c r="K2366" t="s">
        <v>22211</v>
      </c>
      <c r="N2366">
        <v>0</v>
      </c>
      <c r="O2366">
        <v>0</v>
      </c>
      <c r="P2366" t="s">
        <v>4508</v>
      </c>
      <c r="Q2366" t="s">
        <v>4508</v>
      </c>
      <c r="R2366" t="s">
        <v>4508</v>
      </c>
      <c r="S2366" t="s">
        <v>4509</v>
      </c>
      <c r="U2366" t="s">
        <v>20667</v>
      </c>
      <c r="V2366" t="s">
        <v>20680</v>
      </c>
      <c r="W2366">
        <v>3</v>
      </c>
      <c r="X2366" t="s">
        <v>2036</v>
      </c>
      <c r="Y2366">
        <v>3</v>
      </c>
      <c r="Z2366">
        <v>977.14067999999997</v>
      </c>
      <c r="AA2366">
        <v>2928.4002</v>
      </c>
      <c r="AB2366">
        <v>43454.9765625</v>
      </c>
      <c r="AC2366">
        <v>-0.18870999999999999</v>
      </c>
      <c r="AD2366">
        <v>6.7308000000000007E-2</v>
      </c>
      <c r="AE2366">
        <v>-0.12139999999999999</v>
      </c>
      <c r="AF2366">
        <v>102.5</v>
      </c>
      <c r="AG2366">
        <v>0.53032999999999997</v>
      </c>
      <c r="AH2366">
        <v>102.77</v>
      </c>
      <c r="AI2366">
        <v>0.26579000000000003</v>
      </c>
      <c r="AK2366">
        <v>0.95361644029617298</v>
      </c>
      <c r="AL2366" s="24">
        <v>1.8970000000000001E-12</v>
      </c>
      <c r="AM2366">
        <v>1</v>
      </c>
      <c r="AN2366">
        <v>9159</v>
      </c>
      <c r="AO2366">
        <v>148.19999999999999</v>
      </c>
      <c r="AP2366">
        <v>136.56</v>
      </c>
      <c r="AQ2366">
        <v>1</v>
      </c>
      <c r="AR2366">
        <v>1045800</v>
      </c>
    </row>
    <row r="2367" spans="1:44" x14ac:dyDescent="0.25">
      <c r="A2367">
        <v>2365</v>
      </c>
      <c r="B2367">
        <v>718</v>
      </c>
      <c r="C2367">
        <v>805</v>
      </c>
      <c r="D2367">
        <v>847</v>
      </c>
      <c r="H2367" t="s">
        <v>8267</v>
      </c>
      <c r="I2367">
        <v>27</v>
      </c>
      <c r="J2367" t="s">
        <v>20665</v>
      </c>
      <c r="N2367">
        <v>0</v>
      </c>
      <c r="O2367">
        <v>0</v>
      </c>
      <c r="P2367" t="s">
        <v>4508</v>
      </c>
      <c r="Q2367" t="s">
        <v>4508</v>
      </c>
      <c r="R2367" t="s">
        <v>4508</v>
      </c>
      <c r="S2367" t="s">
        <v>4509</v>
      </c>
      <c r="U2367" t="s">
        <v>20683</v>
      </c>
      <c r="V2367" t="s">
        <v>20678</v>
      </c>
      <c r="W2367">
        <v>2</v>
      </c>
      <c r="X2367" t="s">
        <v>2037</v>
      </c>
      <c r="Y2367">
        <v>3</v>
      </c>
      <c r="Z2367">
        <v>977.14067999999997</v>
      </c>
      <c r="AA2367">
        <v>2928.4002</v>
      </c>
      <c r="AB2367">
        <v>43290.26171875</v>
      </c>
      <c r="AC2367">
        <v>-0.40684999999999999</v>
      </c>
      <c r="AD2367">
        <v>0.29266999999999999</v>
      </c>
      <c r="AE2367">
        <v>-0.11419</v>
      </c>
      <c r="AF2367">
        <v>102.3</v>
      </c>
      <c r="AG2367">
        <v>0.54361999999999999</v>
      </c>
      <c r="AH2367">
        <v>102.76</v>
      </c>
      <c r="AI2367">
        <v>0.46098</v>
      </c>
      <c r="AJ2367">
        <v>-7.5836000000000002E-3</v>
      </c>
      <c r="AK2367" t="s">
        <v>6762</v>
      </c>
      <c r="AL2367">
        <v>1</v>
      </c>
      <c r="AM2367">
        <v>0</v>
      </c>
      <c r="AO2367" t="s">
        <v>6762</v>
      </c>
      <c r="AP2367" t="s">
        <v>6762</v>
      </c>
      <c r="AQ2367">
        <v>0</v>
      </c>
      <c r="AR2367">
        <v>974710</v>
      </c>
    </row>
    <row r="2368" spans="1:44" x14ac:dyDescent="0.25">
      <c r="A2368">
        <v>2366</v>
      </c>
      <c r="B2368">
        <v>718</v>
      </c>
      <c r="C2368">
        <v>805</v>
      </c>
      <c r="D2368">
        <v>847</v>
      </c>
      <c r="H2368" t="s">
        <v>8267</v>
      </c>
      <c r="I2368">
        <v>27</v>
      </c>
      <c r="J2368" t="s">
        <v>20665</v>
      </c>
      <c r="N2368">
        <v>0</v>
      </c>
      <c r="O2368">
        <v>0</v>
      </c>
      <c r="P2368" t="s">
        <v>4508</v>
      </c>
      <c r="Q2368" t="s">
        <v>4508</v>
      </c>
      <c r="R2368" t="s">
        <v>4508</v>
      </c>
      <c r="S2368" t="s">
        <v>4509</v>
      </c>
      <c r="U2368" t="s">
        <v>20683</v>
      </c>
      <c r="V2368" t="s">
        <v>20668</v>
      </c>
      <c r="W2368">
        <v>4</v>
      </c>
      <c r="X2368" t="s">
        <v>1598</v>
      </c>
      <c r="Y2368">
        <v>3</v>
      </c>
      <c r="Z2368">
        <v>977.14067999999997</v>
      </c>
      <c r="AA2368">
        <v>2928.4002</v>
      </c>
      <c r="AB2368">
        <v>43807.12890625</v>
      </c>
      <c r="AC2368">
        <v>-0.98429999999999995</v>
      </c>
      <c r="AD2368">
        <v>0.32973000000000002</v>
      </c>
      <c r="AE2368">
        <v>-0.65456000000000003</v>
      </c>
      <c r="AF2368">
        <v>102.42</v>
      </c>
      <c r="AG2368">
        <v>0.59467000000000003</v>
      </c>
      <c r="AH2368">
        <v>102.76</v>
      </c>
      <c r="AI2368">
        <v>0.34155000000000002</v>
      </c>
      <c r="AJ2368">
        <v>-8.6136000000000008E-3</v>
      </c>
      <c r="AK2368" t="s">
        <v>6762</v>
      </c>
      <c r="AL2368">
        <v>1</v>
      </c>
      <c r="AM2368">
        <v>0</v>
      </c>
      <c r="AO2368" t="s">
        <v>6762</v>
      </c>
      <c r="AP2368" t="s">
        <v>6762</v>
      </c>
      <c r="AQ2368">
        <v>0</v>
      </c>
      <c r="AR2368">
        <v>2462700</v>
      </c>
    </row>
    <row r="2369" spans="1:44" x14ac:dyDescent="0.25">
      <c r="A2369">
        <v>2367</v>
      </c>
      <c r="B2369">
        <v>1294</v>
      </c>
      <c r="C2369">
        <v>806</v>
      </c>
      <c r="D2369">
        <v>848</v>
      </c>
      <c r="E2369">
        <v>1862</v>
      </c>
      <c r="H2369" t="s">
        <v>8268</v>
      </c>
      <c r="I2369">
        <v>7</v>
      </c>
      <c r="J2369" t="s">
        <v>20665</v>
      </c>
      <c r="K2369" t="s">
        <v>22212</v>
      </c>
      <c r="N2369">
        <v>0</v>
      </c>
      <c r="O2369">
        <v>0</v>
      </c>
      <c r="P2369" t="s">
        <v>6332</v>
      </c>
      <c r="Q2369" t="s">
        <v>6332</v>
      </c>
      <c r="R2369" t="s">
        <v>6332</v>
      </c>
      <c r="S2369" t="s">
        <v>6333</v>
      </c>
      <c r="U2369" t="s">
        <v>20667</v>
      </c>
      <c r="V2369" t="s">
        <v>20668</v>
      </c>
      <c r="W2369">
        <v>4</v>
      </c>
      <c r="X2369" t="s">
        <v>1598</v>
      </c>
      <c r="Y2369">
        <v>2</v>
      </c>
      <c r="Z2369">
        <v>449.72451000000001</v>
      </c>
      <c r="AA2369">
        <v>897.43447000000003</v>
      </c>
      <c r="AB2369">
        <v>64038.51953125</v>
      </c>
      <c r="AC2369">
        <v>-1.7853000000000001</v>
      </c>
      <c r="AD2369">
        <v>0.27821000000000001</v>
      </c>
      <c r="AE2369">
        <v>-1.5071000000000001</v>
      </c>
      <c r="AF2369">
        <v>59.308999999999997</v>
      </c>
      <c r="AG2369">
        <v>0.95989999999999998</v>
      </c>
      <c r="AH2369">
        <v>59.850999999999999</v>
      </c>
      <c r="AI2369">
        <v>0.54191999999999996</v>
      </c>
      <c r="AK2369">
        <v>0.754289209842682</v>
      </c>
      <c r="AL2369">
        <v>0.19650000000000001</v>
      </c>
      <c r="AM2369">
        <v>1</v>
      </c>
      <c r="AN2369">
        <v>6154</v>
      </c>
      <c r="AO2369">
        <v>77.674000000000007</v>
      </c>
      <c r="AP2369">
        <v>77.674000000000007</v>
      </c>
      <c r="AQ2369">
        <v>1</v>
      </c>
      <c r="AR2369">
        <v>585700</v>
      </c>
    </row>
    <row r="2370" spans="1:44" x14ac:dyDescent="0.25">
      <c r="A2370">
        <v>2368</v>
      </c>
      <c r="B2370">
        <v>173</v>
      </c>
      <c r="C2370">
        <v>807</v>
      </c>
      <c r="D2370">
        <v>849</v>
      </c>
      <c r="E2370">
        <v>1863</v>
      </c>
      <c r="H2370" t="s">
        <v>8270</v>
      </c>
      <c r="I2370">
        <v>16</v>
      </c>
      <c r="J2370" t="s">
        <v>20665</v>
      </c>
      <c r="K2370" t="s">
        <v>22213</v>
      </c>
      <c r="N2370">
        <v>0</v>
      </c>
      <c r="O2370">
        <v>0</v>
      </c>
      <c r="P2370" t="s">
        <v>2694</v>
      </c>
      <c r="Q2370" t="s">
        <v>2694</v>
      </c>
      <c r="R2370" t="s">
        <v>2694</v>
      </c>
      <c r="S2370" t="s">
        <v>2695</v>
      </c>
      <c r="U2370" t="s">
        <v>20667</v>
      </c>
      <c r="V2370" t="s">
        <v>20680</v>
      </c>
      <c r="W2370">
        <v>3</v>
      </c>
      <c r="X2370" t="s">
        <v>2036</v>
      </c>
      <c r="Y2370">
        <v>2</v>
      </c>
      <c r="Z2370">
        <v>964.42087000000004</v>
      </c>
      <c r="AA2370">
        <v>1926.8271999999999</v>
      </c>
      <c r="AB2370">
        <v>45388.125</v>
      </c>
      <c r="AC2370">
        <v>-7.4880000000000002E-2</v>
      </c>
      <c r="AD2370">
        <v>0.57293000000000005</v>
      </c>
      <c r="AE2370">
        <v>0.49804999999999999</v>
      </c>
      <c r="AF2370">
        <v>134.55000000000001</v>
      </c>
      <c r="AG2370">
        <v>0.40468999999999999</v>
      </c>
      <c r="AH2370">
        <v>134.82</v>
      </c>
      <c r="AI2370">
        <v>0.26546999999999998</v>
      </c>
      <c r="AK2370">
        <v>0.88457447290420499</v>
      </c>
      <c r="AL2370" s="24">
        <v>3.2725000000000002E-22</v>
      </c>
      <c r="AM2370">
        <v>1</v>
      </c>
      <c r="AN2370">
        <v>11925</v>
      </c>
      <c r="AO2370">
        <v>227.63</v>
      </c>
      <c r="AP2370">
        <v>227.63</v>
      </c>
      <c r="AQ2370">
        <v>1</v>
      </c>
      <c r="AR2370">
        <v>193700</v>
      </c>
    </row>
    <row r="2371" spans="1:44" x14ac:dyDescent="0.25">
      <c r="A2371">
        <v>2369</v>
      </c>
      <c r="B2371">
        <v>173</v>
      </c>
      <c r="C2371">
        <v>807</v>
      </c>
      <c r="D2371">
        <v>849</v>
      </c>
      <c r="H2371" t="s">
        <v>8270</v>
      </c>
      <c r="I2371">
        <v>16</v>
      </c>
      <c r="J2371" t="s">
        <v>20665</v>
      </c>
      <c r="N2371">
        <v>0</v>
      </c>
      <c r="O2371">
        <v>0</v>
      </c>
      <c r="P2371" t="s">
        <v>2694</v>
      </c>
      <c r="Q2371" t="s">
        <v>2694</v>
      </c>
      <c r="R2371" t="s">
        <v>2694</v>
      </c>
      <c r="S2371" t="s">
        <v>2695</v>
      </c>
      <c r="U2371" t="s">
        <v>20683</v>
      </c>
      <c r="V2371" t="s">
        <v>20678</v>
      </c>
      <c r="W2371">
        <v>2</v>
      </c>
      <c r="X2371" t="s">
        <v>2037</v>
      </c>
      <c r="Y2371">
        <v>2</v>
      </c>
      <c r="Z2371">
        <v>964.42087000000004</v>
      </c>
      <c r="AA2371">
        <v>1926.8271999999999</v>
      </c>
      <c r="AB2371">
        <v>43251.12109375</v>
      </c>
      <c r="AC2371">
        <v>-8.6452999999999999E-3</v>
      </c>
      <c r="AD2371">
        <v>0.90791999999999995</v>
      </c>
      <c r="AE2371">
        <v>0.89927999999999997</v>
      </c>
      <c r="AF2371">
        <v>134.5</v>
      </c>
      <c r="AG2371">
        <v>0.33202999999999999</v>
      </c>
      <c r="AH2371">
        <v>134.86000000000001</v>
      </c>
      <c r="AI2371">
        <v>0.36088999999999999</v>
      </c>
      <c r="AJ2371">
        <v>4.2465000000000003E-2</v>
      </c>
      <c r="AK2371" t="s">
        <v>6762</v>
      </c>
      <c r="AL2371">
        <v>1</v>
      </c>
      <c r="AM2371">
        <v>0</v>
      </c>
      <c r="AO2371" t="s">
        <v>6762</v>
      </c>
      <c r="AP2371" t="s">
        <v>6762</v>
      </c>
      <c r="AQ2371">
        <v>0</v>
      </c>
      <c r="AR2371">
        <v>385630</v>
      </c>
    </row>
    <row r="2372" spans="1:44" x14ac:dyDescent="0.25">
      <c r="A2372">
        <v>2370</v>
      </c>
      <c r="B2372">
        <v>173</v>
      </c>
      <c r="C2372">
        <v>807</v>
      </c>
      <c r="D2372">
        <v>849</v>
      </c>
      <c r="H2372" t="s">
        <v>8270</v>
      </c>
      <c r="I2372">
        <v>16</v>
      </c>
      <c r="J2372" t="s">
        <v>20665</v>
      </c>
      <c r="N2372">
        <v>0</v>
      </c>
      <c r="O2372">
        <v>0</v>
      </c>
      <c r="P2372" t="s">
        <v>2694</v>
      </c>
      <c r="Q2372" t="s">
        <v>2694</v>
      </c>
      <c r="R2372" t="s">
        <v>2694</v>
      </c>
      <c r="S2372" t="s">
        <v>2695</v>
      </c>
      <c r="U2372" t="s">
        <v>20683</v>
      </c>
      <c r="V2372" t="s">
        <v>20668</v>
      </c>
      <c r="W2372">
        <v>4</v>
      </c>
      <c r="X2372" t="s">
        <v>1598</v>
      </c>
      <c r="Y2372">
        <v>2</v>
      </c>
      <c r="Z2372">
        <v>964.42087000000004</v>
      </c>
      <c r="AA2372">
        <v>1926.8271999999999</v>
      </c>
      <c r="AB2372">
        <v>45441.41796875</v>
      </c>
      <c r="AC2372">
        <v>-0.65178999999999998</v>
      </c>
      <c r="AD2372">
        <v>-9.3572000000000002E-2</v>
      </c>
      <c r="AE2372">
        <v>-0.74536000000000002</v>
      </c>
      <c r="AF2372">
        <v>134.52000000000001</v>
      </c>
      <c r="AG2372">
        <v>0.36514000000000002</v>
      </c>
      <c r="AH2372">
        <v>134.86000000000001</v>
      </c>
      <c r="AI2372">
        <v>0.34154000000000001</v>
      </c>
      <c r="AJ2372">
        <v>4.6706999999999999E-2</v>
      </c>
      <c r="AK2372" t="s">
        <v>6762</v>
      </c>
      <c r="AL2372">
        <v>1</v>
      </c>
      <c r="AM2372">
        <v>0</v>
      </c>
      <c r="AO2372" t="s">
        <v>6762</v>
      </c>
      <c r="AP2372" t="s">
        <v>6762</v>
      </c>
      <c r="AQ2372">
        <v>0</v>
      </c>
      <c r="AR2372">
        <v>159060</v>
      </c>
    </row>
    <row r="2373" spans="1:44" x14ac:dyDescent="0.25">
      <c r="A2373">
        <v>2371</v>
      </c>
      <c r="B2373">
        <v>1032</v>
      </c>
      <c r="C2373">
        <v>808</v>
      </c>
      <c r="D2373">
        <v>850</v>
      </c>
      <c r="E2373">
        <v>1864</v>
      </c>
      <c r="H2373" t="s">
        <v>8271</v>
      </c>
      <c r="I2373">
        <v>10</v>
      </c>
      <c r="J2373" t="s">
        <v>20665</v>
      </c>
      <c r="K2373" t="s">
        <v>22214</v>
      </c>
      <c r="N2373">
        <v>0</v>
      </c>
      <c r="O2373">
        <v>0</v>
      </c>
      <c r="P2373" t="s">
        <v>5507</v>
      </c>
      <c r="Q2373" t="s">
        <v>5507</v>
      </c>
      <c r="R2373" t="s">
        <v>5507</v>
      </c>
      <c r="S2373" t="s">
        <v>5508</v>
      </c>
      <c r="U2373" t="s">
        <v>20667</v>
      </c>
      <c r="V2373" t="s">
        <v>20668</v>
      </c>
      <c r="W2373">
        <v>4</v>
      </c>
      <c r="X2373" t="s">
        <v>1598</v>
      </c>
      <c r="Y2373">
        <v>2</v>
      </c>
      <c r="Z2373">
        <v>563.28238999999996</v>
      </c>
      <c r="AA2373">
        <v>1124.5501999999999</v>
      </c>
      <c r="AB2373">
        <v>58444.25</v>
      </c>
      <c r="AC2373">
        <v>-1.3434999999999999</v>
      </c>
      <c r="AD2373">
        <v>0.2923</v>
      </c>
      <c r="AE2373">
        <v>-1.0511999999999999</v>
      </c>
      <c r="AF2373">
        <v>117.8</v>
      </c>
      <c r="AG2373">
        <v>0.74397000000000002</v>
      </c>
      <c r="AH2373">
        <v>118.14</v>
      </c>
      <c r="AI2373">
        <v>0.34155000000000002</v>
      </c>
      <c r="AK2373">
        <v>0.48421147465705899</v>
      </c>
      <c r="AL2373">
        <v>7.3631000000000002E-2</v>
      </c>
      <c r="AM2373">
        <v>1</v>
      </c>
      <c r="AN2373">
        <v>13065</v>
      </c>
      <c r="AO2373">
        <v>77.191999999999993</v>
      </c>
      <c r="AP2373">
        <v>77.191999999999993</v>
      </c>
      <c r="AQ2373">
        <v>1</v>
      </c>
      <c r="AR2373">
        <v>441770</v>
      </c>
    </row>
    <row r="2374" spans="1:44" x14ac:dyDescent="0.25">
      <c r="A2374">
        <v>2372</v>
      </c>
      <c r="B2374">
        <v>627</v>
      </c>
      <c r="C2374">
        <v>809</v>
      </c>
      <c r="D2374">
        <v>851</v>
      </c>
      <c r="E2374" t="s">
        <v>22215</v>
      </c>
      <c r="H2374" t="s">
        <v>8274</v>
      </c>
      <c r="I2374">
        <v>15</v>
      </c>
      <c r="J2374" t="s">
        <v>20665</v>
      </c>
      <c r="K2374" t="s">
        <v>22216</v>
      </c>
      <c r="N2374">
        <v>0</v>
      </c>
      <c r="O2374">
        <v>0</v>
      </c>
      <c r="P2374" t="s">
        <v>4214</v>
      </c>
      <c r="Q2374" t="s">
        <v>4214</v>
      </c>
      <c r="R2374" t="s">
        <v>4214</v>
      </c>
      <c r="S2374" t="s">
        <v>4215</v>
      </c>
      <c r="U2374" t="s">
        <v>20667</v>
      </c>
      <c r="V2374" t="s">
        <v>20676</v>
      </c>
      <c r="W2374">
        <v>1</v>
      </c>
      <c r="X2374" t="s">
        <v>2038</v>
      </c>
      <c r="Y2374">
        <v>2</v>
      </c>
      <c r="Z2374">
        <v>762.40683999999999</v>
      </c>
      <c r="AA2374">
        <v>1522.7991</v>
      </c>
      <c r="AB2374">
        <v>49001.9609375</v>
      </c>
      <c r="AC2374">
        <v>0.61619999999999997</v>
      </c>
      <c r="AD2374">
        <v>0.13752</v>
      </c>
      <c r="AE2374">
        <v>0.75371999999999995</v>
      </c>
      <c r="AF2374">
        <v>124.14</v>
      </c>
      <c r="AG2374">
        <v>1.5196000000000001</v>
      </c>
      <c r="AH2374">
        <v>124.14</v>
      </c>
      <c r="AI2374">
        <v>0</v>
      </c>
      <c r="AK2374">
        <v>0.84211724996566795</v>
      </c>
      <c r="AL2374" s="24">
        <v>6.0243000000000003E-7</v>
      </c>
      <c r="AM2374">
        <v>2</v>
      </c>
      <c r="AN2374">
        <v>10774</v>
      </c>
      <c r="AO2374">
        <v>142.57</v>
      </c>
      <c r="AP2374">
        <v>142.57</v>
      </c>
      <c r="AQ2374">
        <v>1</v>
      </c>
      <c r="AR2374">
        <v>10758000</v>
      </c>
    </row>
    <row r="2375" spans="1:44" x14ac:dyDescent="0.25">
      <c r="A2375">
        <v>2373</v>
      </c>
      <c r="B2375">
        <v>627</v>
      </c>
      <c r="C2375">
        <v>809</v>
      </c>
      <c r="D2375">
        <v>851</v>
      </c>
      <c r="E2375" t="s">
        <v>22217</v>
      </c>
      <c r="H2375" t="s">
        <v>8274</v>
      </c>
      <c r="I2375">
        <v>15</v>
      </c>
      <c r="J2375" t="s">
        <v>20665</v>
      </c>
      <c r="K2375" t="s">
        <v>22216</v>
      </c>
      <c r="N2375">
        <v>0</v>
      </c>
      <c r="O2375">
        <v>0</v>
      </c>
      <c r="P2375" t="s">
        <v>4214</v>
      </c>
      <c r="Q2375" t="s">
        <v>4214</v>
      </c>
      <c r="R2375" t="s">
        <v>4214</v>
      </c>
      <c r="S2375" t="s">
        <v>4215</v>
      </c>
      <c r="U2375" t="s">
        <v>20667</v>
      </c>
      <c r="V2375" t="s">
        <v>20678</v>
      </c>
      <c r="W2375">
        <v>2</v>
      </c>
      <c r="X2375" t="s">
        <v>2037</v>
      </c>
      <c r="Y2375">
        <v>2</v>
      </c>
      <c r="Z2375">
        <v>762.40683999999999</v>
      </c>
      <c r="AA2375">
        <v>1522.7991</v>
      </c>
      <c r="AB2375">
        <v>48232.84765625</v>
      </c>
      <c r="AC2375">
        <v>-0.25518999999999997</v>
      </c>
      <c r="AD2375">
        <v>2.3868E-2</v>
      </c>
      <c r="AE2375">
        <v>-0.23133000000000001</v>
      </c>
      <c r="AF2375">
        <v>123.86</v>
      </c>
      <c r="AG2375">
        <v>1.8634999999999999</v>
      </c>
      <c r="AH2375">
        <v>124.22</v>
      </c>
      <c r="AI2375">
        <v>0.36088999999999999</v>
      </c>
      <c r="AK2375">
        <v>0.73387181758880604</v>
      </c>
      <c r="AL2375" s="24">
        <v>1.0448000000000001E-7</v>
      </c>
      <c r="AM2375">
        <v>2</v>
      </c>
      <c r="AN2375">
        <v>11845</v>
      </c>
      <c r="AO2375">
        <v>150.21</v>
      </c>
      <c r="AP2375">
        <v>150.21</v>
      </c>
      <c r="AQ2375">
        <v>1</v>
      </c>
      <c r="AR2375">
        <v>63703000</v>
      </c>
    </row>
    <row r="2376" spans="1:44" x14ac:dyDescent="0.25">
      <c r="A2376">
        <v>2374</v>
      </c>
      <c r="B2376">
        <v>627</v>
      </c>
      <c r="C2376">
        <v>809</v>
      </c>
      <c r="D2376">
        <v>851</v>
      </c>
      <c r="E2376">
        <v>1869</v>
      </c>
      <c r="H2376" t="s">
        <v>8274</v>
      </c>
      <c r="I2376">
        <v>15</v>
      </c>
      <c r="J2376" t="s">
        <v>20665</v>
      </c>
      <c r="K2376" t="s">
        <v>22216</v>
      </c>
      <c r="N2376">
        <v>0</v>
      </c>
      <c r="O2376">
        <v>0</v>
      </c>
      <c r="P2376" t="s">
        <v>4214</v>
      </c>
      <c r="Q2376" t="s">
        <v>4214</v>
      </c>
      <c r="R2376" t="s">
        <v>4214</v>
      </c>
      <c r="S2376" t="s">
        <v>4215</v>
      </c>
      <c r="U2376" t="s">
        <v>20667</v>
      </c>
      <c r="V2376" t="s">
        <v>20678</v>
      </c>
      <c r="W2376">
        <v>2</v>
      </c>
      <c r="X2376" t="s">
        <v>2037</v>
      </c>
      <c r="Y2376">
        <v>2</v>
      </c>
      <c r="Z2376">
        <v>762.40683999999999</v>
      </c>
      <c r="AA2376">
        <v>1522.7991</v>
      </c>
      <c r="AB2376">
        <v>48901.765625</v>
      </c>
      <c r="AC2376">
        <v>-0.37962000000000001</v>
      </c>
      <c r="AD2376">
        <v>-0.18010000000000001</v>
      </c>
      <c r="AE2376">
        <v>-0.55972</v>
      </c>
      <c r="AF2376">
        <v>132.05000000000001</v>
      </c>
      <c r="AG2376">
        <v>0.61978</v>
      </c>
      <c r="AH2376">
        <v>132.41</v>
      </c>
      <c r="AI2376">
        <v>0.36088999999999999</v>
      </c>
      <c r="AK2376">
        <v>0.571688652038574</v>
      </c>
      <c r="AL2376" s="24">
        <v>2.0746000000000001E-5</v>
      </c>
      <c r="AM2376">
        <v>1</v>
      </c>
      <c r="AN2376">
        <v>12577</v>
      </c>
      <c r="AO2376">
        <v>126.95</v>
      </c>
      <c r="AP2376">
        <v>126.95</v>
      </c>
      <c r="AQ2376">
        <v>1</v>
      </c>
      <c r="AR2376">
        <v>647140</v>
      </c>
    </row>
    <row r="2377" spans="1:44" x14ac:dyDescent="0.25">
      <c r="A2377">
        <v>2375</v>
      </c>
      <c r="B2377">
        <v>627</v>
      </c>
      <c r="C2377">
        <v>809</v>
      </c>
      <c r="D2377">
        <v>851</v>
      </c>
      <c r="E2377" t="s">
        <v>22218</v>
      </c>
      <c r="H2377" t="s">
        <v>8274</v>
      </c>
      <c r="I2377">
        <v>15</v>
      </c>
      <c r="J2377" t="s">
        <v>20665</v>
      </c>
      <c r="K2377" t="s">
        <v>22216</v>
      </c>
      <c r="N2377">
        <v>0</v>
      </c>
      <c r="O2377">
        <v>0</v>
      </c>
      <c r="P2377" t="s">
        <v>4214</v>
      </c>
      <c r="Q2377" t="s">
        <v>4214</v>
      </c>
      <c r="R2377" t="s">
        <v>4214</v>
      </c>
      <c r="S2377" t="s">
        <v>4215</v>
      </c>
      <c r="U2377" t="s">
        <v>20667</v>
      </c>
      <c r="V2377" t="s">
        <v>20680</v>
      </c>
      <c r="W2377">
        <v>3</v>
      </c>
      <c r="X2377" t="s">
        <v>2036</v>
      </c>
      <c r="Y2377">
        <v>2</v>
      </c>
      <c r="Z2377">
        <v>762.40683999999999</v>
      </c>
      <c r="AA2377">
        <v>1522.7991</v>
      </c>
      <c r="AB2377">
        <v>48275.7890625</v>
      </c>
      <c r="AC2377">
        <v>-0.19111</v>
      </c>
      <c r="AD2377">
        <v>1.8967000000000001E-2</v>
      </c>
      <c r="AE2377">
        <v>-0.17213999999999999</v>
      </c>
      <c r="AF2377">
        <v>123.87</v>
      </c>
      <c r="AG2377">
        <v>1.8415999999999999</v>
      </c>
      <c r="AH2377">
        <v>124.14</v>
      </c>
      <c r="AI2377">
        <v>0.26546999999999998</v>
      </c>
      <c r="AK2377">
        <v>0.57693129777908303</v>
      </c>
      <c r="AL2377" s="24">
        <v>1.7812000000000002E-5</v>
      </c>
      <c r="AM2377">
        <v>2</v>
      </c>
      <c r="AN2377">
        <v>11069</v>
      </c>
      <c r="AO2377">
        <v>127.71</v>
      </c>
      <c r="AP2377">
        <v>119.67</v>
      </c>
      <c r="AQ2377">
        <v>1</v>
      </c>
      <c r="AR2377">
        <v>12270000</v>
      </c>
    </row>
    <row r="2378" spans="1:44" x14ac:dyDescent="0.25">
      <c r="A2378">
        <v>2376</v>
      </c>
      <c r="B2378">
        <v>627</v>
      </c>
      <c r="C2378">
        <v>809</v>
      </c>
      <c r="D2378">
        <v>851</v>
      </c>
      <c r="E2378">
        <v>1872</v>
      </c>
      <c r="H2378" t="s">
        <v>8274</v>
      </c>
      <c r="I2378">
        <v>15</v>
      </c>
      <c r="J2378" t="s">
        <v>20665</v>
      </c>
      <c r="K2378" t="s">
        <v>22216</v>
      </c>
      <c r="N2378">
        <v>0</v>
      </c>
      <c r="O2378">
        <v>0</v>
      </c>
      <c r="P2378" t="s">
        <v>4214</v>
      </c>
      <c r="Q2378" t="s">
        <v>4214</v>
      </c>
      <c r="R2378" t="s">
        <v>4214</v>
      </c>
      <c r="S2378" t="s">
        <v>4215</v>
      </c>
      <c r="U2378" t="s">
        <v>20667</v>
      </c>
      <c r="V2378" t="s">
        <v>20668</v>
      </c>
      <c r="W2378">
        <v>4</v>
      </c>
      <c r="X2378" t="s">
        <v>1598</v>
      </c>
      <c r="Y2378">
        <v>2</v>
      </c>
      <c r="Z2378">
        <v>762.40683999999999</v>
      </c>
      <c r="AA2378">
        <v>1522.7991</v>
      </c>
      <c r="AB2378">
        <v>47797.80859375</v>
      </c>
      <c r="AC2378">
        <v>-0.90781000000000001</v>
      </c>
      <c r="AD2378">
        <v>-0.38685999999999998</v>
      </c>
      <c r="AE2378">
        <v>-1.2947</v>
      </c>
      <c r="AF2378">
        <v>123.91</v>
      </c>
      <c r="AG2378">
        <v>1.2375</v>
      </c>
      <c r="AH2378">
        <v>124.25</v>
      </c>
      <c r="AI2378">
        <v>0.34155000000000002</v>
      </c>
      <c r="AK2378">
        <v>0.90246266126632702</v>
      </c>
      <c r="AL2378" s="24">
        <v>4.7800000000000003E-5</v>
      </c>
      <c r="AM2378">
        <v>1</v>
      </c>
      <c r="AN2378">
        <v>13651</v>
      </c>
      <c r="AO2378">
        <v>119.88</v>
      </c>
      <c r="AP2378">
        <v>119.88</v>
      </c>
      <c r="AQ2378">
        <v>1</v>
      </c>
      <c r="AR2378">
        <v>3116600</v>
      </c>
    </row>
    <row r="2379" spans="1:44" x14ac:dyDescent="0.25">
      <c r="A2379">
        <v>2377</v>
      </c>
      <c r="B2379">
        <v>63</v>
      </c>
      <c r="C2379">
        <v>810</v>
      </c>
      <c r="D2379">
        <v>852</v>
      </c>
      <c r="E2379">
        <v>1873</v>
      </c>
      <c r="H2379" t="s">
        <v>8275</v>
      </c>
      <c r="I2379">
        <v>21</v>
      </c>
      <c r="J2379" t="s">
        <v>20665</v>
      </c>
      <c r="K2379" t="s">
        <v>22219</v>
      </c>
      <c r="N2379">
        <v>0</v>
      </c>
      <c r="O2379">
        <v>0</v>
      </c>
      <c r="P2379" t="s">
        <v>2343</v>
      </c>
      <c r="Q2379" t="s">
        <v>2343</v>
      </c>
      <c r="R2379" t="s">
        <v>2343</v>
      </c>
      <c r="S2379" t="s">
        <v>2344</v>
      </c>
      <c r="U2379" t="s">
        <v>20667</v>
      </c>
      <c r="V2379" t="s">
        <v>20668</v>
      </c>
      <c r="W2379">
        <v>4</v>
      </c>
      <c r="X2379" t="s">
        <v>1598</v>
      </c>
      <c r="Y2379">
        <v>3</v>
      </c>
      <c r="Z2379">
        <v>785.04705999999999</v>
      </c>
      <c r="AA2379">
        <v>2352.1192999999998</v>
      </c>
      <c r="AB2379">
        <v>48388.265625</v>
      </c>
      <c r="AC2379">
        <v>-1.5851999999999999</v>
      </c>
      <c r="AD2379">
        <v>5.6469999999999999E-2</v>
      </c>
      <c r="AE2379">
        <v>-1.5286999999999999</v>
      </c>
      <c r="AF2379">
        <v>76.671000000000006</v>
      </c>
      <c r="AG2379">
        <v>0.67528999999999995</v>
      </c>
      <c r="AH2379">
        <v>77.111999999999995</v>
      </c>
      <c r="AI2379">
        <v>0.44173000000000001</v>
      </c>
      <c r="AK2379">
        <v>0.88693934679031405</v>
      </c>
      <c r="AL2379">
        <v>4.9391999999999998E-2</v>
      </c>
      <c r="AM2379">
        <v>1</v>
      </c>
      <c r="AN2379">
        <v>8393</v>
      </c>
      <c r="AO2379">
        <v>69.081000000000003</v>
      </c>
      <c r="AP2379">
        <v>59.567</v>
      </c>
      <c r="AQ2379">
        <v>1</v>
      </c>
      <c r="AR2379">
        <v>1631400</v>
      </c>
    </row>
    <row r="2380" spans="1:44" x14ac:dyDescent="0.25">
      <c r="A2380">
        <v>2378</v>
      </c>
      <c r="B2380">
        <v>450</v>
      </c>
      <c r="C2380">
        <v>811</v>
      </c>
      <c r="D2380">
        <v>853</v>
      </c>
      <c r="E2380">
        <v>1874</v>
      </c>
      <c r="G2380">
        <v>529</v>
      </c>
      <c r="H2380" t="s">
        <v>8277</v>
      </c>
      <c r="I2380">
        <v>17</v>
      </c>
      <c r="J2380" t="s">
        <v>20643</v>
      </c>
      <c r="K2380" t="s">
        <v>22220</v>
      </c>
      <c r="L2380" t="s">
        <v>22221</v>
      </c>
      <c r="M2380" t="s">
        <v>22222</v>
      </c>
      <c r="N2380">
        <v>0</v>
      </c>
      <c r="O2380">
        <v>1</v>
      </c>
      <c r="P2380" t="s">
        <v>3640</v>
      </c>
      <c r="Q2380" t="s">
        <v>3640</v>
      </c>
      <c r="R2380" t="s">
        <v>3640</v>
      </c>
      <c r="S2380" t="s">
        <v>3641</v>
      </c>
      <c r="U2380" t="s">
        <v>20667</v>
      </c>
      <c r="V2380" t="s">
        <v>20678</v>
      </c>
      <c r="W2380">
        <v>2</v>
      </c>
      <c r="X2380" t="s">
        <v>2037</v>
      </c>
      <c r="Y2380">
        <v>3</v>
      </c>
      <c r="Z2380">
        <v>611.62711000000002</v>
      </c>
      <c r="AA2380">
        <v>1831.8595</v>
      </c>
      <c r="AB2380">
        <v>61002.38671875</v>
      </c>
      <c r="AC2380">
        <v>-0.56415000000000004</v>
      </c>
      <c r="AD2380">
        <v>-0.26849000000000001</v>
      </c>
      <c r="AE2380">
        <v>-0.83264000000000005</v>
      </c>
      <c r="AF2380">
        <v>33.262999999999998</v>
      </c>
      <c r="AG2380">
        <v>0.31063000000000002</v>
      </c>
      <c r="AH2380">
        <v>33.524000000000001</v>
      </c>
      <c r="AI2380">
        <v>0.26079999999999998</v>
      </c>
      <c r="AK2380">
        <v>0.39656597375869801</v>
      </c>
      <c r="AL2380">
        <v>0.18174999999999999</v>
      </c>
      <c r="AM2380">
        <v>1</v>
      </c>
      <c r="AN2380">
        <v>2611</v>
      </c>
      <c r="AO2380">
        <v>47.545000000000002</v>
      </c>
      <c r="AP2380">
        <v>42.453000000000003</v>
      </c>
      <c r="AQ2380">
        <v>1</v>
      </c>
      <c r="AR2380">
        <v>143520</v>
      </c>
    </row>
    <row r="2381" spans="1:44" x14ac:dyDescent="0.25">
      <c r="A2381">
        <v>2379</v>
      </c>
      <c r="B2381">
        <v>450</v>
      </c>
      <c r="C2381">
        <v>811</v>
      </c>
      <c r="D2381">
        <v>853</v>
      </c>
      <c r="G2381">
        <v>529</v>
      </c>
      <c r="H2381" t="s">
        <v>8277</v>
      </c>
      <c r="I2381">
        <v>17</v>
      </c>
      <c r="J2381" t="s">
        <v>20643</v>
      </c>
      <c r="N2381">
        <v>0</v>
      </c>
      <c r="O2381">
        <v>1</v>
      </c>
      <c r="P2381" t="s">
        <v>3640</v>
      </c>
      <c r="Q2381" t="s">
        <v>3640</v>
      </c>
      <c r="R2381" t="s">
        <v>3640</v>
      </c>
      <c r="S2381" t="s">
        <v>3641</v>
      </c>
      <c r="U2381" t="s">
        <v>20683</v>
      </c>
      <c r="V2381" t="s">
        <v>20676</v>
      </c>
      <c r="W2381">
        <v>1</v>
      </c>
      <c r="X2381" t="s">
        <v>2038</v>
      </c>
      <c r="Y2381">
        <v>3</v>
      </c>
      <c r="Z2381">
        <v>611.62711000000002</v>
      </c>
      <c r="AA2381">
        <v>1831.8595</v>
      </c>
      <c r="AB2381">
        <v>57631.65625</v>
      </c>
      <c r="AC2381">
        <v>0.44324000000000002</v>
      </c>
      <c r="AD2381">
        <v>-0.25133</v>
      </c>
      <c r="AE2381">
        <v>0.19191</v>
      </c>
      <c r="AF2381">
        <v>33.427</v>
      </c>
      <c r="AG2381">
        <v>0.34482000000000002</v>
      </c>
      <c r="AH2381">
        <v>33.427</v>
      </c>
      <c r="AI2381">
        <v>0</v>
      </c>
      <c r="AJ2381">
        <v>-9.6606999999999998E-2</v>
      </c>
      <c r="AK2381" t="s">
        <v>6762</v>
      </c>
      <c r="AL2381">
        <v>1</v>
      </c>
      <c r="AM2381">
        <v>0</v>
      </c>
      <c r="AO2381" t="s">
        <v>6762</v>
      </c>
      <c r="AP2381" t="s">
        <v>6762</v>
      </c>
      <c r="AQ2381">
        <v>0</v>
      </c>
      <c r="AR2381">
        <v>110650</v>
      </c>
    </row>
    <row r="2382" spans="1:44" x14ac:dyDescent="0.25">
      <c r="A2382">
        <v>2380</v>
      </c>
      <c r="B2382">
        <v>450</v>
      </c>
      <c r="C2382">
        <v>811</v>
      </c>
      <c r="D2382">
        <v>853</v>
      </c>
      <c r="G2382">
        <v>529</v>
      </c>
      <c r="H2382" t="s">
        <v>8277</v>
      </c>
      <c r="I2382">
        <v>17</v>
      </c>
      <c r="J2382" t="s">
        <v>20643</v>
      </c>
      <c r="N2382">
        <v>0</v>
      </c>
      <c r="O2382">
        <v>1</v>
      </c>
      <c r="P2382" t="s">
        <v>3640</v>
      </c>
      <c r="Q2382" t="s">
        <v>3640</v>
      </c>
      <c r="R2382" t="s">
        <v>3640</v>
      </c>
      <c r="S2382" t="s">
        <v>3641</v>
      </c>
      <c r="U2382" t="s">
        <v>20683</v>
      </c>
      <c r="V2382" t="s">
        <v>20680</v>
      </c>
      <c r="W2382">
        <v>3</v>
      </c>
      <c r="X2382" t="s">
        <v>2036</v>
      </c>
      <c r="Y2382">
        <v>3</v>
      </c>
      <c r="Z2382">
        <v>611.62711000000002</v>
      </c>
      <c r="AA2382">
        <v>1831.8595</v>
      </c>
      <c r="AB2382">
        <v>59102.4609375</v>
      </c>
      <c r="AC2382">
        <v>-1.0044</v>
      </c>
      <c r="AD2382">
        <v>4.4864000000000001E-2</v>
      </c>
      <c r="AE2382">
        <v>-0.95948999999999995</v>
      </c>
      <c r="AF2382">
        <v>33.22</v>
      </c>
      <c r="AG2382">
        <v>0.19322</v>
      </c>
      <c r="AH2382">
        <v>33.484999999999999</v>
      </c>
      <c r="AI2382">
        <v>0.26516000000000001</v>
      </c>
      <c r="AJ2382">
        <v>-3.8300000000000001E-2</v>
      </c>
      <c r="AK2382" t="s">
        <v>6762</v>
      </c>
      <c r="AL2382">
        <v>1</v>
      </c>
      <c r="AM2382">
        <v>0</v>
      </c>
      <c r="AO2382" t="s">
        <v>6762</v>
      </c>
      <c r="AP2382" t="s">
        <v>6762</v>
      </c>
      <c r="AQ2382">
        <v>0</v>
      </c>
      <c r="AR2382">
        <v>48551</v>
      </c>
    </row>
    <row r="2383" spans="1:44" x14ac:dyDescent="0.25">
      <c r="A2383">
        <v>2381</v>
      </c>
      <c r="B2383">
        <v>766</v>
      </c>
      <c r="C2383">
        <v>812</v>
      </c>
      <c r="D2383">
        <v>854</v>
      </c>
      <c r="E2383">
        <v>1875</v>
      </c>
      <c r="H2383" t="s">
        <v>8279</v>
      </c>
      <c r="I2383">
        <v>17</v>
      </c>
      <c r="J2383" t="s">
        <v>20665</v>
      </c>
      <c r="K2383" t="s">
        <v>22223</v>
      </c>
      <c r="N2383">
        <v>0</v>
      </c>
      <c r="O2383">
        <v>0</v>
      </c>
      <c r="P2383" t="s">
        <v>4669</v>
      </c>
      <c r="Q2383" t="s">
        <v>4669</v>
      </c>
      <c r="R2383" t="s">
        <v>4669</v>
      </c>
      <c r="S2383" t="s">
        <v>4670</v>
      </c>
      <c r="U2383" t="s">
        <v>20667</v>
      </c>
      <c r="V2383" t="s">
        <v>20680</v>
      </c>
      <c r="W2383">
        <v>3</v>
      </c>
      <c r="X2383" t="s">
        <v>2036</v>
      </c>
      <c r="Y2383">
        <v>3</v>
      </c>
      <c r="Z2383">
        <v>627.98289</v>
      </c>
      <c r="AA2383">
        <v>1880.9268</v>
      </c>
      <c r="AB2383">
        <v>54049.26953125</v>
      </c>
      <c r="AC2383">
        <v>-0.40512999999999999</v>
      </c>
      <c r="AD2383">
        <v>-0.40605000000000002</v>
      </c>
      <c r="AE2383">
        <v>-0.81118000000000001</v>
      </c>
      <c r="AF2383">
        <v>87.751000000000005</v>
      </c>
      <c r="AG2383">
        <v>0.56676000000000004</v>
      </c>
      <c r="AH2383">
        <v>88.016999999999996</v>
      </c>
      <c r="AI2383">
        <v>0.26579000000000003</v>
      </c>
      <c r="AK2383">
        <v>0.93105018138885498</v>
      </c>
      <c r="AL2383" s="24">
        <v>2.2903000000000002E-22</v>
      </c>
      <c r="AM2383">
        <v>1</v>
      </c>
      <c r="AN2383">
        <v>7847</v>
      </c>
      <c r="AO2383">
        <v>223.06</v>
      </c>
      <c r="AP2383">
        <v>223.06</v>
      </c>
      <c r="AQ2383">
        <v>1</v>
      </c>
      <c r="AR2383">
        <v>298410</v>
      </c>
    </row>
    <row r="2384" spans="1:44" x14ac:dyDescent="0.25">
      <c r="A2384">
        <v>2382</v>
      </c>
      <c r="B2384">
        <v>766</v>
      </c>
      <c r="C2384">
        <v>812</v>
      </c>
      <c r="D2384">
        <v>854</v>
      </c>
      <c r="H2384" t="s">
        <v>8279</v>
      </c>
      <c r="I2384">
        <v>17</v>
      </c>
      <c r="J2384" t="s">
        <v>20665</v>
      </c>
      <c r="N2384">
        <v>0</v>
      </c>
      <c r="O2384">
        <v>0</v>
      </c>
      <c r="P2384" t="s">
        <v>4669</v>
      </c>
      <c r="Q2384" t="s">
        <v>4669</v>
      </c>
      <c r="R2384" t="s">
        <v>4669</v>
      </c>
      <c r="S2384" t="s">
        <v>4670</v>
      </c>
      <c r="U2384" t="s">
        <v>20683</v>
      </c>
      <c r="V2384" t="s">
        <v>20676</v>
      </c>
      <c r="W2384">
        <v>1</v>
      </c>
      <c r="X2384" t="s">
        <v>2038</v>
      </c>
      <c r="Y2384">
        <v>3</v>
      </c>
      <c r="Z2384">
        <v>627.98289</v>
      </c>
      <c r="AA2384">
        <v>1880.9268</v>
      </c>
      <c r="AB2384">
        <v>54252.1171875</v>
      </c>
      <c r="AC2384">
        <v>-0.15631999999999999</v>
      </c>
      <c r="AD2384">
        <v>-0.11935999999999999</v>
      </c>
      <c r="AE2384">
        <v>-0.27567000000000003</v>
      </c>
      <c r="AF2384">
        <v>88.04</v>
      </c>
      <c r="AG2384">
        <v>0.42975999999999998</v>
      </c>
      <c r="AH2384">
        <v>88.04</v>
      </c>
      <c r="AI2384">
        <v>0</v>
      </c>
      <c r="AJ2384">
        <v>2.3300000000000001E-2</v>
      </c>
      <c r="AK2384" t="s">
        <v>6762</v>
      </c>
      <c r="AL2384">
        <v>1</v>
      </c>
      <c r="AM2384">
        <v>0</v>
      </c>
      <c r="AO2384" t="s">
        <v>6762</v>
      </c>
      <c r="AP2384" t="s">
        <v>6762</v>
      </c>
      <c r="AQ2384">
        <v>0</v>
      </c>
      <c r="AR2384">
        <v>162760</v>
      </c>
    </row>
    <row r="2385" spans="1:44" x14ac:dyDescent="0.25">
      <c r="A2385">
        <v>2383</v>
      </c>
      <c r="B2385">
        <v>766</v>
      </c>
      <c r="C2385">
        <v>812</v>
      </c>
      <c r="D2385">
        <v>854</v>
      </c>
      <c r="H2385" t="s">
        <v>8279</v>
      </c>
      <c r="I2385">
        <v>17</v>
      </c>
      <c r="J2385" t="s">
        <v>20665</v>
      </c>
      <c r="N2385">
        <v>0</v>
      </c>
      <c r="O2385">
        <v>0</v>
      </c>
      <c r="P2385" t="s">
        <v>4669</v>
      </c>
      <c r="Q2385" t="s">
        <v>4669</v>
      </c>
      <c r="R2385" t="s">
        <v>4669</v>
      </c>
      <c r="S2385" t="s">
        <v>4670</v>
      </c>
      <c r="U2385" t="s">
        <v>20683</v>
      </c>
      <c r="V2385" t="s">
        <v>20678</v>
      </c>
      <c r="W2385">
        <v>2</v>
      </c>
      <c r="X2385" t="s">
        <v>2037</v>
      </c>
      <c r="Y2385">
        <v>3</v>
      </c>
      <c r="Z2385">
        <v>627.98289</v>
      </c>
      <c r="AA2385">
        <v>1880.9268</v>
      </c>
      <c r="AB2385">
        <v>53977.26171875</v>
      </c>
      <c r="AC2385">
        <v>-0.86248000000000002</v>
      </c>
      <c r="AD2385">
        <v>-0.67979000000000001</v>
      </c>
      <c r="AE2385">
        <v>-1.5423</v>
      </c>
      <c r="AF2385">
        <v>87.638999999999996</v>
      </c>
      <c r="AG2385">
        <v>0.32655000000000001</v>
      </c>
      <c r="AH2385">
        <v>88.1</v>
      </c>
      <c r="AI2385">
        <v>0.46098</v>
      </c>
      <c r="AJ2385">
        <v>8.2932000000000006E-2</v>
      </c>
      <c r="AK2385" t="s">
        <v>6762</v>
      </c>
      <c r="AL2385">
        <v>1</v>
      </c>
      <c r="AM2385">
        <v>0</v>
      </c>
      <c r="AO2385" t="s">
        <v>6762</v>
      </c>
      <c r="AP2385" t="s">
        <v>6762</v>
      </c>
      <c r="AQ2385">
        <v>0</v>
      </c>
      <c r="AR2385">
        <v>203640</v>
      </c>
    </row>
    <row r="2386" spans="1:44" x14ac:dyDescent="0.25">
      <c r="A2386">
        <v>2384</v>
      </c>
      <c r="B2386">
        <v>1105</v>
      </c>
      <c r="C2386">
        <v>813</v>
      </c>
      <c r="D2386">
        <v>855</v>
      </c>
      <c r="E2386">
        <v>1876</v>
      </c>
      <c r="H2386" t="s">
        <v>8281</v>
      </c>
      <c r="I2386">
        <v>15</v>
      </c>
      <c r="J2386" t="s">
        <v>20665</v>
      </c>
      <c r="K2386" t="s">
        <v>22224</v>
      </c>
      <c r="N2386">
        <v>0</v>
      </c>
      <c r="O2386">
        <v>0</v>
      </c>
      <c r="P2386" t="s">
        <v>5743</v>
      </c>
      <c r="Q2386" t="s">
        <v>5743</v>
      </c>
      <c r="R2386" t="s">
        <v>5743</v>
      </c>
      <c r="S2386" t="s">
        <v>5744</v>
      </c>
      <c r="U2386" t="s">
        <v>20667</v>
      </c>
      <c r="V2386" t="s">
        <v>20680</v>
      </c>
      <c r="W2386">
        <v>3</v>
      </c>
      <c r="X2386" t="s">
        <v>2036</v>
      </c>
      <c r="Y2386">
        <v>3</v>
      </c>
      <c r="Z2386">
        <v>544.96164999999996</v>
      </c>
      <c r="AA2386">
        <v>1631.8631</v>
      </c>
      <c r="AB2386">
        <v>60437.82421875</v>
      </c>
      <c r="AC2386">
        <v>-1.1151</v>
      </c>
      <c r="AD2386">
        <v>-0.26243</v>
      </c>
      <c r="AE2386">
        <v>-1.3774999999999999</v>
      </c>
      <c r="AF2386">
        <v>102.9</v>
      </c>
      <c r="AG2386">
        <v>0.61482999999999999</v>
      </c>
      <c r="AH2386">
        <v>103.16</v>
      </c>
      <c r="AI2386">
        <v>0.26579000000000003</v>
      </c>
      <c r="AK2386">
        <v>0.88249760866165206</v>
      </c>
      <c r="AL2386">
        <v>2.1684E-3</v>
      </c>
      <c r="AM2386">
        <v>1</v>
      </c>
      <c r="AN2386">
        <v>9197</v>
      </c>
      <c r="AO2386">
        <v>100.19</v>
      </c>
      <c r="AP2386">
        <v>66.992000000000004</v>
      </c>
      <c r="AQ2386">
        <v>1</v>
      </c>
      <c r="AR2386">
        <v>266560</v>
      </c>
    </row>
    <row r="2387" spans="1:44" x14ac:dyDescent="0.25">
      <c r="A2387">
        <v>2385</v>
      </c>
      <c r="B2387">
        <v>1105</v>
      </c>
      <c r="C2387">
        <v>813</v>
      </c>
      <c r="D2387">
        <v>855</v>
      </c>
      <c r="H2387" t="s">
        <v>8281</v>
      </c>
      <c r="I2387">
        <v>15</v>
      </c>
      <c r="J2387" t="s">
        <v>20665</v>
      </c>
      <c r="N2387">
        <v>0</v>
      </c>
      <c r="O2387">
        <v>0</v>
      </c>
      <c r="P2387" t="s">
        <v>5743</v>
      </c>
      <c r="Q2387" t="s">
        <v>5743</v>
      </c>
      <c r="R2387" t="s">
        <v>5743</v>
      </c>
      <c r="S2387" t="s">
        <v>5744</v>
      </c>
      <c r="U2387" t="s">
        <v>20683</v>
      </c>
      <c r="V2387" t="s">
        <v>20676</v>
      </c>
      <c r="W2387">
        <v>1</v>
      </c>
      <c r="X2387" t="s">
        <v>2038</v>
      </c>
      <c r="Y2387">
        <v>3</v>
      </c>
      <c r="Z2387">
        <v>544.96164999999996</v>
      </c>
      <c r="AA2387">
        <v>1631.8631</v>
      </c>
      <c r="AB2387">
        <v>62526.8125</v>
      </c>
      <c r="AC2387">
        <v>-0.27678000000000003</v>
      </c>
      <c r="AD2387">
        <v>-0.14949000000000001</v>
      </c>
      <c r="AE2387">
        <v>-0.42627999999999999</v>
      </c>
      <c r="AF2387">
        <v>103.2</v>
      </c>
      <c r="AG2387">
        <v>0.40716999999999998</v>
      </c>
      <c r="AH2387">
        <v>103.2</v>
      </c>
      <c r="AI2387">
        <v>0</v>
      </c>
      <c r="AJ2387">
        <v>3.2043000000000002E-2</v>
      </c>
      <c r="AK2387" t="s">
        <v>6762</v>
      </c>
      <c r="AL2387">
        <v>1</v>
      </c>
      <c r="AM2387">
        <v>0</v>
      </c>
      <c r="AO2387" t="s">
        <v>6762</v>
      </c>
      <c r="AP2387" t="s">
        <v>6762</v>
      </c>
      <c r="AQ2387">
        <v>0</v>
      </c>
      <c r="AR2387">
        <v>91818</v>
      </c>
    </row>
    <row r="2388" spans="1:44" x14ac:dyDescent="0.25">
      <c r="A2388">
        <v>2386</v>
      </c>
      <c r="B2388">
        <v>1105</v>
      </c>
      <c r="C2388">
        <v>813</v>
      </c>
      <c r="D2388">
        <v>855</v>
      </c>
      <c r="H2388" t="s">
        <v>8281</v>
      </c>
      <c r="I2388">
        <v>15</v>
      </c>
      <c r="J2388" t="s">
        <v>20665</v>
      </c>
      <c r="N2388">
        <v>0</v>
      </c>
      <c r="O2388">
        <v>0</v>
      </c>
      <c r="P2388" t="s">
        <v>5743</v>
      </c>
      <c r="Q2388" t="s">
        <v>5743</v>
      </c>
      <c r="R2388" t="s">
        <v>5743</v>
      </c>
      <c r="S2388" t="s">
        <v>5744</v>
      </c>
      <c r="U2388" t="s">
        <v>20683</v>
      </c>
      <c r="V2388" t="s">
        <v>20678</v>
      </c>
      <c r="W2388">
        <v>2</v>
      </c>
      <c r="X2388" t="s">
        <v>2037</v>
      </c>
      <c r="Y2388">
        <v>3</v>
      </c>
      <c r="Z2388">
        <v>544.96164999999996</v>
      </c>
      <c r="AA2388">
        <v>1631.8631</v>
      </c>
      <c r="AB2388">
        <v>56591.07421875</v>
      </c>
      <c r="AC2388">
        <v>-1.3185</v>
      </c>
      <c r="AD2388">
        <v>0.45956000000000002</v>
      </c>
      <c r="AE2388">
        <v>-0.85894000000000004</v>
      </c>
      <c r="AF2388">
        <v>102.7</v>
      </c>
      <c r="AG2388">
        <v>0.31591999999999998</v>
      </c>
      <c r="AH2388">
        <v>103.16</v>
      </c>
      <c r="AI2388">
        <v>0.46098</v>
      </c>
      <c r="AJ2388">
        <v>-7.0648000000000004E-3</v>
      </c>
      <c r="AK2388" t="s">
        <v>6762</v>
      </c>
      <c r="AL2388">
        <v>1</v>
      </c>
      <c r="AM2388">
        <v>0</v>
      </c>
      <c r="AO2388" t="s">
        <v>6762</v>
      </c>
      <c r="AP2388" t="s">
        <v>6762</v>
      </c>
      <c r="AQ2388">
        <v>0</v>
      </c>
      <c r="AR2388">
        <v>269120</v>
      </c>
    </row>
    <row r="2389" spans="1:44" x14ac:dyDescent="0.25">
      <c r="A2389">
        <v>2387</v>
      </c>
      <c r="B2389">
        <v>1273</v>
      </c>
      <c r="C2389">
        <v>814</v>
      </c>
      <c r="D2389">
        <v>856</v>
      </c>
      <c r="E2389">
        <v>1877</v>
      </c>
      <c r="H2389" t="s">
        <v>8284</v>
      </c>
      <c r="I2389">
        <v>12</v>
      </c>
      <c r="J2389" t="s">
        <v>20665</v>
      </c>
      <c r="K2389" t="s">
        <v>22225</v>
      </c>
      <c r="N2389">
        <v>0</v>
      </c>
      <c r="O2389">
        <v>0</v>
      </c>
      <c r="P2389" t="s">
        <v>8285</v>
      </c>
      <c r="Q2389" t="s">
        <v>6914</v>
      </c>
      <c r="R2389" t="s">
        <v>6914</v>
      </c>
      <c r="S2389" t="s">
        <v>6270</v>
      </c>
      <c r="U2389" t="s">
        <v>20667</v>
      </c>
      <c r="V2389" t="s">
        <v>20668</v>
      </c>
      <c r="W2389">
        <v>4</v>
      </c>
      <c r="X2389" t="s">
        <v>1598</v>
      </c>
      <c r="Y2389">
        <v>2</v>
      </c>
      <c r="Z2389">
        <v>696.37446999999997</v>
      </c>
      <c r="AA2389">
        <v>1390.7344000000001</v>
      </c>
      <c r="AB2389">
        <v>51304.56640625</v>
      </c>
      <c r="AC2389">
        <v>-0.53844999999999998</v>
      </c>
      <c r="AD2389">
        <v>-0.10413</v>
      </c>
      <c r="AE2389">
        <v>-0.64258999999999999</v>
      </c>
      <c r="AF2389">
        <v>147.72999999999999</v>
      </c>
      <c r="AG2389">
        <v>1.3406</v>
      </c>
      <c r="AH2389">
        <v>148.07</v>
      </c>
      <c r="AI2389">
        <v>0.34154000000000001</v>
      </c>
      <c r="AK2389">
        <v>0.88818180561065696</v>
      </c>
      <c r="AL2389" s="24">
        <v>2.5537999999999999E-11</v>
      </c>
      <c r="AM2389">
        <v>1</v>
      </c>
      <c r="AN2389">
        <v>15683</v>
      </c>
      <c r="AO2389">
        <v>194.17</v>
      </c>
      <c r="AP2389">
        <v>0</v>
      </c>
      <c r="AQ2389">
        <v>1</v>
      </c>
      <c r="AR2389">
        <v>2950900</v>
      </c>
    </row>
    <row r="2390" spans="1:44" x14ac:dyDescent="0.25">
      <c r="A2390">
        <v>2388</v>
      </c>
      <c r="B2390">
        <v>1273</v>
      </c>
      <c r="C2390">
        <v>814</v>
      </c>
      <c r="D2390">
        <v>856</v>
      </c>
      <c r="E2390">
        <v>1878</v>
      </c>
      <c r="H2390" t="s">
        <v>8284</v>
      </c>
      <c r="I2390">
        <v>12</v>
      </c>
      <c r="J2390" t="s">
        <v>20665</v>
      </c>
      <c r="K2390" t="s">
        <v>22225</v>
      </c>
      <c r="N2390">
        <v>0</v>
      </c>
      <c r="O2390">
        <v>0</v>
      </c>
      <c r="P2390" t="s">
        <v>8285</v>
      </c>
      <c r="Q2390" t="s">
        <v>6914</v>
      </c>
      <c r="R2390" t="s">
        <v>6914</v>
      </c>
      <c r="S2390" t="s">
        <v>6270</v>
      </c>
      <c r="U2390" t="s">
        <v>20667</v>
      </c>
      <c r="V2390" t="s">
        <v>20668</v>
      </c>
      <c r="W2390">
        <v>4</v>
      </c>
      <c r="X2390" t="s">
        <v>1598</v>
      </c>
      <c r="Y2390">
        <v>2</v>
      </c>
      <c r="Z2390">
        <v>696.37446999999997</v>
      </c>
      <c r="AA2390">
        <v>1390.7344000000001</v>
      </c>
      <c r="AB2390">
        <v>51312.046875</v>
      </c>
      <c r="AC2390">
        <v>-0.38074999999999998</v>
      </c>
      <c r="AD2390">
        <v>0.16836000000000001</v>
      </c>
      <c r="AE2390">
        <v>-0.21239</v>
      </c>
      <c r="AF2390">
        <v>156.54</v>
      </c>
      <c r="AG2390">
        <v>0.60355999999999999</v>
      </c>
      <c r="AH2390">
        <v>156.78</v>
      </c>
      <c r="AI2390">
        <v>0.24135000000000001</v>
      </c>
      <c r="AK2390">
        <v>0.97809070348739602</v>
      </c>
      <c r="AL2390">
        <v>2.1285E-4</v>
      </c>
      <c r="AM2390">
        <v>1</v>
      </c>
      <c r="AN2390">
        <v>16300</v>
      </c>
      <c r="AO2390">
        <v>144.65</v>
      </c>
      <c r="AP2390">
        <v>0</v>
      </c>
      <c r="AQ2390">
        <v>1</v>
      </c>
      <c r="AR2390">
        <v>113900</v>
      </c>
    </row>
    <row r="2391" spans="1:44" x14ac:dyDescent="0.25">
      <c r="A2391">
        <v>2389</v>
      </c>
      <c r="B2391">
        <v>35</v>
      </c>
      <c r="C2391">
        <v>815</v>
      </c>
      <c r="D2391">
        <v>857</v>
      </c>
      <c r="E2391">
        <v>1879</v>
      </c>
      <c r="H2391" t="s">
        <v>8286</v>
      </c>
      <c r="I2391">
        <v>12</v>
      </c>
      <c r="J2391" t="s">
        <v>20665</v>
      </c>
      <c r="K2391" t="s">
        <v>22226</v>
      </c>
      <c r="N2391">
        <v>0</v>
      </c>
      <c r="O2391">
        <v>0</v>
      </c>
      <c r="P2391" t="s">
        <v>2239</v>
      </c>
      <c r="Q2391" t="s">
        <v>2239</v>
      </c>
      <c r="R2391" t="s">
        <v>2239</v>
      </c>
      <c r="S2391" t="s">
        <v>2240</v>
      </c>
      <c r="U2391" t="s">
        <v>20667</v>
      </c>
      <c r="V2391" t="s">
        <v>20668</v>
      </c>
      <c r="W2391">
        <v>4</v>
      </c>
      <c r="X2391" t="s">
        <v>1598</v>
      </c>
      <c r="Y2391">
        <v>2</v>
      </c>
      <c r="Z2391">
        <v>709.84555</v>
      </c>
      <c r="AA2391">
        <v>1417.6765</v>
      </c>
      <c r="AB2391">
        <v>50921.53125</v>
      </c>
      <c r="AC2391">
        <v>-1.1851</v>
      </c>
      <c r="AD2391">
        <v>-0.40782000000000002</v>
      </c>
      <c r="AE2391">
        <v>-1.5929</v>
      </c>
      <c r="AF2391">
        <v>123.53</v>
      </c>
      <c r="AG2391">
        <v>1.3875999999999999</v>
      </c>
      <c r="AH2391">
        <v>123.87</v>
      </c>
      <c r="AI2391">
        <v>0.34155000000000002</v>
      </c>
      <c r="AK2391">
        <v>0.78865510225295998</v>
      </c>
      <c r="AL2391">
        <v>9.3112000000000002E-4</v>
      </c>
      <c r="AM2391">
        <v>1</v>
      </c>
      <c r="AN2391">
        <v>13600</v>
      </c>
      <c r="AO2391">
        <v>129.88999999999999</v>
      </c>
      <c r="AP2391">
        <v>129.88999999999999</v>
      </c>
      <c r="AQ2391">
        <v>1</v>
      </c>
      <c r="AR2391">
        <v>4275600</v>
      </c>
    </row>
    <row r="2392" spans="1:44" x14ac:dyDescent="0.25">
      <c r="A2392">
        <v>2390</v>
      </c>
      <c r="B2392" t="s">
        <v>8287</v>
      </c>
      <c r="C2392">
        <v>816</v>
      </c>
      <c r="D2392">
        <v>858</v>
      </c>
      <c r="E2392">
        <v>1880</v>
      </c>
      <c r="H2392" t="s">
        <v>8288</v>
      </c>
      <c r="I2392">
        <v>19</v>
      </c>
      <c r="J2392" t="s">
        <v>20665</v>
      </c>
      <c r="K2392" t="s">
        <v>22227</v>
      </c>
      <c r="N2392">
        <v>0</v>
      </c>
      <c r="O2392">
        <v>0</v>
      </c>
      <c r="P2392" t="s">
        <v>8289</v>
      </c>
      <c r="Q2392" t="s">
        <v>8289</v>
      </c>
      <c r="R2392" t="s">
        <v>3812</v>
      </c>
      <c r="S2392" t="s">
        <v>22228</v>
      </c>
      <c r="U2392" t="s">
        <v>20667</v>
      </c>
      <c r="V2392" t="s">
        <v>20668</v>
      </c>
      <c r="W2392">
        <v>4</v>
      </c>
      <c r="X2392" t="s">
        <v>1598</v>
      </c>
      <c r="Y2392">
        <v>2</v>
      </c>
      <c r="Z2392">
        <v>1020.044</v>
      </c>
      <c r="AA2392">
        <v>2038.0735</v>
      </c>
      <c r="AB2392">
        <v>42437.11328125</v>
      </c>
      <c r="AC2392">
        <v>-0.23155000000000001</v>
      </c>
      <c r="AD2392">
        <v>1.0659E-2</v>
      </c>
      <c r="AE2392">
        <v>-0.22089</v>
      </c>
      <c r="AF2392">
        <v>162.59</v>
      </c>
      <c r="AG2392">
        <v>0.21858</v>
      </c>
      <c r="AH2392">
        <v>162.43</v>
      </c>
      <c r="AI2392">
        <v>-0.15939</v>
      </c>
      <c r="AK2392">
        <v>0.85976433753967296</v>
      </c>
      <c r="AL2392">
        <v>8.8940000000000009E-3</v>
      </c>
      <c r="AM2392">
        <v>1</v>
      </c>
      <c r="AN2392">
        <v>16764</v>
      </c>
      <c r="AO2392">
        <v>84.653000000000006</v>
      </c>
      <c r="AP2392">
        <v>75.861999999999995</v>
      </c>
      <c r="AQ2392">
        <v>1</v>
      </c>
      <c r="AR2392">
        <v>1112600</v>
      </c>
    </row>
    <row r="2393" spans="1:44" x14ac:dyDescent="0.25">
      <c r="A2393">
        <v>2391</v>
      </c>
      <c r="B2393">
        <v>648</v>
      </c>
      <c r="C2393">
        <v>817</v>
      </c>
      <c r="D2393">
        <v>859</v>
      </c>
      <c r="E2393">
        <v>1881</v>
      </c>
      <c r="H2393" t="s">
        <v>8292</v>
      </c>
      <c r="I2393">
        <v>10</v>
      </c>
      <c r="J2393" t="s">
        <v>20665</v>
      </c>
      <c r="K2393" t="s">
        <v>22229</v>
      </c>
      <c r="N2393">
        <v>0</v>
      </c>
      <c r="O2393">
        <v>0</v>
      </c>
      <c r="P2393" t="s">
        <v>4280</v>
      </c>
      <c r="Q2393" t="s">
        <v>6733</v>
      </c>
      <c r="R2393" t="s">
        <v>6733</v>
      </c>
      <c r="S2393" t="s">
        <v>4283</v>
      </c>
      <c r="U2393" t="s">
        <v>20667</v>
      </c>
      <c r="V2393" t="s">
        <v>20680</v>
      </c>
      <c r="W2393">
        <v>3</v>
      </c>
      <c r="X2393" t="s">
        <v>2036</v>
      </c>
      <c r="Y2393">
        <v>2</v>
      </c>
      <c r="Z2393">
        <v>517.26165000000003</v>
      </c>
      <c r="AA2393">
        <v>1032.5088000000001</v>
      </c>
      <c r="AB2393">
        <v>61867.06640625</v>
      </c>
      <c r="AC2393">
        <v>-1.3329</v>
      </c>
      <c r="AD2393">
        <v>0.29831999999999997</v>
      </c>
      <c r="AE2393">
        <v>-1.0345</v>
      </c>
      <c r="AF2393">
        <v>32.045999999999999</v>
      </c>
      <c r="AG2393">
        <v>1.0846</v>
      </c>
      <c r="AH2393">
        <v>32.311</v>
      </c>
      <c r="AI2393">
        <v>0.26516000000000001</v>
      </c>
      <c r="AK2393">
        <v>0.50256031751632702</v>
      </c>
      <c r="AL2393">
        <v>0.14546999999999999</v>
      </c>
      <c r="AM2393">
        <v>1</v>
      </c>
      <c r="AN2393">
        <v>2328</v>
      </c>
      <c r="AO2393">
        <v>68.656999999999996</v>
      </c>
      <c r="AP2393">
        <v>68.656999999999996</v>
      </c>
      <c r="AQ2393">
        <v>1</v>
      </c>
      <c r="AR2393">
        <v>164780</v>
      </c>
    </row>
    <row r="2394" spans="1:44" x14ac:dyDescent="0.25">
      <c r="A2394">
        <v>2392</v>
      </c>
      <c r="B2394">
        <v>648</v>
      </c>
      <c r="C2394">
        <v>817</v>
      </c>
      <c r="D2394">
        <v>859</v>
      </c>
      <c r="E2394" t="s">
        <v>22230</v>
      </c>
      <c r="H2394" t="s">
        <v>8292</v>
      </c>
      <c r="I2394">
        <v>10</v>
      </c>
      <c r="J2394" t="s">
        <v>20665</v>
      </c>
      <c r="K2394" t="s">
        <v>22229</v>
      </c>
      <c r="N2394">
        <v>0</v>
      </c>
      <c r="O2394">
        <v>0</v>
      </c>
      <c r="P2394" t="s">
        <v>4280</v>
      </c>
      <c r="Q2394" t="s">
        <v>6733</v>
      </c>
      <c r="R2394" t="s">
        <v>6733</v>
      </c>
      <c r="S2394" t="s">
        <v>4283</v>
      </c>
      <c r="U2394" t="s">
        <v>20667</v>
      </c>
      <c r="V2394" t="s">
        <v>20668</v>
      </c>
      <c r="W2394">
        <v>4</v>
      </c>
      <c r="X2394" t="s">
        <v>1598</v>
      </c>
      <c r="Y2394">
        <v>2</v>
      </c>
      <c r="Z2394">
        <v>517.26165000000003</v>
      </c>
      <c r="AA2394">
        <v>1032.5088000000001</v>
      </c>
      <c r="AB2394">
        <v>59347.3828125</v>
      </c>
      <c r="AC2394">
        <v>-1.7256</v>
      </c>
      <c r="AD2394">
        <v>-0.35943000000000003</v>
      </c>
      <c r="AE2394">
        <v>-2.085</v>
      </c>
      <c r="AF2394">
        <v>32.098999999999997</v>
      </c>
      <c r="AG2394">
        <v>2.4039999999999999</v>
      </c>
      <c r="AH2394">
        <v>32.441000000000003</v>
      </c>
      <c r="AI2394">
        <v>0.34154000000000001</v>
      </c>
      <c r="AK2394">
        <v>0.98121422529220603</v>
      </c>
      <c r="AL2394">
        <v>2.6641E-3</v>
      </c>
      <c r="AM2394">
        <v>3</v>
      </c>
      <c r="AN2394">
        <v>2623</v>
      </c>
      <c r="AO2394">
        <v>132.88</v>
      </c>
      <c r="AP2394">
        <v>111.88</v>
      </c>
      <c r="AQ2394">
        <v>1</v>
      </c>
      <c r="AR2394">
        <v>30171000</v>
      </c>
    </row>
    <row r="2395" spans="1:44" x14ac:dyDescent="0.25">
      <c r="A2395">
        <v>2393</v>
      </c>
      <c r="B2395">
        <v>244</v>
      </c>
      <c r="C2395">
        <v>818</v>
      </c>
      <c r="D2395">
        <v>860</v>
      </c>
      <c r="E2395">
        <v>1885</v>
      </c>
      <c r="H2395" t="s">
        <v>8293</v>
      </c>
      <c r="I2395">
        <v>10</v>
      </c>
      <c r="J2395" t="s">
        <v>20665</v>
      </c>
      <c r="K2395" t="s">
        <v>22231</v>
      </c>
      <c r="N2395">
        <v>0</v>
      </c>
      <c r="O2395">
        <v>0</v>
      </c>
      <c r="P2395" t="s">
        <v>2949</v>
      </c>
      <c r="Q2395" t="s">
        <v>2949</v>
      </c>
      <c r="R2395" t="s">
        <v>2949</v>
      </c>
      <c r="S2395" t="s">
        <v>2950</v>
      </c>
      <c r="U2395" t="s">
        <v>20667</v>
      </c>
      <c r="V2395" t="s">
        <v>20668</v>
      </c>
      <c r="W2395">
        <v>4</v>
      </c>
      <c r="X2395" t="s">
        <v>1598</v>
      </c>
      <c r="Y2395">
        <v>2</v>
      </c>
      <c r="Z2395">
        <v>538.27255000000002</v>
      </c>
      <c r="AA2395">
        <v>1074.5306</v>
      </c>
      <c r="AB2395">
        <v>57669.4765625</v>
      </c>
      <c r="AC2395">
        <v>-1.6056999999999999</v>
      </c>
      <c r="AD2395">
        <v>0.25801000000000002</v>
      </c>
      <c r="AE2395">
        <v>-1.3476999999999999</v>
      </c>
      <c r="AF2395">
        <v>36.027000000000001</v>
      </c>
      <c r="AG2395">
        <v>0.87851999999999997</v>
      </c>
      <c r="AH2395">
        <v>36.469000000000001</v>
      </c>
      <c r="AI2395">
        <v>0.44173000000000001</v>
      </c>
      <c r="AK2395">
        <v>0.47432065010070801</v>
      </c>
      <c r="AL2395">
        <v>0.19871</v>
      </c>
      <c r="AM2395">
        <v>1</v>
      </c>
      <c r="AN2395">
        <v>3051</v>
      </c>
      <c r="AO2395">
        <v>64.296999999999997</v>
      </c>
      <c r="AP2395">
        <v>15.874000000000001</v>
      </c>
      <c r="AQ2395">
        <v>1</v>
      </c>
      <c r="AR2395">
        <v>1025200</v>
      </c>
    </row>
    <row r="2396" spans="1:44" x14ac:dyDescent="0.25">
      <c r="A2396">
        <v>2394</v>
      </c>
      <c r="B2396">
        <v>900</v>
      </c>
      <c r="C2396">
        <v>819</v>
      </c>
      <c r="D2396">
        <v>861</v>
      </c>
      <c r="E2396">
        <v>1886</v>
      </c>
      <c r="H2396" t="s">
        <v>8294</v>
      </c>
      <c r="I2396">
        <v>11</v>
      </c>
      <c r="J2396" t="s">
        <v>20665</v>
      </c>
      <c r="K2396" t="s">
        <v>22232</v>
      </c>
      <c r="N2396">
        <v>0</v>
      </c>
      <c r="O2396">
        <v>0</v>
      </c>
      <c r="P2396" t="s">
        <v>5088</v>
      </c>
      <c r="Q2396" t="s">
        <v>8295</v>
      </c>
      <c r="R2396" t="s">
        <v>8295</v>
      </c>
      <c r="S2396" t="s">
        <v>5089</v>
      </c>
      <c r="U2396" t="s">
        <v>20667</v>
      </c>
      <c r="V2396" t="s">
        <v>20668</v>
      </c>
      <c r="W2396">
        <v>4</v>
      </c>
      <c r="X2396" t="s">
        <v>1598</v>
      </c>
      <c r="Y2396">
        <v>2</v>
      </c>
      <c r="Z2396">
        <v>610.31949999999995</v>
      </c>
      <c r="AA2396">
        <v>1218.6244999999999</v>
      </c>
      <c r="AB2396">
        <v>52958.34375</v>
      </c>
      <c r="AC2396">
        <v>-1.1056999999999999</v>
      </c>
      <c r="AD2396">
        <v>-0.26798</v>
      </c>
      <c r="AE2396">
        <v>-1.3736999999999999</v>
      </c>
      <c r="AF2396">
        <v>125.35</v>
      </c>
      <c r="AG2396">
        <v>0.57811999999999997</v>
      </c>
      <c r="AH2396">
        <v>125.69</v>
      </c>
      <c r="AI2396">
        <v>0.34155000000000002</v>
      </c>
      <c r="AK2396">
        <v>0.595378637313843</v>
      </c>
      <c r="AL2396">
        <v>1.3599999999999999E-2</v>
      </c>
      <c r="AM2396">
        <v>1</v>
      </c>
      <c r="AN2396">
        <v>13809</v>
      </c>
      <c r="AO2396">
        <v>104.82</v>
      </c>
      <c r="AP2396">
        <v>74.492999999999995</v>
      </c>
      <c r="AQ2396">
        <v>1</v>
      </c>
      <c r="AR2396">
        <v>235180</v>
      </c>
    </row>
    <row r="2397" spans="1:44" x14ac:dyDescent="0.25">
      <c r="A2397">
        <v>2395</v>
      </c>
      <c r="B2397">
        <v>244</v>
      </c>
      <c r="C2397">
        <v>820</v>
      </c>
      <c r="D2397">
        <v>862</v>
      </c>
      <c r="E2397">
        <v>1887</v>
      </c>
      <c r="H2397" t="s">
        <v>8297</v>
      </c>
      <c r="I2397">
        <v>24</v>
      </c>
      <c r="J2397" t="s">
        <v>20665</v>
      </c>
      <c r="K2397" t="s">
        <v>22233</v>
      </c>
      <c r="N2397">
        <v>0</v>
      </c>
      <c r="O2397">
        <v>0</v>
      </c>
      <c r="P2397" t="s">
        <v>2949</v>
      </c>
      <c r="Q2397" t="s">
        <v>2949</v>
      </c>
      <c r="R2397" t="s">
        <v>2949</v>
      </c>
      <c r="S2397" t="s">
        <v>2950</v>
      </c>
      <c r="U2397" t="s">
        <v>20667</v>
      </c>
      <c r="V2397" t="s">
        <v>20678</v>
      </c>
      <c r="W2397">
        <v>2</v>
      </c>
      <c r="X2397" t="s">
        <v>2037</v>
      </c>
      <c r="Y2397">
        <v>3</v>
      </c>
      <c r="Z2397">
        <v>887.12067000000002</v>
      </c>
      <c r="AA2397">
        <v>2658.3402000000001</v>
      </c>
      <c r="AB2397">
        <v>45021.50390625</v>
      </c>
      <c r="AC2397">
        <v>-8.3044000000000007E-2</v>
      </c>
      <c r="AD2397">
        <v>6.7909999999999998E-2</v>
      </c>
      <c r="AE2397">
        <v>-1.5134E-2</v>
      </c>
      <c r="AF2397">
        <v>126.34</v>
      </c>
      <c r="AG2397">
        <v>0.37015999999999999</v>
      </c>
      <c r="AH2397">
        <v>126.7</v>
      </c>
      <c r="AI2397">
        <v>0.36088999999999999</v>
      </c>
      <c r="AK2397">
        <v>0.85274451971054099</v>
      </c>
      <c r="AL2397">
        <v>2.7729E-2</v>
      </c>
      <c r="AM2397">
        <v>1</v>
      </c>
      <c r="AN2397">
        <v>12101</v>
      </c>
      <c r="AO2397">
        <v>68.638999999999996</v>
      </c>
      <c r="AP2397">
        <v>59.075000000000003</v>
      </c>
      <c r="AQ2397">
        <v>1</v>
      </c>
      <c r="AR2397">
        <v>803600</v>
      </c>
    </row>
    <row r="2398" spans="1:44" x14ac:dyDescent="0.25">
      <c r="A2398">
        <v>2396</v>
      </c>
      <c r="B2398">
        <v>244</v>
      </c>
      <c r="C2398">
        <v>820</v>
      </c>
      <c r="D2398">
        <v>862</v>
      </c>
      <c r="H2398" t="s">
        <v>8297</v>
      </c>
      <c r="I2398">
        <v>24</v>
      </c>
      <c r="J2398" t="s">
        <v>20665</v>
      </c>
      <c r="N2398">
        <v>0</v>
      </c>
      <c r="O2398">
        <v>0</v>
      </c>
      <c r="P2398" t="s">
        <v>2949</v>
      </c>
      <c r="Q2398" t="s">
        <v>2949</v>
      </c>
      <c r="R2398" t="s">
        <v>2949</v>
      </c>
      <c r="S2398" t="s">
        <v>2950</v>
      </c>
      <c r="U2398" t="s">
        <v>20683</v>
      </c>
      <c r="V2398" t="s">
        <v>20676</v>
      </c>
      <c r="W2398">
        <v>1</v>
      </c>
      <c r="X2398" t="s">
        <v>2038</v>
      </c>
      <c r="Y2398">
        <v>3</v>
      </c>
      <c r="Z2398">
        <v>887.12067000000002</v>
      </c>
      <c r="AA2398">
        <v>2658.3402000000001</v>
      </c>
      <c r="AB2398">
        <v>47189.10546875</v>
      </c>
      <c r="AC2398">
        <v>0.81601999999999997</v>
      </c>
      <c r="AD2398">
        <v>0.54791999999999996</v>
      </c>
      <c r="AE2398">
        <v>1.3638999999999999</v>
      </c>
      <c r="AF2398">
        <v>126.77</v>
      </c>
      <c r="AG2398">
        <v>0.24399000000000001</v>
      </c>
      <c r="AH2398">
        <v>126.77</v>
      </c>
      <c r="AI2398">
        <v>0</v>
      </c>
      <c r="AJ2398">
        <v>6.4643999999999993E-2</v>
      </c>
      <c r="AK2398" t="s">
        <v>6762</v>
      </c>
      <c r="AL2398">
        <v>1</v>
      </c>
      <c r="AM2398">
        <v>0</v>
      </c>
      <c r="AO2398" t="s">
        <v>6762</v>
      </c>
      <c r="AP2398" t="s">
        <v>6762</v>
      </c>
      <c r="AQ2398">
        <v>0</v>
      </c>
      <c r="AR2398">
        <v>90714</v>
      </c>
    </row>
    <row r="2399" spans="1:44" x14ac:dyDescent="0.25">
      <c r="A2399">
        <v>2397</v>
      </c>
      <c r="B2399">
        <v>244</v>
      </c>
      <c r="C2399">
        <v>820</v>
      </c>
      <c r="D2399">
        <v>862</v>
      </c>
      <c r="H2399" t="s">
        <v>8297</v>
      </c>
      <c r="I2399">
        <v>24</v>
      </c>
      <c r="J2399" t="s">
        <v>20665</v>
      </c>
      <c r="N2399">
        <v>0</v>
      </c>
      <c r="O2399">
        <v>0</v>
      </c>
      <c r="P2399" t="s">
        <v>2949</v>
      </c>
      <c r="Q2399" t="s">
        <v>2949</v>
      </c>
      <c r="R2399" t="s">
        <v>2949</v>
      </c>
      <c r="S2399" t="s">
        <v>2950</v>
      </c>
      <c r="U2399" t="s">
        <v>20683</v>
      </c>
      <c r="V2399" t="s">
        <v>20680</v>
      </c>
      <c r="W2399">
        <v>3</v>
      </c>
      <c r="X2399" t="s">
        <v>2036</v>
      </c>
      <c r="Y2399">
        <v>3</v>
      </c>
      <c r="Z2399">
        <v>887.12067000000002</v>
      </c>
      <c r="AA2399">
        <v>2658.3402000000001</v>
      </c>
      <c r="AB2399">
        <v>47046.31640625</v>
      </c>
      <c r="AC2399">
        <v>0.27192</v>
      </c>
      <c r="AD2399">
        <v>0.38896999999999998</v>
      </c>
      <c r="AE2399">
        <v>0.66088999999999998</v>
      </c>
      <c r="AF2399">
        <v>126.42</v>
      </c>
      <c r="AG2399">
        <v>0.19627</v>
      </c>
      <c r="AH2399">
        <v>126.69</v>
      </c>
      <c r="AI2399">
        <v>0.26546999999999998</v>
      </c>
      <c r="AJ2399">
        <v>-1.4145E-2</v>
      </c>
      <c r="AK2399" t="s">
        <v>6762</v>
      </c>
      <c r="AL2399">
        <v>1</v>
      </c>
      <c r="AM2399">
        <v>0</v>
      </c>
      <c r="AO2399" t="s">
        <v>6762</v>
      </c>
      <c r="AP2399" t="s">
        <v>6762</v>
      </c>
      <c r="AQ2399">
        <v>0</v>
      </c>
      <c r="AR2399">
        <v>133990</v>
      </c>
    </row>
    <row r="2400" spans="1:44" x14ac:dyDescent="0.25">
      <c r="A2400">
        <v>2398</v>
      </c>
      <c r="B2400">
        <v>648</v>
      </c>
      <c r="C2400">
        <v>821</v>
      </c>
      <c r="D2400">
        <v>863</v>
      </c>
      <c r="E2400">
        <v>1888</v>
      </c>
      <c r="G2400">
        <v>717</v>
      </c>
      <c r="H2400" t="s">
        <v>8300</v>
      </c>
      <c r="I2400">
        <v>24</v>
      </c>
      <c r="J2400" t="s">
        <v>20643</v>
      </c>
      <c r="K2400" t="s">
        <v>22234</v>
      </c>
      <c r="L2400" t="s">
        <v>22235</v>
      </c>
      <c r="M2400" t="s">
        <v>22236</v>
      </c>
      <c r="N2400">
        <v>0</v>
      </c>
      <c r="O2400">
        <v>1</v>
      </c>
      <c r="P2400" t="s">
        <v>4280</v>
      </c>
      <c r="Q2400" t="s">
        <v>6733</v>
      </c>
      <c r="R2400" t="s">
        <v>6733</v>
      </c>
      <c r="S2400" t="s">
        <v>4283</v>
      </c>
      <c r="U2400" t="s">
        <v>20667</v>
      </c>
      <c r="V2400" t="s">
        <v>20676</v>
      </c>
      <c r="W2400">
        <v>1</v>
      </c>
      <c r="X2400" t="s">
        <v>2038</v>
      </c>
      <c r="Y2400">
        <v>3</v>
      </c>
      <c r="Z2400">
        <v>889.78641000000005</v>
      </c>
      <c r="AA2400">
        <v>2666.3373999999999</v>
      </c>
      <c r="AB2400">
        <v>45695.69921875</v>
      </c>
      <c r="AC2400">
        <v>1.2021999999999999</v>
      </c>
      <c r="AD2400">
        <v>-0.34432000000000001</v>
      </c>
      <c r="AE2400">
        <v>0.85784000000000005</v>
      </c>
      <c r="AF2400">
        <v>117.88</v>
      </c>
      <c r="AG2400">
        <v>0.51876</v>
      </c>
      <c r="AH2400">
        <v>117.88</v>
      </c>
      <c r="AI2400">
        <v>0</v>
      </c>
      <c r="AK2400">
        <v>0.80858147144317605</v>
      </c>
      <c r="AL2400">
        <v>2.107E-4</v>
      </c>
      <c r="AM2400">
        <v>1</v>
      </c>
      <c r="AN2400">
        <v>10278</v>
      </c>
      <c r="AO2400">
        <v>90.453000000000003</v>
      </c>
      <c r="AP2400">
        <v>90.453000000000003</v>
      </c>
      <c r="AQ2400">
        <v>1</v>
      </c>
      <c r="AR2400">
        <v>425030</v>
      </c>
    </row>
    <row r="2401" spans="1:44" x14ac:dyDescent="0.25">
      <c r="A2401">
        <v>2399</v>
      </c>
      <c r="B2401">
        <v>648</v>
      </c>
      <c r="C2401">
        <v>821</v>
      </c>
      <c r="D2401">
        <v>863</v>
      </c>
      <c r="E2401">
        <v>1889</v>
      </c>
      <c r="G2401">
        <v>717</v>
      </c>
      <c r="H2401" t="s">
        <v>8300</v>
      </c>
      <c r="I2401">
        <v>24</v>
      </c>
      <c r="J2401" t="s">
        <v>20643</v>
      </c>
      <c r="K2401" t="s">
        <v>22234</v>
      </c>
      <c r="L2401" t="s">
        <v>22235</v>
      </c>
      <c r="M2401" t="s">
        <v>22237</v>
      </c>
      <c r="N2401">
        <v>0</v>
      </c>
      <c r="O2401">
        <v>1</v>
      </c>
      <c r="P2401" t="s">
        <v>4280</v>
      </c>
      <c r="Q2401" t="s">
        <v>6733</v>
      </c>
      <c r="R2401" t="s">
        <v>6733</v>
      </c>
      <c r="S2401" t="s">
        <v>4283</v>
      </c>
      <c r="U2401" t="s">
        <v>20667</v>
      </c>
      <c r="V2401" t="s">
        <v>20678</v>
      </c>
      <c r="W2401">
        <v>2</v>
      </c>
      <c r="X2401" t="s">
        <v>2037</v>
      </c>
      <c r="Y2401">
        <v>3</v>
      </c>
      <c r="Z2401">
        <v>889.78641000000005</v>
      </c>
      <c r="AA2401">
        <v>2666.3373999999999</v>
      </c>
      <c r="AB2401">
        <v>45305.98828125</v>
      </c>
      <c r="AC2401">
        <v>2.3016999999999999E-2</v>
      </c>
      <c r="AD2401">
        <v>-0.16370000000000001</v>
      </c>
      <c r="AE2401">
        <v>-0.14068</v>
      </c>
      <c r="AF2401">
        <v>117.45</v>
      </c>
      <c r="AG2401">
        <v>0.63704000000000005</v>
      </c>
      <c r="AH2401">
        <v>117.81</v>
      </c>
      <c r="AI2401">
        <v>0.36088999999999999</v>
      </c>
      <c r="AK2401">
        <v>0.935205638408661</v>
      </c>
      <c r="AL2401" s="24">
        <v>3.4150999999999999E-8</v>
      </c>
      <c r="AM2401">
        <v>1</v>
      </c>
      <c r="AN2401">
        <v>11312</v>
      </c>
      <c r="AO2401">
        <v>128.05000000000001</v>
      </c>
      <c r="AP2401">
        <v>128.05000000000001</v>
      </c>
      <c r="AQ2401">
        <v>1</v>
      </c>
      <c r="AR2401">
        <v>3304400</v>
      </c>
    </row>
    <row r="2402" spans="1:44" x14ac:dyDescent="0.25">
      <c r="A2402">
        <v>2400</v>
      </c>
      <c r="B2402">
        <v>648</v>
      </c>
      <c r="C2402">
        <v>821</v>
      </c>
      <c r="D2402">
        <v>863</v>
      </c>
      <c r="E2402">
        <v>1890</v>
      </c>
      <c r="G2402">
        <v>717</v>
      </c>
      <c r="H2402" t="s">
        <v>8300</v>
      </c>
      <c r="I2402">
        <v>24</v>
      </c>
      <c r="J2402" t="s">
        <v>20643</v>
      </c>
      <c r="K2402" t="s">
        <v>22234</v>
      </c>
      <c r="L2402" t="s">
        <v>22235</v>
      </c>
      <c r="M2402" t="s">
        <v>22238</v>
      </c>
      <c r="N2402">
        <v>0</v>
      </c>
      <c r="O2402">
        <v>1</v>
      </c>
      <c r="P2402" t="s">
        <v>4280</v>
      </c>
      <c r="Q2402" t="s">
        <v>6733</v>
      </c>
      <c r="R2402" t="s">
        <v>6733</v>
      </c>
      <c r="S2402" t="s">
        <v>4283</v>
      </c>
      <c r="U2402" t="s">
        <v>20667</v>
      </c>
      <c r="V2402" t="s">
        <v>20680</v>
      </c>
      <c r="W2402">
        <v>3</v>
      </c>
      <c r="X2402" t="s">
        <v>2036</v>
      </c>
      <c r="Y2402">
        <v>3</v>
      </c>
      <c r="Z2402">
        <v>889.78641000000005</v>
      </c>
      <c r="AA2402">
        <v>2666.3373999999999</v>
      </c>
      <c r="AB2402">
        <v>45460.2578125</v>
      </c>
      <c r="AC2402">
        <v>-7.0779999999999996E-2</v>
      </c>
      <c r="AD2402">
        <v>4.5226000000000002E-2</v>
      </c>
      <c r="AE2402">
        <v>-2.5554E-2</v>
      </c>
      <c r="AF2402">
        <v>117.54</v>
      </c>
      <c r="AG2402">
        <v>0.66966000000000003</v>
      </c>
      <c r="AH2402">
        <v>117.81</v>
      </c>
      <c r="AI2402">
        <v>0.26546999999999998</v>
      </c>
      <c r="AK2402">
        <v>0.97410607337951705</v>
      </c>
      <c r="AL2402" s="24">
        <v>2.8199E-8</v>
      </c>
      <c r="AM2402">
        <v>1</v>
      </c>
      <c r="AN2402">
        <v>10482</v>
      </c>
      <c r="AO2402">
        <v>128.74</v>
      </c>
      <c r="AP2402">
        <v>128.74</v>
      </c>
      <c r="AQ2402">
        <v>1</v>
      </c>
      <c r="AR2402">
        <v>783500</v>
      </c>
    </row>
    <row r="2403" spans="1:44" x14ac:dyDescent="0.25">
      <c r="A2403">
        <v>2401</v>
      </c>
      <c r="B2403">
        <v>970</v>
      </c>
      <c r="C2403">
        <v>822</v>
      </c>
      <c r="D2403">
        <v>864</v>
      </c>
      <c r="E2403">
        <v>1891</v>
      </c>
      <c r="G2403">
        <v>1019</v>
      </c>
      <c r="H2403" t="s">
        <v>8304</v>
      </c>
      <c r="I2403">
        <v>15</v>
      </c>
      <c r="J2403" t="s">
        <v>20643</v>
      </c>
      <c r="K2403" t="s">
        <v>22239</v>
      </c>
      <c r="L2403" t="s">
        <v>22240</v>
      </c>
      <c r="M2403" t="s">
        <v>22241</v>
      </c>
      <c r="N2403">
        <v>0</v>
      </c>
      <c r="O2403">
        <v>1</v>
      </c>
      <c r="P2403" t="s">
        <v>5313</v>
      </c>
      <c r="Q2403" t="s">
        <v>5313</v>
      </c>
      <c r="R2403" t="s">
        <v>5313</v>
      </c>
      <c r="S2403" t="s">
        <v>5314</v>
      </c>
      <c r="U2403" t="s">
        <v>20667</v>
      </c>
      <c r="V2403" t="s">
        <v>20678</v>
      </c>
      <c r="W2403">
        <v>2</v>
      </c>
      <c r="X2403" t="s">
        <v>2037</v>
      </c>
      <c r="Y2403">
        <v>2</v>
      </c>
      <c r="Z2403">
        <v>768.87176999999997</v>
      </c>
      <c r="AA2403">
        <v>1535.729</v>
      </c>
      <c r="AB2403">
        <v>48050.2734375</v>
      </c>
      <c r="AC2403">
        <v>-0.53737999999999997</v>
      </c>
      <c r="AD2403">
        <v>0.12121</v>
      </c>
      <c r="AE2403">
        <v>-0.41615999999999997</v>
      </c>
      <c r="AF2403">
        <v>86.259</v>
      </c>
      <c r="AG2403">
        <v>0.91844999999999999</v>
      </c>
      <c r="AH2403">
        <v>86.72</v>
      </c>
      <c r="AI2403">
        <v>0.46098</v>
      </c>
      <c r="AK2403">
        <v>0.83967113494873002</v>
      </c>
      <c r="AL2403" s="24">
        <v>2.9618000000000001E-15</v>
      </c>
      <c r="AM2403">
        <v>1</v>
      </c>
      <c r="AN2403">
        <v>8373</v>
      </c>
      <c r="AO2403">
        <v>198.74</v>
      </c>
      <c r="AP2403">
        <v>198.74</v>
      </c>
      <c r="AQ2403">
        <v>1</v>
      </c>
      <c r="AR2403">
        <v>2917000</v>
      </c>
    </row>
    <row r="2404" spans="1:44" x14ac:dyDescent="0.25">
      <c r="A2404">
        <v>2402</v>
      </c>
      <c r="B2404">
        <v>970</v>
      </c>
      <c r="C2404">
        <v>822</v>
      </c>
      <c r="D2404">
        <v>864</v>
      </c>
      <c r="E2404">
        <v>1892</v>
      </c>
      <c r="G2404">
        <v>1019</v>
      </c>
      <c r="H2404" t="s">
        <v>8304</v>
      </c>
      <c r="I2404">
        <v>15</v>
      </c>
      <c r="J2404" t="s">
        <v>20643</v>
      </c>
      <c r="K2404" t="s">
        <v>22239</v>
      </c>
      <c r="L2404" t="s">
        <v>22240</v>
      </c>
      <c r="M2404" t="s">
        <v>22242</v>
      </c>
      <c r="N2404">
        <v>0</v>
      </c>
      <c r="O2404">
        <v>1</v>
      </c>
      <c r="P2404" t="s">
        <v>5313</v>
      </c>
      <c r="Q2404" t="s">
        <v>5313</v>
      </c>
      <c r="R2404" t="s">
        <v>5313</v>
      </c>
      <c r="S2404" t="s">
        <v>5314</v>
      </c>
      <c r="U2404" t="s">
        <v>20667</v>
      </c>
      <c r="V2404" t="s">
        <v>20680</v>
      </c>
      <c r="W2404">
        <v>3</v>
      </c>
      <c r="X2404" t="s">
        <v>2036</v>
      </c>
      <c r="Y2404">
        <v>2</v>
      </c>
      <c r="Z2404">
        <v>768.87176999999997</v>
      </c>
      <c r="AA2404">
        <v>1535.729</v>
      </c>
      <c r="AB2404">
        <v>48315.5703125</v>
      </c>
      <c r="AC2404">
        <v>-0.14931</v>
      </c>
      <c r="AD2404">
        <v>-9.9196999999999994E-2</v>
      </c>
      <c r="AE2404">
        <v>-0.24851000000000001</v>
      </c>
      <c r="AF2404">
        <v>86.307000000000002</v>
      </c>
      <c r="AG2404">
        <v>0.88561999999999996</v>
      </c>
      <c r="AH2404">
        <v>86.572999999999993</v>
      </c>
      <c r="AI2404">
        <v>0.26579000000000003</v>
      </c>
      <c r="AK2404">
        <v>0.86251175403595004</v>
      </c>
      <c r="AL2404" s="24">
        <v>1.6874E-9</v>
      </c>
      <c r="AM2404">
        <v>1</v>
      </c>
      <c r="AN2404">
        <v>7702</v>
      </c>
      <c r="AO2404">
        <v>166.38</v>
      </c>
      <c r="AP2404">
        <v>166.38</v>
      </c>
      <c r="AQ2404">
        <v>1</v>
      </c>
      <c r="AR2404">
        <v>620380</v>
      </c>
    </row>
    <row r="2405" spans="1:44" x14ac:dyDescent="0.25">
      <c r="A2405">
        <v>2403</v>
      </c>
      <c r="B2405">
        <v>970</v>
      </c>
      <c r="C2405">
        <v>822</v>
      </c>
      <c r="D2405">
        <v>864</v>
      </c>
      <c r="E2405">
        <v>1893</v>
      </c>
      <c r="G2405">
        <v>1019</v>
      </c>
      <c r="H2405" t="s">
        <v>8304</v>
      </c>
      <c r="I2405">
        <v>15</v>
      </c>
      <c r="J2405" t="s">
        <v>20643</v>
      </c>
      <c r="K2405" t="s">
        <v>22239</v>
      </c>
      <c r="L2405" t="s">
        <v>22240</v>
      </c>
      <c r="M2405" t="s">
        <v>22243</v>
      </c>
      <c r="N2405">
        <v>0</v>
      </c>
      <c r="O2405">
        <v>1</v>
      </c>
      <c r="P2405" t="s">
        <v>5313</v>
      </c>
      <c r="Q2405" t="s">
        <v>5313</v>
      </c>
      <c r="R2405" t="s">
        <v>5313</v>
      </c>
      <c r="S2405" t="s">
        <v>5314</v>
      </c>
      <c r="U2405" t="s">
        <v>20667</v>
      </c>
      <c r="V2405" t="s">
        <v>20668</v>
      </c>
      <c r="W2405">
        <v>4</v>
      </c>
      <c r="X2405" t="s">
        <v>1598</v>
      </c>
      <c r="Y2405">
        <v>2</v>
      </c>
      <c r="Z2405">
        <v>768.87176999999997</v>
      </c>
      <c r="AA2405">
        <v>1535.729</v>
      </c>
      <c r="AB2405">
        <v>49098.3203125</v>
      </c>
      <c r="AC2405">
        <v>-1.2690999999999999</v>
      </c>
      <c r="AD2405">
        <v>0.217</v>
      </c>
      <c r="AE2405">
        <v>-1.0521</v>
      </c>
      <c r="AF2405">
        <v>86.292000000000002</v>
      </c>
      <c r="AG2405">
        <v>0.77053000000000005</v>
      </c>
      <c r="AH2405">
        <v>86.733999999999995</v>
      </c>
      <c r="AI2405">
        <v>0.44173000000000001</v>
      </c>
      <c r="AK2405">
        <v>0.73786097764968905</v>
      </c>
      <c r="AL2405" s="24">
        <v>3.136E-7</v>
      </c>
      <c r="AM2405">
        <v>1</v>
      </c>
      <c r="AN2405">
        <v>9561</v>
      </c>
      <c r="AO2405">
        <v>137.62</v>
      </c>
      <c r="AP2405">
        <v>137.62</v>
      </c>
      <c r="AQ2405">
        <v>1</v>
      </c>
      <c r="AR2405">
        <v>706070</v>
      </c>
    </row>
    <row r="2406" spans="1:44" x14ac:dyDescent="0.25">
      <c r="A2406">
        <v>2404</v>
      </c>
      <c r="B2406">
        <v>970</v>
      </c>
      <c r="C2406">
        <v>822</v>
      </c>
      <c r="D2406">
        <v>864</v>
      </c>
      <c r="G2406">
        <v>1019</v>
      </c>
      <c r="H2406" t="s">
        <v>8304</v>
      </c>
      <c r="I2406">
        <v>15</v>
      </c>
      <c r="J2406" t="s">
        <v>20643</v>
      </c>
      <c r="N2406">
        <v>0</v>
      </c>
      <c r="O2406">
        <v>1</v>
      </c>
      <c r="P2406" t="s">
        <v>5313</v>
      </c>
      <c r="Q2406" t="s">
        <v>5313</v>
      </c>
      <c r="R2406" t="s">
        <v>5313</v>
      </c>
      <c r="S2406" t="s">
        <v>5314</v>
      </c>
      <c r="U2406" t="s">
        <v>20683</v>
      </c>
      <c r="V2406" t="s">
        <v>20676</v>
      </c>
      <c r="W2406">
        <v>1</v>
      </c>
      <c r="X2406" t="s">
        <v>2038</v>
      </c>
      <c r="Y2406">
        <v>2</v>
      </c>
      <c r="Z2406">
        <v>768.87176999999997</v>
      </c>
      <c r="AA2406">
        <v>1535.729</v>
      </c>
      <c r="AB2406">
        <v>48834.46875</v>
      </c>
      <c r="AC2406">
        <v>0.41721999999999998</v>
      </c>
      <c r="AD2406">
        <v>-0.24945999999999999</v>
      </c>
      <c r="AE2406">
        <v>0.16777</v>
      </c>
      <c r="AF2406">
        <v>86.6</v>
      </c>
      <c r="AG2406">
        <v>0.59511999999999998</v>
      </c>
      <c r="AH2406">
        <v>86.6</v>
      </c>
      <c r="AI2406">
        <v>0</v>
      </c>
      <c r="AJ2406">
        <v>-0.11985999999999999</v>
      </c>
      <c r="AK2406" t="s">
        <v>6762</v>
      </c>
      <c r="AL2406">
        <v>1</v>
      </c>
      <c r="AM2406">
        <v>0</v>
      </c>
      <c r="AO2406" t="s">
        <v>6762</v>
      </c>
      <c r="AP2406" t="s">
        <v>6762</v>
      </c>
      <c r="AQ2406">
        <v>0</v>
      </c>
      <c r="AR2406">
        <v>214750</v>
      </c>
    </row>
    <row r="2407" spans="1:44" x14ac:dyDescent="0.25">
      <c r="A2407">
        <v>2405</v>
      </c>
      <c r="B2407">
        <v>970</v>
      </c>
      <c r="C2407">
        <v>822</v>
      </c>
      <c r="D2407">
        <v>865</v>
      </c>
      <c r="E2407">
        <v>1894</v>
      </c>
      <c r="H2407" t="s">
        <v>8304</v>
      </c>
      <c r="I2407">
        <v>15</v>
      </c>
      <c r="J2407" t="s">
        <v>20665</v>
      </c>
      <c r="K2407" t="s">
        <v>22244</v>
      </c>
      <c r="N2407">
        <v>0</v>
      </c>
      <c r="O2407">
        <v>0</v>
      </c>
      <c r="P2407" t="s">
        <v>5313</v>
      </c>
      <c r="Q2407" t="s">
        <v>5313</v>
      </c>
      <c r="R2407" t="s">
        <v>5313</v>
      </c>
      <c r="S2407" t="s">
        <v>5314</v>
      </c>
      <c r="U2407" t="s">
        <v>20667</v>
      </c>
      <c r="V2407" t="s">
        <v>20668</v>
      </c>
      <c r="W2407">
        <v>4</v>
      </c>
      <c r="X2407" t="s">
        <v>1598</v>
      </c>
      <c r="Y2407">
        <v>2</v>
      </c>
      <c r="Z2407">
        <v>760.87432000000001</v>
      </c>
      <c r="AA2407">
        <v>1519.7340999999999</v>
      </c>
      <c r="AB2407">
        <v>45378.4375</v>
      </c>
      <c r="AC2407">
        <v>-1.1777</v>
      </c>
      <c r="AD2407">
        <v>0.82491000000000003</v>
      </c>
      <c r="AE2407">
        <v>-0.35276999999999997</v>
      </c>
      <c r="AF2407">
        <v>106.79</v>
      </c>
      <c r="AG2407">
        <v>0.65100999999999998</v>
      </c>
      <c r="AH2407">
        <v>107.13</v>
      </c>
      <c r="AI2407">
        <v>0.34155000000000002</v>
      </c>
      <c r="AK2407">
        <v>0.77050793170928999</v>
      </c>
      <c r="AL2407" s="24">
        <v>1.6053999999999999E-8</v>
      </c>
      <c r="AM2407">
        <v>1</v>
      </c>
      <c r="AN2407">
        <v>11890</v>
      </c>
      <c r="AO2407">
        <v>156.08000000000001</v>
      </c>
      <c r="AP2407">
        <v>156.08000000000001</v>
      </c>
      <c r="AQ2407">
        <v>1</v>
      </c>
      <c r="AR2407">
        <v>439340</v>
      </c>
    </row>
    <row r="2408" spans="1:44" x14ac:dyDescent="0.25">
      <c r="A2408">
        <v>2406</v>
      </c>
      <c r="B2408">
        <v>970</v>
      </c>
      <c r="C2408">
        <v>823</v>
      </c>
      <c r="D2408">
        <v>866</v>
      </c>
      <c r="E2408">
        <v>1895</v>
      </c>
      <c r="G2408">
        <v>1019</v>
      </c>
      <c r="H2408" t="s">
        <v>8308</v>
      </c>
      <c r="I2408">
        <v>16</v>
      </c>
      <c r="J2408" t="s">
        <v>20643</v>
      </c>
      <c r="K2408" t="s">
        <v>22245</v>
      </c>
      <c r="L2408" t="s">
        <v>22246</v>
      </c>
      <c r="M2408" t="s">
        <v>22247</v>
      </c>
      <c r="N2408">
        <v>0</v>
      </c>
      <c r="O2408">
        <v>1</v>
      </c>
      <c r="P2408" t="s">
        <v>5313</v>
      </c>
      <c r="Q2408" t="s">
        <v>5313</v>
      </c>
      <c r="R2408" t="s">
        <v>5313</v>
      </c>
      <c r="S2408" t="s">
        <v>5314</v>
      </c>
      <c r="U2408" t="s">
        <v>20667</v>
      </c>
      <c r="V2408" t="s">
        <v>20676</v>
      </c>
      <c r="W2408">
        <v>1</v>
      </c>
      <c r="X2408" t="s">
        <v>2038</v>
      </c>
      <c r="Y2408">
        <v>3</v>
      </c>
      <c r="Z2408">
        <v>564.95064000000002</v>
      </c>
      <c r="AA2408">
        <v>1691.8300999999999</v>
      </c>
      <c r="AB2408">
        <v>55567.77734375</v>
      </c>
      <c r="AC2408">
        <v>-0.13930000000000001</v>
      </c>
      <c r="AD2408">
        <v>-0.29315999999999998</v>
      </c>
      <c r="AE2408">
        <v>-0.43246000000000001</v>
      </c>
      <c r="AF2408">
        <v>70.468999999999994</v>
      </c>
      <c r="AG2408">
        <v>1.1305000000000001</v>
      </c>
      <c r="AH2408">
        <v>70.468999999999994</v>
      </c>
      <c r="AI2408">
        <v>0</v>
      </c>
      <c r="AK2408">
        <v>0.88906472921371504</v>
      </c>
      <c r="AL2408">
        <v>8.7139999999999995E-2</v>
      </c>
      <c r="AM2408">
        <v>1</v>
      </c>
      <c r="AN2408">
        <v>6110</v>
      </c>
      <c r="AO2408">
        <v>60.401000000000003</v>
      </c>
      <c r="AP2408">
        <v>35.079000000000001</v>
      </c>
      <c r="AQ2408">
        <v>1</v>
      </c>
      <c r="AR2408">
        <v>3987100</v>
      </c>
    </row>
    <row r="2409" spans="1:44" x14ac:dyDescent="0.25">
      <c r="A2409">
        <v>2407</v>
      </c>
      <c r="B2409">
        <v>970</v>
      </c>
      <c r="C2409">
        <v>823</v>
      </c>
      <c r="D2409">
        <v>866</v>
      </c>
      <c r="E2409">
        <v>1896</v>
      </c>
      <c r="G2409">
        <v>1019</v>
      </c>
      <c r="H2409" t="s">
        <v>8308</v>
      </c>
      <c r="I2409">
        <v>16</v>
      </c>
      <c r="J2409" t="s">
        <v>20643</v>
      </c>
      <c r="K2409" t="s">
        <v>22245</v>
      </c>
      <c r="L2409" t="s">
        <v>22246</v>
      </c>
      <c r="M2409" t="s">
        <v>22248</v>
      </c>
      <c r="N2409">
        <v>0</v>
      </c>
      <c r="O2409">
        <v>1</v>
      </c>
      <c r="P2409" t="s">
        <v>5313</v>
      </c>
      <c r="Q2409" t="s">
        <v>5313</v>
      </c>
      <c r="R2409" t="s">
        <v>5313</v>
      </c>
      <c r="S2409" t="s">
        <v>5314</v>
      </c>
      <c r="U2409" t="s">
        <v>20667</v>
      </c>
      <c r="V2409" t="s">
        <v>20676</v>
      </c>
      <c r="W2409">
        <v>1</v>
      </c>
      <c r="X2409" t="s">
        <v>2038</v>
      </c>
      <c r="Y2409">
        <v>2</v>
      </c>
      <c r="Z2409">
        <v>846.92232999999999</v>
      </c>
      <c r="AA2409">
        <v>1691.8300999999999</v>
      </c>
      <c r="AB2409">
        <v>46089.203125</v>
      </c>
      <c r="AC2409">
        <v>0.64837999999999996</v>
      </c>
      <c r="AD2409">
        <v>-0.17019000000000001</v>
      </c>
      <c r="AE2409">
        <v>0.47819</v>
      </c>
      <c r="AF2409">
        <v>70.488</v>
      </c>
      <c r="AG2409">
        <v>0.87034999999999996</v>
      </c>
      <c r="AH2409">
        <v>70.488</v>
      </c>
      <c r="AI2409">
        <v>0</v>
      </c>
      <c r="AK2409">
        <v>0.94752490520477295</v>
      </c>
      <c r="AL2409" s="24">
        <v>3.4914999999999999E-8</v>
      </c>
      <c r="AM2409">
        <v>1</v>
      </c>
      <c r="AN2409">
        <v>6120</v>
      </c>
      <c r="AO2409">
        <v>143.94</v>
      </c>
      <c r="AP2409">
        <v>109.17</v>
      </c>
      <c r="AQ2409">
        <v>1</v>
      </c>
      <c r="AR2409">
        <v>755160</v>
      </c>
    </row>
    <row r="2410" spans="1:44" x14ac:dyDescent="0.25">
      <c r="A2410">
        <v>2408</v>
      </c>
      <c r="B2410">
        <v>970</v>
      </c>
      <c r="C2410">
        <v>823</v>
      </c>
      <c r="D2410">
        <v>866</v>
      </c>
      <c r="E2410">
        <v>1897</v>
      </c>
      <c r="G2410">
        <v>1019</v>
      </c>
      <c r="H2410" t="s">
        <v>8308</v>
      </c>
      <c r="I2410">
        <v>16</v>
      </c>
      <c r="J2410" t="s">
        <v>20643</v>
      </c>
      <c r="K2410" t="s">
        <v>22245</v>
      </c>
      <c r="L2410" t="s">
        <v>22246</v>
      </c>
      <c r="M2410" t="s">
        <v>22249</v>
      </c>
      <c r="N2410">
        <v>0</v>
      </c>
      <c r="O2410">
        <v>1</v>
      </c>
      <c r="P2410" t="s">
        <v>5313</v>
      </c>
      <c r="Q2410" t="s">
        <v>5313</v>
      </c>
      <c r="R2410" t="s">
        <v>5313</v>
      </c>
      <c r="S2410" t="s">
        <v>5314</v>
      </c>
      <c r="U2410" t="s">
        <v>20667</v>
      </c>
      <c r="V2410" t="s">
        <v>20678</v>
      </c>
      <c r="W2410">
        <v>2</v>
      </c>
      <c r="X2410" t="s">
        <v>2037</v>
      </c>
      <c r="Y2410">
        <v>2</v>
      </c>
      <c r="Z2410">
        <v>846.92232999999999</v>
      </c>
      <c r="AA2410">
        <v>1691.8300999999999</v>
      </c>
      <c r="AB2410">
        <v>45353.484375</v>
      </c>
      <c r="AC2410">
        <v>-0.10506</v>
      </c>
      <c r="AD2410">
        <v>-0.23244999999999999</v>
      </c>
      <c r="AE2410">
        <v>-0.33750000000000002</v>
      </c>
      <c r="AF2410">
        <v>70.221000000000004</v>
      </c>
      <c r="AG2410">
        <v>1.2938000000000001</v>
      </c>
      <c r="AH2410">
        <v>70.581999999999994</v>
      </c>
      <c r="AI2410">
        <v>0.36088999999999999</v>
      </c>
      <c r="AK2410">
        <v>0.95752823352813698</v>
      </c>
      <c r="AL2410" s="24">
        <v>9.1427000000000001E-11</v>
      </c>
      <c r="AM2410">
        <v>1</v>
      </c>
      <c r="AN2410">
        <v>6677</v>
      </c>
      <c r="AO2410">
        <v>152.88</v>
      </c>
      <c r="AP2410">
        <v>152.88</v>
      </c>
      <c r="AQ2410">
        <v>1</v>
      </c>
      <c r="AR2410">
        <v>10884000</v>
      </c>
    </row>
    <row r="2411" spans="1:44" x14ac:dyDescent="0.25">
      <c r="A2411">
        <v>2409</v>
      </c>
      <c r="B2411">
        <v>970</v>
      </c>
      <c r="C2411">
        <v>823</v>
      </c>
      <c r="D2411">
        <v>866</v>
      </c>
      <c r="E2411">
        <v>1898</v>
      </c>
      <c r="G2411">
        <v>1019</v>
      </c>
      <c r="H2411" t="s">
        <v>8308</v>
      </c>
      <c r="I2411">
        <v>16</v>
      </c>
      <c r="J2411" t="s">
        <v>20643</v>
      </c>
      <c r="K2411" t="s">
        <v>22245</v>
      </c>
      <c r="L2411" t="s">
        <v>22246</v>
      </c>
      <c r="M2411" t="s">
        <v>22250</v>
      </c>
      <c r="N2411">
        <v>0</v>
      </c>
      <c r="O2411">
        <v>1</v>
      </c>
      <c r="P2411" t="s">
        <v>5313</v>
      </c>
      <c r="Q2411" t="s">
        <v>5313</v>
      </c>
      <c r="R2411" t="s">
        <v>5313</v>
      </c>
      <c r="S2411" t="s">
        <v>5314</v>
      </c>
      <c r="U2411" t="s">
        <v>20667</v>
      </c>
      <c r="V2411" t="s">
        <v>20678</v>
      </c>
      <c r="W2411">
        <v>2</v>
      </c>
      <c r="X2411" t="s">
        <v>2037</v>
      </c>
      <c r="Y2411">
        <v>3</v>
      </c>
      <c r="Z2411">
        <v>564.95064000000002</v>
      </c>
      <c r="AA2411">
        <v>1691.8300999999999</v>
      </c>
      <c r="AB2411">
        <v>56418.63671875</v>
      </c>
      <c r="AC2411">
        <v>-1.0226</v>
      </c>
      <c r="AD2411">
        <v>2.4545999999999998E-2</v>
      </c>
      <c r="AE2411">
        <v>-0.99809000000000003</v>
      </c>
      <c r="AF2411">
        <v>74.683999999999997</v>
      </c>
      <c r="AG2411">
        <v>0.80901999999999996</v>
      </c>
      <c r="AH2411">
        <v>75.045000000000002</v>
      </c>
      <c r="AI2411">
        <v>0.36088999999999999</v>
      </c>
      <c r="AK2411">
        <v>0.88381356000900302</v>
      </c>
      <c r="AL2411">
        <v>6.6560999999999995E-2</v>
      </c>
      <c r="AM2411">
        <v>1</v>
      </c>
      <c r="AN2411">
        <v>7185</v>
      </c>
      <c r="AO2411">
        <v>64.224000000000004</v>
      </c>
      <c r="AP2411">
        <v>42.874000000000002</v>
      </c>
      <c r="AQ2411">
        <v>1</v>
      </c>
      <c r="AR2411">
        <v>1121400</v>
      </c>
    </row>
    <row r="2412" spans="1:44" x14ac:dyDescent="0.25">
      <c r="A2412">
        <v>2410</v>
      </c>
      <c r="B2412">
        <v>970</v>
      </c>
      <c r="C2412">
        <v>823</v>
      </c>
      <c r="D2412">
        <v>866</v>
      </c>
      <c r="E2412">
        <v>1899</v>
      </c>
      <c r="G2412">
        <v>1019</v>
      </c>
      <c r="H2412" t="s">
        <v>8308</v>
      </c>
      <c r="I2412">
        <v>16</v>
      </c>
      <c r="J2412" t="s">
        <v>20643</v>
      </c>
      <c r="K2412" t="s">
        <v>22245</v>
      </c>
      <c r="L2412" t="s">
        <v>22246</v>
      </c>
      <c r="M2412" t="s">
        <v>22251</v>
      </c>
      <c r="N2412">
        <v>0</v>
      </c>
      <c r="O2412">
        <v>1</v>
      </c>
      <c r="P2412" t="s">
        <v>5313</v>
      </c>
      <c r="Q2412" t="s">
        <v>5313</v>
      </c>
      <c r="R2412" t="s">
        <v>5313</v>
      </c>
      <c r="S2412" t="s">
        <v>5314</v>
      </c>
      <c r="U2412" t="s">
        <v>20667</v>
      </c>
      <c r="V2412" t="s">
        <v>20680</v>
      </c>
      <c r="W2412">
        <v>3</v>
      </c>
      <c r="X2412" t="s">
        <v>2036</v>
      </c>
      <c r="Y2412">
        <v>2</v>
      </c>
      <c r="Z2412">
        <v>846.92232999999999</v>
      </c>
      <c r="AA2412">
        <v>1691.8300999999999</v>
      </c>
      <c r="AB2412">
        <v>45589.29296875</v>
      </c>
      <c r="AC2412">
        <v>-0.37541999999999998</v>
      </c>
      <c r="AD2412">
        <v>-7.2234000000000007E-2</v>
      </c>
      <c r="AE2412">
        <v>-0.44764999999999999</v>
      </c>
      <c r="AF2412">
        <v>70.262</v>
      </c>
      <c r="AG2412">
        <v>1.0586</v>
      </c>
      <c r="AH2412">
        <v>70.528000000000006</v>
      </c>
      <c r="AI2412">
        <v>0.26546999999999998</v>
      </c>
      <c r="AK2412">
        <v>0.92393606901168801</v>
      </c>
      <c r="AL2412" s="24">
        <v>1.8535999999999999E-11</v>
      </c>
      <c r="AM2412">
        <v>1</v>
      </c>
      <c r="AN2412">
        <v>6159</v>
      </c>
      <c r="AO2412">
        <v>167.32</v>
      </c>
      <c r="AP2412">
        <v>142.4</v>
      </c>
      <c r="AQ2412">
        <v>1</v>
      </c>
      <c r="AR2412">
        <v>2618700</v>
      </c>
    </row>
    <row r="2413" spans="1:44" x14ac:dyDescent="0.25">
      <c r="A2413">
        <v>2411</v>
      </c>
      <c r="B2413">
        <v>970</v>
      </c>
      <c r="C2413">
        <v>823</v>
      </c>
      <c r="D2413">
        <v>866</v>
      </c>
      <c r="E2413">
        <v>1900</v>
      </c>
      <c r="G2413">
        <v>1019</v>
      </c>
      <c r="H2413" t="s">
        <v>8308</v>
      </c>
      <c r="I2413">
        <v>16</v>
      </c>
      <c r="J2413" t="s">
        <v>20643</v>
      </c>
      <c r="K2413" t="s">
        <v>22245</v>
      </c>
      <c r="L2413" t="s">
        <v>22246</v>
      </c>
      <c r="M2413" t="s">
        <v>22252</v>
      </c>
      <c r="N2413">
        <v>0</v>
      </c>
      <c r="O2413">
        <v>1</v>
      </c>
      <c r="P2413" t="s">
        <v>5313</v>
      </c>
      <c r="Q2413" t="s">
        <v>5313</v>
      </c>
      <c r="R2413" t="s">
        <v>5313</v>
      </c>
      <c r="S2413" t="s">
        <v>5314</v>
      </c>
      <c r="U2413" t="s">
        <v>20667</v>
      </c>
      <c r="V2413" t="s">
        <v>20680</v>
      </c>
      <c r="W2413">
        <v>3</v>
      </c>
      <c r="X2413" t="s">
        <v>2036</v>
      </c>
      <c r="Y2413">
        <v>3</v>
      </c>
      <c r="Z2413">
        <v>564.95064000000002</v>
      </c>
      <c r="AA2413">
        <v>1691.8300999999999</v>
      </c>
      <c r="AB2413">
        <v>55959.36328125</v>
      </c>
      <c r="AC2413">
        <v>-1.2907999999999999</v>
      </c>
      <c r="AD2413">
        <v>-0.16255</v>
      </c>
      <c r="AE2413">
        <v>-1.4534</v>
      </c>
      <c r="AF2413">
        <v>70.257999999999996</v>
      </c>
      <c r="AG2413">
        <v>1.4861</v>
      </c>
      <c r="AH2413">
        <v>70.524000000000001</v>
      </c>
      <c r="AI2413">
        <v>0.26546999999999998</v>
      </c>
      <c r="AK2413">
        <v>0.880138099193573</v>
      </c>
      <c r="AL2413">
        <v>1.1854E-2</v>
      </c>
      <c r="AM2413">
        <v>1</v>
      </c>
      <c r="AN2413">
        <v>6224</v>
      </c>
      <c r="AO2413">
        <v>79.088999999999999</v>
      </c>
      <c r="AP2413">
        <v>66.706000000000003</v>
      </c>
      <c r="AQ2413">
        <v>1</v>
      </c>
      <c r="AR2413">
        <v>15835000</v>
      </c>
    </row>
    <row r="2414" spans="1:44" x14ac:dyDescent="0.25">
      <c r="A2414">
        <v>2412</v>
      </c>
      <c r="B2414">
        <v>970</v>
      </c>
      <c r="C2414">
        <v>823</v>
      </c>
      <c r="D2414">
        <v>866</v>
      </c>
      <c r="G2414">
        <v>1019</v>
      </c>
      <c r="H2414" t="s">
        <v>8308</v>
      </c>
      <c r="I2414">
        <v>16</v>
      </c>
      <c r="J2414" t="s">
        <v>20643</v>
      </c>
      <c r="N2414">
        <v>0</v>
      </c>
      <c r="O2414">
        <v>1</v>
      </c>
      <c r="P2414" t="s">
        <v>5313</v>
      </c>
      <c r="Q2414" t="s">
        <v>5313</v>
      </c>
      <c r="R2414" t="s">
        <v>5313</v>
      </c>
      <c r="S2414" t="s">
        <v>5314</v>
      </c>
      <c r="U2414" t="s">
        <v>20683</v>
      </c>
      <c r="V2414" t="s">
        <v>20676</v>
      </c>
      <c r="W2414">
        <v>1</v>
      </c>
      <c r="X2414" t="s">
        <v>2038</v>
      </c>
      <c r="Y2414">
        <v>3</v>
      </c>
      <c r="Z2414">
        <v>564.95064000000002</v>
      </c>
      <c r="AA2414">
        <v>1691.8300999999999</v>
      </c>
      <c r="AB2414">
        <v>59605.33984375</v>
      </c>
      <c r="AC2414">
        <v>-0.30796000000000001</v>
      </c>
      <c r="AD2414">
        <v>-0.14538999999999999</v>
      </c>
      <c r="AE2414">
        <v>-0.45334999999999998</v>
      </c>
      <c r="AF2414">
        <v>71.713999999999999</v>
      </c>
      <c r="AG2414">
        <v>0.82774000000000003</v>
      </c>
      <c r="AH2414">
        <v>71.713999999999999</v>
      </c>
      <c r="AI2414">
        <v>0</v>
      </c>
      <c r="AJ2414">
        <v>1.1903999999999999</v>
      </c>
      <c r="AK2414" t="s">
        <v>6762</v>
      </c>
      <c r="AL2414">
        <v>1</v>
      </c>
      <c r="AM2414">
        <v>0</v>
      </c>
      <c r="AO2414" t="s">
        <v>6762</v>
      </c>
      <c r="AP2414" t="s">
        <v>6762</v>
      </c>
      <c r="AQ2414">
        <v>0</v>
      </c>
      <c r="AR2414">
        <v>120110</v>
      </c>
    </row>
    <row r="2415" spans="1:44" x14ac:dyDescent="0.25">
      <c r="A2415">
        <v>2413</v>
      </c>
      <c r="B2415">
        <v>970</v>
      </c>
      <c r="C2415">
        <v>823</v>
      </c>
      <c r="D2415">
        <v>866</v>
      </c>
      <c r="G2415">
        <v>1019</v>
      </c>
      <c r="H2415" t="s">
        <v>8308</v>
      </c>
      <c r="I2415">
        <v>16</v>
      </c>
      <c r="J2415" t="s">
        <v>20643</v>
      </c>
      <c r="N2415">
        <v>0</v>
      </c>
      <c r="O2415">
        <v>1</v>
      </c>
      <c r="P2415" t="s">
        <v>5313</v>
      </c>
      <c r="Q2415" t="s">
        <v>5313</v>
      </c>
      <c r="R2415" t="s">
        <v>5313</v>
      </c>
      <c r="S2415" t="s">
        <v>5314</v>
      </c>
      <c r="U2415" t="s">
        <v>20683</v>
      </c>
      <c r="V2415" t="s">
        <v>20678</v>
      </c>
      <c r="W2415">
        <v>2</v>
      </c>
      <c r="X2415" t="s">
        <v>2037</v>
      </c>
      <c r="Y2415">
        <v>3</v>
      </c>
      <c r="Z2415">
        <v>564.95064000000002</v>
      </c>
      <c r="AA2415">
        <v>1691.8300999999999</v>
      </c>
      <c r="AB2415">
        <v>56021.71875</v>
      </c>
      <c r="AC2415">
        <v>-0.88109999999999999</v>
      </c>
      <c r="AD2415">
        <v>-0.37329000000000001</v>
      </c>
      <c r="AE2415">
        <v>-1.2544</v>
      </c>
      <c r="AF2415">
        <v>70.216999999999999</v>
      </c>
      <c r="AG2415">
        <v>1.4673</v>
      </c>
      <c r="AH2415">
        <v>70.578000000000003</v>
      </c>
      <c r="AI2415">
        <v>0.36088999999999999</v>
      </c>
      <c r="AJ2415">
        <v>0.10868</v>
      </c>
      <c r="AK2415" t="s">
        <v>6762</v>
      </c>
      <c r="AL2415">
        <v>1</v>
      </c>
      <c r="AM2415">
        <v>0</v>
      </c>
      <c r="AO2415" t="s">
        <v>6762</v>
      </c>
      <c r="AP2415" t="s">
        <v>6762</v>
      </c>
      <c r="AQ2415">
        <v>0</v>
      </c>
      <c r="AR2415">
        <v>55464000</v>
      </c>
    </row>
    <row r="2416" spans="1:44" x14ac:dyDescent="0.25">
      <c r="A2416">
        <v>2414</v>
      </c>
      <c r="B2416">
        <v>970</v>
      </c>
      <c r="C2416">
        <v>823</v>
      </c>
      <c r="D2416">
        <v>866</v>
      </c>
      <c r="G2416">
        <v>1019</v>
      </c>
      <c r="H2416" t="s">
        <v>8308</v>
      </c>
      <c r="I2416">
        <v>16</v>
      </c>
      <c r="J2416" t="s">
        <v>20643</v>
      </c>
      <c r="N2416">
        <v>0</v>
      </c>
      <c r="O2416">
        <v>1</v>
      </c>
      <c r="P2416" t="s">
        <v>5313</v>
      </c>
      <c r="Q2416" t="s">
        <v>5313</v>
      </c>
      <c r="R2416" t="s">
        <v>5313</v>
      </c>
      <c r="S2416" t="s">
        <v>5314</v>
      </c>
      <c r="U2416" t="s">
        <v>20683</v>
      </c>
      <c r="V2416" t="s">
        <v>20678</v>
      </c>
      <c r="W2416">
        <v>2</v>
      </c>
      <c r="X2416" t="s">
        <v>2037</v>
      </c>
      <c r="Y2416">
        <v>3</v>
      </c>
      <c r="Z2416">
        <v>564.95064000000002</v>
      </c>
      <c r="AA2416">
        <v>1691.8300999999999</v>
      </c>
      <c r="AB2416">
        <v>56321.3125</v>
      </c>
      <c r="AC2416">
        <v>-1.3483000000000001</v>
      </c>
      <c r="AD2416">
        <v>0.14401</v>
      </c>
      <c r="AE2416">
        <v>-1.2042999999999999</v>
      </c>
      <c r="AF2416">
        <v>71.463999999999999</v>
      </c>
      <c r="AG2416">
        <v>0.54620999999999997</v>
      </c>
      <c r="AH2416">
        <v>71.825000000000003</v>
      </c>
      <c r="AI2416">
        <v>0.36088999999999999</v>
      </c>
      <c r="AJ2416">
        <v>1.3013999999999999</v>
      </c>
      <c r="AK2416" t="s">
        <v>6762</v>
      </c>
      <c r="AL2416">
        <v>1</v>
      </c>
      <c r="AM2416">
        <v>0</v>
      </c>
      <c r="AO2416" t="s">
        <v>6762</v>
      </c>
      <c r="AP2416" t="s">
        <v>6762</v>
      </c>
      <c r="AQ2416">
        <v>0</v>
      </c>
      <c r="AR2416">
        <v>1240900</v>
      </c>
    </row>
    <row r="2417" spans="1:44" x14ac:dyDescent="0.25">
      <c r="A2417">
        <v>2415</v>
      </c>
      <c r="B2417">
        <v>970</v>
      </c>
      <c r="C2417">
        <v>823</v>
      </c>
      <c r="D2417">
        <v>866</v>
      </c>
      <c r="G2417">
        <v>1019</v>
      </c>
      <c r="H2417" t="s">
        <v>8308</v>
      </c>
      <c r="I2417">
        <v>16</v>
      </c>
      <c r="J2417" t="s">
        <v>20643</v>
      </c>
      <c r="N2417">
        <v>0</v>
      </c>
      <c r="O2417">
        <v>1</v>
      </c>
      <c r="P2417" t="s">
        <v>5313</v>
      </c>
      <c r="Q2417" t="s">
        <v>5313</v>
      </c>
      <c r="R2417" t="s">
        <v>5313</v>
      </c>
      <c r="S2417" t="s">
        <v>5314</v>
      </c>
      <c r="U2417" t="s">
        <v>20683</v>
      </c>
      <c r="V2417" t="s">
        <v>20680</v>
      </c>
      <c r="W2417">
        <v>3</v>
      </c>
      <c r="X2417" t="s">
        <v>2036</v>
      </c>
      <c r="Y2417">
        <v>3</v>
      </c>
      <c r="Z2417">
        <v>564.95064000000002</v>
      </c>
      <c r="AA2417">
        <v>1691.8300999999999</v>
      </c>
      <c r="AB2417" t="s">
        <v>6762</v>
      </c>
      <c r="AC2417">
        <v>-1.3197000000000001</v>
      </c>
      <c r="AD2417">
        <v>-0.75888999999999995</v>
      </c>
      <c r="AE2417">
        <v>-2.0785999999999998</v>
      </c>
      <c r="AF2417">
        <v>71.956999999999994</v>
      </c>
      <c r="AG2417">
        <v>0.25690000000000002</v>
      </c>
      <c r="AH2417">
        <v>72.221999999999994</v>
      </c>
      <c r="AI2417">
        <v>0.26546999999999998</v>
      </c>
      <c r="AJ2417">
        <v>1.7529999999999999</v>
      </c>
      <c r="AK2417" t="s">
        <v>6762</v>
      </c>
      <c r="AL2417">
        <v>1</v>
      </c>
      <c r="AM2417">
        <v>0</v>
      </c>
      <c r="AO2417" t="s">
        <v>6762</v>
      </c>
      <c r="AP2417" t="s">
        <v>6762</v>
      </c>
      <c r="AQ2417">
        <v>0</v>
      </c>
      <c r="AR2417">
        <v>46700</v>
      </c>
    </row>
    <row r="2418" spans="1:44" x14ac:dyDescent="0.25">
      <c r="A2418">
        <v>2416</v>
      </c>
      <c r="B2418">
        <v>970</v>
      </c>
      <c r="C2418">
        <v>823</v>
      </c>
      <c r="D2418">
        <v>866</v>
      </c>
      <c r="G2418">
        <v>1019</v>
      </c>
      <c r="H2418" t="s">
        <v>8308</v>
      </c>
      <c r="I2418">
        <v>16</v>
      </c>
      <c r="J2418" t="s">
        <v>20643</v>
      </c>
      <c r="N2418">
        <v>0</v>
      </c>
      <c r="O2418">
        <v>1</v>
      </c>
      <c r="P2418" t="s">
        <v>5313</v>
      </c>
      <c r="Q2418" t="s">
        <v>5313</v>
      </c>
      <c r="R2418" t="s">
        <v>5313</v>
      </c>
      <c r="S2418" t="s">
        <v>5314</v>
      </c>
      <c r="U2418" t="s">
        <v>20683</v>
      </c>
      <c r="V2418" t="s">
        <v>20680</v>
      </c>
      <c r="W2418">
        <v>3</v>
      </c>
      <c r="X2418" t="s">
        <v>2036</v>
      </c>
      <c r="Y2418">
        <v>3</v>
      </c>
      <c r="Z2418">
        <v>564.95064000000002</v>
      </c>
      <c r="AA2418">
        <v>1691.8300999999999</v>
      </c>
      <c r="AB2418">
        <v>56342.3203125</v>
      </c>
      <c r="AC2418">
        <v>-0.85784000000000005</v>
      </c>
      <c r="AD2418">
        <v>-5.3594000000000003E-2</v>
      </c>
      <c r="AE2418">
        <v>-0.91144000000000003</v>
      </c>
      <c r="AF2418">
        <v>74.748000000000005</v>
      </c>
      <c r="AG2418">
        <v>0.92639000000000005</v>
      </c>
      <c r="AH2418">
        <v>75.013000000000005</v>
      </c>
      <c r="AI2418">
        <v>0.26546999999999998</v>
      </c>
      <c r="AJ2418">
        <v>-3.1952000000000001E-2</v>
      </c>
      <c r="AK2418" t="s">
        <v>6762</v>
      </c>
      <c r="AL2418">
        <v>1</v>
      </c>
      <c r="AM2418">
        <v>0</v>
      </c>
      <c r="AO2418" t="s">
        <v>6762</v>
      </c>
      <c r="AP2418" t="s">
        <v>6762</v>
      </c>
      <c r="AQ2418">
        <v>0</v>
      </c>
      <c r="AR2418">
        <v>246660</v>
      </c>
    </row>
    <row r="2419" spans="1:44" x14ac:dyDescent="0.25">
      <c r="A2419">
        <v>2417</v>
      </c>
      <c r="B2419">
        <v>970</v>
      </c>
      <c r="C2419">
        <v>823</v>
      </c>
      <c r="D2419">
        <v>867</v>
      </c>
      <c r="E2419">
        <v>1901</v>
      </c>
      <c r="H2419" t="s">
        <v>8308</v>
      </c>
      <c r="I2419">
        <v>16</v>
      </c>
      <c r="J2419" t="s">
        <v>20665</v>
      </c>
      <c r="K2419" t="s">
        <v>22253</v>
      </c>
      <c r="N2419">
        <v>0</v>
      </c>
      <c r="O2419">
        <v>0</v>
      </c>
      <c r="P2419" t="s">
        <v>5313</v>
      </c>
      <c r="Q2419" t="s">
        <v>5313</v>
      </c>
      <c r="R2419" t="s">
        <v>5313</v>
      </c>
      <c r="S2419" t="s">
        <v>5314</v>
      </c>
      <c r="U2419" t="s">
        <v>20667</v>
      </c>
      <c r="V2419" t="s">
        <v>20668</v>
      </c>
      <c r="W2419">
        <v>4</v>
      </c>
      <c r="X2419" t="s">
        <v>1598</v>
      </c>
      <c r="Y2419">
        <v>3</v>
      </c>
      <c r="Z2419">
        <v>559.61901</v>
      </c>
      <c r="AA2419">
        <v>1675.8352</v>
      </c>
      <c r="AB2419">
        <v>57249.94140625</v>
      </c>
      <c r="AC2419">
        <v>-1.5015000000000001</v>
      </c>
      <c r="AD2419">
        <v>-5.1444999999999998E-2</v>
      </c>
      <c r="AE2419">
        <v>-1.5528999999999999</v>
      </c>
      <c r="AF2419">
        <v>88.915000000000006</v>
      </c>
      <c r="AG2419">
        <v>0.67620999999999998</v>
      </c>
      <c r="AH2419">
        <v>89.355999999999995</v>
      </c>
      <c r="AI2419">
        <v>0.44173000000000001</v>
      </c>
      <c r="AK2419">
        <v>0.65879225730895996</v>
      </c>
      <c r="AL2419">
        <v>0.71804000000000001</v>
      </c>
      <c r="AM2419">
        <v>1</v>
      </c>
      <c r="AN2419">
        <v>9860</v>
      </c>
      <c r="AO2419">
        <v>48.466999999999999</v>
      </c>
      <c r="AP2419">
        <v>21.367999999999999</v>
      </c>
      <c r="AQ2419">
        <v>1</v>
      </c>
      <c r="AR2419">
        <v>1453700</v>
      </c>
    </row>
    <row r="2420" spans="1:44" x14ac:dyDescent="0.25">
      <c r="A2420">
        <v>2418</v>
      </c>
      <c r="B2420">
        <v>970</v>
      </c>
      <c r="C2420">
        <v>823</v>
      </c>
      <c r="D2420">
        <v>867</v>
      </c>
      <c r="E2420">
        <v>1902</v>
      </c>
      <c r="H2420" t="s">
        <v>8308</v>
      </c>
      <c r="I2420">
        <v>16</v>
      </c>
      <c r="J2420" t="s">
        <v>20665</v>
      </c>
      <c r="K2420" t="s">
        <v>22253</v>
      </c>
      <c r="N2420">
        <v>0</v>
      </c>
      <c r="O2420">
        <v>0</v>
      </c>
      <c r="P2420" t="s">
        <v>5313</v>
      </c>
      <c r="Q2420" t="s">
        <v>5313</v>
      </c>
      <c r="R2420" t="s">
        <v>5313</v>
      </c>
      <c r="S2420" t="s">
        <v>5314</v>
      </c>
      <c r="U2420" t="s">
        <v>20667</v>
      </c>
      <c r="V2420" t="s">
        <v>20668</v>
      </c>
      <c r="W2420">
        <v>4</v>
      </c>
      <c r="X2420" t="s">
        <v>1598</v>
      </c>
      <c r="Y2420">
        <v>2</v>
      </c>
      <c r="Z2420">
        <v>838.92487000000006</v>
      </c>
      <c r="AA2420">
        <v>1675.8352</v>
      </c>
      <c r="AB2420">
        <v>48316.64453125</v>
      </c>
      <c r="AC2420">
        <v>-0.71484999999999999</v>
      </c>
      <c r="AD2420">
        <v>0.26751000000000003</v>
      </c>
      <c r="AE2420">
        <v>-0.44733000000000001</v>
      </c>
      <c r="AF2420">
        <v>88.897000000000006</v>
      </c>
      <c r="AG2420">
        <v>0.51356000000000002</v>
      </c>
      <c r="AH2420">
        <v>89.338999999999999</v>
      </c>
      <c r="AI2420">
        <v>0.44173000000000001</v>
      </c>
      <c r="AK2420">
        <v>0.70917874574661299</v>
      </c>
      <c r="AL2420" s="24">
        <v>1.9964000000000001E-7</v>
      </c>
      <c r="AM2420">
        <v>1</v>
      </c>
      <c r="AN2420">
        <v>9882</v>
      </c>
      <c r="AO2420">
        <v>136.83000000000001</v>
      </c>
      <c r="AP2420">
        <v>110.71</v>
      </c>
      <c r="AQ2420">
        <v>1</v>
      </c>
      <c r="AR2420">
        <v>565030</v>
      </c>
    </row>
    <row r="2421" spans="1:44" x14ac:dyDescent="0.25">
      <c r="A2421">
        <v>2419</v>
      </c>
      <c r="B2421">
        <v>970</v>
      </c>
      <c r="C2421">
        <v>824</v>
      </c>
      <c r="D2421">
        <v>868</v>
      </c>
      <c r="E2421">
        <v>1903</v>
      </c>
      <c r="G2421">
        <v>1019</v>
      </c>
      <c r="H2421" t="s">
        <v>8311</v>
      </c>
      <c r="I2421">
        <v>26</v>
      </c>
      <c r="J2421" t="s">
        <v>20643</v>
      </c>
      <c r="K2421" t="s">
        <v>22254</v>
      </c>
      <c r="L2421" t="s">
        <v>22255</v>
      </c>
      <c r="M2421" t="s">
        <v>22256</v>
      </c>
      <c r="N2421">
        <v>0</v>
      </c>
      <c r="O2421">
        <v>1</v>
      </c>
      <c r="P2421" t="s">
        <v>5313</v>
      </c>
      <c r="Q2421" t="s">
        <v>5313</v>
      </c>
      <c r="R2421" t="s">
        <v>5313</v>
      </c>
      <c r="S2421" t="s">
        <v>5314</v>
      </c>
      <c r="U2421" t="s">
        <v>20667</v>
      </c>
      <c r="V2421" t="s">
        <v>20678</v>
      </c>
      <c r="W2421">
        <v>2</v>
      </c>
      <c r="X2421" t="s">
        <v>2037</v>
      </c>
      <c r="Y2421">
        <v>4</v>
      </c>
      <c r="Z2421">
        <v>682.35370999999998</v>
      </c>
      <c r="AA2421">
        <v>2725.3856999999998</v>
      </c>
      <c r="AB2421">
        <v>51599.61328125</v>
      </c>
      <c r="AC2421">
        <v>-8.3936999999999998E-2</v>
      </c>
      <c r="AD2421">
        <v>-0.17706</v>
      </c>
      <c r="AE2421">
        <v>-0.26100000000000001</v>
      </c>
      <c r="AF2421">
        <v>114.21</v>
      </c>
      <c r="AG2421">
        <v>1.3225</v>
      </c>
      <c r="AH2421">
        <v>114.57</v>
      </c>
      <c r="AI2421">
        <v>0.36088999999999999</v>
      </c>
      <c r="AK2421">
        <v>0.96306025981903098</v>
      </c>
      <c r="AL2421">
        <v>0.60185</v>
      </c>
      <c r="AM2421">
        <v>1</v>
      </c>
      <c r="AN2421">
        <v>11001</v>
      </c>
      <c r="AO2421">
        <v>17.164999999999999</v>
      </c>
      <c r="AP2421">
        <v>11.191000000000001</v>
      </c>
      <c r="AQ2421">
        <v>1</v>
      </c>
      <c r="AR2421">
        <v>7571200</v>
      </c>
    </row>
    <row r="2422" spans="1:44" x14ac:dyDescent="0.25">
      <c r="A2422">
        <v>2420</v>
      </c>
      <c r="B2422">
        <v>970</v>
      </c>
      <c r="C2422">
        <v>824</v>
      </c>
      <c r="D2422">
        <v>868</v>
      </c>
      <c r="E2422">
        <v>1904</v>
      </c>
      <c r="G2422">
        <v>1019</v>
      </c>
      <c r="H2422" t="s">
        <v>8311</v>
      </c>
      <c r="I2422">
        <v>26</v>
      </c>
      <c r="J2422" t="s">
        <v>20643</v>
      </c>
      <c r="K2422" t="s">
        <v>22254</v>
      </c>
      <c r="L2422" t="s">
        <v>22255</v>
      </c>
      <c r="M2422" t="s">
        <v>22257</v>
      </c>
      <c r="N2422">
        <v>0</v>
      </c>
      <c r="O2422">
        <v>1</v>
      </c>
      <c r="P2422" t="s">
        <v>5313</v>
      </c>
      <c r="Q2422" t="s">
        <v>5313</v>
      </c>
      <c r="R2422" t="s">
        <v>5313</v>
      </c>
      <c r="S2422" t="s">
        <v>5314</v>
      </c>
      <c r="U2422" t="s">
        <v>20667</v>
      </c>
      <c r="V2422" t="s">
        <v>20678</v>
      </c>
      <c r="W2422">
        <v>2</v>
      </c>
      <c r="X2422" t="s">
        <v>2037</v>
      </c>
      <c r="Y2422">
        <v>3</v>
      </c>
      <c r="Z2422">
        <v>909.46919000000003</v>
      </c>
      <c r="AA2422">
        <v>2725.3856999999998</v>
      </c>
      <c r="AB2422">
        <v>45573.19140625</v>
      </c>
      <c r="AC2422">
        <v>0.36735000000000001</v>
      </c>
      <c r="AD2422">
        <v>-6.5598000000000002E-3</v>
      </c>
      <c r="AE2422">
        <v>0.36079</v>
      </c>
      <c r="AF2422">
        <v>114.23</v>
      </c>
      <c r="AG2422">
        <v>1.0807</v>
      </c>
      <c r="AH2422">
        <v>114.59</v>
      </c>
      <c r="AI2422">
        <v>0.36088999999999999</v>
      </c>
      <c r="AK2422">
        <v>0.931421458721161</v>
      </c>
      <c r="AL2422">
        <v>8.8297E-2</v>
      </c>
      <c r="AM2422">
        <v>1</v>
      </c>
      <c r="AN2422">
        <v>11017</v>
      </c>
      <c r="AO2422">
        <v>50.539000000000001</v>
      </c>
      <c r="AP2422">
        <v>50.539000000000001</v>
      </c>
      <c r="AQ2422">
        <v>1</v>
      </c>
      <c r="AR2422">
        <v>3508300</v>
      </c>
    </row>
    <row r="2423" spans="1:44" x14ac:dyDescent="0.25">
      <c r="A2423">
        <v>2421</v>
      </c>
      <c r="B2423">
        <v>970</v>
      </c>
      <c r="C2423">
        <v>824</v>
      </c>
      <c r="D2423">
        <v>868</v>
      </c>
      <c r="E2423">
        <v>1905</v>
      </c>
      <c r="G2423">
        <v>1019</v>
      </c>
      <c r="H2423" t="s">
        <v>8311</v>
      </c>
      <c r="I2423">
        <v>26</v>
      </c>
      <c r="J2423" t="s">
        <v>20643</v>
      </c>
      <c r="K2423" t="s">
        <v>22254</v>
      </c>
      <c r="L2423" t="s">
        <v>22255</v>
      </c>
      <c r="M2423" t="s">
        <v>22258</v>
      </c>
      <c r="N2423">
        <v>0</v>
      </c>
      <c r="O2423">
        <v>1</v>
      </c>
      <c r="P2423" t="s">
        <v>5313</v>
      </c>
      <c r="Q2423" t="s">
        <v>5313</v>
      </c>
      <c r="R2423" t="s">
        <v>5313</v>
      </c>
      <c r="S2423" t="s">
        <v>5314</v>
      </c>
      <c r="U2423" t="s">
        <v>20667</v>
      </c>
      <c r="V2423" t="s">
        <v>20680</v>
      </c>
      <c r="W2423">
        <v>3</v>
      </c>
      <c r="X2423" t="s">
        <v>2036</v>
      </c>
      <c r="Y2423">
        <v>4</v>
      </c>
      <c r="Z2423">
        <v>682.35370999999998</v>
      </c>
      <c r="AA2423">
        <v>2725.3856999999998</v>
      </c>
      <c r="AB2423">
        <v>52218.86328125</v>
      </c>
      <c r="AC2423">
        <v>-0.58750999999999998</v>
      </c>
      <c r="AD2423">
        <v>-0.10489999999999999</v>
      </c>
      <c r="AE2423">
        <v>-0.69240999999999997</v>
      </c>
      <c r="AF2423">
        <v>114.33</v>
      </c>
      <c r="AG2423">
        <v>1.002</v>
      </c>
      <c r="AH2423">
        <v>114.59</v>
      </c>
      <c r="AI2423">
        <v>0.26546999999999998</v>
      </c>
      <c r="AK2423">
        <v>0.900964975357056</v>
      </c>
      <c r="AL2423">
        <v>0.58886000000000005</v>
      </c>
      <c r="AM2423">
        <v>1</v>
      </c>
      <c r="AN2423">
        <v>10191</v>
      </c>
      <c r="AO2423">
        <v>18.077999999999999</v>
      </c>
      <c r="AP2423">
        <v>9.4204000000000006E-3</v>
      </c>
      <c r="AQ2423">
        <v>1</v>
      </c>
      <c r="AR2423">
        <v>875100</v>
      </c>
    </row>
    <row r="2424" spans="1:44" x14ac:dyDescent="0.25">
      <c r="A2424">
        <v>2422</v>
      </c>
      <c r="B2424">
        <v>970</v>
      </c>
      <c r="C2424">
        <v>824</v>
      </c>
      <c r="D2424">
        <v>868</v>
      </c>
      <c r="E2424">
        <v>1906</v>
      </c>
      <c r="G2424">
        <v>1019</v>
      </c>
      <c r="H2424" t="s">
        <v>8311</v>
      </c>
      <c r="I2424">
        <v>26</v>
      </c>
      <c r="J2424" t="s">
        <v>20643</v>
      </c>
      <c r="K2424" t="s">
        <v>22254</v>
      </c>
      <c r="L2424" t="s">
        <v>22255</v>
      </c>
      <c r="M2424" t="s">
        <v>22259</v>
      </c>
      <c r="N2424">
        <v>0</v>
      </c>
      <c r="O2424">
        <v>1</v>
      </c>
      <c r="P2424" t="s">
        <v>5313</v>
      </c>
      <c r="Q2424" t="s">
        <v>5313</v>
      </c>
      <c r="R2424" t="s">
        <v>5313</v>
      </c>
      <c r="S2424" t="s">
        <v>5314</v>
      </c>
      <c r="U2424" t="s">
        <v>20667</v>
      </c>
      <c r="V2424" t="s">
        <v>20680</v>
      </c>
      <c r="W2424">
        <v>3</v>
      </c>
      <c r="X2424" t="s">
        <v>2036</v>
      </c>
      <c r="Y2424">
        <v>3</v>
      </c>
      <c r="Z2424">
        <v>909.46919000000003</v>
      </c>
      <c r="AA2424">
        <v>2725.3856999999998</v>
      </c>
      <c r="AB2424">
        <v>45472.59375</v>
      </c>
      <c r="AC2424">
        <v>-5.5881000000000004E-3</v>
      </c>
      <c r="AD2424">
        <v>-0.29325000000000001</v>
      </c>
      <c r="AE2424">
        <v>-0.29883999999999999</v>
      </c>
      <c r="AF2424">
        <v>114.34</v>
      </c>
      <c r="AG2424">
        <v>0.81328</v>
      </c>
      <c r="AH2424">
        <v>114.61</v>
      </c>
      <c r="AI2424">
        <v>0.26546999999999998</v>
      </c>
      <c r="AK2424">
        <v>0.85301661491393999</v>
      </c>
      <c r="AL2424">
        <v>0.56498999999999999</v>
      </c>
      <c r="AM2424">
        <v>1</v>
      </c>
      <c r="AN2424">
        <v>10202</v>
      </c>
      <c r="AO2424">
        <v>19.754999999999999</v>
      </c>
      <c r="AP2424">
        <v>19.754999999999999</v>
      </c>
      <c r="AQ2424">
        <v>1</v>
      </c>
      <c r="AR2424">
        <v>346490</v>
      </c>
    </row>
    <row r="2425" spans="1:44" x14ac:dyDescent="0.25">
      <c r="A2425">
        <v>2423</v>
      </c>
      <c r="B2425">
        <v>509</v>
      </c>
      <c r="C2425">
        <v>825</v>
      </c>
      <c r="D2425">
        <v>869</v>
      </c>
      <c r="E2425">
        <v>1907</v>
      </c>
      <c r="G2425">
        <v>585</v>
      </c>
      <c r="H2425" t="s">
        <v>8315</v>
      </c>
      <c r="I2425">
        <v>8</v>
      </c>
      <c r="J2425" t="s">
        <v>20643</v>
      </c>
      <c r="K2425" t="s">
        <v>22260</v>
      </c>
      <c r="L2425" t="s">
        <v>22261</v>
      </c>
      <c r="M2425" t="s">
        <v>22262</v>
      </c>
      <c r="N2425">
        <v>0</v>
      </c>
      <c r="O2425">
        <v>1</v>
      </c>
      <c r="P2425" t="s">
        <v>3831</v>
      </c>
      <c r="Q2425" t="s">
        <v>3831</v>
      </c>
      <c r="R2425" t="s">
        <v>3831</v>
      </c>
      <c r="S2425" t="s">
        <v>3832</v>
      </c>
      <c r="U2425" t="s">
        <v>20667</v>
      </c>
      <c r="V2425" t="s">
        <v>20680</v>
      </c>
      <c r="W2425">
        <v>3</v>
      </c>
      <c r="X2425" t="s">
        <v>2036</v>
      </c>
      <c r="Y2425">
        <v>2</v>
      </c>
      <c r="Z2425">
        <v>496.73455000000001</v>
      </c>
      <c r="AA2425">
        <v>991.45455000000004</v>
      </c>
      <c r="AB2425">
        <v>61234.2265625</v>
      </c>
      <c r="AC2425">
        <v>-1.4609000000000001</v>
      </c>
      <c r="AD2425">
        <v>0.14260999999999999</v>
      </c>
      <c r="AE2425">
        <v>-1.3183</v>
      </c>
      <c r="AF2425">
        <v>40.459000000000003</v>
      </c>
      <c r="AG2425">
        <v>0.90168000000000004</v>
      </c>
      <c r="AH2425">
        <v>40.723999999999997</v>
      </c>
      <c r="AI2425">
        <v>0.26516000000000001</v>
      </c>
      <c r="AK2425">
        <v>0.92725807428359996</v>
      </c>
      <c r="AL2425">
        <v>2.8267E-2</v>
      </c>
      <c r="AM2425">
        <v>1</v>
      </c>
      <c r="AN2425">
        <v>3166</v>
      </c>
      <c r="AO2425">
        <v>87.322999999999993</v>
      </c>
      <c r="AP2425">
        <v>87.322999999999993</v>
      </c>
      <c r="AQ2425">
        <v>1</v>
      </c>
      <c r="AR2425">
        <v>418120</v>
      </c>
    </row>
    <row r="2426" spans="1:44" x14ac:dyDescent="0.25">
      <c r="A2426">
        <v>2424</v>
      </c>
      <c r="B2426">
        <v>509</v>
      </c>
      <c r="C2426">
        <v>825</v>
      </c>
      <c r="D2426">
        <v>869</v>
      </c>
      <c r="E2426">
        <v>1908</v>
      </c>
      <c r="G2426">
        <v>585</v>
      </c>
      <c r="H2426" t="s">
        <v>8315</v>
      </c>
      <c r="I2426">
        <v>8</v>
      </c>
      <c r="J2426" t="s">
        <v>20643</v>
      </c>
      <c r="K2426" t="s">
        <v>22260</v>
      </c>
      <c r="L2426" t="s">
        <v>22261</v>
      </c>
      <c r="M2426" t="s">
        <v>22263</v>
      </c>
      <c r="N2426">
        <v>0</v>
      </c>
      <c r="O2426">
        <v>1</v>
      </c>
      <c r="P2426" t="s">
        <v>3831</v>
      </c>
      <c r="Q2426" t="s">
        <v>3831</v>
      </c>
      <c r="R2426" t="s">
        <v>3831</v>
      </c>
      <c r="S2426" t="s">
        <v>3832</v>
      </c>
      <c r="U2426" t="s">
        <v>20667</v>
      </c>
      <c r="V2426" t="s">
        <v>20668</v>
      </c>
      <c r="W2426">
        <v>4</v>
      </c>
      <c r="X2426" t="s">
        <v>1598</v>
      </c>
      <c r="Y2426">
        <v>2</v>
      </c>
      <c r="Z2426">
        <v>496.73455000000001</v>
      </c>
      <c r="AA2426">
        <v>991.45455000000004</v>
      </c>
      <c r="AB2426">
        <v>62141.48046875</v>
      </c>
      <c r="AC2426">
        <v>-1.9695</v>
      </c>
      <c r="AD2426">
        <v>0.11321000000000001</v>
      </c>
      <c r="AE2426">
        <v>-1.8563000000000001</v>
      </c>
      <c r="AF2426">
        <v>40.250999999999998</v>
      </c>
      <c r="AG2426">
        <v>1.0308999999999999</v>
      </c>
      <c r="AH2426">
        <v>40.692999999999998</v>
      </c>
      <c r="AI2426">
        <v>0.44173000000000001</v>
      </c>
      <c r="AK2426">
        <v>0.94291627407073997</v>
      </c>
      <c r="AL2426">
        <v>4.8633000000000003E-2</v>
      </c>
      <c r="AM2426">
        <v>1</v>
      </c>
      <c r="AN2426">
        <v>3642</v>
      </c>
      <c r="AO2426">
        <v>77.281999999999996</v>
      </c>
      <c r="AP2426">
        <v>77.281999999999996</v>
      </c>
      <c r="AQ2426">
        <v>1</v>
      </c>
      <c r="AR2426">
        <v>4055200</v>
      </c>
    </row>
    <row r="2427" spans="1:44" x14ac:dyDescent="0.25">
      <c r="A2427">
        <v>2425</v>
      </c>
      <c r="B2427">
        <v>509</v>
      </c>
      <c r="C2427">
        <v>825</v>
      </c>
      <c r="D2427">
        <v>870</v>
      </c>
      <c r="E2427">
        <v>1909</v>
      </c>
      <c r="H2427" t="s">
        <v>8315</v>
      </c>
      <c r="I2427">
        <v>8</v>
      </c>
      <c r="J2427" t="s">
        <v>20665</v>
      </c>
      <c r="K2427" t="s">
        <v>22264</v>
      </c>
      <c r="N2427">
        <v>0</v>
      </c>
      <c r="O2427">
        <v>0</v>
      </c>
      <c r="P2427" t="s">
        <v>3831</v>
      </c>
      <c r="Q2427" t="s">
        <v>3831</v>
      </c>
      <c r="R2427" t="s">
        <v>3831</v>
      </c>
      <c r="S2427" t="s">
        <v>3832</v>
      </c>
      <c r="U2427" t="s">
        <v>20667</v>
      </c>
      <c r="V2427" t="s">
        <v>20668</v>
      </c>
      <c r="W2427">
        <v>4</v>
      </c>
      <c r="X2427" t="s">
        <v>1598</v>
      </c>
      <c r="Y2427">
        <v>2</v>
      </c>
      <c r="Z2427">
        <v>488.73709000000002</v>
      </c>
      <c r="AA2427">
        <v>975.45964000000004</v>
      </c>
      <c r="AB2427">
        <v>62234.0859375</v>
      </c>
      <c r="AC2427">
        <v>-2.1402999999999999</v>
      </c>
      <c r="AD2427">
        <v>5.6723000000000003E-2</v>
      </c>
      <c r="AE2427">
        <v>-2.0836000000000001</v>
      </c>
      <c r="AF2427">
        <v>51.820999999999998</v>
      </c>
      <c r="AG2427">
        <v>1.0130999999999999</v>
      </c>
      <c r="AH2427">
        <v>52.463000000000001</v>
      </c>
      <c r="AI2427">
        <v>0.6421</v>
      </c>
      <c r="AK2427">
        <v>0.954481542110443</v>
      </c>
      <c r="AL2427">
        <v>5.5980000000000002E-2</v>
      </c>
      <c r="AM2427">
        <v>1</v>
      </c>
      <c r="AN2427">
        <v>5223</v>
      </c>
      <c r="AO2427">
        <v>91.9</v>
      </c>
      <c r="AP2427">
        <v>91.9</v>
      </c>
      <c r="AQ2427">
        <v>1</v>
      </c>
      <c r="AR2427">
        <v>3140000</v>
      </c>
    </row>
    <row r="2428" spans="1:44" x14ac:dyDescent="0.25">
      <c r="A2428">
        <v>2426</v>
      </c>
      <c r="B2428">
        <v>327</v>
      </c>
      <c r="C2428">
        <v>826</v>
      </c>
      <c r="D2428">
        <v>871</v>
      </c>
      <c r="E2428">
        <v>1910</v>
      </c>
      <c r="H2428" t="s">
        <v>8316</v>
      </c>
      <c r="I2428">
        <v>9</v>
      </c>
      <c r="J2428" t="s">
        <v>20665</v>
      </c>
      <c r="K2428" t="s">
        <v>22265</v>
      </c>
      <c r="N2428">
        <v>0</v>
      </c>
      <c r="O2428">
        <v>0</v>
      </c>
      <c r="P2428" t="s">
        <v>3232</v>
      </c>
      <c r="Q2428" t="s">
        <v>3232</v>
      </c>
      <c r="R2428" t="s">
        <v>3232</v>
      </c>
      <c r="S2428" t="s">
        <v>3233</v>
      </c>
      <c r="U2428" t="s">
        <v>20667</v>
      </c>
      <c r="V2428" t="s">
        <v>20668</v>
      </c>
      <c r="W2428">
        <v>4</v>
      </c>
      <c r="X2428" t="s">
        <v>1598</v>
      </c>
      <c r="Y2428">
        <v>2</v>
      </c>
      <c r="Z2428">
        <v>532.26567999999997</v>
      </c>
      <c r="AA2428">
        <v>1062.5168000000001</v>
      </c>
      <c r="AB2428">
        <v>64294.3828125</v>
      </c>
      <c r="AC2428">
        <v>-2.3260000000000001</v>
      </c>
      <c r="AD2428">
        <v>-1.0422</v>
      </c>
      <c r="AE2428">
        <v>-3.3681999999999999</v>
      </c>
      <c r="AF2428">
        <v>59.738999999999997</v>
      </c>
      <c r="AG2428">
        <v>0.62177000000000004</v>
      </c>
      <c r="AH2428">
        <v>60.280999999999999</v>
      </c>
      <c r="AI2428">
        <v>0.54191999999999996</v>
      </c>
      <c r="AK2428">
        <v>0.48181948065757801</v>
      </c>
      <c r="AL2428">
        <v>4.3804999999999997E-2</v>
      </c>
      <c r="AM2428">
        <v>1</v>
      </c>
      <c r="AN2428">
        <v>6240</v>
      </c>
      <c r="AO2428">
        <v>88.819000000000003</v>
      </c>
      <c r="AP2428">
        <v>88.819000000000003</v>
      </c>
      <c r="AQ2428">
        <v>1</v>
      </c>
      <c r="AR2428">
        <v>1494400</v>
      </c>
    </row>
    <row r="2429" spans="1:44" x14ac:dyDescent="0.25">
      <c r="A2429">
        <v>2427</v>
      </c>
      <c r="B2429">
        <v>327</v>
      </c>
      <c r="C2429">
        <v>827</v>
      </c>
      <c r="D2429">
        <v>872</v>
      </c>
      <c r="E2429">
        <v>1911</v>
      </c>
      <c r="G2429">
        <v>386</v>
      </c>
      <c r="H2429" t="s">
        <v>8318</v>
      </c>
      <c r="I2429">
        <v>11</v>
      </c>
      <c r="J2429" t="s">
        <v>20643</v>
      </c>
      <c r="K2429" t="s">
        <v>22266</v>
      </c>
      <c r="L2429" t="s">
        <v>22267</v>
      </c>
      <c r="M2429" t="s">
        <v>22268</v>
      </c>
      <c r="N2429">
        <v>0</v>
      </c>
      <c r="O2429">
        <v>1</v>
      </c>
      <c r="P2429" t="s">
        <v>3232</v>
      </c>
      <c r="Q2429" t="s">
        <v>3232</v>
      </c>
      <c r="R2429" t="s">
        <v>3232</v>
      </c>
      <c r="S2429" t="s">
        <v>3233</v>
      </c>
      <c r="U2429" t="s">
        <v>20667</v>
      </c>
      <c r="V2429" t="s">
        <v>20680</v>
      </c>
      <c r="W2429">
        <v>3</v>
      </c>
      <c r="X2429" t="s">
        <v>2036</v>
      </c>
      <c r="Y2429">
        <v>3</v>
      </c>
      <c r="Z2429">
        <v>455.55909000000003</v>
      </c>
      <c r="AA2429">
        <v>1363.6554000000001</v>
      </c>
      <c r="AB2429">
        <v>64406.7265625</v>
      </c>
      <c r="AC2429">
        <v>-1.1479999999999999</v>
      </c>
      <c r="AD2429">
        <v>0.35027999999999998</v>
      </c>
      <c r="AE2429">
        <v>-0.79771999999999998</v>
      </c>
      <c r="AF2429">
        <v>32.710999999999999</v>
      </c>
      <c r="AG2429">
        <v>0.37259999999999999</v>
      </c>
      <c r="AH2429">
        <v>32.975999999999999</v>
      </c>
      <c r="AI2429">
        <v>0.26516000000000001</v>
      </c>
      <c r="AK2429">
        <v>0.83232027292251598</v>
      </c>
      <c r="AL2429">
        <v>5.6573999999999999E-2</v>
      </c>
      <c r="AM2429">
        <v>1</v>
      </c>
      <c r="AN2429">
        <v>2394</v>
      </c>
      <c r="AO2429">
        <v>67.113</v>
      </c>
      <c r="AP2429">
        <v>41.771000000000001</v>
      </c>
      <c r="AQ2429">
        <v>1</v>
      </c>
      <c r="AR2429">
        <v>268490</v>
      </c>
    </row>
    <row r="2430" spans="1:44" x14ac:dyDescent="0.25">
      <c r="A2430">
        <v>2428</v>
      </c>
      <c r="B2430">
        <v>327</v>
      </c>
      <c r="C2430">
        <v>827</v>
      </c>
      <c r="D2430">
        <v>872</v>
      </c>
      <c r="G2430">
        <v>386</v>
      </c>
      <c r="H2430" t="s">
        <v>8318</v>
      </c>
      <c r="I2430">
        <v>11</v>
      </c>
      <c r="J2430" t="s">
        <v>20643</v>
      </c>
      <c r="N2430">
        <v>0</v>
      </c>
      <c r="O2430">
        <v>1</v>
      </c>
      <c r="P2430" t="s">
        <v>3232</v>
      </c>
      <c r="Q2430" t="s">
        <v>3232</v>
      </c>
      <c r="R2430" t="s">
        <v>3232</v>
      </c>
      <c r="S2430" t="s">
        <v>3233</v>
      </c>
      <c r="U2430" t="s">
        <v>20683</v>
      </c>
      <c r="V2430" t="s">
        <v>20676</v>
      </c>
      <c r="W2430">
        <v>1</v>
      </c>
      <c r="X2430" t="s">
        <v>2038</v>
      </c>
      <c r="Y2430">
        <v>3</v>
      </c>
      <c r="Z2430">
        <v>455.55909000000003</v>
      </c>
      <c r="AA2430">
        <v>1363.6554000000001</v>
      </c>
      <c r="AB2430">
        <v>64761.9453125</v>
      </c>
      <c r="AC2430">
        <v>0.37225000000000003</v>
      </c>
      <c r="AD2430">
        <v>-0.12848999999999999</v>
      </c>
      <c r="AE2430">
        <v>0.24376</v>
      </c>
      <c r="AF2430">
        <v>32.942999999999998</v>
      </c>
      <c r="AG2430">
        <v>0.45012999999999997</v>
      </c>
      <c r="AH2430">
        <v>32.942999999999998</v>
      </c>
      <c r="AI2430">
        <v>0</v>
      </c>
      <c r="AJ2430">
        <v>-3.3436E-2</v>
      </c>
      <c r="AK2430" t="s">
        <v>6762</v>
      </c>
      <c r="AL2430">
        <v>1</v>
      </c>
      <c r="AM2430">
        <v>0</v>
      </c>
      <c r="AO2430" t="s">
        <v>6762</v>
      </c>
      <c r="AP2430" t="s">
        <v>6762</v>
      </c>
      <c r="AQ2430">
        <v>0</v>
      </c>
      <c r="AR2430">
        <v>156350</v>
      </c>
    </row>
    <row r="2431" spans="1:44" x14ac:dyDescent="0.25">
      <c r="A2431">
        <v>2429</v>
      </c>
      <c r="B2431">
        <v>327</v>
      </c>
      <c r="C2431">
        <v>827</v>
      </c>
      <c r="D2431">
        <v>872</v>
      </c>
      <c r="G2431">
        <v>386</v>
      </c>
      <c r="H2431" t="s">
        <v>8318</v>
      </c>
      <c r="I2431">
        <v>11</v>
      </c>
      <c r="J2431" t="s">
        <v>20643</v>
      </c>
      <c r="N2431">
        <v>0</v>
      </c>
      <c r="O2431">
        <v>1</v>
      </c>
      <c r="P2431" t="s">
        <v>3232</v>
      </c>
      <c r="Q2431" t="s">
        <v>3232</v>
      </c>
      <c r="R2431" t="s">
        <v>3232</v>
      </c>
      <c r="S2431" t="s">
        <v>3233</v>
      </c>
      <c r="U2431" t="s">
        <v>20683</v>
      </c>
      <c r="V2431" t="s">
        <v>20678</v>
      </c>
      <c r="W2431">
        <v>2</v>
      </c>
      <c r="X2431" t="s">
        <v>2037</v>
      </c>
      <c r="Y2431">
        <v>3</v>
      </c>
      <c r="Z2431">
        <v>455.55909000000003</v>
      </c>
      <c r="AA2431">
        <v>1363.6554000000001</v>
      </c>
      <c r="AB2431">
        <v>65800.6484375</v>
      </c>
      <c r="AC2431">
        <v>-0.73390999999999995</v>
      </c>
      <c r="AD2431">
        <v>-0.13568</v>
      </c>
      <c r="AE2431">
        <v>-0.86958999999999997</v>
      </c>
      <c r="AF2431">
        <v>33.127000000000002</v>
      </c>
      <c r="AG2431">
        <v>0.38157999999999997</v>
      </c>
      <c r="AH2431">
        <v>33.387</v>
      </c>
      <c r="AI2431">
        <v>0.26079999999999998</v>
      </c>
      <c r="AJ2431">
        <v>0.41137000000000001</v>
      </c>
      <c r="AK2431" t="s">
        <v>6762</v>
      </c>
      <c r="AL2431">
        <v>1</v>
      </c>
      <c r="AM2431">
        <v>0</v>
      </c>
      <c r="AO2431" t="s">
        <v>6762</v>
      </c>
      <c r="AP2431" t="s">
        <v>6762</v>
      </c>
      <c r="AQ2431">
        <v>0</v>
      </c>
      <c r="AR2431">
        <v>312740</v>
      </c>
    </row>
    <row r="2432" spans="1:44" x14ac:dyDescent="0.25">
      <c r="A2432">
        <v>2430</v>
      </c>
      <c r="B2432">
        <v>1157</v>
      </c>
      <c r="C2432">
        <v>828</v>
      </c>
      <c r="D2432">
        <v>873</v>
      </c>
      <c r="E2432">
        <v>1912</v>
      </c>
      <c r="G2432">
        <v>1178</v>
      </c>
      <c r="H2432" t="s">
        <v>8319</v>
      </c>
      <c r="I2432">
        <v>10</v>
      </c>
      <c r="J2432" t="s">
        <v>20643</v>
      </c>
      <c r="K2432" t="s">
        <v>22269</v>
      </c>
      <c r="L2432" t="s">
        <v>22270</v>
      </c>
      <c r="M2432" t="s">
        <v>22271</v>
      </c>
      <c r="N2432">
        <v>0</v>
      </c>
      <c r="O2432">
        <v>1</v>
      </c>
      <c r="P2432" t="s">
        <v>5900</v>
      </c>
      <c r="Q2432" t="s">
        <v>5900</v>
      </c>
      <c r="R2432" t="s">
        <v>5900</v>
      </c>
      <c r="S2432" t="s">
        <v>5901</v>
      </c>
      <c r="U2432" t="s">
        <v>20667</v>
      </c>
      <c r="V2432" t="s">
        <v>20668</v>
      </c>
      <c r="W2432">
        <v>4</v>
      </c>
      <c r="X2432" t="s">
        <v>1598</v>
      </c>
      <c r="Y2432">
        <v>2</v>
      </c>
      <c r="Z2432">
        <v>535.77421000000004</v>
      </c>
      <c r="AA2432">
        <v>1069.5338999999999</v>
      </c>
      <c r="AB2432">
        <v>55095.90234375</v>
      </c>
      <c r="AC2432">
        <v>-1.5916999999999999</v>
      </c>
      <c r="AD2432">
        <v>2.3247</v>
      </c>
      <c r="AE2432">
        <v>0.73290999999999995</v>
      </c>
      <c r="AF2432">
        <v>32.408000000000001</v>
      </c>
      <c r="AG2432">
        <v>0.42154999999999998</v>
      </c>
      <c r="AH2432">
        <v>32.749000000000002</v>
      </c>
      <c r="AI2432">
        <v>0.34154000000000001</v>
      </c>
      <c r="AK2432">
        <v>0.47656047344207803</v>
      </c>
      <c r="AL2432">
        <v>6.8440000000000001E-2</v>
      </c>
      <c r="AM2432">
        <v>1</v>
      </c>
      <c r="AN2432">
        <v>2617</v>
      </c>
      <c r="AO2432">
        <v>64.040000000000006</v>
      </c>
      <c r="AP2432">
        <v>13.686999999999999</v>
      </c>
      <c r="AQ2432">
        <v>1</v>
      </c>
      <c r="AR2432">
        <v>227920</v>
      </c>
    </row>
    <row r="2433" spans="1:44" x14ac:dyDescent="0.25">
      <c r="A2433">
        <v>2431</v>
      </c>
      <c r="B2433">
        <v>151</v>
      </c>
      <c r="C2433">
        <v>829</v>
      </c>
      <c r="D2433">
        <v>874</v>
      </c>
      <c r="E2433">
        <v>1913</v>
      </c>
      <c r="G2433">
        <v>146</v>
      </c>
      <c r="H2433" t="s">
        <v>8320</v>
      </c>
      <c r="I2433">
        <v>8</v>
      </c>
      <c r="J2433" t="s">
        <v>20643</v>
      </c>
      <c r="K2433" t="s">
        <v>22272</v>
      </c>
      <c r="L2433" t="s">
        <v>22273</v>
      </c>
      <c r="M2433" t="s">
        <v>22274</v>
      </c>
      <c r="N2433">
        <v>0</v>
      </c>
      <c r="O2433">
        <v>1</v>
      </c>
      <c r="P2433" t="s">
        <v>2623</v>
      </c>
      <c r="Q2433" t="s">
        <v>2623</v>
      </c>
      <c r="R2433" t="s">
        <v>2623</v>
      </c>
      <c r="S2433" t="s">
        <v>2624</v>
      </c>
      <c r="U2433" t="s">
        <v>20667</v>
      </c>
      <c r="V2433" t="s">
        <v>20668</v>
      </c>
      <c r="W2433">
        <v>4</v>
      </c>
      <c r="X2433" t="s">
        <v>1598</v>
      </c>
      <c r="Y2433">
        <v>2</v>
      </c>
      <c r="Z2433">
        <v>488.74966999999998</v>
      </c>
      <c r="AA2433">
        <v>975.48478999999998</v>
      </c>
      <c r="AB2433">
        <v>64523.84765625</v>
      </c>
      <c r="AC2433">
        <v>-2.1964999999999999</v>
      </c>
      <c r="AD2433">
        <v>-0.48914000000000002</v>
      </c>
      <c r="AE2433">
        <v>-2.6856</v>
      </c>
      <c r="AF2433">
        <v>51.331000000000003</v>
      </c>
      <c r="AG2433">
        <v>0.43242000000000003</v>
      </c>
      <c r="AH2433">
        <v>51.972999999999999</v>
      </c>
      <c r="AI2433">
        <v>0.6421</v>
      </c>
      <c r="AK2433">
        <v>0.60677838325500499</v>
      </c>
      <c r="AL2433">
        <v>0.10467</v>
      </c>
      <c r="AM2433">
        <v>1</v>
      </c>
      <c r="AN2433">
        <v>5120</v>
      </c>
      <c r="AO2433">
        <v>63.564999999999998</v>
      </c>
      <c r="AP2433">
        <v>46.325000000000003</v>
      </c>
      <c r="AQ2433">
        <v>1</v>
      </c>
      <c r="AR2433">
        <v>408510</v>
      </c>
    </row>
    <row r="2434" spans="1:44" x14ac:dyDescent="0.25">
      <c r="A2434">
        <v>2432</v>
      </c>
      <c r="B2434">
        <v>1005</v>
      </c>
      <c r="C2434">
        <v>830</v>
      </c>
      <c r="D2434">
        <v>875</v>
      </c>
      <c r="E2434">
        <v>1914</v>
      </c>
      <c r="H2434" t="s">
        <v>8321</v>
      </c>
      <c r="I2434">
        <v>10</v>
      </c>
      <c r="J2434" t="s">
        <v>20665</v>
      </c>
      <c r="K2434" t="s">
        <v>22275</v>
      </c>
      <c r="N2434">
        <v>0</v>
      </c>
      <c r="O2434">
        <v>0</v>
      </c>
      <c r="P2434" t="s">
        <v>5417</v>
      </c>
      <c r="Q2434" t="s">
        <v>5417</v>
      </c>
      <c r="R2434" t="s">
        <v>5417</v>
      </c>
      <c r="S2434" t="s">
        <v>5418</v>
      </c>
      <c r="U2434" t="s">
        <v>20667</v>
      </c>
      <c r="V2434" t="s">
        <v>20668</v>
      </c>
      <c r="W2434">
        <v>4</v>
      </c>
      <c r="X2434" t="s">
        <v>1598</v>
      </c>
      <c r="Y2434">
        <v>2</v>
      </c>
      <c r="Z2434">
        <v>603.79873999999995</v>
      </c>
      <c r="AA2434">
        <v>1205.5829000000001</v>
      </c>
      <c r="AB2434">
        <v>58770.578125</v>
      </c>
      <c r="AC2434">
        <v>-1.6835</v>
      </c>
      <c r="AD2434">
        <v>-0.48313</v>
      </c>
      <c r="AE2434">
        <v>-2.1665999999999999</v>
      </c>
      <c r="AF2434">
        <v>61.366</v>
      </c>
      <c r="AG2434">
        <v>0.85180999999999996</v>
      </c>
      <c r="AH2434">
        <v>61.908000000000001</v>
      </c>
      <c r="AI2434">
        <v>0.54191999999999996</v>
      </c>
      <c r="AK2434">
        <v>0.60994595289230302</v>
      </c>
      <c r="AL2434">
        <v>1.0368E-2</v>
      </c>
      <c r="AM2434">
        <v>1</v>
      </c>
      <c r="AN2434">
        <v>6462</v>
      </c>
      <c r="AO2434">
        <v>117.7</v>
      </c>
      <c r="AP2434">
        <v>99.025999999999996</v>
      </c>
      <c r="AQ2434">
        <v>1</v>
      </c>
      <c r="AR2434">
        <v>852210</v>
      </c>
    </row>
    <row r="2435" spans="1:44" x14ac:dyDescent="0.25">
      <c r="A2435">
        <v>2433</v>
      </c>
      <c r="B2435">
        <v>756</v>
      </c>
      <c r="C2435">
        <v>831</v>
      </c>
      <c r="D2435">
        <v>876</v>
      </c>
      <c r="E2435">
        <v>1915</v>
      </c>
      <c r="H2435" t="s">
        <v>8322</v>
      </c>
      <c r="I2435">
        <v>13</v>
      </c>
      <c r="J2435" t="s">
        <v>20665</v>
      </c>
      <c r="K2435" t="s">
        <v>22276</v>
      </c>
      <c r="N2435">
        <v>0</v>
      </c>
      <c r="O2435">
        <v>0</v>
      </c>
      <c r="P2435" t="s">
        <v>4633</v>
      </c>
      <c r="Q2435" t="s">
        <v>4633</v>
      </c>
      <c r="R2435" t="s">
        <v>4633</v>
      </c>
      <c r="S2435" t="s">
        <v>4634</v>
      </c>
      <c r="U2435" t="s">
        <v>20667</v>
      </c>
      <c r="V2435" t="s">
        <v>20668</v>
      </c>
      <c r="W2435">
        <v>4</v>
      </c>
      <c r="X2435" t="s">
        <v>1598</v>
      </c>
      <c r="Y2435">
        <v>3</v>
      </c>
      <c r="Z2435">
        <v>525.59010000000001</v>
      </c>
      <c r="AA2435">
        <v>1573.7484999999999</v>
      </c>
      <c r="AB2435">
        <v>59330.76953125</v>
      </c>
      <c r="AC2435">
        <v>-1.6966000000000001</v>
      </c>
      <c r="AD2435">
        <v>5.8639999999999998E-2</v>
      </c>
      <c r="AE2435">
        <v>-1.6378999999999999</v>
      </c>
      <c r="AF2435">
        <v>35.79</v>
      </c>
      <c r="AG2435">
        <v>0.40210000000000001</v>
      </c>
      <c r="AH2435">
        <v>36.231999999999999</v>
      </c>
      <c r="AI2435">
        <v>0.44173000000000001</v>
      </c>
      <c r="AK2435">
        <v>0.74901145696640004</v>
      </c>
      <c r="AL2435" s="24">
        <v>3.7156000000000001E-5</v>
      </c>
      <c r="AM2435">
        <v>1</v>
      </c>
      <c r="AN2435">
        <v>3060</v>
      </c>
      <c r="AO2435">
        <v>145.09</v>
      </c>
      <c r="AP2435">
        <v>145.09</v>
      </c>
      <c r="AQ2435">
        <v>1</v>
      </c>
      <c r="AR2435">
        <v>1168600</v>
      </c>
    </row>
    <row r="2436" spans="1:44" x14ac:dyDescent="0.25">
      <c r="A2436">
        <v>2434</v>
      </c>
      <c r="B2436">
        <v>168</v>
      </c>
      <c r="C2436">
        <v>832</v>
      </c>
      <c r="D2436">
        <v>877</v>
      </c>
      <c r="E2436">
        <v>1916</v>
      </c>
      <c r="H2436" t="s">
        <v>8324</v>
      </c>
      <c r="I2436">
        <v>14</v>
      </c>
      <c r="J2436" t="s">
        <v>20665</v>
      </c>
      <c r="K2436" t="s">
        <v>22277</v>
      </c>
      <c r="N2436">
        <v>0</v>
      </c>
      <c r="O2436">
        <v>0</v>
      </c>
      <c r="P2436" t="s">
        <v>2678</v>
      </c>
      <c r="Q2436" t="s">
        <v>2678</v>
      </c>
      <c r="R2436" t="s">
        <v>2678</v>
      </c>
      <c r="S2436" t="s">
        <v>2679</v>
      </c>
      <c r="U2436" t="s">
        <v>20667</v>
      </c>
      <c r="V2436" t="s">
        <v>20680</v>
      </c>
      <c r="W2436">
        <v>3</v>
      </c>
      <c r="X2436" t="s">
        <v>2036</v>
      </c>
      <c r="Y2436">
        <v>3</v>
      </c>
      <c r="Z2436">
        <v>555.9375</v>
      </c>
      <c r="AA2436">
        <v>1664.7907</v>
      </c>
      <c r="AB2436">
        <v>57913.421875</v>
      </c>
      <c r="AC2436">
        <v>-0.94640999999999997</v>
      </c>
      <c r="AD2436">
        <v>-4.4387000000000003E-3</v>
      </c>
      <c r="AE2436">
        <v>-0.95084999999999997</v>
      </c>
      <c r="AF2436">
        <v>45.372999999999998</v>
      </c>
      <c r="AG2436">
        <v>0.39555000000000001</v>
      </c>
      <c r="AH2436">
        <v>45.738</v>
      </c>
      <c r="AI2436">
        <v>0.36525000000000002</v>
      </c>
      <c r="AK2436">
        <v>0.89178293943405196</v>
      </c>
      <c r="AL2436">
        <v>1.2601999999999999E-3</v>
      </c>
      <c r="AM2436">
        <v>1</v>
      </c>
      <c r="AN2436">
        <v>3688</v>
      </c>
      <c r="AO2436">
        <v>106.01</v>
      </c>
      <c r="AP2436">
        <v>86.33</v>
      </c>
      <c r="AQ2436">
        <v>1</v>
      </c>
      <c r="AR2436">
        <v>267810</v>
      </c>
    </row>
    <row r="2437" spans="1:44" x14ac:dyDescent="0.25">
      <c r="A2437">
        <v>2435</v>
      </c>
      <c r="B2437">
        <v>168</v>
      </c>
      <c r="C2437">
        <v>832</v>
      </c>
      <c r="D2437">
        <v>877</v>
      </c>
      <c r="H2437" t="s">
        <v>8324</v>
      </c>
      <c r="I2437">
        <v>14</v>
      </c>
      <c r="J2437" t="s">
        <v>20665</v>
      </c>
      <c r="N2437">
        <v>0</v>
      </c>
      <c r="O2437">
        <v>0</v>
      </c>
      <c r="P2437" t="s">
        <v>2678</v>
      </c>
      <c r="Q2437" t="s">
        <v>2678</v>
      </c>
      <c r="R2437" t="s">
        <v>2678</v>
      </c>
      <c r="S2437" t="s">
        <v>2679</v>
      </c>
      <c r="U2437" t="s">
        <v>20683</v>
      </c>
      <c r="V2437" t="s">
        <v>20676</v>
      </c>
      <c r="W2437">
        <v>1</v>
      </c>
      <c r="X2437" t="s">
        <v>2038</v>
      </c>
      <c r="Y2437">
        <v>3</v>
      </c>
      <c r="Z2437">
        <v>555.9375</v>
      </c>
      <c r="AA2437">
        <v>1664.7907</v>
      </c>
      <c r="AB2437">
        <v>59412.375</v>
      </c>
      <c r="AC2437">
        <v>0.10686</v>
      </c>
      <c r="AD2437">
        <v>4.8796000000000004E-3</v>
      </c>
      <c r="AE2437">
        <v>0.11174000000000001</v>
      </c>
      <c r="AF2437">
        <v>45.677</v>
      </c>
      <c r="AG2437">
        <v>0.22728000000000001</v>
      </c>
      <c r="AH2437">
        <v>45.677</v>
      </c>
      <c r="AI2437">
        <v>0</v>
      </c>
      <c r="AJ2437">
        <v>-6.1066000000000002E-2</v>
      </c>
      <c r="AK2437" t="s">
        <v>6762</v>
      </c>
      <c r="AL2437">
        <v>1</v>
      </c>
      <c r="AM2437">
        <v>0</v>
      </c>
      <c r="AO2437" t="s">
        <v>6762</v>
      </c>
      <c r="AP2437" t="s">
        <v>6762</v>
      </c>
      <c r="AQ2437">
        <v>0</v>
      </c>
      <c r="AR2437">
        <v>71869</v>
      </c>
    </row>
    <row r="2438" spans="1:44" x14ac:dyDescent="0.25">
      <c r="A2438">
        <v>2436</v>
      </c>
      <c r="B2438">
        <v>168</v>
      </c>
      <c r="C2438">
        <v>832</v>
      </c>
      <c r="D2438">
        <v>877</v>
      </c>
      <c r="H2438" t="s">
        <v>8324</v>
      </c>
      <c r="I2438">
        <v>14</v>
      </c>
      <c r="J2438" t="s">
        <v>20665</v>
      </c>
      <c r="N2438">
        <v>0</v>
      </c>
      <c r="O2438">
        <v>0</v>
      </c>
      <c r="P2438" t="s">
        <v>2678</v>
      </c>
      <c r="Q2438" t="s">
        <v>2678</v>
      </c>
      <c r="R2438" t="s">
        <v>2678</v>
      </c>
      <c r="S2438" t="s">
        <v>2679</v>
      </c>
      <c r="U2438" t="s">
        <v>20683</v>
      </c>
      <c r="V2438" t="s">
        <v>20678</v>
      </c>
      <c r="W2438">
        <v>2</v>
      </c>
      <c r="X2438" t="s">
        <v>2037</v>
      </c>
      <c r="Y2438">
        <v>3</v>
      </c>
      <c r="Z2438">
        <v>555.9375</v>
      </c>
      <c r="AA2438">
        <v>1664.7907</v>
      </c>
      <c r="AB2438">
        <v>58477.68359375</v>
      </c>
      <c r="AC2438">
        <v>-1.2926</v>
      </c>
      <c r="AD2438">
        <v>-7.4036000000000005E-2</v>
      </c>
      <c r="AE2438">
        <v>-1.3666</v>
      </c>
      <c r="AF2438">
        <v>45.32</v>
      </c>
      <c r="AG2438">
        <v>0.30792999999999998</v>
      </c>
      <c r="AH2438">
        <v>45.680999999999997</v>
      </c>
      <c r="AI2438">
        <v>0.36088999999999999</v>
      </c>
      <c r="AJ2438">
        <v>-5.7556000000000003E-2</v>
      </c>
      <c r="AK2438" t="s">
        <v>6762</v>
      </c>
      <c r="AL2438">
        <v>1</v>
      </c>
      <c r="AM2438">
        <v>0</v>
      </c>
      <c r="AO2438" t="s">
        <v>6762</v>
      </c>
      <c r="AP2438" t="s">
        <v>6762</v>
      </c>
      <c r="AQ2438">
        <v>0</v>
      </c>
      <c r="AR2438">
        <v>187730</v>
      </c>
    </row>
    <row r="2439" spans="1:44" x14ac:dyDescent="0.25">
      <c r="A2439">
        <v>2437</v>
      </c>
      <c r="B2439" t="s">
        <v>7895</v>
      </c>
      <c r="C2439">
        <v>833</v>
      </c>
      <c r="D2439">
        <v>878</v>
      </c>
      <c r="E2439">
        <v>1917</v>
      </c>
      <c r="G2439" t="s">
        <v>8325</v>
      </c>
      <c r="H2439" t="s">
        <v>8326</v>
      </c>
      <c r="I2439">
        <v>18</v>
      </c>
      <c r="J2439" t="s">
        <v>20702</v>
      </c>
      <c r="K2439" t="s">
        <v>22278</v>
      </c>
      <c r="L2439" t="s">
        <v>22279</v>
      </c>
      <c r="M2439" t="s">
        <v>22280</v>
      </c>
      <c r="N2439">
        <v>0</v>
      </c>
      <c r="O2439">
        <v>2</v>
      </c>
      <c r="P2439" t="s">
        <v>7899</v>
      </c>
      <c r="Q2439" t="s">
        <v>21874</v>
      </c>
      <c r="R2439" t="s">
        <v>7900</v>
      </c>
      <c r="S2439" t="s">
        <v>6007</v>
      </c>
      <c r="U2439" t="s">
        <v>20667</v>
      </c>
      <c r="V2439" t="s">
        <v>20678</v>
      </c>
      <c r="W2439">
        <v>2</v>
      </c>
      <c r="X2439" t="s">
        <v>2037</v>
      </c>
      <c r="Y2439">
        <v>3</v>
      </c>
      <c r="Z2439">
        <v>686.35545000000002</v>
      </c>
      <c r="AA2439">
        <v>2056.0445</v>
      </c>
      <c r="AB2439">
        <v>50461.828125</v>
      </c>
      <c r="AC2439">
        <v>-0.72785999999999995</v>
      </c>
      <c r="AD2439">
        <v>-7.8959000000000001E-2</v>
      </c>
      <c r="AE2439">
        <v>-0.80681999999999998</v>
      </c>
      <c r="AF2439">
        <v>94.914000000000001</v>
      </c>
      <c r="AG2439">
        <v>0.73109000000000002</v>
      </c>
      <c r="AH2439">
        <v>95.375</v>
      </c>
      <c r="AI2439">
        <v>0.46098</v>
      </c>
      <c r="AK2439">
        <v>0.90146261453628496</v>
      </c>
      <c r="AL2439" s="24">
        <v>4.5176000000000001E-12</v>
      </c>
      <c r="AM2439">
        <v>1</v>
      </c>
      <c r="AN2439">
        <v>9224</v>
      </c>
      <c r="AO2439">
        <v>153.22999999999999</v>
      </c>
      <c r="AP2439">
        <v>140.29</v>
      </c>
      <c r="AQ2439">
        <v>1</v>
      </c>
      <c r="AR2439">
        <v>1679800</v>
      </c>
    </row>
    <row r="2440" spans="1:44" x14ac:dyDescent="0.25">
      <c r="A2440">
        <v>2438</v>
      </c>
      <c r="B2440">
        <v>29</v>
      </c>
      <c r="C2440">
        <v>834</v>
      </c>
      <c r="D2440">
        <v>879</v>
      </c>
      <c r="E2440">
        <v>1918</v>
      </c>
      <c r="H2440" t="s">
        <v>8329</v>
      </c>
      <c r="I2440">
        <v>16</v>
      </c>
      <c r="J2440" t="s">
        <v>20665</v>
      </c>
      <c r="K2440" t="s">
        <v>22281</v>
      </c>
      <c r="N2440">
        <v>0</v>
      </c>
      <c r="O2440">
        <v>0</v>
      </c>
      <c r="P2440" t="s">
        <v>2214</v>
      </c>
      <c r="Q2440" t="s">
        <v>2214</v>
      </c>
      <c r="R2440" t="s">
        <v>2214</v>
      </c>
      <c r="S2440" t="s">
        <v>2215</v>
      </c>
      <c r="U2440" t="s">
        <v>20667</v>
      </c>
      <c r="V2440" t="s">
        <v>20668</v>
      </c>
      <c r="W2440">
        <v>4</v>
      </c>
      <c r="X2440" t="s">
        <v>1598</v>
      </c>
      <c r="Y2440">
        <v>3</v>
      </c>
      <c r="Z2440">
        <v>613.31916999999999</v>
      </c>
      <c r="AA2440">
        <v>1836.9357</v>
      </c>
      <c r="AB2440">
        <v>54519.8984375</v>
      </c>
      <c r="AC2440">
        <v>-1.5903</v>
      </c>
      <c r="AD2440">
        <v>8.0395999999999995E-2</v>
      </c>
      <c r="AE2440">
        <v>-1.5099</v>
      </c>
      <c r="AF2440">
        <v>122.33</v>
      </c>
      <c r="AG2440">
        <v>0.78002000000000005</v>
      </c>
      <c r="AH2440">
        <v>122.67</v>
      </c>
      <c r="AI2440">
        <v>0.34155000000000002</v>
      </c>
      <c r="AK2440">
        <v>0.94144153594970703</v>
      </c>
      <c r="AL2440" s="24">
        <v>9.0217000000000003E-14</v>
      </c>
      <c r="AM2440">
        <v>1</v>
      </c>
      <c r="AN2440">
        <v>13493</v>
      </c>
      <c r="AO2440">
        <v>185.95</v>
      </c>
      <c r="AP2440">
        <v>165.42</v>
      </c>
      <c r="AQ2440">
        <v>1</v>
      </c>
      <c r="AR2440">
        <v>1163400</v>
      </c>
    </row>
    <row r="2441" spans="1:44" x14ac:dyDescent="0.25">
      <c r="A2441">
        <v>2439</v>
      </c>
      <c r="B2441">
        <v>29</v>
      </c>
      <c r="C2441">
        <v>834</v>
      </c>
      <c r="D2441">
        <v>879</v>
      </c>
      <c r="E2441">
        <v>1919</v>
      </c>
      <c r="H2441" t="s">
        <v>8329</v>
      </c>
      <c r="I2441">
        <v>16</v>
      </c>
      <c r="J2441" t="s">
        <v>20665</v>
      </c>
      <c r="K2441" t="s">
        <v>22281</v>
      </c>
      <c r="N2441">
        <v>0</v>
      </c>
      <c r="O2441">
        <v>0</v>
      </c>
      <c r="P2441" t="s">
        <v>2214</v>
      </c>
      <c r="Q2441" t="s">
        <v>2214</v>
      </c>
      <c r="R2441" t="s">
        <v>2214</v>
      </c>
      <c r="S2441" t="s">
        <v>2215</v>
      </c>
      <c r="U2441" t="s">
        <v>20667</v>
      </c>
      <c r="V2441" t="s">
        <v>20668</v>
      </c>
      <c r="W2441">
        <v>4</v>
      </c>
      <c r="X2441" t="s">
        <v>1598</v>
      </c>
      <c r="Y2441">
        <v>2</v>
      </c>
      <c r="Z2441">
        <v>919.47510999999997</v>
      </c>
      <c r="AA2441">
        <v>1836.9357</v>
      </c>
      <c r="AB2441">
        <v>44612.27734375</v>
      </c>
      <c r="AC2441">
        <v>-0.88551000000000002</v>
      </c>
      <c r="AD2441">
        <v>5.8124000000000002E-2</v>
      </c>
      <c r="AE2441">
        <v>-0.82738999999999996</v>
      </c>
      <c r="AF2441">
        <v>122.31</v>
      </c>
      <c r="AG2441">
        <v>0.64675000000000005</v>
      </c>
      <c r="AH2441">
        <v>122.65</v>
      </c>
      <c r="AI2441">
        <v>0.34155000000000002</v>
      </c>
      <c r="AK2441">
        <v>0.85852742195129395</v>
      </c>
      <c r="AL2441" s="24">
        <v>4.4081000000000002E-40</v>
      </c>
      <c r="AM2441">
        <v>1</v>
      </c>
      <c r="AN2441">
        <v>13500</v>
      </c>
      <c r="AO2441">
        <v>268.58999999999997</v>
      </c>
      <c r="AP2441">
        <v>228.96</v>
      </c>
      <c r="AQ2441">
        <v>1</v>
      </c>
      <c r="AR2441">
        <v>971810</v>
      </c>
    </row>
    <row r="2442" spans="1:44" x14ac:dyDescent="0.25">
      <c r="A2442">
        <v>2440</v>
      </c>
      <c r="B2442">
        <v>1190</v>
      </c>
      <c r="C2442">
        <v>835</v>
      </c>
      <c r="D2442">
        <v>880</v>
      </c>
      <c r="E2442">
        <v>1920</v>
      </c>
      <c r="H2442" t="s">
        <v>8330</v>
      </c>
      <c r="I2442">
        <v>14</v>
      </c>
      <c r="J2442" t="s">
        <v>20665</v>
      </c>
      <c r="K2442" t="s">
        <v>22282</v>
      </c>
      <c r="N2442">
        <v>0</v>
      </c>
      <c r="O2442">
        <v>0</v>
      </c>
      <c r="P2442" t="s">
        <v>5996</v>
      </c>
      <c r="Q2442" t="s">
        <v>5996</v>
      </c>
      <c r="R2442" t="s">
        <v>5996</v>
      </c>
      <c r="S2442" t="s">
        <v>5997</v>
      </c>
      <c r="U2442" t="s">
        <v>20667</v>
      </c>
      <c r="V2442" t="s">
        <v>20668</v>
      </c>
      <c r="W2442">
        <v>4</v>
      </c>
      <c r="X2442" t="s">
        <v>1598</v>
      </c>
      <c r="Y2442">
        <v>2</v>
      </c>
      <c r="Z2442">
        <v>812.37846999999999</v>
      </c>
      <c r="AA2442">
        <v>1622.7424000000001</v>
      </c>
      <c r="AB2442">
        <v>46945.640625</v>
      </c>
      <c r="AC2442">
        <v>-0.73548999999999998</v>
      </c>
      <c r="AD2442">
        <v>0.20369000000000001</v>
      </c>
      <c r="AE2442">
        <v>-0.53180000000000005</v>
      </c>
      <c r="AF2442">
        <v>88.453000000000003</v>
      </c>
      <c r="AG2442">
        <v>0.68247999999999998</v>
      </c>
      <c r="AH2442">
        <v>88.894999999999996</v>
      </c>
      <c r="AI2442">
        <v>0.44173000000000001</v>
      </c>
      <c r="AK2442">
        <v>0.94614356756210305</v>
      </c>
      <c r="AL2442" s="24">
        <v>5.2940000000000003E-30</v>
      </c>
      <c r="AM2442">
        <v>1</v>
      </c>
      <c r="AN2442">
        <v>9807</v>
      </c>
      <c r="AO2442">
        <v>251.24</v>
      </c>
      <c r="AP2442">
        <v>251.24</v>
      </c>
      <c r="AQ2442">
        <v>1</v>
      </c>
      <c r="AR2442">
        <v>1097100</v>
      </c>
    </row>
    <row r="2443" spans="1:44" x14ac:dyDescent="0.25">
      <c r="A2443">
        <v>2441</v>
      </c>
      <c r="B2443">
        <v>359</v>
      </c>
      <c r="C2443">
        <v>836</v>
      </c>
      <c r="D2443">
        <v>881</v>
      </c>
      <c r="E2443">
        <v>1921</v>
      </c>
      <c r="H2443" t="s">
        <v>8331</v>
      </c>
      <c r="I2443">
        <v>7</v>
      </c>
      <c r="J2443" t="s">
        <v>20665</v>
      </c>
      <c r="K2443" t="s">
        <v>22283</v>
      </c>
      <c r="N2443">
        <v>0</v>
      </c>
      <c r="O2443">
        <v>0</v>
      </c>
      <c r="P2443" t="s">
        <v>3331</v>
      </c>
      <c r="Q2443" t="s">
        <v>3331</v>
      </c>
      <c r="R2443" t="s">
        <v>3331</v>
      </c>
      <c r="S2443" t="s">
        <v>3332</v>
      </c>
      <c r="U2443" t="s">
        <v>20667</v>
      </c>
      <c r="V2443" t="s">
        <v>20668</v>
      </c>
      <c r="W2443">
        <v>4</v>
      </c>
      <c r="X2443" t="s">
        <v>1598</v>
      </c>
      <c r="Y2443">
        <v>2</v>
      </c>
      <c r="Z2443">
        <v>394.23164000000003</v>
      </c>
      <c r="AA2443">
        <v>786.44871999999998</v>
      </c>
      <c r="AB2443">
        <v>67448.28125</v>
      </c>
      <c r="AC2443">
        <v>-1.5673999999999999</v>
      </c>
      <c r="AD2443">
        <v>-7.2729000000000002E-2</v>
      </c>
      <c r="AE2443">
        <v>-1.6402000000000001</v>
      </c>
      <c r="AF2443">
        <v>78.655000000000001</v>
      </c>
      <c r="AG2443">
        <v>0.95826999999999996</v>
      </c>
      <c r="AH2443">
        <v>79.096000000000004</v>
      </c>
      <c r="AI2443">
        <v>0.44173000000000001</v>
      </c>
      <c r="AK2443">
        <v>0.86812472343444802</v>
      </c>
      <c r="AL2443">
        <v>0.12306</v>
      </c>
      <c r="AM2443">
        <v>1</v>
      </c>
      <c r="AN2443">
        <v>8620</v>
      </c>
      <c r="AO2443">
        <v>89.673000000000002</v>
      </c>
      <c r="AP2443">
        <v>14.363</v>
      </c>
      <c r="AQ2443">
        <v>1</v>
      </c>
      <c r="AR2443">
        <v>677340</v>
      </c>
    </row>
    <row r="2444" spans="1:44" x14ac:dyDescent="0.25">
      <c r="A2444">
        <v>2442</v>
      </c>
      <c r="B2444">
        <v>1053</v>
      </c>
      <c r="C2444">
        <v>837</v>
      </c>
      <c r="D2444">
        <v>882</v>
      </c>
      <c r="E2444">
        <v>1922</v>
      </c>
      <c r="H2444" t="s">
        <v>8332</v>
      </c>
      <c r="I2444">
        <v>11</v>
      </c>
      <c r="J2444" t="s">
        <v>20665</v>
      </c>
      <c r="K2444" t="s">
        <v>22284</v>
      </c>
      <c r="N2444">
        <v>0</v>
      </c>
      <c r="O2444">
        <v>0</v>
      </c>
      <c r="P2444" t="s">
        <v>5574</v>
      </c>
      <c r="Q2444" t="s">
        <v>5574</v>
      </c>
      <c r="R2444" t="s">
        <v>5574</v>
      </c>
      <c r="S2444" t="s">
        <v>5575</v>
      </c>
      <c r="U2444" t="s">
        <v>20667</v>
      </c>
      <c r="V2444" t="s">
        <v>20668</v>
      </c>
      <c r="W2444">
        <v>4</v>
      </c>
      <c r="X2444" t="s">
        <v>1598</v>
      </c>
      <c r="Y2444">
        <v>2</v>
      </c>
      <c r="Z2444">
        <v>672.84132999999997</v>
      </c>
      <c r="AA2444">
        <v>1343.6681000000001</v>
      </c>
      <c r="AB2444">
        <v>51801.5234375</v>
      </c>
      <c r="AC2444">
        <v>-0.95696999999999999</v>
      </c>
      <c r="AD2444">
        <v>-7.3050000000000004E-2</v>
      </c>
      <c r="AE2444">
        <v>-1.03</v>
      </c>
      <c r="AF2444">
        <v>94.789000000000001</v>
      </c>
      <c r="AG2444">
        <v>0.63461999999999996</v>
      </c>
      <c r="AH2444">
        <v>95.23</v>
      </c>
      <c r="AI2444">
        <v>0.44173000000000001</v>
      </c>
      <c r="AK2444">
        <v>0.87809669971466098</v>
      </c>
      <c r="AL2444" s="24">
        <v>3.0928999999999998E-15</v>
      </c>
      <c r="AM2444">
        <v>1</v>
      </c>
      <c r="AN2444">
        <v>10541</v>
      </c>
      <c r="AO2444">
        <v>229.16</v>
      </c>
      <c r="AP2444">
        <v>229.16</v>
      </c>
      <c r="AQ2444">
        <v>1</v>
      </c>
      <c r="AR2444">
        <v>846960</v>
      </c>
    </row>
    <row r="2445" spans="1:44" x14ac:dyDescent="0.25">
      <c r="A2445">
        <v>2443</v>
      </c>
      <c r="B2445">
        <v>1051</v>
      </c>
      <c r="C2445">
        <v>838</v>
      </c>
      <c r="D2445">
        <v>883</v>
      </c>
      <c r="E2445" t="s">
        <v>22285</v>
      </c>
      <c r="H2445" t="s">
        <v>8335</v>
      </c>
      <c r="I2445">
        <v>13</v>
      </c>
      <c r="J2445" t="s">
        <v>20665</v>
      </c>
      <c r="K2445" t="s">
        <v>22286</v>
      </c>
      <c r="N2445">
        <v>0</v>
      </c>
      <c r="O2445">
        <v>0</v>
      </c>
      <c r="P2445" t="s">
        <v>5569</v>
      </c>
      <c r="Q2445" t="s">
        <v>5569</v>
      </c>
      <c r="R2445" t="s">
        <v>5569</v>
      </c>
      <c r="S2445" t="s">
        <v>5570</v>
      </c>
      <c r="U2445" t="s">
        <v>20667</v>
      </c>
      <c r="V2445" t="s">
        <v>20668</v>
      </c>
      <c r="W2445">
        <v>4</v>
      </c>
      <c r="X2445" t="s">
        <v>1598</v>
      </c>
      <c r="Y2445">
        <v>3</v>
      </c>
      <c r="Z2445">
        <v>515.59870999999998</v>
      </c>
      <c r="AA2445">
        <v>1543.7743</v>
      </c>
      <c r="AB2445">
        <v>58808.234375</v>
      </c>
      <c r="AC2445">
        <v>-1.9547000000000001</v>
      </c>
      <c r="AD2445">
        <v>-0.43526999999999999</v>
      </c>
      <c r="AE2445">
        <v>-2.39</v>
      </c>
      <c r="AF2445">
        <v>57.218000000000004</v>
      </c>
      <c r="AG2445">
        <v>2.2702</v>
      </c>
      <c r="AH2445">
        <v>57.76</v>
      </c>
      <c r="AI2445">
        <v>0.54191999999999996</v>
      </c>
      <c r="AK2445">
        <v>0.91830629110336304</v>
      </c>
      <c r="AL2445" s="24">
        <v>2.0464999999999999E-9</v>
      </c>
      <c r="AM2445">
        <v>2</v>
      </c>
      <c r="AN2445">
        <v>5873</v>
      </c>
      <c r="AO2445">
        <v>183.03</v>
      </c>
      <c r="AP2445">
        <v>150.59</v>
      </c>
      <c r="AQ2445">
        <v>1</v>
      </c>
      <c r="AR2445">
        <v>45169000</v>
      </c>
    </row>
    <row r="2446" spans="1:44" x14ac:dyDescent="0.25">
      <c r="A2446">
        <v>2444</v>
      </c>
      <c r="B2446">
        <v>1051</v>
      </c>
      <c r="C2446">
        <v>838</v>
      </c>
      <c r="D2446">
        <v>883</v>
      </c>
      <c r="E2446">
        <v>1925</v>
      </c>
      <c r="H2446" t="s">
        <v>8335</v>
      </c>
      <c r="I2446">
        <v>13</v>
      </c>
      <c r="J2446" t="s">
        <v>20665</v>
      </c>
      <c r="K2446" t="s">
        <v>22286</v>
      </c>
      <c r="N2446">
        <v>0</v>
      </c>
      <c r="O2446">
        <v>0</v>
      </c>
      <c r="P2446" t="s">
        <v>5569</v>
      </c>
      <c r="Q2446" t="s">
        <v>5569</v>
      </c>
      <c r="R2446" t="s">
        <v>5569</v>
      </c>
      <c r="S2446" t="s">
        <v>5570</v>
      </c>
      <c r="U2446" t="s">
        <v>20667</v>
      </c>
      <c r="V2446" t="s">
        <v>20668</v>
      </c>
      <c r="W2446">
        <v>4</v>
      </c>
      <c r="X2446" t="s">
        <v>1598</v>
      </c>
      <c r="Y2446">
        <v>2</v>
      </c>
      <c r="Z2446">
        <v>772.89443000000006</v>
      </c>
      <c r="AA2446">
        <v>1543.7743</v>
      </c>
      <c r="AB2446">
        <v>47313.9296875</v>
      </c>
      <c r="AC2446">
        <v>-1.2435</v>
      </c>
      <c r="AD2446">
        <v>-9.5947000000000005E-2</v>
      </c>
      <c r="AE2446">
        <v>-1.3393999999999999</v>
      </c>
      <c r="AF2446">
        <v>57.195</v>
      </c>
      <c r="AG2446">
        <v>0.67959999999999998</v>
      </c>
      <c r="AH2446">
        <v>57.737000000000002</v>
      </c>
      <c r="AI2446">
        <v>0.54191999999999996</v>
      </c>
      <c r="AK2446">
        <v>0.97350108623504605</v>
      </c>
      <c r="AL2446" s="24">
        <v>4.6200000000000002E-9</v>
      </c>
      <c r="AM2446">
        <v>1</v>
      </c>
      <c r="AN2446">
        <v>5910</v>
      </c>
      <c r="AO2446">
        <v>173.72</v>
      </c>
      <c r="AP2446">
        <v>173.72</v>
      </c>
      <c r="AQ2446">
        <v>1</v>
      </c>
      <c r="AR2446">
        <v>1200700</v>
      </c>
    </row>
    <row r="2447" spans="1:44" x14ac:dyDescent="0.25">
      <c r="A2447">
        <v>2445</v>
      </c>
      <c r="B2447">
        <v>400</v>
      </c>
      <c r="C2447">
        <v>839</v>
      </c>
      <c r="D2447">
        <v>884</v>
      </c>
      <c r="E2447">
        <v>1926</v>
      </c>
      <c r="H2447" t="s">
        <v>8336</v>
      </c>
      <c r="I2447">
        <v>10</v>
      </c>
      <c r="J2447" t="s">
        <v>20665</v>
      </c>
      <c r="K2447" t="s">
        <v>22287</v>
      </c>
      <c r="N2447">
        <v>0</v>
      </c>
      <c r="O2447">
        <v>0</v>
      </c>
      <c r="P2447" t="s">
        <v>3466</v>
      </c>
      <c r="Q2447" t="s">
        <v>3466</v>
      </c>
      <c r="R2447" t="s">
        <v>3466</v>
      </c>
      <c r="S2447" t="s">
        <v>3467</v>
      </c>
      <c r="U2447" t="s">
        <v>20667</v>
      </c>
      <c r="V2447" t="s">
        <v>20668</v>
      </c>
      <c r="W2447">
        <v>4</v>
      </c>
      <c r="X2447" t="s">
        <v>1598</v>
      </c>
      <c r="Y2447">
        <v>2</v>
      </c>
      <c r="Z2447">
        <v>595.84261000000004</v>
      </c>
      <c r="AA2447">
        <v>1189.6706999999999</v>
      </c>
      <c r="AB2447">
        <v>54779.8828125</v>
      </c>
      <c r="AC2447">
        <v>-0.86194000000000004</v>
      </c>
      <c r="AD2447">
        <v>0.20071</v>
      </c>
      <c r="AE2447">
        <v>-0.66122999999999998</v>
      </c>
      <c r="AF2447">
        <v>149.46</v>
      </c>
      <c r="AG2447">
        <v>1.2154</v>
      </c>
      <c r="AH2447">
        <v>149.80000000000001</v>
      </c>
      <c r="AI2447">
        <v>0.34154000000000001</v>
      </c>
      <c r="AK2447">
        <v>0.64262437820434604</v>
      </c>
      <c r="AL2447">
        <v>2.9541000000000002E-4</v>
      </c>
      <c r="AM2447">
        <v>1</v>
      </c>
      <c r="AN2447">
        <v>15813</v>
      </c>
      <c r="AO2447">
        <v>150.08000000000001</v>
      </c>
      <c r="AP2447">
        <v>104.94</v>
      </c>
      <c r="AQ2447">
        <v>1</v>
      </c>
      <c r="AR2447">
        <v>733460</v>
      </c>
    </row>
    <row r="2448" spans="1:44" x14ac:dyDescent="0.25">
      <c r="A2448">
        <v>2446</v>
      </c>
      <c r="B2448">
        <v>898</v>
      </c>
      <c r="C2448">
        <v>840</v>
      </c>
      <c r="D2448">
        <v>885</v>
      </c>
      <c r="E2448">
        <v>1927</v>
      </c>
      <c r="H2448" t="s">
        <v>8337</v>
      </c>
      <c r="I2448">
        <v>9</v>
      </c>
      <c r="J2448" t="s">
        <v>20665</v>
      </c>
      <c r="K2448" t="s">
        <v>22288</v>
      </c>
      <c r="N2448">
        <v>0</v>
      </c>
      <c r="O2448">
        <v>0</v>
      </c>
      <c r="P2448" t="s">
        <v>5082</v>
      </c>
      <c r="Q2448" t="s">
        <v>8338</v>
      </c>
      <c r="R2448" t="s">
        <v>8338</v>
      </c>
      <c r="S2448" t="s">
        <v>5084</v>
      </c>
      <c r="U2448" t="s">
        <v>20667</v>
      </c>
      <c r="V2448" t="s">
        <v>20668</v>
      </c>
      <c r="W2448">
        <v>4</v>
      </c>
      <c r="X2448" t="s">
        <v>1598</v>
      </c>
      <c r="Y2448">
        <v>2</v>
      </c>
      <c r="Z2448">
        <v>494.27148999999997</v>
      </c>
      <c r="AA2448">
        <v>986.52842999999996</v>
      </c>
      <c r="AB2448">
        <v>60928.26953125</v>
      </c>
      <c r="AC2448">
        <v>-2.0428000000000002</v>
      </c>
      <c r="AD2448">
        <v>-3.6901999999999997E-2</v>
      </c>
      <c r="AE2448">
        <v>-2.0796999999999999</v>
      </c>
      <c r="AF2448">
        <v>74.391000000000005</v>
      </c>
      <c r="AG2448">
        <v>0.7903</v>
      </c>
      <c r="AH2448">
        <v>74.831999999999994</v>
      </c>
      <c r="AI2448">
        <v>0.44173000000000001</v>
      </c>
      <c r="AK2448">
        <v>0.75999718904495195</v>
      </c>
      <c r="AL2448">
        <v>5.5874E-2</v>
      </c>
      <c r="AM2448">
        <v>1</v>
      </c>
      <c r="AN2448">
        <v>8101</v>
      </c>
      <c r="AO2448">
        <v>85.676000000000002</v>
      </c>
      <c r="AP2448">
        <v>85.676000000000002</v>
      </c>
      <c r="AQ2448">
        <v>1</v>
      </c>
      <c r="AR2448">
        <v>1610400</v>
      </c>
    </row>
    <row r="2449" spans="1:44" x14ac:dyDescent="0.25">
      <c r="A2449">
        <v>2447</v>
      </c>
      <c r="B2449">
        <v>898</v>
      </c>
      <c r="C2449">
        <v>841</v>
      </c>
      <c r="D2449">
        <v>886</v>
      </c>
      <c r="E2449">
        <v>1928</v>
      </c>
      <c r="H2449" t="s">
        <v>8339</v>
      </c>
      <c r="I2449">
        <v>16</v>
      </c>
      <c r="J2449" t="s">
        <v>20665</v>
      </c>
      <c r="K2449" t="s">
        <v>22289</v>
      </c>
      <c r="N2449">
        <v>0</v>
      </c>
      <c r="O2449">
        <v>0</v>
      </c>
      <c r="P2449" t="s">
        <v>5082</v>
      </c>
      <c r="Q2449" t="s">
        <v>8338</v>
      </c>
      <c r="R2449" t="s">
        <v>8338</v>
      </c>
      <c r="S2449" t="s">
        <v>5084</v>
      </c>
      <c r="U2449" t="s">
        <v>20667</v>
      </c>
      <c r="V2449" t="s">
        <v>20668</v>
      </c>
      <c r="W2449">
        <v>4</v>
      </c>
      <c r="X2449" t="s">
        <v>1598</v>
      </c>
      <c r="Y2449">
        <v>2</v>
      </c>
      <c r="Z2449">
        <v>892.50621999999998</v>
      </c>
      <c r="AA2449">
        <v>1782.9979000000001</v>
      </c>
      <c r="AB2449">
        <v>46314.3203125</v>
      </c>
      <c r="AC2449">
        <v>-0.25741999999999998</v>
      </c>
      <c r="AD2449">
        <v>0.42230000000000001</v>
      </c>
      <c r="AE2449">
        <v>0.16488</v>
      </c>
      <c r="AF2449">
        <v>159.83000000000001</v>
      </c>
      <c r="AG2449">
        <v>0.44217000000000001</v>
      </c>
      <c r="AH2449">
        <v>159.77000000000001</v>
      </c>
      <c r="AI2449">
        <v>-5.9204E-2</v>
      </c>
      <c r="AK2449">
        <v>0.92610061168670699</v>
      </c>
      <c r="AL2449" s="24">
        <v>2.5813000000000001E-21</v>
      </c>
      <c r="AM2449">
        <v>1</v>
      </c>
      <c r="AN2449">
        <v>16528</v>
      </c>
      <c r="AO2449">
        <v>216.54</v>
      </c>
      <c r="AP2449">
        <v>216.54</v>
      </c>
      <c r="AQ2449">
        <v>1</v>
      </c>
      <c r="AR2449">
        <v>473770</v>
      </c>
    </row>
    <row r="2450" spans="1:44" x14ac:dyDescent="0.25">
      <c r="A2450">
        <v>2448</v>
      </c>
      <c r="B2450">
        <v>885</v>
      </c>
      <c r="C2450">
        <v>842</v>
      </c>
      <c r="D2450">
        <v>887</v>
      </c>
      <c r="E2450">
        <v>1929</v>
      </c>
      <c r="H2450" t="s">
        <v>8340</v>
      </c>
      <c r="I2450">
        <v>9</v>
      </c>
      <c r="J2450" t="s">
        <v>20665</v>
      </c>
      <c r="K2450" t="s">
        <v>22290</v>
      </c>
      <c r="N2450">
        <v>0</v>
      </c>
      <c r="O2450">
        <v>0</v>
      </c>
      <c r="P2450" t="s">
        <v>5040</v>
      </c>
      <c r="Q2450" t="s">
        <v>5040</v>
      </c>
      <c r="R2450" t="s">
        <v>5040</v>
      </c>
      <c r="S2450" t="s">
        <v>5041</v>
      </c>
      <c r="U2450" t="s">
        <v>20667</v>
      </c>
      <c r="V2450" t="s">
        <v>20668</v>
      </c>
      <c r="W2450">
        <v>4</v>
      </c>
      <c r="X2450" t="s">
        <v>1598</v>
      </c>
      <c r="Y2450">
        <v>2</v>
      </c>
      <c r="Z2450">
        <v>536.80349000000001</v>
      </c>
      <c r="AA2450">
        <v>1071.5924</v>
      </c>
      <c r="AB2450">
        <v>58055.14453125</v>
      </c>
      <c r="AC2450">
        <v>-1.1721999999999999</v>
      </c>
      <c r="AD2450">
        <v>-0.48801</v>
      </c>
      <c r="AE2450">
        <v>-1.6601999999999999</v>
      </c>
      <c r="AF2450">
        <v>91.013000000000005</v>
      </c>
      <c r="AG2450">
        <v>0.61446999999999996</v>
      </c>
      <c r="AH2450">
        <v>91.454999999999998</v>
      </c>
      <c r="AI2450">
        <v>0.44173000000000001</v>
      </c>
      <c r="AK2450">
        <v>0.41152313351631198</v>
      </c>
      <c r="AL2450">
        <v>2.8372000000000001E-2</v>
      </c>
      <c r="AM2450">
        <v>1</v>
      </c>
      <c r="AN2450">
        <v>10110</v>
      </c>
      <c r="AO2450">
        <v>92.837999999999994</v>
      </c>
      <c r="AP2450">
        <v>34.878</v>
      </c>
      <c r="AQ2450">
        <v>1</v>
      </c>
      <c r="AR2450">
        <v>474070</v>
      </c>
    </row>
    <row r="2451" spans="1:44" x14ac:dyDescent="0.25">
      <c r="A2451">
        <v>2449</v>
      </c>
      <c r="B2451">
        <v>197</v>
      </c>
      <c r="C2451">
        <v>843</v>
      </c>
      <c r="D2451">
        <v>888</v>
      </c>
      <c r="E2451">
        <v>1930</v>
      </c>
      <c r="G2451">
        <v>213</v>
      </c>
      <c r="H2451" t="s">
        <v>8344</v>
      </c>
      <c r="I2451">
        <v>12</v>
      </c>
      <c r="J2451" t="s">
        <v>20643</v>
      </c>
      <c r="K2451" t="s">
        <v>22291</v>
      </c>
      <c r="L2451" t="s">
        <v>22292</v>
      </c>
      <c r="M2451" t="s">
        <v>22293</v>
      </c>
      <c r="N2451">
        <v>0</v>
      </c>
      <c r="O2451">
        <v>1</v>
      </c>
      <c r="P2451" t="s">
        <v>2787</v>
      </c>
      <c r="Q2451" t="s">
        <v>2787</v>
      </c>
      <c r="R2451" t="s">
        <v>2787</v>
      </c>
      <c r="S2451" t="s">
        <v>2788</v>
      </c>
      <c r="U2451" t="s">
        <v>20667</v>
      </c>
      <c r="V2451" t="s">
        <v>20676</v>
      </c>
      <c r="W2451">
        <v>1</v>
      </c>
      <c r="X2451" t="s">
        <v>2038</v>
      </c>
      <c r="Y2451">
        <v>2</v>
      </c>
      <c r="Z2451">
        <v>710.84810000000004</v>
      </c>
      <c r="AA2451">
        <v>1419.6815999999999</v>
      </c>
      <c r="AB2451">
        <v>50161.4765625</v>
      </c>
      <c r="AC2451">
        <v>-0.17308000000000001</v>
      </c>
      <c r="AD2451">
        <v>-0.20146</v>
      </c>
      <c r="AE2451">
        <v>-0.37453999999999998</v>
      </c>
      <c r="AF2451">
        <v>77.962999999999994</v>
      </c>
      <c r="AG2451">
        <v>0.45748</v>
      </c>
      <c r="AH2451">
        <v>77.962999999999994</v>
      </c>
      <c r="AI2451">
        <v>0</v>
      </c>
      <c r="AK2451">
        <v>0.96306753158569303</v>
      </c>
      <c r="AL2451">
        <v>1.5666000000000001E-4</v>
      </c>
      <c r="AM2451">
        <v>1</v>
      </c>
      <c r="AN2451">
        <v>6837</v>
      </c>
      <c r="AO2451">
        <v>135.99</v>
      </c>
      <c r="AP2451">
        <v>107.81</v>
      </c>
      <c r="AQ2451">
        <v>1</v>
      </c>
      <c r="AR2451">
        <v>469980</v>
      </c>
    </row>
    <row r="2452" spans="1:44" x14ac:dyDescent="0.25">
      <c r="A2452">
        <v>2450</v>
      </c>
      <c r="B2452">
        <v>197</v>
      </c>
      <c r="C2452">
        <v>843</v>
      </c>
      <c r="D2452">
        <v>888</v>
      </c>
      <c r="E2452">
        <v>1931</v>
      </c>
      <c r="G2452">
        <v>213</v>
      </c>
      <c r="H2452" t="s">
        <v>8344</v>
      </c>
      <c r="I2452">
        <v>12</v>
      </c>
      <c r="J2452" t="s">
        <v>20643</v>
      </c>
      <c r="K2452" t="s">
        <v>22291</v>
      </c>
      <c r="L2452" t="s">
        <v>22292</v>
      </c>
      <c r="M2452" t="s">
        <v>22294</v>
      </c>
      <c r="N2452">
        <v>0</v>
      </c>
      <c r="O2452">
        <v>1</v>
      </c>
      <c r="P2452" t="s">
        <v>2787</v>
      </c>
      <c r="Q2452" t="s">
        <v>2787</v>
      </c>
      <c r="R2452" t="s">
        <v>2787</v>
      </c>
      <c r="S2452" t="s">
        <v>2788</v>
      </c>
      <c r="U2452" t="s">
        <v>20667</v>
      </c>
      <c r="V2452" t="s">
        <v>20676</v>
      </c>
      <c r="W2452">
        <v>1</v>
      </c>
      <c r="X2452" t="s">
        <v>2038</v>
      </c>
      <c r="Y2452">
        <v>3</v>
      </c>
      <c r="Z2452">
        <v>474.23448999999999</v>
      </c>
      <c r="AA2452">
        <v>1419.6815999999999</v>
      </c>
      <c r="AB2452">
        <v>64371.765625</v>
      </c>
      <c r="AC2452">
        <v>-0.79876000000000003</v>
      </c>
      <c r="AD2452">
        <v>-0.41060999999999998</v>
      </c>
      <c r="AE2452">
        <v>-1.2094</v>
      </c>
      <c r="AF2452">
        <v>77.933999999999997</v>
      </c>
      <c r="AG2452">
        <v>0.37846999999999997</v>
      </c>
      <c r="AH2452">
        <v>77.933999999999997</v>
      </c>
      <c r="AI2452">
        <v>0</v>
      </c>
      <c r="AK2452">
        <v>0.77002137899398804</v>
      </c>
      <c r="AL2452">
        <v>1.0767000000000001E-2</v>
      </c>
      <c r="AM2452">
        <v>1</v>
      </c>
      <c r="AN2452">
        <v>6839</v>
      </c>
      <c r="AO2452">
        <v>85.957999999999998</v>
      </c>
      <c r="AP2452">
        <v>80.456000000000003</v>
      </c>
      <c r="AQ2452">
        <v>1</v>
      </c>
      <c r="AR2452">
        <v>437730</v>
      </c>
    </row>
    <row r="2453" spans="1:44" x14ac:dyDescent="0.25">
      <c r="A2453">
        <v>2451</v>
      </c>
      <c r="B2453">
        <v>197</v>
      </c>
      <c r="C2453">
        <v>843</v>
      </c>
      <c r="D2453">
        <v>888</v>
      </c>
      <c r="E2453">
        <v>1932</v>
      </c>
      <c r="G2453">
        <v>213</v>
      </c>
      <c r="H2453" t="s">
        <v>8344</v>
      </c>
      <c r="I2453">
        <v>12</v>
      </c>
      <c r="J2453" t="s">
        <v>20643</v>
      </c>
      <c r="K2453" t="s">
        <v>22291</v>
      </c>
      <c r="L2453" t="s">
        <v>22292</v>
      </c>
      <c r="M2453" t="s">
        <v>22295</v>
      </c>
      <c r="N2453">
        <v>0</v>
      </c>
      <c r="O2453">
        <v>1</v>
      </c>
      <c r="P2453" t="s">
        <v>2787</v>
      </c>
      <c r="Q2453" t="s">
        <v>2787</v>
      </c>
      <c r="R2453" t="s">
        <v>2787</v>
      </c>
      <c r="S2453" t="s">
        <v>2788</v>
      </c>
      <c r="U2453" t="s">
        <v>20667</v>
      </c>
      <c r="V2453" t="s">
        <v>20678</v>
      </c>
      <c r="W2453">
        <v>2</v>
      </c>
      <c r="X2453" t="s">
        <v>2037</v>
      </c>
      <c r="Y2453">
        <v>2</v>
      </c>
      <c r="Z2453">
        <v>710.84810000000004</v>
      </c>
      <c r="AA2453">
        <v>1419.6815999999999</v>
      </c>
      <c r="AB2453">
        <v>50886.47265625</v>
      </c>
      <c r="AC2453">
        <v>-0.40131</v>
      </c>
      <c r="AD2453">
        <v>-0.54373000000000005</v>
      </c>
      <c r="AE2453">
        <v>-0.94503999999999999</v>
      </c>
      <c r="AF2453">
        <v>77.617000000000004</v>
      </c>
      <c r="AG2453">
        <v>0.51944000000000001</v>
      </c>
      <c r="AH2453">
        <v>78.078000000000003</v>
      </c>
      <c r="AI2453">
        <v>0.46098</v>
      </c>
      <c r="AK2453">
        <v>0.76967877149581898</v>
      </c>
      <c r="AL2453">
        <v>1.253E-3</v>
      </c>
      <c r="AM2453">
        <v>1</v>
      </c>
      <c r="AN2453">
        <v>7481</v>
      </c>
      <c r="AO2453">
        <v>113.22</v>
      </c>
      <c r="AP2453">
        <v>113.22</v>
      </c>
      <c r="AQ2453">
        <v>1</v>
      </c>
      <c r="AR2453">
        <v>3110300</v>
      </c>
    </row>
    <row r="2454" spans="1:44" x14ac:dyDescent="0.25">
      <c r="A2454">
        <v>2452</v>
      </c>
      <c r="B2454">
        <v>197</v>
      </c>
      <c r="C2454">
        <v>843</v>
      </c>
      <c r="D2454">
        <v>888</v>
      </c>
      <c r="E2454">
        <v>1933</v>
      </c>
      <c r="G2454">
        <v>213</v>
      </c>
      <c r="H2454" t="s">
        <v>8344</v>
      </c>
      <c r="I2454">
        <v>12</v>
      </c>
      <c r="J2454" t="s">
        <v>20643</v>
      </c>
      <c r="K2454" t="s">
        <v>22291</v>
      </c>
      <c r="L2454" t="s">
        <v>22292</v>
      </c>
      <c r="M2454" t="s">
        <v>22296</v>
      </c>
      <c r="N2454">
        <v>0</v>
      </c>
      <c r="O2454">
        <v>1</v>
      </c>
      <c r="P2454" t="s">
        <v>2787</v>
      </c>
      <c r="Q2454" t="s">
        <v>2787</v>
      </c>
      <c r="R2454" t="s">
        <v>2787</v>
      </c>
      <c r="S2454" t="s">
        <v>2788</v>
      </c>
      <c r="U2454" t="s">
        <v>20667</v>
      </c>
      <c r="V2454" t="s">
        <v>20678</v>
      </c>
      <c r="W2454">
        <v>2</v>
      </c>
      <c r="X2454" t="s">
        <v>2037</v>
      </c>
      <c r="Y2454">
        <v>2</v>
      </c>
      <c r="Z2454">
        <v>710.84810000000004</v>
      </c>
      <c r="AA2454">
        <v>1419.6815999999999</v>
      </c>
      <c r="AB2454">
        <v>50886.4921875</v>
      </c>
      <c r="AC2454">
        <v>-0.34344999999999998</v>
      </c>
      <c r="AD2454">
        <v>-0.17005999999999999</v>
      </c>
      <c r="AE2454">
        <v>-0.51351000000000002</v>
      </c>
      <c r="AF2454">
        <v>78.075999999999993</v>
      </c>
      <c r="AG2454">
        <v>0.57113999999999998</v>
      </c>
      <c r="AH2454">
        <v>78.537000000000006</v>
      </c>
      <c r="AI2454">
        <v>0.46098</v>
      </c>
      <c r="AK2454">
        <v>0.91518253087997403</v>
      </c>
      <c r="AL2454">
        <v>4.2938999999999998E-4</v>
      </c>
      <c r="AM2454">
        <v>1</v>
      </c>
      <c r="AN2454">
        <v>7543</v>
      </c>
      <c r="AO2454">
        <v>127.87</v>
      </c>
      <c r="AP2454">
        <v>125</v>
      </c>
      <c r="AQ2454">
        <v>1</v>
      </c>
      <c r="AR2454">
        <v>2884600</v>
      </c>
    </row>
    <row r="2455" spans="1:44" x14ac:dyDescent="0.25">
      <c r="A2455">
        <v>2453</v>
      </c>
      <c r="B2455">
        <v>197</v>
      </c>
      <c r="C2455">
        <v>843</v>
      </c>
      <c r="D2455">
        <v>888</v>
      </c>
      <c r="E2455">
        <v>1934</v>
      </c>
      <c r="G2455">
        <v>213</v>
      </c>
      <c r="H2455" t="s">
        <v>8344</v>
      </c>
      <c r="I2455">
        <v>12</v>
      </c>
      <c r="J2455" t="s">
        <v>20643</v>
      </c>
      <c r="K2455" t="s">
        <v>22291</v>
      </c>
      <c r="L2455" t="s">
        <v>22292</v>
      </c>
      <c r="M2455" t="s">
        <v>22297</v>
      </c>
      <c r="N2455">
        <v>0</v>
      </c>
      <c r="O2455">
        <v>1</v>
      </c>
      <c r="P2455" t="s">
        <v>2787</v>
      </c>
      <c r="Q2455" t="s">
        <v>2787</v>
      </c>
      <c r="R2455" t="s">
        <v>2787</v>
      </c>
      <c r="S2455" t="s">
        <v>2788</v>
      </c>
      <c r="U2455" t="s">
        <v>20667</v>
      </c>
      <c r="V2455" t="s">
        <v>20680</v>
      </c>
      <c r="W2455">
        <v>3</v>
      </c>
      <c r="X2455" t="s">
        <v>2036</v>
      </c>
      <c r="Y2455">
        <v>2</v>
      </c>
      <c r="Z2455">
        <v>710.84810000000004</v>
      </c>
      <c r="AA2455">
        <v>1419.6815999999999</v>
      </c>
      <c r="AB2455">
        <v>50224.1796875</v>
      </c>
      <c r="AC2455">
        <v>-0.44563000000000003</v>
      </c>
      <c r="AD2455">
        <v>-0.11971</v>
      </c>
      <c r="AE2455">
        <v>-0.56533999999999995</v>
      </c>
      <c r="AF2455">
        <v>77.712999999999994</v>
      </c>
      <c r="AG2455">
        <v>0.52815000000000001</v>
      </c>
      <c r="AH2455">
        <v>77.879000000000005</v>
      </c>
      <c r="AI2455">
        <v>0.16569999999999999</v>
      </c>
      <c r="AK2455">
        <v>0.947107434272766</v>
      </c>
      <c r="AL2455" s="24">
        <v>6.6050000000000006E-5</v>
      </c>
      <c r="AM2455">
        <v>1</v>
      </c>
      <c r="AN2455">
        <v>6885</v>
      </c>
      <c r="AO2455">
        <v>145.28</v>
      </c>
      <c r="AP2455">
        <v>145.28</v>
      </c>
      <c r="AQ2455">
        <v>1</v>
      </c>
      <c r="AR2455">
        <v>5208300</v>
      </c>
    </row>
    <row r="2456" spans="1:44" x14ac:dyDescent="0.25">
      <c r="A2456">
        <v>2454</v>
      </c>
      <c r="B2456">
        <v>197</v>
      </c>
      <c r="C2456">
        <v>843</v>
      </c>
      <c r="D2456">
        <v>888</v>
      </c>
      <c r="E2456">
        <v>1935</v>
      </c>
      <c r="G2456">
        <v>213</v>
      </c>
      <c r="H2456" t="s">
        <v>8344</v>
      </c>
      <c r="I2456">
        <v>12</v>
      </c>
      <c r="J2456" t="s">
        <v>20643</v>
      </c>
      <c r="K2456" t="s">
        <v>22291</v>
      </c>
      <c r="L2456" t="s">
        <v>22292</v>
      </c>
      <c r="M2456" t="s">
        <v>22298</v>
      </c>
      <c r="N2456">
        <v>0</v>
      </c>
      <c r="O2456">
        <v>1</v>
      </c>
      <c r="P2456" t="s">
        <v>2787</v>
      </c>
      <c r="Q2456" t="s">
        <v>2787</v>
      </c>
      <c r="R2456" t="s">
        <v>2787</v>
      </c>
      <c r="S2456" t="s">
        <v>2788</v>
      </c>
      <c r="U2456" t="s">
        <v>20667</v>
      </c>
      <c r="V2456" t="s">
        <v>20680</v>
      </c>
      <c r="W2456">
        <v>3</v>
      </c>
      <c r="X2456" t="s">
        <v>2036</v>
      </c>
      <c r="Y2456">
        <v>3</v>
      </c>
      <c r="Z2456">
        <v>474.23448999999999</v>
      </c>
      <c r="AA2456">
        <v>1419.6815999999999</v>
      </c>
      <c r="AB2456">
        <v>61941.07421875</v>
      </c>
      <c r="AC2456">
        <v>-1.1259999999999999</v>
      </c>
      <c r="AD2456">
        <v>-0.10335</v>
      </c>
      <c r="AE2456">
        <v>-1.2293000000000001</v>
      </c>
      <c r="AF2456">
        <v>77.715000000000003</v>
      </c>
      <c r="AG2456">
        <v>0.58367999999999998</v>
      </c>
      <c r="AH2456">
        <v>77.881</v>
      </c>
      <c r="AI2456">
        <v>0.16569999999999999</v>
      </c>
      <c r="AK2456">
        <v>0.83774930238723799</v>
      </c>
      <c r="AL2456">
        <v>1.1889E-4</v>
      </c>
      <c r="AM2456">
        <v>1</v>
      </c>
      <c r="AN2456">
        <v>6888</v>
      </c>
      <c r="AO2456">
        <v>139.86000000000001</v>
      </c>
      <c r="AP2456">
        <v>139.86000000000001</v>
      </c>
      <c r="AQ2456">
        <v>1</v>
      </c>
      <c r="AR2456">
        <v>3151700</v>
      </c>
    </row>
    <row r="2457" spans="1:44" x14ac:dyDescent="0.25">
      <c r="A2457">
        <v>2455</v>
      </c>
      <c r="B2457">
        <v>197</v>
      </c>
      <c r="C2457">
        <v>843</v>
      </c>
      <c r="D2457">
        <v>888</v>
      </c>
      <c r="E2457">
        <v>1936</v>
      </c>
      <c r="G2457">
        <v>213</v>
      </c>
      <c r="H2457" t="s">
        <v>8344</v>
      </c>
      <c r="I2457">
        <v>12</v>
      </c>
      <c r="J2457" t="s">
        <v>20643</v>
      </c>
      <c r="K2457" t="s">
        <v>22291</v>
      </c>
      <c r="L2457" t="s">
        <v>22292</v>
      </c>
      <c r="M2457" t="s">
        <v>22299</v>
      </c>
      <c r="N2457">
        <v>0</v>
      </c>
      <c r="O2457">
        <v>1</v>
      </c>
      <c r="P2457" t="s">
        <v>2787</v>
      </c>
      <c r="Q2457" t="s">
        <v>2787</v>
      </c>
      <c r="R2457" t="s">
        <v>2787</v>
      </c>
      <c r="S2457" t="s">
        <v>2788</v>
      </c>
      <c r="U2457" t="s">
        <v>20667</v>
      </c>
      <c r="V2457" t="s">
        <v>20680</v>
      </c>
      <c r="W2457">
        <v>3</v>
      </c>
      <c r="X2457" t="s">
        <v>2036</v>
      </c>
      <c r="Y2457">
        <v>2</v>
      </c>
      <c r="Z2457">
        <v>710.84810000000004</v>
      </c>
      <c r="AA2457">
        <v>1419.6815999999999</v>
      </c>
      <c r="AB2457">
        <v>50224.171875</v>
      </c>
      <c r="AC2457">
        <v>-0.43397000000000002</v>
      </c>
      <c r="AD2457">
        <v>-0.25255</v>
      </c>
      <c r="AE2457">
        <v>-0.68652000000000002</v>
      </c>
      <c r="AF2457">
        <v>78.182000000000002</v>
      </c>
      <c r="AG2457">
        <v>1.4838</v>
      </c>
      <c r="AH2457">
        <v>78.447999999999993</v>
      </c>
      <c r="AI2457">
        <v>0.26579000000000003</v>
      </c>
      <c r="AK2457">
        <v>0.98299288749694802</v>
      </c>
      <c r="AL2457" s="24">
        <v>1.5506999999999999E-5</v>
      </c>
      <c r="AM2457">
        <v>1</v>
      </c>
      <c r="AN2457">
        <v>6952</v>
      </c>
      <c r="AO2457">
        <v>150.46</v>
      </c>
      <c r="AP2457">
        <v>150.46</v>
      </c>
      <c r="AQ2457">
        <v>1</v>
      </c>
      <c r="AR2457">
        <v>5611600</v>
      </c>
    </row>
    <row r="2458" spans="1:44" x14ac:dyDescent="0.25">
      <c r="A2458">
        <v>2456</v>
      </c>
      <c r="B2458">
        <v>197</v>
      </c>
      <c r="C2458">
        <v>843</v>
      </c>
      <c r="D2458">
        <v>888</v>
      </c>
      <c r="E2458">
        <v>1937</v>
      </c>
      <c r="G2458">
        <v>213</v>
      </c>
      <c r="H2458" t="s">
        <v>8344</v>
      </c>
      <c r="I2458">
        <v>12</v>
      </c>
      <c r="J2458" t="s">
        <v>20643</v>
      </c>
      <c r="K2458" t="s">
        <v>22291</v>
      </c>
      <c r="L2458" t="s">
        <v>22292</v>
      </c>
      <c r="M2458" t="s">
        <v>22300</v>
      </c>
      <c r="N2458">
        <v>0</v>
      </c>
      <c r="O2458">
        <v>1</v>
      </c>
      <c r="P2458" t="s">
        <v>2787</v>
      </c>
      <c r="Q2458" t="s">
        <v>2787</v>
      </c>
      <c r="R2458" t="s">
        <v>2787</v>
      </c>
      <c r="S2458" t="s">
        <v>2788</v>
      </c>
      <c r="U2458" t="s">
        <v>20667</v>
      </c>
      <c r="V2458" t="s">
        <v>20680</v>
      </c>
      <c r="W2458">
        <v>3</v>
      </c>
      <c r="X2458" t="s">
        <v>2036</v>
      </c>
      <c r="Y2458">
        <v>3</v>
      </c>
      <c r="Z2458">
        <v>474.23448999999999</v>
      </c>
      <c r="AA2458">
        <v>1419.6815999999999</v>
      </c>
      <c r="AB2458">
        <v>61874.953125</v>
      </c>
      <c r="AC2458">
        <v>-1.1148</v>
      </c>
      <c r="AD2458">
        <v>-0.19932</v>
      </c>
      <c r="AE2458">
        <v>-1.3141</v>
      </c>
      <c r="AF2458">
        <v>78.168000000000006</v>
      </c>
      <c r="AG2458">
        <v>1.0422</v>
      </c>
      <c r="AH2458">
        <v>78.433999999999997</v>
      </c>
      <c r="AI2458">
        <v>0.26579000000000003</v>
      </c>
      <c r="AK2458">
        <v>0.96282863616943404</v>
      </c>
      <c r="AL2458">
        <v>9.1270999999999995E-4</v>
      </c>
      <c r="AM2458">
        <v>1</v>
      </c>
      <c r="AN2458">
        <v>6959</v>
      </c>
      <c r="AO2458">
        <v>119.27</v>
      </c>
      <c r="AP2458">
        <v>110.45</v>
      </c>
      <c r="AQ2458">
        <v>1</v>
      </c>
      <c r="AR2458">
        <v>3557800</v>
      </c>
    </row>
    <row r="2459" spans="1:44" x14ac:dyDescent="0.25">
      <c r="A2459">
        <v>2457</v>
      </c>
      <c r="B2459">
        <v>197</v>
      </c>
      <c r="C2459">
        <v>843</v>
      </c>
      <c r="D2459">
        <v>888</v>
      </c>
      <c r="E2459">
        <v>1938</v>
      </c>
      <c r="G2459">
        <v>213</v>
      </c>
      <c r="H2459" t="s">
        <v>8344</v>
      </c>
      <c r="I2459">
        <v>12</v>
      </c>
      <c r="J2459" t="s">
        <v>20643</v>
      </c>
      <c r="K2459" t="s">
        <v>22291</v>
      </c>
      <c r="L2459" t="s">
        <v>22292</v>
      </c>
      <c r="M2459" t="s">
        <v>22301</v>
      </c>
      <c r="N2459">
        <v>0</v>
      </c>
      <c r="O2459">
        <v>1</v>
      </c>
      <c r="P2459" t="s">
        <v>2787</v>
      </c>
      <c r="Q2459" t="s">
        <v>2787</v>
      </c>
      <c r="R2459" t="s">
        <v>2787</v>
      </c>
      <c r="S2459" t="s">
        <v>2788</v>
      </c>
      <c r="U2459" t="s">
        <v>20667</v>
      </c>
      <c r="V2459" t="s">
        <v>20668</v>
      </c>
      <c r="W2459">
        <v>4</v>
      </c>
      <c r="X2459" t="s">
        <v>1598</v>
      </c>
      <c r="Y2459">
        <v>2</v>
      </c>
      <c r="Z2459">
        <v>710.84810000000004</v>
      </c>
      <c r="AA2459">
        <v>1419.6815999999999</v>
      </c>
      <c r="AB2459">
        <v>51125.1171875</v>
      </c>
      <c r="AC2459">
        <v>-1.5744</v>
      </c>
      <c r="AD2459">
        <v>-7.8741000000000005E-2</v>
      </c>
      <c r="AE2459">
        <v>-1.6531</v>
      </c>
      <c r="AF2459">
        <v>77.567999999999998</v>
      </c>
      <c r="AG2459">
        <v>0.50070000000000003</v>
      </c>
      <c r="AH2459">
        <v>78.010000000000005</v>
      </c>
      <c r="AI2459">
        <v>0.44173000000000001</v>
      </c>
      <c r="AK2459">
        <v>0.904912769794464</v>
      </c>
      <c r="AL2459">
        <v>1.9265E-3</v>
      </c>
      <c r="AM2459">
        <v>1</v>
      </c>
      <c r="AN2459">
        <v>8495</v>
      </c>
      <c r="AO2459">
        <v>108.37</v>
      </c>
      <c r="AP2459">
        <v>93.340999999999994</v>
      </c>
      <c r="AQ2459">
        <v>1</v>
      </c>
      <c r="AR2459">
        <v>6629500</v>
      </c>
    </row>
    <row r="2460" spans="1:44" x14ac:dyDescent="0.25">
      <c r="A2460">
        <v>2458</v>
      </c>
      <c r="B2460">
        <v>197</v>
      </c>
      <c r="C2460">
        <v>843</v>
      </c>
      <c r="D2460">
        <v>888</v>
      </c>
      <c r="E2460">
        <v>1939</v>
      </c>
      <c r="G2460">
        <v>213</v>
      </c>
      <c r="H2460" t="s">
        <v>8344</v>
      </c>
      <c r="I2460">
        <v>12</v>
      </c>
      <c r="J2460" t="s">
        <v>20643</v>
      </c>
      <c r="K2460" t="s">
        <v>22291</v>
      </c>
      <c r="L2460" t="s">
        <v>22292</v>
      </c>
      <c r="M2460" t="s">
        <v>22302</v>
      </c>
      <c r="N2460">
        <v>0</v>
      </c>
      <c r="O2460">
        <v>1</v>
      </c>
      <c r="P2460" t="s">
        <v>2787</v>
      </c>
      <c r="Q2460" t="s">
        <v>2787</v>
      </c>
      <c r="R2460" t="s">
        <v>2787</v>
      </c>
      <c r="S2460" t="s">
        <v>2788</v>
      </c>
      <c r="U2460" t="s">
        <v>20667</v>
      </c>
      <c r="V2460" t="s">
        <v>20668</v>
      </c>
      <c r="W2460">
        <v>4</v>
      </c>
      <c r="X2460" t="s">
        <v>1598</v>
      </c>
      <c r="Y2460">
        <v>3</v>
      </c>
      <c r="Z2460">
        <v>474.23448999999999</v>
      </c>
      <c r="AA2460">
        <v>1419.6815999999999</v>
      </c>
      <c r="AB2460">
        <v>62942.8515625</v>
      </c>
      <c r="AC2460">
        <v>-2.1876000000000002</v>
      </c>
      <c r="AD2460">
        <v>0.1002</v>
      </c>
      <c r="AE2460">
        <v>-2.0872999999999999</v>
      </c>
      <c r="AF2460">
        <v>77.563000000000002</v>
      </c>
      <c r="AG2460">
        <v>0.50070000000000003</v>
      </c>
      <c r="AH2460">
        <v>78.004999999999995</v>
      </c>
      <c r="AI2460">
        <v>0.44173000000000001</v>
      </c>
      <c r="AK2460">
        <v>0.79353678226470903</v>
      </c>
      <c r="AL2460">
        <v>1.5278999999999999E-2</v>
      </c>
      <c r="AM2460">
        <v>1</v>
      </c>
      <c r="AN2460">
        <v>8497</v>
      </c>
      <c r="AO2460">
        <v>81.016999999999996</v>
      </c>
      <c r="AP2460">
        <v>81.016999999999996</v>
      </c>
      <c r="AQ2460">
        <v>1</v>
      </c>
      <c r="AR2460">
        <v>3791500</v>
      </c>
    </row>
    <row r="2461" spans="1:44" x14ac:dyDescent="0.25">
      <c r="A2461">
        <v>2459</v>
      </c>
      <c r="B2461">
        <v>197</v>
      </c>
      <c r="C2461">
        <v>843</v>
      </c>
      <c r="D2461">
        <v>888</v>
      </c>
      <c r="E2461">
        <v>1940</v>
      </c>
      <c r="G2461">
        <v>213</v>
      </c>
      <c r="H2461" t="s">
        <v>8344</v>
      </c>
      <c r="I2461">
        <v>12</v>
      </c>
      <c r="J2461" t="s">
        <v>20643</v>
      </c>
      <c r="K2461" t="s">
        <v>22291</v>
      </c>
      <c r="L2461" t="s">
        <v>22292</v>
      </c>
      <c r="M2461" t="s">
        <v>22303</v>
      </c>
      <c r="N2461">
        <v>0</v>
      </c>
      <c r="O2461">
        <v>1</v>
      </c>
      <c r="P2461" t="s">
        <v>2787</v>
      </c>
      <c r="Q2461" t="s">
        <v>2787</v>
      </c>
      <c r="R2461" t="s">
        <v>2787</v>
      </c>
      <c r="S2461" t="s">
        <v>2788</v>
      </c>
      <c r="U2461" t="s">
        <v>20667</v>
      </c>
      <c r="V2461" t="s">
        <v>20668</v>
      </c>
      <c r="W2461">
        <v>4</v>
      </c>
      <c r="X2461" t="s">
        <v>1598</v>
      </c>
      <c r="Y2461">
        <v>2</v>
      </c>
      <c r="Z2461">
        <v>710.84810000000004</v>
      </c>
      <c r="AA2461">
        <v>1419.6815999999999</v>
      </c>
      <c r="AB2461">
        <v>51030.09765625</v>
      </c>
      <c r="AC2461">
        <v>-1.5570999999999999</v>
      </c>
      <c r="AD2461">
        <v>-0.19336999999999999</v>
      </c>
      <c r="AE2461">
        <v>-1.7504999999999999</v>
      </c>
      <c r="AF2461">
        <v>78.081000000000003</v>
      </c>
      <c r="AG2461">
        <v>2.2803</v>
      </c>
      <c r="AH2461">
        <v>78.522000000000006</v>
      </c>
      <c r="AI2461">
        <v>0.44173000000000001</v>
      </c>
      <c r="AK2461">
        <v>0.96789646148681596</v>
      </c>
      <c r="AL2461">
        <v>1.8808E-4</v>
      </c>
      <c r="AM2461">
        <v>1</v>
      </c>
      <c r="AN2461">
        <v>8587</v>
      </c>
      <c r="AO2461">
        <v>132.76</v>
      </c>
      <c r="AP2461">
        <v>132.76</v>
      </c>
      <c r="AQ2461">
        <v>1</v>
      </c>
      <c r="AR2461">
        <v>8228100</v>
      </c>
    </row>
    <row r="2462" spans="1:44" x14ac:dyDescent="0.25">
      <c r="A2462">
        <v>2460</v>
      </c>
      <c r="B2462">
        <v>197</v>
      </c>
      <c r="C2462">
        <v>843</v>
      </c>
      <c r="D2462">
        <v>888</v>
      </c>
      <c r="E2462">
        <v>1941</v>
      </c>
      <c r="G2462">
        <v>213</v>
      </c>
      <c r="H2462" t="s">
        <v>8344</v>
      </c>
      <c r="I2462">
        <v>12</v>
      </c>
      <c r="J2462" t="s">
        <v>20643</v>
      </c>
      <c r="K2462" t="s">
        <v>22291</v>
      </c>
      <c r="L2462" t="s">
        <v>22292</v>
      </c>
      <c r="M2462" t="s">
        <v>22304</v>
      </c>
      <c r="N2462">
        <v>0</v>
      </c>
      <c r="O2462">
        <v>1</v>
      </c>
      <c r="P2462" t="s">
        <v>2787</v>
      </c>
      <c r="Q2462" t="s">
        <v>2787</v>
      </c>
      <c r="R2462" t="s">
        <v>2787</v>
      </c>
      <c r="S2462" t="s">
        <v>2788</v>
      </c>
      <c r="U2462" t="s">
        <v>20667</v>
      </c>
      <c r="V2462" t="s">
        <v>20668</v>
      </c>
      <c r="W2462">
        <v>4</v>
      </c>
      <c r="X2462" t="s">
        <v>1598</v>
      </c>
      <c r="Y2462">
        <v>3</v>
      </c>
      <c r="Z2462">
        <v>474.23448999999999</v>
      </c>
      <c r="AA2462">
        <v>1419.6815999999999</v>
      </c>
      <c r="AB2462">
        <v>62942.84375</v>
      </c>
      <c r="AC2462">
        <v>-2.1747000000000001</v>
      </c>
      <c r="AD2462">
        <v>-2.1739999999999999E-2</v>
      </c>
      <c r="AE2462">
        <v>-2.1964000000000001</v>
      </c>
      <c r="AF2462">
        <v>78.066000000000003</v>
      </c>
      <c r="AG2462">
        <v>0.77829999999999999</v>
      </c>
      <c r="AH2462">
        <v>78.507999999999996</v>
      </c>
      <c r="AI2462">
        <v>0.44173000000000001</v>
      </c>
      <c r="AK2462">
        <v>0.95962905883789096</v>
      </c>
      <c r="AL2462">
        <v>2.5243000000000002E-3</v>
      </c>
      <c r="AM2462">
        <v>1</v>
      </c>
      <c r="AN2462">
        <v>8588</v>
      </c>
      <c r="AO2462">
        <v>104.43</v>
      </c>
      <c r="AP2462">
        <v>104.43</v>
      </c>
      <c r="AQ2462">
        <v>1</v>
      </c>
      <c r="AR2462">
        <v>3746300</v>
      </c>
    </row>
    <row r="2463" spans="1:44" x14ac:dyDescent="0.25">
      <c r="A2463">
        <v>2461</v>
      </c>
      <c r="B2463">
        <v>197</v>
      </c>
      <c r="C2463">
        <v>843</v>
      </c>
      <c r="D2463">
        <v>888</v>
      </c>
      <c r="G2463">
        <v>213</v>
      </c>
      <c r="H2463" t="s">
        <v>8344</v>
      </c>
      <c r="I2463">
        <v>12</v>
      </c>
      <c r="J2463" t="s">
        <v>20643</v>
      </c>
      <c r="N2463">
        <v>0</v>
      </c>
      <c r="O2463">
        <v>1</v>
      </c>
      <c r="P2463" t="s">
        <v>2787</v>
      </c>
      <c r="Q2463" t="s">
        <v>2787</v>
      </c>
      <c r="R2463" t="s">
        <v>2787</v>
      </c>
      <c r="S2463" t="s">
        <v>2788</v>
      </c>
      <c r="U2463" t="s">
        <v>20683</v>
      </c>
      <c r="V2463" t="s">
        <v>20676</v>
      </c>
      <c r="W2463">
        <v>1</v>
      </c>
      <c r="X2463" t="s">
        <v>2038</v>
      </c>
      <c r="Y2463">
        <v>2</v>
      </c>
      <c r="Z2463">
        <v>710.84810000000004</v>
      </c>
      <c r="AA2463">
        <v>1419.6815999999999</v>
      </c>
      <c r="AB2463">
        <v>50528.69140625</v>
      </c>
      <c r="AC2463">
        <v>-0.13724</v>
      </c>
      <c r="AD2463">
        <v>7.4830999999999995E-2</v>
      </c>
      <c r="AE2463">
        <v>-6.2406999999999997E-2</v>
      </c>
      <c r="AF2463">
        <v>78.399000000000001</v>
      </c>
      <c r="AG2463">
        <v>0.56091000000000002</v>
      </c>
      <c r="AH2463">
        <v>78.399000000000001</v>
      </c>
      <c r="AI2463">
        <v>0</v>
      </c>
      <c r="AJ2463">
        <v>0.51993999999999996</v>
      </c>
      <c r="AK2463" t="s">
        <v>6762</v>
      </c>
      <c r="AL2463">
        <v>1</v>
      </c>
      <c r="AM2463">
        <v>0</v>
      </c>
      <c r="AO2463" t="s">
        <v>6762</v>
      </c>
      <c r="AP2463" t="s">
        <v>6762</v>
      </c>
      <c r="AQ2463">
        <v>0</v>
      </c>
      <c r="AR2463">
        <v>680540</v>
      </c>
    </row>
    <row r="2464" spans="1:44" x14ac:dyDescent="0.25">
      <c r="A2464">
        <v>2462</v>
      </c>
      <c r="B2464">
        <v>197</v>
      </c>
      <c r="C2464">
        <v>843</v>
      </c>
      <c r="D2464">
        <v>888</v>
      </c>
      <c r="G2464">
        <v>213</v>
      </c>
      <c r="H2464" t="s">
        <v>8344</v>
      </c>
      <c r="I2464">
        <v>12</v>
      </c>
      <c r="J2464" t="s">
        <v>20643</v>
      </c>
      <c r="N2464">
        <v>0</v>
      </c>
      <c r="O2464">
        <v>1</v>
      </c>
      <c r="P2464" t="s">
        <v>2787</v>
      </c>
      <c r="Q2464" t="s">
        <v>2787</v>
      </c>
      <c r="R2464" t="s">
        <v>2787</v>
      </c>
      <c r="S2464" t="s">
        <v>2788</v>
      </c>
      <c r="U2464" t="s">
        <v>20683</v>
      </c>
      <c r="V2464" t="s">
        <v>20676</v>
      </c>
      <c r="W2464">
        <v>1</v>
      </c>
      <c r="X2464" t="s">
        <v>2038</v>
      </c>
      <c r="Y2464">
        <v>3</v>
      </c>
      <c r="Z2464">
        <v>474.23448999999999</v>
      </c>
      <c r="AA2464">
        <v>1419.6815999999999</v>
      </c>
      <c r="AB2464">
        <v>61855.03515625</v>
      </c>
      <c r="AC2464">
        <v>-0.76929000000000003</v>
      </c>
      <c r="AD2464">
        <v>-0.13005</v>
      </c>
      <c r="AE2464">
        <v>-0.89934000000000003</v>
      </c>
      <c r="AF2464">
        <v>78.400000000000006</v>
      </c>
      <c r="AG2464">
        <v>0.54815000000000003</v>
      </c>
      <c r="AH2464">
        <v>78.400000000000006</v>
      </c>
      <c r="AI2464">
        <v>0</v>
      </c>
      <c r="AJ2464">
        <v>0.51926000000000005</v>
      </c>
      <c r="AK2464" t="s">
        <v>6762</v>
      </c>
      <c r="AL2464">
        <v>1</v>
      </c>
      <c r="AM2464">
        <v>0</v>
      </c>
      <c r="AO2464" t="s">
        <v>6762</v>
      </c>
      <c r="AP2464" t="s">
        <v>6762</v>
      </c>
      <c r="AQ2464">
        <v>0</v>
      </c>
      <c r="AR2464">
        <v>506790</v>
      </c>
    </row>
    <row r="2465" spans="1:44" x14ac:dyDescent="0.25">
      <c r="A2465">
        <v>2463</v>
      </c>
      <c r="B2465">
        <v>197</v>
      </c>
      <c r="C2465">
        <v>843</v>
      </c>
      <c r="D2465">
        <v>888</v>
      </c>
      <c r="G2465">
        <v>213</v>
      </c>
      <c r="H2465" t="s">
        <v>8344</v>
      </c>
      <c r="I2465">
        <v>12</v>
      </c>
      <c r="J2465" t="s">
        <v>20643</v>
      </c>
      <c r="N2465">
        <v>0</v>
      </c>
      <c r="O2465">
        <v>1</v>
      </c>
      <c r="P2465" t="s">
        <v>2787</v>
      </c>
      <c r="Q2465" t="s">
        <v>2787</v>
      </c>
      <c r="R2465" t="s">
        <v>2787</v>
      </c>
      <c r="S2465" t="s">
        <v>2788</v>
      </c>
      <c r="U2465" t="s">
        <v>20683</v>
      </c>
      <c r="V2465" t="s">
        <v>20678</v>
      </c>
      <c r="W2465">
        <v>2</v>
      </c>
      <c r="X2465" t="s">
        <v>2037</v>
      </c>
      <c r="Y2465">
        <v>2</v>
      </c>
      <c r="Z2465">
        <v>710.84810000000004</v>
      </c>
      <c r="AA2465">
        <v>1419.6815999999999</v>
      </c>
      <c r="AB2465" t="s">
        <v>6762</v>
      </c>
      <c r="AC2465">
        <v>-0.28359000000000001</v>
      </c>
      <c r="AD2465">
        <v>-0.2044</v>
      </c>
      <c r="AE2465">
        <v>-0.48798999999999998</v>
      </c>
      <c r="AF2465">
        <v>78.546000000000006</v>
      </c>
      <c r="AG2465">
        <v>0.14433000000000001</v>
      </c>
      <c r="AH2465">
        <v>79.007000000000005</v>
      </c>
      <c r="AI2465">
        <v>0.46098</v>
      </c>
      <c r="AJ2465">
        <v>0.55939000000000005</v>
      </c>
      <c r="AK2465" t="s">
        <v>6762</v>
      </c>
      <c r="AL2465">
        <v>1</v>
      </c>
      <c r="AM2465">
        <v>0</v>
      </c>
      <c r="AO2465" t="s">
        <v>6762</v>
      </c>
      <c r="AP2465" t="s">
        <v>6762</v>
      </c>
      <c r="AQ2465">
        <v>0</v>
      </c>
      <c r="AR2465">
        <v>90339</v>
      </c>
    </row>
    <row r="2466" spans="1:44" x14ac:dyDescent="0.25">
      <c r="A2466">
        <v>2464</v>
      </c>
      <c r="B2466">
        <v>197</v>
      </c>
      <c r="C2466">
        <v>843</v>
      </c>
      <c r="D2466">
        <v>888</v>
      </c>
      <c r="G2466">
        <v>213</v>
      </c>
      <c r="H2466" t="s">
        <v>8344</v>
      </c>
      <c r="I2466">
        <v>12</v>
      </c>
      <c r="J2466" t="s">
        <v>20643</v>
      </c>
      <c r="N2466">
        <v>0</v>
      </c>
      <c r="O2466">
        <v>1</v>
      </c>
      <c r="P2466" t="s">
        <v>2787</v>
      </c>
      <c r="Q2466" t="s">
        <v>2787</v>
      </c>
      <c r="R2466" t="s">
        <v>2787</v>
      </c>
      <c r="S2466" t="s">
        <v>2788</v>
      </c>
      <c r="U2466" t="s">
        <v>20683</v>
      </c>
      <c r="V2466" t="s">
        <v>20678</v>
      </c>
      <c r="W2466">
        <v>2</v>
      </c>
      <c r="X2466" t="s">
        <v>2037</v>
      </c>
      <c r="Y2466">
        <v>3</v>
      </c>
      <c r="Z2466">
        <v>474.23448999999999</v>
      </c>
      <c r="AA2466">
        <v>1419.6815999999999</v>
      </c>
      <c r="AB2466">
        <v>62760.64453125</v>
      </c>
      <c r="AC2466">
        <v>-0.96394999999999997</v>
      </c>
      <c r="AD2466">
        <v>-0.74041999999999997</v>
      </c>
      <c r="AE2466">
        <v>-1.7043999999999999</v>
      </c>
      <c r="AF2466">
        <v>77.614000000000004</v>
      </c>
      <c r="AG2466">
        <v>0.43741999999999998</v>
      </c>
      <c r="AH2466">
        <v>78.075000000000003</v>
      </c>
      <c r="AI2466">
        <v>0.46098</v>
      </c>
      <c r="AJ2466">
        <v>-0.35902000000000001</v>
      </c>
      <c r="AK2466" t="s">
        <v>6762</v>
      </c>
      <c r="AL2466">
        <v>1</v>
      </c>
      <c r="AM2466">
        <v>0</v>
      </c>
      <c r="AO2466" t="s">
        <v>6762</v>
      </c>
      <c r="AP2466" t="s">
        <v>6762</v>
      </c>
      <c r="AQ2466">
        <v>0</v>
      </c>
      <c r="AR2466">
        <v>1936400</v>
      </c>
    </row>
    <row r="2467" spans="1:44" x14ac:dyDescent="0.25">
      <c r="A2467">
        <v>2465</v>
      </c>
      <c r="B2467">
        <v>197</v>
      </c>
      <c r="C2467">
        <v>843</v>
      </c>
      <c r="D2467">
        <v>888</v>
      </c>
      <c r="G2467">
        <v>213</v>
      </c>
      <c r="H2467" t="s">
        <v>8344</v>
      </c>
      <c r="I2467">
        <v>12</v>
      </c>
      <c r="J2467" t="s">
        <v>20643</v>
      </c>
      <c r="N2467">
        <v>0</v>
      </c>
      <c r="O2467">
        <v>1</v>
      </c>
      <c r="P2467" t="s">
        <v>2787</v>
      </c>
      <c r="Q2467" t="s">
        <v>2787</v>
      </c>
      <c r="R2467" t="s">
        <v>2787</v>
      </c>
      <c r="S2467" t="s">
        <v>2788</v>
      </c>
      <c r="U2467" t="s">
        <v>20683</v>
      </c>
      <c r="V2467" t="s">
        <v>20678</v>
      </c>
      <c r="W2467">
        <v>2</v>
      </c>
      <c r="X2467" t="s">
        <v>2037</v>
      </c>
      <c r="Y2467">
        <v>3</v>
      </c>
      <c r="Z2467">
        <v>474.23448999999999</v>
      </c>
      <c r="AA2467">
        <v>1419.6815999999999</v>
      </c>
      <c r="AB2467">
        <v>62751.19140625</v>
      </c>
      <c r="AC2467">
        <v>-0.90712999999999999</v>
      </c>
      <c r="AD2467">
        <v>-0.19646</v>
      </c>
      <c r="AE2467">
        <v>-1.1035999999999999</v>
      </c>
      <c r="AF2467">
        <v>78.066000000000003</v>
      </c>
      <c r="AG2467">
        <v>0.59475999999999996</v>
      </c>
      <c r="AH2467">
        <v>78.527000000000001</v>
      </c>
      <c r="AI2467">
        <v>0.46098</v>
      </c>
      <c r="AJ2467">
        <v>0.64644999999999997</v>
      </c>
      <c r="AK2467" t="s">
        <v>6762</v>
      </c>
      <c r="AL2467">
        <v>1</v>
      </c>
      <c r="AM2467">
        <v>0</v>
      </c>
      <c r="AO2467" t="s">
        <v>6762</v>
      </c>
      <c r="AP2467" t="s">
        <v>6762</v>
      </c>
      <c r="AQ2467">
        <v>0</v>
      </c>
      <c r="AR2467">
        <v>1946900</v>
      </c>
    </row>
    <row r="2468" spans="1:44" x14ac:dyDescent="0.25">
      <c r="A2468">
        <v>2466</v>
      </c>
      <c r="B2468">
        <v>197</v>
      </c>
      <c r="C2468">
        <v>843</v>
      </c>
      <c r="D2468">
        <v>889</v>
      </c>
      <c r="E2468" t="s">
        <v>22305</v>
      </c>
      <c r="H2468" t="s">
        <v>8344</v>
      </c>
      <c r="I2468">
        <v>12</v>
      </c>
      <c r="J2468" t="s">
        <v>20665</v>
      </c>
      <c r="K2468" t="s">
        <v>22306</v>
      </c>
      <c r="N2468">
        <v>0</v>
      </c>
      <c r="O2468">
        <v>0</v>
      </c>
      <c r="P2468" t="s">
        <v>2787</v>
      </c>
      <c r="Q2468" t="s">
        <v>2787</v>
      </c>
      <c r="R2468" t="s">
        <v>2787</v>
      </c>
      <c r="S2468" t="s">
        <v>2788</v>
      </c>
      <c r="U2468" t="s">
        <v>20667</v>
      </c>
      <c r="V2468" t="s">
        <v>20668</v>
      </c>
      <c r="W2468">
        <v>4</v>
      </c>
      <c r="X2468" t="s">
        <v>1598</v>
      </c>
      <c r="Y2468">
        <v>2</v>
      </c>
      <c r="Z2468">
        <v>702.85064</v>
      </c>
      <c r="AA2468">
        <v>1403.6867</v>
      </c>
      <c r="AB2468">
        <v>50290.3515625</v>
      </c>
      <c r="AC2468">
        <v>-1.5123</v>
      </c>
      <c r="AD2468">
        <v>-7.5315999999999994E-2</v>
      </c>
      <c r="AE2468">
        <v>-1.5875999999999999</v>
      </c>
      <c r="AF2468">
        <v>103.39</v>
      </c>
      <c r="AG2468">
        <v>1.1937</v>
      </c>
      <c r="AH2468">
        <v>103.73</v>
      </c>
      <c r="AI2468">
        <v>0.34155000000000002</v>
      </c>
      <c r="AK2468">
        <v>0.83187639713287398</v>
      </c>
      <c r="AL2468" s="24">
        <v>1.1906999999999999E-11</v>
      </c>
      <c r="AM2468">
        <v>2</v>
      </c>
      <c r="AN2468">
        <v>11483</v>
      </c>
      <c r="AO2468">
        <v>202.56</v>
      </c>
      <c r="AP2468">
        <v>202.56</v>
      </c>
      <c r="AQ2468">
        <v>1</v>
      </c>
      <c r="AR2468">
        <v>12510000</v>
      </c>
    </row>
    <row r="2469" spans="1:44" x14ac:dyDescent="0.25">
      <c r="A2469">
        <v>2467</v>
      </c>
      <c r="B2469">
        <v>197</v>
      </c>
      <c r="C2469">
        <v>843</v>
      </c>
      <c r="D2469">
        <v>889</v>
      </c>
      <c r="E2469">
        <v>1944</v>
      </c>
      <c r="H2469" t="s">
        <v>8344</v>
      </c>
      <c r="I2469">
        <v>12</v>
      </c>
      <c r="J2469" t="s">
        <v>20665</v>
      </c>
      <c r="K2469" t="s">
        <v>22306</v>
      </c>
      <c r="N2469">
        <v>0</v>
      </c>
      <c r="O2469">
        <v>0</v>
      </c>
      <c r="P2469" t="s">
        <v>2787</v>
      </c>
      <c r="Q2469" t="s">
        <v>2787</v>
      </c>
      <c r="R2469" t="s">
        <v>2787</v>
      </c>
      <c r="S2469" t="s">
        <v>2788</v>
      </c>
      <c r="U2469" t="s">
        <v>20667</v>
      </c>
      <c r="V2469" t="s">
        <v>20668</v>
      </c>
      <c r="W2469">
        <v>4</v>
      </c>
      <c r="X2469" t="s">
        <v>1598</v>
      </c>
      <c r="Y2469">
        <v>3</v>
      </c>
      <c r="Z2469">
        <v>468.90285</v>
      </c>
      <c r="AA2469">
        <v>1403.6867</v>
      </c>
      <c r="AB2469">
        <v>63921.60546875</v>
      </c>
      <c r="AC2469">
        <v>-2.0451999999999999</v>
      </c>
      <c r="AD2469">
        <v>0.17913000000000001</v>
      </c>
      <c r="AE2469">
        <v>-1.8661000000000001</v>
      </c>
      <c r="AF2469">
        <v>103.38</v>
      </c>
      <c r="AG2469">
        <v>0.86329999999999996</v>
      </c>
      <c r="AH2469">
        <v>103.72</v>
      </c>
      <c r="AI2469">
        <v>0.34155000000000002</v>
      </c>
      <c r="AK2469">
        <v>0.86892831325530995</v>
      </c>
      <c r="AL2469">
        <v>1.3838E-2</v>
      </c>
      <c r="AM2469">
        <v>1</v>
      </c>
      <c r="AN2469">
        <v>11496</v>
      </c>
      <c r="AO2469">
        <v>92.611000000000004</v>
      </c>
      <c r="AP2469">
        <v>92.611000000000004</v>
      </c>
      <c r="AQ2469">
        <v>1</v>
      </c>
      <c r="AR2469">
        <v>1352300</v>
      </c>
    </row>
    <row r="2470" spans="1:44" x14ac:dyDescent="0.25">
      <c r="A2470">
        <v>2468</v>
      </c>
      <c r="B2470">
        <v>197</v>
      </c>
      <c r="C2470">
        <v>844</v>
      </c>
      <c r="D2470">
        <v>890</v>
      </c>
      <c r="E2470">
        <v>1945</v>
      </c>
      <c r="G2470">
        <v>213</v>
      </c>
      <c r="H2470" t="s">
        <v>8347</v>
      </c>
      <c r="I2470">
        <v>25</v>
      </c>
      <c r="J2470" t="s">
        <v>20643</v>
      </c>
      <c r="K2470" t="s">
        <v>22307</v>
      </c>
      <c r="L2470" t="s">
        <v>22308</v>
      </c>
      <c r="M2470" t="s">
        <v>22309</v>
      </c>
      <c r="N2470">
        <v>0</v>
      </c>
      <c r="O2470">
        <v>1</v>
      </c>
      <c r="P2470" t="s">
        <v>2787</v>
      </c>
      <c r="Q2470" t="s">
        <v>2787</v>
      </c>
      <c r="R2470" t="s">
        <v>2787</v>
      </c>
      <c r="S2470" t="s">
        <v>2788</v>
      </c>
      <c r="U2470" t="s">
        <v>20667</v>
      </c>
      <c r="V2470" t="s">
        <v>20680</v>
      </c>
      <c r="W2470">
        <v>3</v>
      </c>
      <c r="X2470" t="s">
        <v>2036</v>
      </c>
      <c r="Y2470">
        <v>3</v>
      </c>
      <c r="Z2470">
        <v>927.14935000000003</v>
      </c>
      <c r="AA2470">
        <v>2778.4261999999999</v>
      </c>
      <c r="AB2470">
        <v>44021.62109375</v>
      </c>
      <c r="AC2470">
        <v>-9.3296000000000004E-2</v>
      </c>
      <c r="AD2470">
        <v>-0.19996</v>
      </c>
      <c r="AE2470">
        <v>-0.29326000000000002</v>
      </c>
      <c r="AF2470">
        <v>148.79</v>
      </c>
      <c r="AG2470">
        <v>0.51832999999999996</v>
      </c>
      <c r="AH2470">
        <v>149.06</v>
      </c>
      <c r="AI2470">
        <v>0.26546999999999998</v>
      </c>
      <c r="AK2470">
        <v>0.93410789966583296</v>
      </c>
      <c r="AL2470" s="24">
        <v>1.2353E-11</v>
      </c>
      <c r="AM2470">
        <v>1</v>
      </c>
      <c r="AN2470">
        <v>13158</v>
      </c>
      <c r="AO2470">
        <v>146.78</v>
      </c>
      <c r="AP2470">
        <v>134.07</v>
      </c>
      <c r="AQ2470">
        <v>1</v>
      </c>
      <c r="AR2470">
        <v>3905200</v>
      </c>
    </row>
    <row r="2471" spans="1:44" x14ac:dyDescent="0.25">
      <c r="A2471">
        <v>2469</v>
      </c>
      <c r="B2471">
        <v>197</v>
      </c>
      <c r="C2471">
        <v>844</v>
      </c>
      <c r="D2471">
        <v>890</v>
      </c>
      <c r="E2471">
        <v>1946</v>
      </c>
      <c r="G2471">
        <v>213</v>
      </c>
      <c r="H2471" t="s">
        <v>8347</v>
      </c>
      <c r="I2471">
        <v>25</v>
      </c>
      <c r="J2471" t="s">
        <v>20643</v>
      </c>
      <c r="K2471" t="s">
        <v>22307</v>
      </c>
      <c r="L2471" t="s">
        <v>22308</v>
      </c>
      <c r="M2471" t="s">
        <v>22310</v>
      </c>
      <c r="N2471">
        <v>0</v>
      </c>
      <c r="O2471">
        <v>1</v>
      </c>
      <c r="P2471" t="s">
        <v>2787</v>
      </c>
      <c r="Q2471" t="s">
        <v>2787</v>
      </c>
      <c r="R2471" t="s">
        <v>2787</v>
      </c>
      <c r="S2471" t="s">
        <v>2788</v>
      </c>
      <c r="U2471" t="s">
        <v>20667</v>
      </c>
      <c r="V2471" t="s">
        <v>20680</v>
      </c>
      <c r="W2471">
        <v>3</v>
      </c>
      <c r="X2471" t="s">
        <v>2036</v>
      </c>
      <c r="Y2471">
        <v>4</v>
      </c>
      <c r="Z2471">
        <v>695.61383000000001</v>
      </c>
      <c r="AA2471">
        <v>2778.4261999999999</v>
      </c>
      <c r="AB2471">
        <v>51343.4765625</v>
      </c>
      <c r="AC2471">
        <v>-0.46820000000000001</v>
      </c>
      <c r="AD2471">
        <v>-0.19982</v>
      </c>
      <c r="AE2471">
        <v>-0.66801999999999995</v>
      </c>
      <c r="AF2471">
        <v>148.79</v>
      </c>
      <c r="AG2471">
        <v>0.38840999999999998</v>
      </c>
      <c r="AH2471">
        <v>149.05000000000001</v>
      </c>
      <c r="AI2471">
        <v>0.26546999999999998</v>
      </c>
      <c r="AK2471">
        <v>0.75007635354995705</v>
      </c>
      <c r="AL2471">
        <v>5.5732000000000004E-4</v>
      </c>
      <c r="AM2471">
        <v>1</v>
      </c>
      <c r="AN2471">
        <v>13167</v>
      </c>
      <c r="AO2471">
        <v>80.382000000000005</v>
      </c>
      <c r="AP2471">
        <v>67.034000000000006</v>
      </c>
      <c r="AQ2471">
        <v>1</v>
      </c>
      <c r="AR2471">
        <v>519750</v>
      </c>
    </row>
    <row r="2472" spans="1:44" x14ac:dyDescent="0.25">
      <c r="A2472">
        <v>2470</v>
      </c>
      <c r="B2472">
        <v>197</v>
      </c>
      <c r="C2472">
        <v>844</v>
      </c>
      <c r="D2472">
        <v>890</v>
      </c>
      <c r="G2472">
        <v>213</v>
      </c>
      <c r="H2472" t="s">
        <v>8347</v>
      </c>
      <c r="I2472">
        <v>25</v>
      </c>
      <c r="J2472" t="s">
        <v>20643</v>
      </c>
      <c r="N2472">
        <v>0</v>
      </c>
      <c r="O2472">
        <v>1</v>
      </c>
      <c r="P2472" t="s">
        <v>2787</v>
      </c>
      <c r="Q2472" t="s">
        <v>2787</v>
      </c>
      <c r="R2472" t="s">
        <v>2787</v>
      </c>
      <c r="S2472" t="s">
        <v>2788</v>
      </c>
      <c r="U2472" t="s">
        <v>20683</v>
      </c>
      <c r="V2472" t="s">
        <v>20678</v>
      </c>
      <c r="W2472">
        <v>2</v>
      </c>
      <c r="X2472" t="s">
        <v>2037</v>
      </c>
      <c r="Y2472">
        <v>4</v>
      </c>
      <c r="Z2472">
        <v>695.61383000000001</v>
      </c>
      <c r="AA2472">
        <v>2778.4261999999999</v>
      </c>
      <c r="AB2472">
        <v>51377.04296875</v>
      </c>
      <c r="AC2472">
        <v>-0.15165000000000001</v>
      </c>
      <c r="AD2472">
        <v>-0.77203999999999995</v>
      </c>
      <c r="AE2472">
        <v>-0.92369000000000001</v>
      </c>
      <c r="AF2472">
        <v>148.78</v>
      </c>
      <c r="AG2472">
        <v>0.30762</v>
      </c>
      <c r="AH2472">
        <v>149.15</v>
      </c>
      <c r="AI2472">
        <v>0.36088999999999999</v>
      </c>
      <c r="AJ2472">
        <v>9.2055999999999999E-2</v>
      </c>
      <c r="AK2472" t="s">
        <v>6762</v>
      </c>
      <c r="AL2472">
        <v>1</v>
      </c>
      <c r="AM2472">
        <v>0</v>
      </c>
      <c r="AO2472" t="s">
        <v>6762</v>
      </c>
      <c r="AP2472" t="s">
        <v>6762</v>
      </c>
      <c r="AQ2472">
        <v>0</v>
      </c>
      <c r="AR2472">
        <v>642160</v>
      </c>
    </row>
    <row r="2473" spans="1:44" x14ac:dyDescent="0.25">
      <c r="A2473">
        <v>2471</v>
      </c>
      <c r="B2473">
        <v>197</v>
      </c>
      <c r="C2473">
        <v>845</v>
      </c>
      <c r="D2473">
        <v>891</v>
      </c>
      <c r="E2473">
        <v>1947</v>
      </c>
      <c r="G2473">
        <v>213</v>
      </c>
      <c r="H2473" t="s">
        <v>8349</v>
      </c>
      <c r="I2473">
        <v>27</v>
      </c>
      <c r="J2473" t="s">
        <v>20643</v>
      </c>
      <c r="K2473" t="s">
        <v>22311</v>
      </c>
      <c r="L2473" t="s">
        <v>22312</v>
      </c>
      <c r="M2473" t="s">
        <v>22313</v>
      </c>
      <c r="N2473">
        <v>0</v>
      </c>
      <c r="O2473">
        <v>1</v>
      </c>
      <c r="P2473" t="s">
        <v>2787</v>
      </c>
      <c r="Q2473" t="s">
        <v>2787</v>
      </c>
      <c r="R2473" t="s">
        <v>2787</v>
      </c>
      <c r="S2473" t="s">
        <v>2788</v>
      </c>
      <c r="U2473" t="s">
        <v>20667</v>
      </c>
      <c r="V2473" t="s">
        <v>20680</v>
      </c>
      <c r="W2473">
        <v>3</v>
      </c>
      <c r="X2473" t="s">
        <v>2036</v>
      </c>
      <c r="Y2473">
        <v>4</v>
      </c>
      <c r="Z2473">
        <v>752.40467000000001</v>
      </c>
      <c r="AA2473">
        <v>3005.5895999999998</v>
      </c>
      <c r="AB2473">
        <v>49575.11328125</v>
      </c>
      <c r="AC2473">
        <v>-0.46666000000000002</v>
      </c>
      <c r="AD2473">
        <v>-0.53466999999999998</v>
      </c>
      <c r="AE2473">
        <v>-1.0013000000000001</v>
      </c>
      <c r="AF2473">
        <v>145.27000000000001</v>
      </c>
      <c r="AG2473">
        <v>0.50304000000000004</v>
      </c>
      <c r="AH2473">
        <v>145.53</v>
      </c>
      <c r="AI2473">
        <v>0.26546999999999998</v>
      </c>
      <c r="AK2473">
        <v>0.42524284124374401</v>
      </c>
      <c r="AL2473">
        <v>2.2467999999999998E-2</v>
      </c>
      <c r="AM2473">
        <v>1</v>
      </c>
      <c r="AN2473">
        <v>12863</v>
      </c>
      <c r="AO2473">
        <v>56.488</v>
      </c>
      <c r="AP2473">
        <v>46.232999999999997</v>
      </c>
      <c r="AQ2473">
        <v>1</v>
      </c>
      <c r="AR2473">
        <v>812080</v>
      </c>
    </row>
    <row r="2474" spans="1:44" x14ac:dyDescent="0.25">
      <c r="A2474">
        <v>2472</v>
      </c>
      <c r="B2474">
        <v>197</v>
      </c>
      <c r="C2474">
        <v>845</v>
      </c>
      <c r="D2474">
        <v>891</v>
      </c>
      <c r="G2474">
        <v>213</v>
      </c>
      <c r="H2474" t="s">
        <v>8349</v>
      </c>
      <c r="I2474">
        <v>27</v>
      </c>
      <c r="J2474" t="s">
        <v>20643</v>
      </c>
      <c r="N2474">
        <v>0</v>
      </c>
      <c r="O2474">
        <v>1</v>
      </c>
      <c r="P2474" t="s">
        <v>2787</v>
      </c>
      <c r="Q2474" t="s">
        <v>2787</v>
      </c>
      <c r="R2474" t="s">
        <v>2787</v>
      </c>
      <c r="S2474" t="s">
        <v>2788</v>
      </c>
      <c r="U2474" t="s">
        <v>20683</v>
      </c>
      <c r="V2474" t="s">
        <v>20678</v>
      </c>
      <c r="W2474">
        <v>2</v>
      </c>
      <c r="X2474" t="s">
        <v>2037</v>
      </c>
      <c r="Y2474">
        <v>4</v>
      </c>
      <c r="Z2474">
        <v>752.40467000000001</v>
      </c>
      <c r="AA2474">
        <v>3005.5895999999998</v>
      </c>
      <c r="AB2474">
        <v>50921.99609375</v>
      </c>
      <c r="AC2474">
        <v>1.6251999999999999E-2</v>
      </c>
      <c r="AD2474">
        <v>-0.22778999999999999</v>
      </c>
      <c r="AE2474">
        <v>-0.21154000000000001</v>
      </c>
      <c r="AF2474">
        <v>145.22</v>
      </c>
      <c r="AG2474">
        <v>0.37658999999999998</v>
      </c>
      <c r="AH2474">
        <v>145.59</v>
      </c>
      <c r="AI2474">
        <v>0.36088999999999999</v>
      </c>
      <c r="AJ2474">
        <v>5.5099000000000002E-2</v>
      </c>
      <c r="AK2474" t="s">
        <v>6762</v>
      </c>
      <c r="AL2474">
        <v>1</v>
      </c>
      <c r="AM2474">
        <v>0</v>
      </c>
      <c r="AO2474" t="s">
        <v>6762</v>
      </c>
      <c r="AP2474" t="s">
        <v>6762</v>
      </c>
      <c r="AQ2474">
        <v>0</v>
      </c>
      <c r="AR2474">
        <v>451560</v>
      </c>
    </row>
    <row r="2475" spans="1:44" x14ac:dyDescent="0.25">
      <c r="A2475">
        <v>2473</v>
      </c>
      <c r="B2475">
        <v>1158</v>
      </c>
      <c r="C2475">
        <v>846</v>
      </c>
      <c r="D2475">
        <v>892</v>
      </c>
      <c r="E2475">
        <v>1948</v>
      </c>
      <c r="H2475" t="s">
        <v>8351</v>
      </c>
      <c r="I2475">
        <v>13</v>
      </c>
      <c r="J2475" t="s">
        <v>20665</v>
      </c>
      <c r="K2475" t="s">
        <v>22314</v>
      </c>
      <c r="N2475">
        <v>0</v>
      </c>
      <c r="O2475">
        <v>0</v>
      </c>
      <c r="P2475" t="s">
        <v>5903</v>
      </c>
      <c r="Q2475" t="s">
        <v>5903</v>
      </c>
      <c r="R2475" t="s">
        <v>5903</v>
      </c>
      <c r="S2475" t="s">
        <v>5904</v>
      </c>
      <c r="U2475" t="s">
        <v>20667</v>
      </c>
      <c r="V2475" t="s">
        <v>20668</v>
      </c>
      <c r="W2475">
        <v>4</v>
      </c>
      <c r="X2475" t="s">
        <v>1598</v>
      </c>
      <c r="Y2475">
        <v>2</v>
      </c>
      <c r="Z2475">
        <v>694.85645</v>
      </c>
      <c r="AA2475">
        <v>1387.6983</v>
      </c>
      <c r="AB2475">
        <v>49623.8828125</v>
      </c>
      <c r="AC2475">
        <v>-1.653</v>
      </c>
      <c r="AD2475">
        <v>0.47348000000000001</v>
      </c>
      <c r="AE2475">
        <v>-1.1795</v>
      </c>
      <c r="AF2475">
        <v>110.18</v>
      </c>
      <c r="AG2475">
        <v>0.79800000000000004</v>
      </c>
      <c r="AH2475">
        <v>110.52</v>
      </c>
      <c r="AI2475">
        <v>0.34155000000000002</v>
      </c>
      <c r="AK2475">
        <v>0.90175598859786998</v>
      </c>
      <c r="AL2475">
        <v>0.18051</v>
      </c>
      <c r="AM2475">
        <v>1</v>
      </c>
      <c r="AN2475">
        <v>12268</v>
      </c>
      <c r="AO2475">
        <v>64.120999999999995</v>
      </c>
      <c r="AP2475">
        <v>64.120999999999995</v>
      </c>
      <c r="AQ2475">
        <v>1</v>
      </c>
      <c r="AR2475">
        <v>991540</v>
      </c>
    </row>
    <row r="2476" spans="1:44" x14ac:dyDescent="0.25">
      <c r="A2476">
        <v>2474</v>
      </c>
      <c r="B2476">
        <v>1158</v>
      </c>
      <c r="C2476">
        <v>846</v>
      </c>
      <c r="D2476">
        <v>892</v>
      </c>
      <c r="H2476" t="s">
        <v>8351</v>
      </c>
      <c r="I2476">
        <v>13</v>
      </c>
      <c r="J2476" t="s">
        <v>20665</v>
      </c>
      <c r="N2476">
        <v>0</v>
      </c>
      <c r="O2476">
        <v>0</v>
      </c>
      <c r="P2476" t="s">
        <v>5903</v>
      </c>
      <c r="Q2476" t="s">
        <v>5903</v>
      </c>
      <c r="R2476" t="s">
        <v>5903</v>
      </c>
      <c r="S2476" t="s">
        <v>5904</v>
      </c>
      <c r="U2476" t="s">
        <v>20683</v>
      </c>
      <c r="V2476" t="s">
        <v>20680</v>
      </c>
      <c r="W2476">
        <v>3</v>
      </c>
      <c r="X2476" t="s">
        <v>2036</v>
      </c>
      <c r="Y2476">
        <v>2</v>
      </c>
      <c r="Z2476">
        <v>694.85645</v>
      </c>
      <c r="AA2476">
        <v>1387.6983</v>
      </c>
      <c r="AB2476">
        <v>49253.734375</v>
      </c>
      <c r="AC2476">
        <v>-0.72136</v>
      </c>
      <c r="AD2476">
        <v>0.52634999999999998</v>
      </c>
      <c r="AE2476">
        <v>-0.19500999999999999</v>
      </c>
      <c r="AF2476">
        <v>110.17</v>
      </c>
      <c r="AG2476">
        <v>0.28550999999999999</v>
      </c>
      <c r="AH2476">
        <v>110.44</v>
      </c>
      <c r="AI2476">
        <v>0.26579000000000003</v>
      </c>
      <c r="AJ2476">
        <v>-8.8829000000000005E-2</v>
      </c>
      <c r="AK2476" t="s">
        <v>6762</v>
      </c>
      <c r="AL2476">
        <v>1</v>
      </c>
      <c r="AM2476">
        <v>0</v>
      </c>
      <c r="AO2476" t="s">
        <v>6762</v>
      </c>
      <c r="AP2476" t="s">
        <v>6762</v>
      </c>
      <c r="AQ2476">
        <v>0</v>
      </c>
      <c r="AR2476">
        <v>177780</v>
      </c>
    </row>
    <row r="2477" spans="1:44" x14ac:dyDescent="0.25">
      <c r="A2477">
        <v>2475</v>
      </c>
      <c r="B2477">
        <v>1146</v>
      </c>
      <c r="C2477">
        <v>847</v>
      </c>
      <c r="D2477">
        <v>893</v>
      </c>
      <c r="E2477">
        <v>1949</v>
      </c>
      <c r="H2477" t="s">
        <v>8352</v>
      </c>
      <c r="I2477">
        <v>16</v>
      </c>
      <c r="J2477" t="s">
        <v>20665</v>
      </c>
      <c r="K2477" t="s">
        <v>22315</v>
      </c>
      <c r="N2477">
        <v>0</v>
      </c>
      <c r="O2477">
        <v>0</v>
      </c>
      <c r="P2477" t="s">
        <v>5863</v>
      </c>
      <c r="Q2477" t="s">
        <v>5863</v>
      </c>
      <c r="R2477" t="s">
        <v>5863</v>
      </c>
      <c r="S2477" t="s">
        <v>5864</v>
      </c>
      <c r="U2477" t="s">
        <v>20667</v>
      </c>
      <c r="V2477" t="s">
        <v>20668</v>
      </c>
      <c r="W2477">
        <v>4</v>
      </c>
      <c r="X2477" t="s">
        <v>1598</v>
      </c>
      <c r="Y2477">
        <v>2</v>
      </c>
      <c r="Z2477">
        <v>839.98491999999999</v>
      </c>
      <c r="AA2477">
        <v>1677.9553000000001</v>
      </c>
      <c r="AB2477">
        <v>46925.7421875</v>
      </c>
      <c r="AC2477">
        <v>-0.38989000000000001</v>
      </c>
      <c r="AD2477">
        <v>0.24203</v>
      </c>
      <c r="AE2477">
        <v>-0.14785999999999999</v>
      </c>
      <c r="AF2477">
        <v>161.19</v>
      </c>
      <c r="AG2477">
        <v>0.36121999999999999</v>
      </c>
      <c r="AH2477">
        <v>161.13</v>
      </c>
      <c r="AI2477">
        <v>-5.9204E-2</v>
      </c>
      <c r="AK2477">
        <v>0.79152524471283003</v>
      </c>
      <c r="AL2477">
        <v>1.4888E-2</v>
      </c>
      <c r="AM2477">
        <v>1</v>
      </c>
      <c r="AN2477">
        <v>16622</v>
      </c>
      <c r="AO2477">
        <v>84.468000000000004</v>
      </c>
      <c r="AP2477">
        <v>84.468000000000004</v>
      </c>
      <c r="AQ2477">
        <v>1</v>
      </c>
      <c r="AR2477">
        <v>1822400</v>
      </c>
    </row>
    <row r="2478" spans="1:44" x14ac:dyDescent="0.25">
      <c r="A2478">
        <v>2476</v>
      </c>
      <c r="B2478">
        <v>719</v>
      </c>
      <c r="C2478">
        <v>848</v>
      </c>
      <c r="D2478">
        <v>894</v>
      </c>
      <c r="E2478">
        <v>1950</v>
      </c>
      <c r="H2478" t="s">
        <v>8355</v>
      </c>
      <c r="I2478">
        <v>13</v>
      </c>
      <c r="J2478" t="s">
        <v>20665</v>
      </c>
      <c r="K2478" t="s">
        <v>22316</v>
      </c>
      <c r="N2478">
        <v>0</v>
      </c>
      <c r="O2478">
        <v>0</v>
      </c>
      <c r="P2478" t="s">
        <v>4511</v>
      </c>
      <c r="Q2478" t="s">
        <v>4511</v>
      </c>
      <c r="R2478" t="s">
        <v>4511</v>
      </c>
      <c r="S2478" t="s">
        <v>4512</v>
      </c>
      <c r="U2478" t="s">
        <v>20667</v>
      </c>
      <c r="V2478" t="s">
        <v>20676</v>
      </c>
      <c r="W2478">
        <v>1</v>
      </c>
      <c r="X2478" t="s">
        <v>2038</v>
      </c>
      <c r="Y2478">
        <v>2</v>
      </c>
      <c r="Z2478">
        <v>818.90192000000002</v>
      </c>
      <c r="AA2478">
        <v>1635.7892999999999</v>
      </c>
      <c r="AB2478">
        <v>47749.20703125</v>
      </c>
      <c r="AC2478">
        <v>0.16767000000000001</v>
      </c>
      <c r="AD2478">
        <v>0.30503999999999998</v>
      </c>
      <c r="AE2478">
        <v>0.47270000000000001</v>
      </c>
      <c r="AF2478">
        <v>109.16</v>
      </c>
      <c r="AG2478">
        <v>0.80755999999999994</v>
      </c>
      <c r="AH2478">
        <v>109.16</v>
      </c>
      <c r="AI2478">
        <v>0</v>
      </c>
      <c r="AK2478">
        <v>0.95819205045700095</v>
      </c>
      <c r="AL2478">
        <v>7.6559999999999996E-4</v>
      </c>
      <c r="AM2478">
        <v>1</v>
      </c>
      <c r="AN2478">
        <v>9562</v>
      </c>
      <c r="AO2478">
        <v>115.57</v>
      </c>
      <c r="AP2478">
        <v>115.57</v>
      </c>
      <c r="AQ2478">
        <v>1</v>
      </c>
      <c r="AR2478">
        <v>2106900</v>
      </c>
    </row>
    <row r="2479" spans="1:44" x14ac:dyDescent="0.25">
      <c r="A2479">
        <v>2477</v>
      </c>
      <c r="B2479">
        <v>719</v>
      </c>
      <c r="C2479">
        <v>848</v>
      </c>
      <c r="D2479">
        <v>894</v>
      </c>
      <c r="E2479">
        <v>1951</v>
      </c>
      <c r="H2479" t="s">
        <v>8355</v>
      </c>
      <c r="I2479">
        <v>13</v>
      </c>
      <c r="J2479" t="s">
        <v>20665</v>
      </c>
      <c r="K2479" t="s">
        <v>22316</v>
      </c>
      <c r="N2479">
        <v>0</v>
      </c>
      <c r="O2479">
        <v>0</v>
      </c>
      <c r="P2479" t="s">
        <v>4511</v>
      </c>
      <c r="Q2479" t="s">
        <v>4511</v>
      </c>
      <c r="R2479" t="s">
        <v>4511</v>
      </c>
      <c r="S2479" t="s">
        <v>4512</v>
      </c>
      <c r="U2479" t="s">
        <v>20667</v>
      </c>
      <c r="V2479" t="s">
        <v>20680</v>
      </c>
      <c r="W2479">
        <v>3</v>
      </c>
      <c r="X2479" t="s">
        <v>2036</v>
      </c>
      <c r="Y2479">
        <v>2</v>
      </c>
      <c r="Z2479">
        <v>818.90192000000002</v>
      </c>
      <c r="AA2479">
        <v>1635.7892999999999</v>
      </c>
      <c r="AB2479">
        <v>46763.078125</v>
      </c>
      <c r="AC2479">
        <v>-0.55028999999999995</v>
      </c>
      <c r="AD2479">
        <v>0.11625000000000001</v>
      </c>
      <c r="AE2479">
        <v>-0.43404999999999999</v>
      </c>
      <c r="AF2479">
        <v>108.99</v>
      </c>
      <c r="AG2479">
        <v>0.69055999999999995</v>
      </c>
      <c r="AH2479">
        <v>109.26</v>
      </c>
      <c r="AI2479">
        <v>0.26579000000000003</v>
      </c>
      <c r="AK2479">
        <v>0.95592385530471802</v>
      </c>
      <c r="AL2479">
        <v>1.4249E-2</v>
      </c>
      <c r="AM2479">
        <v>1</v>
      </c>
      <c r="AN2479">
        <v>9761</v>
      </c>
      <c r="AO2479">
        <v>89.46</v>
      </c>
      <c r="AP2479">
        <v>89.46</v>
      </c>
      <c r="AQ2479">
        <v>1</v>
      </c>
      <c r="AR2479">
        <v>678370</v>
      </c>
    </row>
    <row r="2480" spans="1:44" x14ac:dyDescent="0.25">
      <c r="A2480">
        <v>2478</v>
      </c>
      <c r="B2480">
        <v>719</v>
      </c>
      <c r="C2480">
        <v>848</v>
      </c>
      <c r="D2480">
        <v>894</v>
      </c>
      <c r="E2480">
        <v>1952</v>
      </c>
      <c r="H2480" t="s">
        <v>8355</v>
      </c>
      <c r="I2480">
        <v>13</v>
      </c>
      <c r="J2480" t="s">
        <v>20665</v>
      </c>
      <c r="K2480" t="s">
        <v>22316</v>
      </c>
      <c r="N2480">
        <v>0</v>
      </c>
      <c r="O2480">
        <v>0</v>
      </c>
      <c r="P2480" t="s">
        <v>4511</v>
      </c>
      <c r="Q2480" t="s">
        <v>4511</v>
      </c>
      <c r="R2480" t="s">
        <v>4511</v>
      </c>
      <c r="S2480" t="s">
        <v>4512</v>
      </c>
      <c r="U2480" t="s">
        <v>20667</v>
      </c>
      <c r="V2480" t="s">
        <v>20668</v>
      </c>
      <c r="W2480">
        <v>4</v>
      </c>
      <c r="X2480" t="s">
        <v>1598</v>
      </c>
      <c r="Y2480">
        <v>2</v>
      </c>
      <c r="Z2480">
        <v>818.90192000000002</v>
      </c>
      <c r="AA2480">
        <v>1635.7892999999999</v>
      </c>
      <c r="AB2480">
        <v>45573.03125</v>
      </c>
      <c r="AC2480">
        <v>-0.70232000000000006</v>
      </c>
      <c r="AD2480">
        <v>-0.17362</v>
      </c>
      <c r="AE2480">
        <v>-0.87594000000000005</v>
      </c>
      <c r="AF2480">
        <v>108.97</v>
      </c>
      <c r="AG2480">
        <v>0.66559999999999997</v>
      </c>
      <c r="AH2480">
        <v>109.31</v>
      </c>
      <c r="AI2480">
        <v>0.34155000000000002</v>
      </c>
      <c r="AK2480">
        <v>0.85527694225311302</v>
      </c>
      <c r="AL2480" s="24">
        <v>5.3863999999999998E-5</v>
      </c>
      <c r="AM2480">
        <v>1</v>
      </c>
      <c r="AN2480">
        <v>12127</v>
      </c>
      <c r="AO2480">
        <v>141.38</v>
      </c>
      <c r="AP2480">
        <v>141.38</v>
      </c>
      <c r="AQ2480">
        <v>1</v>
      </c>
      <c r="AR2480">
        <v>618490</v>
      </c>
    </row>
    <row r="2481" spans="1:44" x14ac:dyDescent="0.25">
      <c r="A2481">
        <v>2479</v>
      </c>
      <c r="B2481">
        <v>719</v>
      </c>
      <c r="C2481">
        <v>848</v>
      </c>
      <c r="D2481">
        <v>894</v>
      </c>
      <c r="H2481" t="s">
        <v>8355</v>
      </c>
      <c r="I2481">
        <v>13</v>
      </c>
      <c r="J2481" t="s">
        <v>20665</v>
      </c>
      <c r="N2481">
        <v>0</v>
      </c>
      <c r="O2481">
        <v>0</v>
      </c>
      <c r="P2481" t="s">
        <v>4511</v>
      </c>
      <c r="Q2481" t="s">
        <v>4511</v>
      </c>
      <c r="R2481" t="s">
        <v>4511</v>
      </c>
      <c r="S2481" t="s">
        <v>4512</v>
      </c>
      <c r="U2481" t="s">
        <v>20683</v>
      </c>
      <c r="V2481" t="s">
        <v>20678</v>
      </c>
      <c r="W2481">
        <v>2</v>
      </c>
      <c r="X2481" t="s">
        <v>2037</v>
      </c>
      <c r="Y2481">
        <v>2</v>
      </c>
      <c r="Z2481">
        <v>818.90192000000002</v>
      </c>
      <c r="AA2481">
        <v>1635.7892999999999</v>
      </c>
      <c r="AB2481">
        <v>43510.5234375</v>
      </c>
      <c r="AC2481">
        <v>-0.87348000000000003</v>
      </c>
      <c r="AD2481">
        <v>0.58501999999999998</v>
      </c>
      <c r="AE2481">
        <v>-0.28845999999999999</v>
      </c>
      <c r="AF2481">
        <v>108.85</v>
      </c>
      <c r="AG2481">
        <v>0.36412</v>
      </c>
      <c r="AH2481">
        <v>109.31</v>
      </c>
      <c r="AI2481">
        <v>0.46098</v>
      </c>
      <c r="AJ2481">
        <v>3.006E-3</v>
      </c>
      <c r="AK2481" t="s">
        <v>6762</v>
      </c>
      <c r="AL2481">
        <v>1</v>
      </c>
      <c r="AM2481">
        <v>0</v>
      </c>
      <c r="AO2481" t="s">
        <v>6762</v>
      </c>
      <c r="AP2481" t="s">
        <v>6762</v>
      </c>
      <c r="AQ2481">
        <v>0</v>
      </c>
      <c r="AR2481">
        <v>302110</v>
      </c>
    </row>
    <row r="2482" spans="1:44" x14ac:dyDescent="0.25">
      <c r="A2482">
        <v>2480</v>
      </c>
      <c r="B2482">
        <v>648</v>
      </c>
      <c r="C2482">
        <v>849</v>
      </c>
      <c r="D2482">
        <v>895</v>
      </c>
      <c r="E2482">
        <v>1953</v>
      </c>
      <c r="H2482" t="s">
        <v>8357</v>
      </c>
      <c r="I2482">
        <v>9</v>
      </c>
      <c r="J2482" t="s">
        <v>20665</v>
      </c>
      <c r="K2482" t="s">
        <v>22317</v>
      </c>
      <c r="N2482">
        <v>0</v>
      </c>
      <c r="O2482">
        <v>0</v>
      </c>
      <c r="P2482" t="s">
        <v>4280</v>
      </c>
      <c r="Q2482" t="s">
        <v>6733</v>
      </c>
      <c r="R2482" t="s">
        <v>6733</v>
      </c>
      <c r="S2482" t="s">
        <v>4283</v>
      </c>
      <c r="U2482" t="s">
        <v>20667</v>
      </c>
      <c r="V2482" t="s">
        <v>20678</v>
      </c>
      <c r="W2482">
        <v>2</v>
      </c>
      <c r="X2482" t="s">
        <v>2037</v>
      </c>
      <c r="Y2482">
        <v>2</v>
      </c>
      <c r="Z2482">
        <v>532.77779999999996</v>
      </c>
      <c r="AA2482">
        <v>1063.5410999999999</v>
      </c>
      <c r="AB2482">
        <v>58635.171875</v>
      </c>
      <c r="AC2482">
        <v>-1.6785000000000001</v>
      </c>
      <c r="AD2482">
        <v>0.49076999999999998</v>
      </c>
      <c r="AE2482">
        <v>-1.1877</v>
      </c>
      <c r="AF2482">
        <v>44.22</v>
      </c>
      <c r="AG2482">
        <v>0.70142000000000004</v>
      </c>
      <c r="AH2482">
        <v>44.581000000000003</v>
      </c>
      <c r="AI2482">
        <v>0.36088999999999999</v>
      </c>
      <c r="AK2482">
        <v>0.864812672138214</v>
      </c>
      <c r="AL2482">
        <v>1.8067E-2</v>
      </c>
      <c r="AM2482">
        <v>1</v>
      </c>
      <c r="AN2482">
        <v>3835</v>
      </c>
      <c r="AO2482">
        <v>104.2</v>
      </c>
      <c r="AP2482">
        <v>46.241</v>
      </c>
      <c r="AQ2482">
        <v>1</v>
      </c>
      <c r="AR2482">
        <v>1846400</v>
      </c>
    </row>
    <row r="2483" spans="1:44" x14ac:dyDescent="0.25">
      <c r="A2483">
        <v>2481</v>
      </c>
      <c r="B2483">
        <v>648</v>
      </c>
      <c r="C2483">
        <v>849</v>
      </c>
      <c r="D2483">
        <v>895</v>
      </c>
      <c r="H2483" t="s">
        <v>8357</v>
      </c>
      <c r="I2483">
        <v>9</v>
      </c>
      <c r="J2483" t="s">
        <v>20665</v>
      </c>
      <c r="N2483">
        <v>0</v>
      </c>
      <c r="O2483">
        <v>0</v>
      </c>
      <c r="P2483" t="s">
        <v>4280</v>
      </c>
      <c r="Q2483" t="s">
        <v>6733</v>
      </c>
      <c r="R2483" t="s">
        <v>6733</v>
      </c>
      <c r="S2483" t="s">
        <v>4283</v>
      </c>
      <c r="U2483" t="s">
        <v>20683</v>
      </c>
      <c r="V2483" t="s">
        <v>20676</v>
      </c>
      <c r="W2483">
        <v>1</v>
      </c>
      <c r="X2483" t="s">
        <v>2038</v>
      </c>
      <c r="Y2483">
        <v>2</v>
      </c>
      <c r="Z2483">
        <v>532.77779999999996</v>
      </c>
      <c r="AA2483">
        <v>1063.5410999999999</v>
      </c>
      <c r="AB2483">
        <v>59238.078125</v>
      </c>
      <c r="AC2483">
        <v>-1.2109E-2</v>
      </c>
      <c r="AD2483">
        <v>0.14863999999999999</v>
      </c>
      <c r="AE2483">
        <v>0.13653000000000001</v>
      </c>
      <c r="AF2483">
        <v>44.472000000000001</v>
      </c>
      <c r="AG2483">
        <v>0.55649000000000004</v>
      </c>
      <c r="AH2483">
        <v>44.472000000000001</v>
      </c>
      <c r="AI2483">
        <v>0</v>
      </c>
      <c r="AJ2483">
        <v>-0.10854</v>
      </c>
      <c r="AK2483" t="s">
        <v>6762</v>
      </c>
      <c r="AL2483">
        <v>1</v>
      </c>
      <c r="AM2483">
        <v>0</v>
      </c>
      <c r="AO2483" t="s">
        <v>6762</v>
      </c>
      <c r="AP2483" t="s">
        <v>6762</v>
      </c>
      <c r="AQ2483">
        <v>0</v>
      </c>
      <c r="AR2483">
        <v>184380</v>
      </c>
    </row>
    <row r="2484" spans="1:44" x14ac:dyDescent="0.25">
      <c r="A2484">
        <v>2482</v>
      </c>
      <c r="B2484">
        <v>648</v>
      </c>
      <c r="C2484">
        <v>849</v>
      </c>
      <c r="D2484">
        <v>895</v>
      </c>
      <c r="H2484" t="s">
        <v>8357</v>
      </c>
      <c r="I2484">
        <v>9</v>
      </c>
      <c r="J2484" t="s">
        <v>20665</v>
      </c>
      <c r="N2484">
        <v>0</v>
      </c>
      <c r="O2484">
        <v>0</v>
      </c>
      <c r="P2484" t="s">
        <v>4280</v>
      </c>
      <c r="Q2484" t="s">
        <v>6733</v>
      </c>
      <c r="R2484" t="s">
        <v>6733</v>
      </c>
      <c r="S2484" t="s">
        <v>4283</v>
      </c>
      <c r="U2484" t="s">
        <v>20683</v>
      </c>
      <c r="V2484" t="s">
        <v>20680</v>
      </c>
      <c r="W2484">
        <v>3</v>
      </c>
      <c r="X2484" t="s">
        <v>2036</v>
      </c>
      <c r="Y2484">
        <v>2</v>
      </c>
      <c r="Z2484">
        <v>532.77779999999996</v>
      </c>
      <c r="AA2484">
        <v>1063.5410999999999</v>
      </c>
      <c r="AB2484">
        <v>60780.23828125</v>
      </c>
      <c r="AC2484">
        <v>-0.97423999999999999</v>
      </c>
      <c r="AD2484">
        <v>7.0310999999999998E-2</v>
      </c>
      <c r="AE2484">
        <v>-0.90393000000000001</v>
      </c>
      <c r="AF2484">
        <v>44.158999999999999</v>
      </c>
      <c r="AG2484">
        <v>0.60851999999999995</v>
      </c>
      <c r="AH2484">
        <v>44.524999999999999</v>
      </c>
      <c r="AI2484">
        <v>0.36525000000000002</v>
      </c>
      <c r="AJ2484">
        <v>-5.5953999999999997E-2</v>
      </c>
      <c r="AK2484" t="s">
        <v>6762</v>
      </c>
      <c r="AL2484">
        <v>1</v>
      </c>
      <c r="AM2484">
        <v>0</v>
      </c>
      <c r="AO2484" t="s">
        <v>6762</v>
      </c>
      <c r="AP2484" t="s">
        <v>6762</v>
      </c>
      <c r="AQ2484">
        <v>0</v>
      </c>
      <c r="AR2484">
        <v>224510</v>
      </c>
    </row>
    <row r="2485" spans="1:44" x14ac:dyDescent="0.25">
      <c r="A2485">
        <v>2483</v>
      </c>
      <c r="B2485">
        <v>1200</v>
      </c>
      <c r="C2485">
        <v>850</v>
      </c>
      <c r="D2485">
        <v>896</v>
      </c>
      <c r="E2485">
        <v>1954</v>
      </c>
      <c r="H2485" t="s">
        <v>8358</v>
      </c>
      <c r="I2485">
        <v>8</v>
      </c>
      <c r="J2485" t="s">
        <v>20665</v>
      </c>
      <c r="K2485" t="s">
        <v>22318</v>
      </c>
      <c r="N2485">
        <v>0</v>
      </c>
      <c r="O2485">
        <v>0</v>
      </c>
      <c r="P2485" t="s">
        <v>6037</v>
      </c>
      <c r="Q2485" t="s">
        <v>6037</v>
      </c>
      <c r="R2485" t="s">
        <v>6037</v>
      </c>
      <c r="S2485" t="s">
        <v>6038</v>
      </c>
      <c r="U2485" t="s">
        <v>20667</v>
      </c>
      <c r="V2485" t="s">
        <v>20668</v>
      </c>
      <c r="W2485">
        <v>4</v>
      </c>
      <c r="X2485" t="s">
        <v>1598</v>
      </c>
      <c r="Y2485">
        <v>2</v>
      </c>
      <c r="Z2485">
        <v>493.21839999999997</v>
      </c>
      <c r="AA2485">
        <v>984.42224999999996</v>
      </c>
      <c r="AB2485">
        <v>62576.58203125</v>
      </c>
      <c r="AC2485">
        <v>-1.9705999999999999</v>
      </c>
      <c r="AD2485">
        <v>2.2339000000000001E-2</v>
      </c>
      <c r="AE2485">
        <v>-1.9481999999999999</v>
      </c>
      <c r="AF2485">
        <v>53.631999999999998</v>
      </c>
      <c r="AG2485">
        <v>1.2045999999999999</v>
      </c>
      <c r="AH2485">
        <v>54.173999999999999</v>
      </c>
      <c r="AI2485">
        <v>0.54191999999999996</v>
      </c>
      <c r="AK2485">
        <v>0.88805109262466397</v>
      </c>
      <c r="AL2485">
        <v>0.21954000000000001</v>
      </c>
      <c r="AM2485">
        <v>1</v>
      </c>
      <c r="AN2485">
        <v>5439</v>
      </c>
      <c r="AO2485">
        <v>69.825000000000003</v>
      </c>
      <c r="AP2485">
        <v>69.825000000000003</v>
      </c>
      <c r="AQ2485">
        <v>1</v>
      </c>
      <c r="AR2485">
        <v>710340</v>
      </c>
    </row>
    <row r="2486" spans="1:44" x14ac:dyDescent="0.25">
      <c r="A2486">
        <v>2484</v>
      </c>
      <c r="B2486">
        <v>241</v>
      </c>
      <c r="C2486">
        <v>851</v>
      </c>
      <c r="D2486">
        <v>897</v>
      </c>
      <c r="E2486">
        <v>1955</v>
      </c>
      <c r="G2486">
        <v>284</v>
      </c>
      <c r="H2486" t="s">
        <v>8362</v>
      </c>
      <c r="I2486">
        <v>12</v>
      </c>
      <c r="J2486" t="s">
        <v>20643</v>
      </c>
      <c r="K2486" t="s">
        <v>22319</v>
      </c>
      <c r="L2486" t="s">
        <v>22320</v>
      </c>
      <c r="M2486" t="s">
        <v>22321</v>
      </c>
      <c r="N2486">
        <v>0</v>
      </c>
      <c r="O2486">
        <v>1</v>
      </c>
      <c r="P2486" t="s">
        <v>2939</v>
      </c>
      <c r="Q2486" t="s">
        <v>2939</v>
      </c>
      <c r="R2486" t="s">
        <v>2939</v>
      </c>
      <c r="S2486" t="s">
        <v>2940</v>
      </c>
      <c r="U2486" t="s">
        <v>20667</v>
      </c>
      <c r="V2486" t="s">
        <v>20668</v>
      </c>
      <c r="W2486">
        <v>4</v>
      </c>
      <c r="X2486" t="s">
        <v>1598</v>
      </c>
      <c r="Y2486">
        <v>2</v>
      </c>
      <c r="Z2486">
        <v>669.30372</v>
      </c>
      <c r="AA2486">
        <v>1336.5929000000001</v>
      </c>
      <c r="AB2486">
        <v>52723.35546875</v>
      </c>
      <c r="AC2486">
        <v>-1.3855999999999999</v>
      </c>
      <c r="AD2486">
        <v>0.12631999999999999</v>
      </c>
      <c r="AE2486">
        <v>-1.2592000000000001</v>
      </c>
      <c r="AF2486">
        <v>53.762</v>
      </c>
      <c r="AG2486">
        <v>0.73345000000000005</v>
      </c>
      <c r="AH2486">
        <v>54.304000000000002</v>
      </c>
      <c r="AI2486">
        <v>0.54191999999999996</v>
      </c>
      <c r="AK2486">
        <v>0.96237146854400601</v>
      </c>
      <c r="AL2486">
        <v>1.2957999999999999E-4</v>
      </c>
      <c r="AM2486">
        <v>1</v>
      </c>
      <c r="AN2486">
        <v>5462</v>
      </c>
      <c r="AO2486">
        <v>138.76</v>
      </c>
      <c r="AP2486">
        <v>138.76</v>
      </c>
      <c r="AQ2486">
        <v>1</v>
      </c>
      <c r="AR2486">
        <v>776660</v>
      </c>
    </row>
    <row r="2487" spans="1:44" x14ac:dyDescent="0.25">
      <c r="A2487">
        <v>2485</v>
      </c>
      <c r="B2487">
        <v>241</v>
      </c>
      <c r="C2487">
        <v>851</v>
      </c>
      <c r="D2487">
        <v>898</v>
      </c>
      <c r="E2487">
        <v>1956</v>
      </c>
      <c r="H2487" t="s">
        <v>8362</v>
      </c>
      <c r="I2487">
        <v>12</v>
      </c>
      <c r="J2487" t="s">
        <v>20665</v>
      </c>
      <c r="K2487" t="s">
        <v>22322</v>
      </c>
      <c r="N2487">
        <v>0</v>
      </c>
      <c r="O2487">
        <v>0</v>
      </c>
      <c r="P2487" t="s">
        <v>2939</v>
      </c>
      <c r="Q2487" t="s">
        <v>2939</v>
      </c>
      <c r="R2487" t="s">
        <v>2939</v>
      </c>
      <c r="S2487" t="s">
        <v>2940</v>
      </c>
      <c r="U2487" t="s">
        <v>20667</v>
      </c>
      <c r="V2487" t="s">
        <v>20668</v>
      </c>
      <c r="W2487">
        <v>4</v>
      </c>
      <c r="X2487" t="s">
        <v>1598</v>
      </c>
      <c r="Y2487">
        <v>2</v>
      </c>
      <c r="Z2487">
        <v>661.30627000000004</v>
      </c>
      <c r="AA2487">
        <v>1320.598</v>
      </c>
      <c r="AB2487">
        <v>52642.94921875</v>
      </c>
      <c r="AC2487">
        <v>-1.7299</v>
      </c>
      <c r="AD2487">
        <v>0.44967000000000001</v>
      </c>
      <c r="AE2487">
        <v>-1.2802</v>
      </c>
      <c r="AF2487">
        <v>77.724999999999994</v>
      </c>
      <c r="AG2487">
        <v>0.55662999999999996</v>
      </c>
      <c r="AH2487">
        <v>78.167000000000002</v>
      </c>
      <c r="AI2487">
        <v>0.44173000000000001</v>
      </c>
      <c r="AK2487">
        <v>0.79715043306350697</v>
      </c>
      <c r="AL2487">
        <v>4.6569999999999997E-3</v>
      </c>
      <c r="AM2487">
        <v>1</v>
      </c>
      <c r="AN2487">
        <v>8550</v>
      </c>
      <c r="AO2487">
        <v>110.66</v>
      </c>
      <c r="AP2487">
        <v>38.655999999999999</v>
      </c>
      <c r="AQ2487">
        <v>1</v>
      </c>
      <c r="AR2487">
        <v>691450</v>
      </c>
    </row>
    <row r="2488" spans="1:44" x14ac:dyDescent="0.25">
      <c r="A2488">
        <v>2486</v>
      </c>
      <c r="B2488">
        <v>763</v>
      </c>
      <c r="C2488">
        <v>852</v>
      </c>
      <c r="D2488">
        <v>899</v>
      </c>
      <c r="E2488">
        <v>1957</v>
      </c>
      <c r="G2488">
        <v>829</v>
      </c>
      <c r="H2488" t="s">
        <v>8366</v>
      </c>
      <c r="I2488">
        <v>9</v>
      </c>
      <c r="J2488" t="s">
        <v>20643</v>
      </c>
      <c r="K2488" t="s">
        <v>22323</v>
      </c>
      <c r="L2488" t="s">
        <v>22324</v>
      </c>
      <c r="M2488" t="s">
        <v>22325</v>
      </c>
      <c r="N2488">
        <v>0</v>
      </c>
      <c r="O2488">
        <v>1</v>
      </c>
      <c r="P2488" t="s">
        <v>4656</v>
      </c>
      <c r="Q2488" t="s">
        <v>4656</v>
      </c>
      <c r="R2488" t="s">
        <v>4656</v>
      </c>
      <c r="S2488" t="s">
        <v>4657</v>
      </c>
      <c r="U2488" t="s">
        <v>20667</v>
      </c>
      <c r="V2488" t="s">
        <v>20668</v>
      </c>
      <c r="W2488">
        <v>4</v>
      </c>
      <c r="X2488" t="s">
        <v>1598</v>
      </c>
      <c r="Y2488">
        <v>2</v>
      </c>
      <c r="Z2488">
        <v>528.26314000000002</v>
      </c>
      <c r="AA2488">
        <v>1054.5117</v>
      </c>
      <c r="AB2488">
        <v>58622.67578125</v>
      </c>
      <c r="AC2488">
        <v>-1.6972</v>
      </c>
      <c r="AD2488">
        <v>-0.10421999999999999</v>
      </c>
      <c r="AE2488">
        <v>-1.8013999999999999</v>
      </c>
      <c r="AF2488">
        <v>84.635000000000005</v>
      </c>
      <c r="AG2488">
        <v>1.0326</v>
      </c>
      <c r="AH2488">
        <v>85.075999999999993</v>
      </c>
      <c r="AI2488">
        <v>0.44173000000000001</v>
      </c>
      <c r="AK2488">
        <v>0.78634911775589</v>
      </c>
      <c r="AL2488" s="24">
        <v>2.029E-7</v>
      </c>
      <c r="AM2488">
        <v>1</v>
      </c>
      <c r="AN2488">
        <v>9338</v>
      </c>
      <c r="AO2488">
        <v>208.37</v>
      </c>
      <c r="AP2488">
        <v>102.8</v>
      </c>
      <c r="AQ2488">
        <v>1</v>
      </c>
      <c r="AR2488">
        <v>3465500</v>
      </c>
    </row>
    <row r="2489" spans="1:44" x14ac:dyDescent="0.25">
      <c r="A2489">
        <v>2487</v>
      </c>
      <c r="B2489">
        <v>763</v>
      </c>
      <c r="C2489">
        <v>852</v>
      </c>
      <c r="D2489">
        <v>899</v>
      </c>
      <c r="E2489">
        <v>1958</v>
      </c>
      <c r="G2489">
        <v>829</v>
      </c>
      <c r="H2489" t="s">
        <v>8366</v>
      </c>
      <c r="I2489">
        <v>9</v>
      </c>
      <c r="J2489" t="s">
        <v>20643</v>
      </c>
      <c r="K2489" t="s">
        <v>22323</v>
      </c>
      <c r="L2489" t="s">
        <v>22324</v>
      </c>
      <c r="M2489" t="s">
        <v>22326</v>
      </c>
      <c r="N2489">
        <v>0</v>
      </c>
      <c r="O2489">
        <v>1</v>
      </c>
      <c r="P2489" t="s">
        <v>4656</v>
      </c>
      <c r="Q2489" t="s">
        <v>4656</v>
      </c>
      <c r="R2489" t="s">
        <v>4656</v>
      </c>
      <c r="S2489" t="s">
        <v>4657</v>
      </c>
      <c r="U2489" t="s">
        <v>20667</v>
      </c>
      <c r="V2489" t="s">
        <v>20668</v>
      </c>
      <c r="W2489">
        <v>4</v>
      </c>
      <c r="X2489" t="s">
        <v>1598</v>
      </c>
      <c r="Y2489">
        <v>2</v>
      </c>
      <c r="Z2489">
        <v>528.26314000000002</v>
      </c>
      <c r="AA2489">
        <v>1054.5117</v>
      </c>
      <c r="AB2489">
        <v>58622.6796875</v>
      </c>
      <c r="AC2489">
        <v>-1.7662</v>
      </c>
      <c r="AD2489">
        <v>-4.8524999999999999E-2</v>
      </c>
      <c r="AE2489">
        <v>-1.8147</v>
      </c>
      <c r="AF2489">
        <v>85.656000000000006</v>
      </c>
      <c r="AG2489">
        <v>1.1357999999999999</v>
      </c>
      <c r="AH2489">
        <v>86.097999999999999</v>
      </c>
      <c r="AI2489">
        <v>0.44173000000000001</v>
      </c>
      <c r="AK2489">
        <v>0.77750343084335305</v>
      </c>
      <c r="AL2489" s="24">
        <v>5.5114000000000001E-5</v>
      </c>
      <c r="AM2489">
        <v>1</v>
      </c>
      <c r="AN2489">
        <v>9450</v>
      </c>
      <c r="AO2489">
        <v>154.49</v>
      </c>
      <c r="AP2489">
        <v>85.064999999999998</v>
      </c>
      <c r="AQ2489">
        <v>1</v>
      </c>
      <c r="AR2489">
        <v>3557700</v>
      </c>
    </row>
    <row r="2490" spans="1:44" x14ac:dyDescent="0.25">
      <c r="A2490">
        <v>2488</v>
      </c>
      <c r="B2490">
        <v>763</v>
      </c>
      <c r="C2490">
        <v>852</v>
      </c>
      <c r="D2490">
        <v>899</v>
      </c>
      <c r="G2490">
        <v>829</v>
      </c>
      <c r="H2490" t="s">
        <v>8366</v>
      </c>
      <c r="I2490">
        <v>9</v>
      </c>
      <c r="J2490" t="s">
        <v>20643</v>
      </c>
      <c r="N2490">
        <v>0</v>
      </c>
      <c r="O2490">
        <v>1</v>
      </c>
      <c r="P2490" t="s">
        <v>4656</v>
      </c>
      <c r="Q2490" t="s">
        <v>4656</v>
      </c>
      <c r="R2490" t="s">
        <v>4656</v>
      </c>
      <c r="S2490" t="s">
        <v>4657</v>
      </c>
      <c r="U2490" t="s">
        <v>20683</v>
      </c>
      <c r="V2490" t="s">
        <v>20680</v>
      </c>
      <c r="W2490">
        <v>3</v>
      </c>
      <c r="X2490" t="s">
        <v>2036</v>
      </c>
      <c r="Y2490">
        <v>2</v>
      </c>
      <c r="Z2490">
        <v>528.26314000000002</v>
      </c>
      <c r="AA2490">
        <v>1054.5117</v>
      </c>
      <c r="AB2490">
        <v>63559.734375</v>
      </c>
      <c r="AC2490">
        <v>-1.0451999999999999</v>
      </c>
      <c r="AD2490">
        <v>0.39466000000000001</v>
      </c>
      <c r="AE2490">
        <v>-0.65058000000000005</v>
      </c>
      <c r="AF2490">
        <v>85.691000000000003</v>
      </c>
      <c r="AG2490">
        <v>0.44330000000000003</v>
      </c>
      <c r="AH2490">
        <v>85.956999999999994</v>
      </c>
      <c r="AI2490">
        <v>0.26579000000000003</v>
      </c>
      <c r="AJ2490">
        <v>0.88061999999999996</v>
      </c>
      <c r="AK2490" t="s">
        <v>6762</v>
      </c>
      <c r="AL2490">
        <v>1</v>
      </c>
      <c r="AM2490">
        <v>0</v>
      </c>
      <c r="AO2490" t="s">
        <v>6762</v>
      </c>
      <c r="AP2490" t="s">
        <v>6762</v>
      </c>
      <c r="AQ2490">
        <v>0</v>
      </c>
      <c r="AR2490">
        <v>52699</v>
      </c>
    </row>
    <row r="2491" spans="1:44" x14ac:dyDescent="0.25">
      <c r="A2491">
        <v>2489</v>
      </c>
      <c r="B2491">
        <v>763</v>
      </c>
      <c r="C2491">
        <v>852</v>
      </c>
      <c r="D2491">
        <v>900</v>
      </c>
      <c r="E2491">
        <v>1959</v>
      </c>
      <c r="H2491" t="s">
        <v>8366</v>
      </c>
      <c r="I2491">
        <v>9</v>
      </c>
      <c r="J2491" t="s">
        <v>20665</v>
      </c>
      <c r="K2491" t="s">
        <v>22327</v>
      </c>
      <c r="N2491">
        <v>0</v>
      </c>
      <c r="O2491">
        <v>0</v>
      </c>
      <c r="P2491" t="s">
        <v>4656</v>
      </c>
      <c r="Q2491" t="s">
        <v>4656</v>
      </c>
      <c r="R2491" t="s">
        <v>4656</v>
      </c>
      <c r="S2491" t="s">
        <v>4657</v>
      </c>
      <c r="U2491" t="s">
        <v>20667</v>
      </c>
      <c r="V2491" t="s">
        <v>20668</v>
      </c>
      <c r="W2491">
        <v>4</v>
      </c>
      <c r="X2491" t="s">
        <v>1598</v>
      </c>
      <c r="Y2491">
        <v>2</v>
      </c>
      <c r="Z2491">
        <v>520.26567999999997</v>
      </c>
      <c r="AA2491">
        <v>1038.5168000000001</v>
      </c>
      <c r="AB2491">
        <v>58580.71484375</v>
      </c>
      <c r="AC2491">
        <v>-2.1703999999999999</v>
      </c>
      <c r="AD2491">
        <v>0.55542999999999998</v>
      </c>
      <c r="AE2491">
        <v>-1.6149</v>
      </c>
      <c r="AF2491">
        <v>103.58</v>
      </c>
      <c r="AG2491">
        <v>1.0373000000000001</v>
      </c>
      <c r="AH2491">
        <v>103.92</v>
      </c>
      <c r="AI2491">
        <v>0.34155000000000002</v>
      </c>
      <c r="AK2491">
        <v>0.90415096282958995</v>
      </c>
      <c r="AL2491" s="24">
        <v>9.5600999999999995E-5</v>
      </c>
      <c r="AM2491">
        <v>1</v>
      </c>
      <c r="AN2491">
        <v>11523</v>
      </c>
      <c r="AO2491">
        <v>168.27</v>
      </c>
      <c r="AP2491">
        <v>96.885999999999996</v>
      </c>
      <c r="AQ2491">
        <v>1</v>
      </c>
      <c r="AR2491">
        <v>2409400</v>
      </c>
    </row>
    <row r="2492" spans="1:44" x14ac:dyDescent="0.25">
      <c r="A2492">
        <v>2490</v>
      </c>
      <c r="B2492">
        <v>100</v>
      </c>
      <c r="C2492">
        <v>853</v>
      </c>
      <c r="D2492">
        <v>901</v>
      </c>
      <c r="E2492">
        <v>1960</v>
      </c>
      <c r="H2492" t="s">
        <v>8367</v>
      </c>
      <c r="I2492">
        <v>11</v>
      </c>
      <c r="J2492" t="s">
        <v>20665</v>
      </c>
      <c r="K2492" t="s">
        <v>22328</v>
      </c>
      <c r="N2492">
        <v>0</v>
      </c>
      <c r="O2492">
        <v>0</v>
      </c>
      <c r="P2492" t="s">
        <v>2464</v>
      </c>
      <c r="Q2492" t="s">
        <v>2464</v>
      </c>
      <c r="R2492" t="s">
        <v>2464</v>
      </c>
      <c r="S2492" t="s">
        <v>2465</v>
      </c>
      <c r="U2492" t="s">
        <v>20667</v>
      </c>
      <c r="V2492" t="s">
        <v>20668</v>
      </c>
      <c r="W2492">
        <v>4</v>
      </c>
      <c r="X2492" t="s">
        <v>1598</v>
      </c>
      <c r="Y2492">
        <v>2</v>
      </c>
      <c r="Z2492">
        <v>617.82494999999994</v>
      </c>
      <c r="AA2492">
        <v>1233.6353999999999</v>
      </c>
      <c r="AB2492">
        <v>54465.73046875</v>
      </c>
      <c r="AC2492">
        <v>-1.9662999999999999</v>
      </c>
      <c r="AD2492">
        <v>8.3484000000000003E-2</v>
      </c>
      <c r="AE2492">
        <v>-1.8828</v>
      </c>
      <c r="AF2492">
        <v>76.58</v>
      </c>
      <c r="AG2492">
        <v>0.98973</v>
      </c>
      <c r="AH2492">
        <v>77.022000000000006</v>
      </c>
      <c r="AI2492">
        <v>0.44173000000000001</v>
      </c>
      <c r="AK2492">
        <v>0.89102685451507602</v>
      </c>
      <c r="AL2492">
        <v>1.3785E-2</v>
      </c>
      <c r="AM2492">
        <v>1</v>
      </c>
      <c r="AN2492">
        <v>8368</v>
      </c>
      <c r="AO2492">
        <v>104.52</v>
      </c>
      <c r="AP2492">
        <v>104.52</v>
      </c>
      <c r="AQ2492">
        <v>1</v>
      </c>
      <c r="AR2492">
        <v>1488700</v>
      </c>
    </row>
    <row r="2493" spans="1:44" x14ac:dyDescent="0.25">
      <c r="A2493">
        <v>2491</v>
      </c>
      <c r="B2493">
        <v>974</v>
      </c>
      <c r="C2493">
        <v>854</v>
      </c>
      <c r="D2493">
        <v>902</v>
      </c>
      <c r="E2493">
        <v>1961</v>
      </c>
      <c r="H2493" t="s">
        <v>8368</v>
      </c>
      <c r="I2493">
        <v>9</v>
      </c>
      <c r="J2493" t="s">
        <v>20665</v>
      </c>
      <c r="K2493" t="s">
        <v>22329</v>
      </c>
      <c r="N2493">
        <v>0</v>
      </c>
      <c r="O2493">
        <v>0</v>
      </c>
      <c r="P2493" t="s">
        <v>5327</v>
      </c>
      <c r="Q2493" t="s">
        <v>5327</v>
      </c>
      <c r="R2493" t="s">
        <v>5327</v>
      </c>
      <c r="S2493" t="s">
        <v>5328</v>
      </c>
      <c r="U2493" t="s">
        <v>20667</v>
      </c>
      <c r="V2493" t="s">
        <v>20668</v>
      </c>
      <c r="W2493">
        <v>4</v>
      </c>
      <c r="X2493" t="s">
        <v>1598</v>
      </c>
      <c r="Y2493">
        <v>2</v>
      </c>
      <c r="Z2493">
        <v>516.29021</v>
      </c>
      <c r="AA2493">
        <v>1030.5659000000001</v>
      </c>
      <c r="AB2493">
        <v>59189.6015625</v>
      </c>
      <c r="AC2493">
        <v>-1.4184000000000001</v>
      </c>
      <c r="AD2493">
        <v>-0.30116999999999999</v>
      </c>
      <c r="AE2493">
        <v>-1.7195</v>
      </c>
      <c r="AF2493">
        <v>94.385000000000005</v>
      </c>
      <c r="AG2493">
        <v>0.84331</v>
      </c>
      <c r="AH2493">
        <v>94.826999999999998</v>
      </c>
      <c r="AI2493">
        <v>0.44173000000000001</v>
      </c>
      <c r="AK2493">
        <v>0.78754371404647805</v>
      </c>
      <c r="AL2493" s="24">
        <v>6.5086000000000007E-5</v>
      </c>
      <c r="AM2493">
        <v>1</v>
      </c>
      <c r="AN2493">
        <v>10482</v>
      </c>
      <c r="AO2493">
        <v>175.44</v>
      </c>
      <c r="AP2493">
        <v>92.992000000000004</v>
      </c>
      <c r="AQ2493">
        <v>1</v>
      </c>
      <c r="AR2493">
        <v>719840</v>
      </c>
    </row>
    <row r="2494" spans="1:44" x14ac:dyDescent="0.25">
      <c r="A2494">
        <v>2492</v>
      </c>
      <c r="B2494">
        <v>448</v>
      </c>
      <c r="C2494">
        <v>855</v>
      </c>
      <c r="D2494">
        <v>903</v>
      </c>
      <c r="E2494">
        <v>1962</v>
      </c>
      <c r="H2494" t="s">
        <v>8369</v>
      </c>
      <c r="I2494">
        <v>10</v>
      </c>
      <c r="J2494" t="s">
        <v>20665</v>
      </c>
      <c r="K2494" t="s">
        <v>22330</v>
      </c>
      <c r="N2494">
        <v>0</v>
      </c>
      <c r="O2494">
        <v>0</v>
      </c>
      <c r="P2494" t="s">
        <v>3633</v>
      </c>
      <c r="Q2494" t="s">
        <v>3633</v>
      </c>
      <c r="R2494" t="s">
        <v>3633</v>
      </c>
      <c r="S2494" t="s">
        <v>3634</v>
      </c>
      <c r="U2494" t="s">
        <v>20667</v>
      </c>
      <c r="V2494" t="s">
        <v>20668</v>
      </c>
      <c r="W2494">
        <v>4</v>
      </c>
      <c r="X2494" t="s">
        <v>1598</v>
      </c>
      <c r="Y2494">
        <v>2</v>
      </c>
      <c r="Z2494">
        <v>603.80930000000001</v>
      </c>
      <c r="AA2494">
        <v>1205.6041</v>
      </c>
      <c r="AB2494">
        <v>54651.06640625</v>
      </c>
      <c r="AC2494">
        <v>-1.8453999999999999</v>
      </c>
      <c r="AD2494">
        <v>5.3303999999999997E-2</v>
      </c>
      <c r="AE2494">
        <v>-1.7921</v>
      </c>
      <c r="AF2494">
        <v>80.188999999999993</v>
      </c>
      <c r="AG2494">
        <v>1.1727000000000001</v>
      </c>
      <c r="AH2494">
        <v>80.631</v>
      </c>
      <c r="AI2494">
        <v>0.44173000000000001</v>
      </c>
      <c r="AK2494">
        <v>0.85440874099731401</v>
      </c>
      <c r="AL2494" s="24">
        <v>3.4078999999999997E-8</v>
      </c>
      <c r="AM2494">
        <v>1</v>
      </c>
      <c r="AN2494">
        <v>8800</v>
      </c>
      <c r="AO2494">
        <v>192.1</v>
      </c>
      <c r="AP2494">
        <v>168.87</v>
      </c>
      <c r="AQ2494">
        <v>1</v>
      </c>
      <c r="AR2494">
        <v>5056300</v>
      </c>
    </row>
    <row r="2495" spans="1:44" x14ac:dyDescent="0.25">
      <c r="A2495">
        <v>2493</v>
      </c>
      <c r="B2495">
        <v>79</v>
      </c>
      <c r="C2495">
        <v>856</v>
      </c>
      <c r="D2495">
        <v>904</v>
      </c>
      <c r="E2495">
        <v>1963</v>
      </c>
      <c r="H2495" t="s">
        <v>8370</v>
      </c>
      <c r="I2495">
        <v>12</v>
      </c>
      <c r="J2495" t="s">
        <v>20665</v>
      </c>
      <c r="K2495" t="s">
        <v>22331</v>
      </c>
      <c r="N2495">
        <v>0</v>
      </c>
      <c r="O2495">
        <v>0</v>
      </c>
      <c r="P2495" t="s">
        <v>2395</v>
      </c>
      <c r="Q2495" t="s">
        <v>2395</v>
      </c>
      <c r="R2495" t="s">
        <v>2395</v>
      </c>
      <c r="S2495" t="s">
        <v>2396</v>
      </c>
      <c r="U2495" t="s">
        <v>20667</v>
      </c>
      <c r="V2495" t="s">
        <v>20668</v>
      </c>
      <c r="W2495">
        <v>4</v>
      </c>
      <c r="X2495" t="s">
        <v>1598</v>
      </c>
      <c r="Y2495">
        <v>2</v>
      </c>
      <c r="Z2495">
        <v>636.38210000000004</v>
      </c>
      <c r="AA2495">
        <v>1270.7497000000001</v>
      </c>
      <c r="AB2495">
        <v>53971.66015625</v>
      </c>
      <c r="AC2495">
        <v>-1.0927</v>
      </c>
      <c r="AD2495">
        <v>-5.7401000000000001E-2</v>
      </c>
      <c r="AE2495">
        <v>-1.1500999999999999</v>
      </c>
      <c r="AF2495">
        <v>120.07</v>
      </c>
      <c r="AG2495">
        <v>0.54034000000000004</v>
      </c>
      <c r="AH2495">
        <v>120.42</v>
      </c>
      <c r="AI2495">
        <v>0.34155000000000002</v>
      </c>
      <c r="AK2495">
        <v>0.50466501712799094</v>
      </c>
      <c r="AL2495" s="24">
        <v>8.8271000000000006E-6</v>
      </c>
      <c r="AM2495">
        <v>1</v>
      </c>
      <c r="AN2495">
        <v>13298</v>
      </c>
      <c r="AO2495">
        <v>160.15</v>
      </c>
      <c r="AP2495">
        <v>59.427999999999997</v>
      </c>
      <c r="AQ2495">
        <v>1</v>
      </c>
      <c r="AR2495">
        <v>288510</v>
      </c>
    </row>
    <row r="2496" spans="1:44" x14ac:dyDescent="0.25">
      <c r="A2496">
        <v>2494</v>
      </c>
      <c r="B2496">
        <v>1008</v>
      </c>
      <c r="C2496">
        <v>857</v>
      </c>
      <c r="D2496">
        <v>905</v>
      </c>
      <c r="E2496">
        <v>1964</v>
      </c>
      <c r="G2496">
        <v>1039</v>
      </c>
      <c r="H2496" t="s">
        <v>8373</v>
      </c>
      <c r="I2496">
        <v>12</v>
      </c>
      <c r="J2496" t="s">
        <v>20643</v>
      </c>
      <c r="K2496" t="s">
        <v>22332</v>
      </c>
      <c r="L2496" t="s">
        <v>22333</v>
      </c>
      <c r="M2496" t="s">
        <v>22334</v>
      </c>
      <c r="N2496">
        <v>0</v>
      </c>
      <c r="O2496">
        <v>1</v>
      </c>
      <c r="P2496" t="s">
        <v>5427</v>
      </c>
      <c r="Q2496" t="s">
        <v>5427</v>
      </c>
      <c r="R2496" t="s">
        <v>5427</v>
      </c>
      <c r="S2496" t="s">
        <v>5428</v>
      </c>
      <c r="U2496" t="s">
        <v>20667</v>
      </c>
      <c r="V2496" t="s">
        <v>20668</v>
      </c>
      <c r="W2496">
        <v>4</v>
      </c>
      <c r="X2496" t="s">
        <v>1598</v>
      </c>
      <c r="Y2496">
        <v>2</v>
      </c>
      <c r="Z2496">
        <v>674.36866999999995</v>
      </c>
      <c r="AA2496">
        <v>1346.7228</v>
      </c>
      <c r="AB2496">
        <v>51904.1328125</v>
      </c>
      <c r="AC2496">
        <v>-0.51719999999999999</v>
      </c>
      <c r="AD2496">
        <v>-1.6376999999999999E-2</v>
      </c>
      <c r="AE2496">
        <v>-0.53358000000000005</v>
      </c>
      <c r="AF2496">
        <v>154.82</v>
      </c>
      <c r="AG2496">
        <v>0.68774000000000002</v>
      </c>
      <c r="AH2496">
        <v>155.16999999999999</v>
      </c>
      <c r="AI2496">
        <v>0.34154000000000001</v>
      </c>
      <c r="AK2496">
        <v>0.74668061733245905</v>
      </c>
      <c r="AL2496" s="24">
        <v>3.8756999999999998E-9</v>
      </c>
      <c r="AM2496">
        <v>1</v>
      </c>
      <c r="AN2496">
        <v>16188</v>
      </c>
      <c r="AO2496">
        <v>186.81</v>
      </c>
      <c r="AP2496">
        <v>162.96</v>
      </c>
      <c r="AQ2496">
        <v>1</v>
      </c>
      <c r="AR2496">
        <v>272820</v>
      </c>
    </row>
    <row r="2497" spans="1:44" x14ac:dyDescent="0.25">
      <c r="A2497">
        <v>2495</v>
      </c>
      <c r="B2497">
        <v>1008</v>
      </c>
      <c r="C2497">
        <v>857</v>
      </c>
      <c r="D2497">
        <v>905</v>
      </c>
      <c r="E2497">
        <v>1965</v>
      </c>
      <c r="G2497">
        <v>1039</v>
      </c>
      <c r="H2497" t="s">
        <v>8373</v>
      </c>
      <c r="I2497">
        <v>12</v>
      </c>
      <c r="J2497" t="s">
        <v>20643</v>
      </c>
      <c r="K2497" t="s">
        <v>22332</v>
      </c>
      <c r="L2497" t="s">
        <v>22333</v>
      </c>
      <c r="M2497" t="s">
        <v>22335</v>
      </c>
      <c r="N2497">
        <v>0</v>
      </c>
      <c r="O2497">
        <v>1</v>
      </c>
      <c r="P2497" t="s">
        <v>5427</v>
      </c>
      <c r="Q2497" t="s">
        <v>5427</v>
      </c>
      <c r="R2497" t="s">
        <v>5427</v>
      </c>
      <c r="S2497" t="s">
        <v>5428</v>
      </c>
      <c r="U2497" t="s">
        <v>20667</v>
      </c>
      <c r="V2497" t="s">
        <v>20668</v>
      </c>
      <c r="W2497">
        <v>4</v>
      </c>
      <c r="X2497" t="s">
        <v>1598</v>
      </c>
      <c r="Y2497">
        <v>2</v>
      </c>
      <c r="Z2497">
        <v>674.36866999999995</v>
      </c>
      <c r="AA2497">
        <v>1346.7228</v>
      </c>
      <c r="AB2497">
        <v>54428.1796875</v>
      </c>
      <c r="AC2497">
        <v>-0.44588</v>
      </c>
      <c r="AD2497">
        <v>0.27798</v>
      </c>
      <c r="AE2497">
        <v>-0.16789999999999999</v>
      </c>
      <c r="AF2497">
        <v>156.47</v>
      </c>
      <c r="AG2497">
        <v>0.81383000000000005</v>
      </c>
      <c r="AH2497">
        <v>156.72</v>
      </c>
      <c r="AI2497">
        <v>0.24135000000000001</v>
      </c>
      <c r="AK2497">
        <v>0.70263612270355202</v>
      </c>
      <c r="AL2497" s="24">
        <v>1.3935E-9</v>
      </c>
      <c r="AM2497">
        <v>1</v>
      </c>
      <c r="AN2497">
        <v>16291</v>
      </c>
      <c r="AO2497">
        <v>189.13</v>
      </c>
      <c r="AP2497">
        <v>189.13</v>
      </c>
      <c r="AQ2497">
        <v>1</v>
      </c>
      <c r="AR2497">
        <v>311000</v>
      </c>
    </row>
    <row r="2498" spans="1:44" x14ac:dyDescent="0.25">
      <c r="A2498">
        <v>2496</v>
      </c>
      <c r="B2498">
        <v>937</v>
      </c>
      <c r="C2498">
        <v>858</v>
      </c>
      <c r="D2498">
        <v>906</v>
      </c>
      <c r="E2498">
        <v>1966</v>
      </c>
      <c r="H2498" t="s">
        <v>8374</v>
      </c>
      <c r="I2498">
        <v>9</v>
      </c>
      <c r="J2498" t="s">
        <v>20665</v>
      </c>
      <c r="K2498" t="s">
        <v>22336</v>
      </c>
      <c r="N2498">
        <v>0</v>
      </c>
      <c r="O2498">
        <v>0</v>
      </c>
      <c r="P2498" t="s">
        <v>5208</v>
      </c>
      <c r="Q2498" t="s">
        <v>5208</v>
      </c>
      <c r="R2498" t="s">
        <v>5208</v>
      </c>
      <c r="S2498" t="s">
        <v>5209</v>
      </c>
      <c r="U2498" t="s">
        <v>20667</v>
      </c>
      <c r="V2498" t="s">
        <v>20668</v>
      </c>
      <c r="W2498">
        <v>4</v>
      </c>
      <c r="X2498" t="s">
        <v>1598</v>
      </c>
      <c r="Y2498">
        <v>2</v>
      </c>
      <c r="Z2498">
        <v>566.29328999999996</v>
      </c>
      <c r="AA2498">
        <v>1130.5719999999999</v>
      </c>
      <c r="AB2498">
        <v>56846.85546875</v>
      </c>
      <c r="AC2498">
        <v>-1.2151000000000001</v>
      </c>
      <c r="AD2498">
        <v>-7.7092999999999995E-2</v>
      </c>
      <c r="AE2498">
        <v>-1.2922</v>
      </c>
      <c r="AF2498">
        <v>92.652000000000001</v>
      </c>
      <c r="AG2498">
        <v>1.0986</v>
      </c>
      <c r="AH2498">
        <v>93.093000000000004</v>
      </c>
      <c r="AI2498">
        <v>0.44173000000000001</v>
      </c>
      <c r="AK2498">
        <v>0.81377279758453402</v>
      </c>
      <c r="AL2498">
        <v>2.2568999999999999E-2</v>
      </c>
      <c r="AM2498">
        <v>1</v>
      </c>
      <c r="AN2498">
        <v>10274</v>
      </c>
      <c r="AO2498">
        <v>99.688000000000002</v>
      </c>
      <c r="AP2498">
        <v>44.225999999999999</v>
      </c>
      <c r="AQ2498">
        <v>1</v>
      </c>
      <c r="AR2498">
        <v>2849000</v>
      </c>
    </row>
    <row r="2499" spans="1:44" x14ac:dyDescent="0.25">
      <c r="A2499">
        <v>2497</v>
      </c>
      <c r="B2499">
        <v>532</v>
      </c>
      <c r="C2499">
        <v>859</v>
      </c>
      <c r="D2499">
        <v>907</v>
      </c>
      <c r="E2499">
        <v>1967</v>
      </c>
      <c r="H2499" t="s">
        <v>8375</v>
      </c>
      <c r="I2499">
        <v>14</v>
      </c>
      <c r="J2499" t="s">
        <v>20665</v>
      </c>
      <c r="K2499" t="s">
        <v>22337</v>
      </c>
      <c r="N2499">
        <v>0</v>
      </c>
      <c r="O2499">
        <v>0</v>
      </c>
      <c r="P2499" t="s">
        <v>3903</v>
      </c>
      <c r="Q2499" t="s">
        <v>3903</v>
      </c>
      <c r="R2499" t="s">
        <v>3903</v>
      </c>
      <c r="S2499" t="s">
        <v>3904</v>
      </c>
      <c r="U2499" t="s">
        <v>20667</v>
      </c>
      <c r="V2499" t="s">
        <v>20668</v>
      </c>
      <c r="W2499">
        <v>4</v>
      </c>
      <c r="X2499" t="s">
        <v>1598</v>
      </c>
      <c r="Y2499">
        <v>2</v>
      </c>
      <c r="Z2499">
        <v>800.90192000000002</v>
      </c>
      <c r="AA2499">
        <v>1599.7892999999999</v>
      </c>
      <c r="AB2499">
        <v>47956.01171875</v>
      </c>
      <c r="AC2499">
        <v>-0.87790000000000001</v>
      </c>
      <c r="AD2499">
        <v>0.29730000000000001</v>
      </c>
      <c r="AE2499">
        <v>-0.5806</v>
      </c>
      <c r="AF2499">
        <v>119.51</v>
      </c>
      <c r="AG2499">
        <v>0.92344999999999999</v>
      </c>
      <c r="AH2499">
        <v>119.85</v>
      </c>
      <c r="AI2499">
        <v>0.34155000000000002</v>
      </c>
      <c r="AK2499">
        <v>0.895757377147675</v>
      </c>
      <c r="AL2499">
        <v>6.3023999999999997E-3</v>
      </c>
      <c r="AM2499">
        <v>1</v>
      </c>
      <c r="AN2499">
        <v>13213</v>
      </c>
      <c r="AO2499">
        <v>91.62</v>
      </c>
      <c r="AP2499">
        <v>67.09</v>
      </c>
      <c r="AQ2499">
        <v>1</v>
      </c>
      <c r="AR2499">
        <v>985510</v>
      </c>
    </row>
    <row r="2500" spans="1:44" x14ac:dyDescent="0.25">
      <c r="A2500">
        <v>2498</v>
      </c>
      <c r="B2500">
        <v>866</v>
      </c>
      <c r="C2500">
        <v>860</v>
      </c>
      <c r="D2500">
        <v>908</v>
      </c>
      <c r="E2500">
        <v>1968</v>
      </c>
      <c r="H2500" t="s">
        <v>8376</v>
      </c>
      <c r="I2500">
        <v>9</v>
      </c>
      <c r="J2500" t="s">
        <v>20665</v>
      </c>
      <c r="K2500" t="s">
        <v>22338</v>
      </c>
      <c r="N2500">
        <v>0</v>
      </c>
      <c r="O2500">
        <v>0</v>
      </c>
      <c r="P2500" t="s">
        <v>4980</v>
      </c>
      <c r="Q2500" t="s">
        <v>4980</v>
      </c>
      <c r="R2500" t="s">
        <v>4980</v>
      </c>
      <c r="S2500" t="s">
        <v>4981</v>
      </c>
      <c r="U2500" t="s">
        <v>20667</v>
      </c>
      <c r="V2500" t="s">
        <v>20668</v>
      </c>
      <c r="W2500">
        <v>4</v>
      </c>
      <c r="X2500" t="s">
        <v>1598</v>
      </c>
      <c r="Y2500">
        <v>3</v>
      </c>
      <c r="Z2500">
        <v>393.22403000000003</v>
      </c>
      <c r="AA2500">
        <v>1176.6503</v>
      </c>
      <c r="AB2500">
        <v>70168.109375</v>
      </c>
      <c r="AC2500">
        <v>-1.1108</v>
      </c>
      <c r="AD2500">
        <v>0.51153000000000004</v>
      </c>
      <c r="AE2500">
        <v>-0.59926999999999997</v>
      </c>
      <c r="AF2500">
        <v>49.176000000000002</v>
      </c>
      <c r="AG2500">
        <v>0.62970999999999999</v>
      </c>
      <c r="AH2500">
        <v>49.817999999999998</v>
      </c>
      <c r="AI2500">
        <v>0.6421</v>
      </c>
      <c r="AK2500">
        <v>0.46915334463119501</v>
      </c>
      <c r="AL2500">
        <v>2.1661E-2</v>
      </c>
      <c r="AM2500">
        <v>1</v>
      </c>
      <c r="AN2500">
        <v>4853</v>
      </c>
      <c r="AO2500">
        <v>101.9</v>
      </c>
      <c r="AP2500">
        <v>62.048000000000002</v>
      </c>
      <c r="AQ2500">
        <v>1</v>
      </c>
      <c r="AR2500">
        <v>505150</v>
      </c>
    </row>
    <row r="2501" spans="1:44" x14ac:dyDescent="0.25">
      <c r="A2501">
        <v>2499</v>
      </c>
      <c r="B2501">
        <v>398</v>
      </c>
      <c r="C2501">
        <v>861</v>
      </c>
      <c r="D2501">
        <v>909</v>
      </c>
      <c r="E2501">
        <v>1969</v>
      </c>
      <c r="H2501" t="s">
        <v>8377</v>
      </c>
      <c r="I2501">
        <v>10</v>
      </c>
      <c r="J2501" t="s">
        <v>20665</v>
      </c>
      <c r="K2501" t="s">
        <v>22339</v>
      </c>
      <c r="N2501">
        <v>0</v>
      </c>
      <c r="O2501">
        <v>0</v>
      </c>
      <c r="P2501" t="s">
        <v>3459</v>
      </c>
      <c r="Q2501" t="s">
        <v>3459</v>
      </c>
      <c r="R2501" t="s">
        <v>3459</v>
      </c>
      <c r="S2501" t="s">
        <v>3460</v>
      </c>
      <c r="U2501" t="s">
        <v>20667</v>
      </c>
      <c r="V2501" t="s">
        <v>20668</v>
      </c>
      <c r="W2501">
        <v>4</v>
      </c>
      <c r="X2501" t="s">
        <v>1598</v>
      </c>
      <c r="Y2501">
        <v>2</v>
      </c>
      <c r="Z2501">
        <v>619.33240999999998</v>
      </c>
      <c r="AA2501">
        <v>1236.6503</v>
      </c>
      <c r="AB2501">
        <v>54664.234375</v>
      </c>
      <c r="AC2501">
        <v>-1.8393999999999999</v>
      </c>
      <c r="AD2501">
        <v>-0.21257999999999999</v>
      </c>
      <c r="AE2501">
        <v>-2.052</v>
      </c>
      <c r="AF2501">
        <v>79.861999999999995</v>
      </c>
      <c r="AG2501">
        <v>0.73475000000000001</v>
      </c>
      <c r="AH2501">
        <v>80.304000000000002</v>
      </c>
      <c r="AI2501">
        <v>0.44173000000000001</v>
      </c>
      <c r="AK2501">
        <v>0.85476046800613403</v>
      </c>
      <c r="AL2501">
        <v>2.3487000000000001E-2</v>
      </c>
      <c r="AM2501">
        <v>1</v>
      </c>
      <c r="AN2501">
        <v>8776</v>
      </c>
      <c r="AO2501">
        <v>96.89</v>
      </c>
      <c r="AP2501">
        <v>96.89</v>
      </c>
      <c r="AQ2501">
        <v>1</v>
      </c>
      <c r="AR2501">
        <v>600880</v>
      </c>
    </row>
    <row r="2502" spans="1:44" x14ac:dyDescent="0.25">
      <c r="A2502">
        <v>2500</v>
      </c>
      <c r="B2502">
        <v>280</v>
      </c>
      <c r="C2502">
        <v>862</v>
      </c>
      <c r="D2502">
        <v>910</v>
      </c>
      <c r="E2502">
        <v>1970</v>
      </c>
      <c r="H2502" t="s">
        <v>8380</v>
      </c>
      <c r="I2502">
        <v>10</v>
      </c>
      <c r="J2502" t="s">
        <v>20665</v>
      </c>
      <c r="K2502" t="s">
        <v>22340</v>
      </c>
      <c r="N2502">
        <v>0</v>
      </c>
      <c r="O2502">
        <v>0</v>
      </c>
      <c r="P2502" t="s">
        <v>3070</v>
      </c>
      <c r="Q2502" t="s">
        <v>3070</v>
      </c>
      <c r="R2502" t="s">
        <v>3070</v>
      </c>
      <c r="S2502" t="s">
        <v>3071</v>
      </c>
      <c r="U2502" t="s">
        <v>20667</v>
      </c>
      <c r="V2502" t="s">
        <v>20680</v>
      </c>
      <c r="W2502">
        <v>3</v>
      </c>
      <c r="X2502" t="s">
        <v>2036</v>
      </c>
      <c r="Y2502">
        <v>3</v>
      </c>
      <c r="Z2502">
        <v>386.53142000000003</v>
      </c>
      <c r="AA2502">
        <v>1156.5724</v>
      </c>
      <c r="AB2502">
        <v>63596.4921875</v>
      </c>
      <c r="AC2502">
        <v>-1.1460999999999999</v>
      </c>
      <c r="AD2502">
        <v>6.8029999999999993E-2</v>
      </c>
      <c r="AE2502">
        <v>-1.0781000000000001</v>
      </c>
      <c r="AF2502">
        <v>21.562000000000001</v>
      </c>
      <c r="AG2502">
        <v>0.27378999999999998</v>
      </c>
      <c r="AH2502">
        <v>21.727</v>
      </c>
      <c r="AI2502">
        <v>0.16475000000000001</v>
      </c>
      <c r="AK2502">
        <v>0.49002885818481401</v>
      </c>
      <c r="AL2502">
        <v>0.40538000000000002</v>
      </c>
      <c r="AM2502">
        <v>1</v>
      </c>
      <c r="AN2502">
        <v>1236</v>
      </c>
      <c r="AO2502">
        <v>52.277999999999999</v>
      </c>
      <c r="AP2502">
        <v>52.277999999999999</v>
      </c>
      <c r="AQ2502">
        <v>1</v>
      </c>
      <c r="AR2502">
        <v>84592</v>
      </c>
    </row>
    <row r="2503" spans="1:44" x14ac:dyDescent="0.25">
      <c r="A2503">
        <v>2501</v>
      </c>
      <c r="B2503">
        <v>280</v>
      </c>
      <c r="C2503">
        <v>862</v>
      </c>
      <c r="D2503">
        <v>910</v>
      </c>
      <c r="E2503">
        <v>1971</v>
      </c>
      <c r="H2503" t="s">
        <v>8380</v>
      </c>
      <c r="I2503">
        <v>10</v>
      </c>
      <c r="J2503" t="s">
        <v>20665</v>
      </c>
      <c r="K2503" t="s">
        <v>22340</v>
      </c>
      <c r="N2503">
        <v>0</v>
      </c>
      <c r="O2503">
        <v>0</v>
      </c>
      <c r="P2503" t="s">
        <v>3070</v>
      </c>
      <c r="Q2503" t="s">
        <v>3070</v>
      </c>
      <c r="R2503" t="s">
        <v>3070</v>
      </c>
      <c r="S2503" t="s">
        <v>3071</v>
      </c>
      <c r="U2503" t="s">
        <v>20667</v>
      </c>
      <c r="V2503" t="s">
        <v>20668</v>
      </c>
      <c r="W2503">
        <v>4</v>
      </c>
      <c r="X2503" t="s">
        <v>1598</v>
      </c>
      <c r="Y2503">
        <v>3</v>
      </c>
      <c r="Z2503">
        <v>386.53142000000003</v>
      </c>
      <c r="AA2503">
        <v>1156.5724</v>
      </c>
      <c r="AB2503">
        <v>68496.0234375</v>
      </c>
      <c r="AC2503">
        <v>-1.1113999999999999</v>
      </c>
      <c r="AD2503">
        <v>-3.5131000000000003E-2</v>
      </c>
      <c r="AE2503">
        <v>-1.1465000000000001</v>
      </c>
      <c r="AF2503">
        <v>21.695</v>
      </c>
      <c r="AG2503">
        <v>0.41045999999999999</v>
      </c>
      <c r="AH2503">
        <v>21.736000000000001</v>
      </c>
      <c r="AI2503">
        <v>4.0980999999999997E-2</v>
      </c>
      <c r="AK2503">
        <v>0.570836961269379</v>
      </c>
      <c r="AL2503">
        <v>1.8426999999999999E-2</v>
      </c>
      <c r="AM2503">
        <v>1</v>
      </c>
      <c r="AN2503">
        <v>1257</v>
      </c>
      <c r="AO2503">
        <v>105.2</v>
      </c>
      <c r="AP2503">
        <v>83.201999999999998</v>
      </c>
      <c r="AQ2503">
        <v>1</v>
      </c>
      <c r="AR2503">
        <v>544310</v>
      </c>
    </row>
    <row r="2504" spans="1:44" x14ac:dyDescent="0.25">
      <c r="A2504">
        <v>2502</v>
      </c>
      <c r="B2504">
        <v>17</v>
      </c>
      <c r="C2504">
        <v>863</v>
      </c>
      <c r="D2504">
        <v>911</v>
      </c>
      <c r="E2504">
        <v>1972</v>
      </c>
      <c r="H2504" t="s">
        <v>8382</v>
      </c>
      <c r="I2504">
        <v>7</v>
      </c>
      <c r="J2504" t="s">
        <v>20665</v>
      </c>
      <c r="K2504" t="s">
        <v>22341</v>
      </c>
      <c r="N2504">
        <v>0</v>
      </c>
      <c r="O2504">
        <v>0</v>
      </c>
      <c r="P2504" t="s">
        <v>2177</v>
      </c>
      <c r="Q2504" t="s">
        <v>6612</v>
      </c>
      <c r="R2504" t="s">
        <v>6612</v>
      </c>
      <c r="S2504" t="s">
        <v>2179</v>
      </c>
      <c r="U2504" t="s">
        <v>20667</v>
      </c>
      <c r="V2504" t="s">
        <v>20668</v>
      </c>
      <c r="W2504">
        <v>4</v>
      </c>
      <c r="X2504" t="s">
        <v>1598</v>
      </c>
      <c r="Y2504">
        <v>2</v>
      </c>
      <c r="Z2504">
        <v>454.75801999999999</v>
      </c>
      <c r="AA2504">
        <v>907.50148000000002</v>
      </c>
      <c r="AB2504">
        <v>64420.60546875</v>
      </c>
      <c r="AC2504">
        <v>-1.6992</v>
      </c>
      <c r="AD2504">
        <v>8.0593999999999999E-2</v>
      </c>
      <c r="AE2504">
        <v>-1.6186</v>
      </c>
      <c r="AF2504">
        <v>35.584000000000003</v>
      </c>
      <c r="AG2504">
        <v>0.61565999999999999</v>
      </c>
      <c r="AH2504">
        <v>36.026000000000003</v>
      </c>
      <c r="AI2504">
        <v>0.44173000000000001</v>
      </c>
      <c r="AK2504">
        <v>0.53225702047348</v>
      </c>
      <c r="AL2504">
        <v>2.0951000000000001E-2</v>
      </c>
      <c r="AM2504">
        <v>1</v>
      </c>
      <c r="AN2504">
        <v>3028</v>
      </c>
      <c r="AO2504">
        <v>127.12</v>
      </c>
      <c r="AP2504">
        <v>60.124000000000002</v>
      </c>
      <c r="AQ2504">
        <v>1</v>
      </c>
      <c r="AR2504">
        <v>2399900</v>
      </c>
    </row>
    <row r="2505" spans="1:44" x14ac:dyDescent="0.25">
      <c r="A2505">
        <v>2503</v>
      </c>
      <c r="B2505">
        <v>17</v>
      </c>
      <c r="C2505">
        <v>863</v>
      </c>
      <c r="D2505">
        <v>911</v>
      </c>
      <c r="H2505" t="s">
        <v>8382</v>
      </c>
      <c r="I2505">
        <v>7</v>
      </c>
      <c r="J2505" t="s">
        <v>20665</v>
      </c>
      <c r="N2505">
        <v>0</v>
      </c>
      <c r="O2505">
        <v>0</v>
      </c>
      <c r="P2505" t="s">
        <v>2177</v>
      </c>
      <c r="Q2505" t="s">
        <v>6612</v>
      </c>
      <c r="R2505" t="s">
        <v>6612</v>
      </c>
      <c r="S2505" t="s">
        <v>2179</v>
      </c>
      <c r="U2505" t="s">
        <v>20683</v>
      </c>
      <c r="V2505" t="s">
        <v>20676</v>
      </c>
      <c r="W2505">
        <v>1</v>
      </c>
      <c r="X2505" t="s">
        <v>2038</v>
      </c>
      <c r="Y2505">
        <v>2</v>
      </c>
      <c r="Z2505">
        <v>454.75801999999999</v>
      </c>
      <c r="AA2505">
        <v>907.50148000000002</v>
      </c>
      <c r="AB2505">
        <v>62408.16015625</v>
      </c>
      <c r="AC2505">
        <v>-3.3591000000000003E-2</v>
      </c>
      <c r="AD2505">
        <v>0.30274000000000001</v>
      </c>
      <c r="AE2505">
        <v>0.26915</v>
      </c>
      <c r="AF2505">
        <v>35.921999999999997</v>
      </c>
      <c r="AG2505">
        <v>0.45956999999999998</v>
      </c>
      <c r="AH2505">
        <v>35.921999999999997</v>
      </c>
      <c r="AI2505">
        <v>0</v>
      </c>
      <c r="AJ2505">
        <v>-0.10405</v>
      </c>
      <c r="AK2505" t="s">
        <v>6762</v>
      </c>
      <c r="AL2505">
        <v>1</v>
      </c>
      <c r="AM2505">
        <v>0</v>
      </c>
      <c r="AO2505" t="s">
        <v>6762</v>
      </c>
      <c r="AP2505" t="s">
        <v>6762</v>
      </c>
      <c r="AQ2505">
        <v>0</v>
      </c>
      <c r="AR2505">
        <v>73242</v>
      </c>
    </row>
    <row r="2506" spans="1:44" x14ac:dyDescent="0.25">
      <c r="A2506">
        <v>2504</v>
      </c>
      <c r="B2506">
        <v>17</v>
      </c>
      <c r="C2506">
        <v>863</v>
      </c>
      <c r="D2506">
        <v>911</v>
      </c>
      <c r="H2506" t="s">
        <v>8382</v>
      </c>
      <c r="I2506">
        <v>7</v>
      </c>
      <c r="J2506" t="s">
        <v>20665</v>
      </c>
      <c r="N2506">
        <v>0</v>
      </c>
      <c r="O2506">
        <v>0</v>
      </c>
      <c r="P2506" t="s">
        <v>2177</v>
      </c>
      <c r="Q2506" t="s">
        <v>6612</v>
      </c>
      <c r="R2506" t="s">
        <v>6612</v>
      </c>
      <c r="S2506" t="s">
        <v>2179</v>
      </c>
      <c r="U2506" t="s">
        <v>20683</v>
      </c>
      <c r="V2506" t="s">
        <v>20678</v>
      </c>
      <c r="W2506">
        <v>2</v>
      </c>
      <c r="X2506" t="s">
        <v>2037</v>
      </c>
      <c r="Y2506">
        <v>2</v>
      </c>
      <c r="Z2506">
        <v>454.75801999999999</v>
      </c>
      <c r="AA2506">
        <v>907.50148000000002</v>
      </c>
      <c r="AB2506">
        <v>62529.47265625</v>
      </c>
      <c r="AC2506">
        <v>-0.64098999999999995</v>
      </c>
      <c r="AD2506">
        <v>-0.64200999999999997</v>
      </c>
      <c r="AE2506">
        <v>-1.2829999999999999</v>
      </c>
      <c r="AF2506">
        <v>35.732999999999997</v>
      </c>
      <c r="AG2506">
        <v>0.47317999999999999</v>
      </c>
      <c r="AH2506">
        <v>35.994</v>
      </c>
      <c r="AI2506">
        <v>0.26079999999999998</v>
      </c>
      <c r="AJ2506">
        <v>-3.1558999999999997E-2</v>
      </c>
      <c r="AK2506" t="s">
        <v>6762</v>
      </c>
      <c r="AL2506">
        <v>1</v>
      </c>
      <c r="AM2506">
        <v>0</v>
      </c>
      <c r="AO2506" t="s">
        <v>6762</v>
      </c>
      <c r="AP2506" t="s">
        <v>6762</v>
      </c>
      <c r="AQ2506">
        <v>0</v>
      </c>
      <c r="AR2506">
        <v>189490</v>
      </c>
    </row>
    <row r="2507" spans="1:44" x14ac:dyDescent="0.25">
      <c r="A2507">
        <v>2505</v>
      </c>
      <c r="B2507">
        <v>17</v>
      </c>
      <c r="C2507">
        <v>863</v>
      </c>
      <c r="D2507">
        <v>911</v>
      </c>
      <c r="H2507" t="s">
        <v>8382</v>
      </c>
      <c r="I2507">
        <v>7</v>
      </c>
      <c r="J2507" t="s">
        <v>20665</v>
      </c>
      <c r="N2507">
        <v>0</v>
      </c>
      <c r="O2507">
        <v>0</v>
      </c>
      <c r="P2507" t="s">
        <v>2177</v>
      </c>
      <c r="Q2507" t="s">
        <v>6612</v>
      </c>
      <c r="R2507" t="s">
        <v>6612</v>
      </c>
      <c r="S2507" t="s">
        <v>2179</v>
      </c>
      <c r="U2507" t="s">
        <v>20683</v>
      </c>
      <c r="V2507" t="s">
        <v>20680</v>
      </c>
      <c r="W2507">
        <v>3</v>
      </c>
      <c r="X2507" t="s">
        <v>2036</v>
      </c>
      <c r="Y2507">
        <v>2</v>
      </c>
      <c r="Z2507">
        <v>454.75801999999999</v>
      </c>
      <c r="AA2507">
        <v>907.50148000000002</v>
      </c>
      <c r="AB2507">
        <v>67478.46875</v>
      </c>
      <c r="AC2507">
        <v>-1.1096999999999999</v>
      </c>
      <c r="AD2507">
        <v>0.14111000000000001</v>
      </c>
      <c r="AE2507">
        <v>-0.96860999999999997</v>
      </c>
      <c r="AF2507">
        <v>35.706000000000003</v>
      </c>
      <c r="AG2507">
        <v>0.49701000000000001</v>
      </c>
      <c r="AH2507">
        <v>35.970999999999997</v>
      </c>
      <c r="AI2507">
        <v>0.26516000000000001</v>
      </c>
      <c r="AJ2507">
        <v>-5.4787000000000002E-2</v>
      </c>
      <c r="AK2507" t="s">
        <v>6762</v>
      </c>
      <c r="AL2507">
        <v>1</v>
      </c>
      <c r="AM2507">
        <v>0</v>
      </c>
      <c r="AO2507" t="s">
        <v>6762</v>
      </c>
      <c r="AP2507" t="s">
        <v>6762</v>
      </c>
      <c r="AQ2507">
        <v>0</v>
      </c>
      <c r="AR2507">
        <v>120970</v>
      </c>
    </row>
    <row r="2508" spans="1:44" x14ac:dyDescent="0.25">
      <c r="A2508">
        <v>2506</v>
      </c>
      <c r="B2508">
        <v>284</v>
      </c>
      <c r="C2508">
        <v>864</v>
      </c>
      <c r="D2508">
        <v>912</v>
      </c>
      <c r="E2508">
        <v>1973</v>
      </c>
      <c r="H2508" t="s">
        <v>8383</v>
      </c>
      <c r="I2508">
        <v>15</v>
      </c>
      <c r="J2508" t="s">
        <v>20665</v>
      </c>
      <c r="K2508" t="s">
        <v>22342</v>
      </c>
      <c r="N2508">
        <v>0</v>
      </c>
      <c r="O2508">
        <v>0</v>
      </c>
      <c r="P2508" t="s">
        <v>3084</v>
      </c>
      <c r="Q2508" t="s">
        <v>3084</v>
      </c>
      <c r="R2508" t="s">
        <v>3084</v>
      </c>
      <c r="S2508" t="s">
        <v>3086</v>
      </c>
      <c r="U2508" t="s">
        <v>20667</v>
      </c>
      <c r="V2508" t="s">
        <v>20668</v>
      </c>
      <c r="W2508">
        <v>4</v>
      </c>
      <c r="X2508" t="s">
        <v>1598</v>
      </c>
      <c r="Y2508">
        <v>3</v>
      </c>
      <c r="Z2508">
        <v>613.62336000000005</v>
      </c>
      <c r="AA2508">
        <v>1837.8483000000001</v>
      </c>
      <c r="AB2508">
        <v>54128.24609375</v>
      </c>
      <c r="AC2508">
        <v>-2.1105999999999998</v>
      </c>
      <c r="AD2508">
        <v>-4.0905999999999998E-2</v>
      </c>
      <c r="AE2508">
        <v>-2.1515</v>
      </c>
      <c r="AF2508">
        <v>60.103999999999999</v>
      </c>
      <c r="AG2508">
        <v>1.1202000000000001</v>
      </c>
      <c r="AH2508">
        <v>60.646000000000001</v>
      </c>
      <c r="AI2508">
        <v>0.54191999999999996</v>
      </c>
      <c r="AK2508">
        <v>0.97777235507965099</v>
      </c>
      <c r="AL2508" s="24">
        <v>5.0481000000000004E-9</v>
      </c>
      <c r="AM2508">
        <v>1</v>
      </c>
      <c r="AN2508">
        <v>6270</v>
      </c>
      <c r="AO2508">
        <v>166.6</v>
      </c>
      <c r="AP2508">
        <v>166.6</v>
      </c>
      <c r="AQ2508">
        <v>1</v>
      </c>
      <c r="AR2508">
        <v>27873000</v>
      </c>
    </row>
    <row r="2509" spans="1:44" x14ac:dyDescent="0.25">
      <c r="A2509">
        <v>2507</v>
      </c>
      <c r="B2509">
        <v>394</v>
      </c>
      <c r="C2509">
        <v>865</v>
      </c>
      <c r="D2509">
        <v>913</v>
      </c>
      <c r="E2509">
        <v>1974</v>
      </c>
      <c r="H2509" t="s">
        <v>8386</v>
      </c>
      <c r="I2509">
        <v>12</v>
      </c>
      <c r="J2509" t="s">
        <v>20665</v>
      </c>
      <c r="K2509" t="s">
        <v>22343</v>
      </c>
      <c r="N2509">
        <v>0</v>
      </c>
      <c r="O2509">
        <v>0</v>
      </c>
      <c r="P2509" t="s">
        <v>3448</v>
      </c>
      <c r="Q2509" t="s">
        <v>3448</v>
      </c>
      <c r="R2509" t="s">
        <v>3448</v>
      </c>
      <c r="S2509" t="s">
        <v>3449</v>
      </c>
      <c r="U2509" t="s">
        <v>20667</v>
      </c>
      <c r="V2509" t="s">
        <v>20676</v>
      </c>
      <c r="W2509">
        <v>1</v>
      </c>
      <c r="X2509" t="s">
        <v>2038</v>
      </c>
      <c r="Y2509">
        <v>3</v>
      </c>
      <c r="Z2509">
        <v>464.92928999999998</v>
      </c>
      <c r="AA2509">
        <v>1391.7660000000001</v>
      </c>
      <c r="AB2509">
        <v>62359.30078125</v>
      </c>
      <c r="AC2509">
        <v>0.13417999999999999</v>
      </c>
      <c r="AD2509">
        <v>-1.6049</v>
      </c>
      <c r="AE2509">
        <v>-1.4708000000000001</v>
      </c>
      <c r="AF2509">
        <v>43.253999999999998</v>
      </c>
      <c r="AG2509">
        <v>0.65888000000000002</v>
      </c>
      <c r="AH2509">
        <v>43.253999999999998</v>
      </c>
      <c r="AI2509">
        <v>0</v>
      </c>
      <c r="AK2509">
        <v>0.75059884786605802</v>
      </c>
      <c r="AL2509">
        <v>1.306</v>
      </c>
      <c r="AM2509">
        <v>1</v>
      </c>
      <c r="AN2509">
        <v>3471</v>
      </c>
      <c r="AO2509">
        <v>30.204999999999998</v>
      </c>
      <c r="AP2509">
        <v>6.5292000000000003</v>
      </c>
      <c r="AQ2509">
        <v>1</v>
      </c>
      <c r="AR2509">
        <v>442570</v>
      </c>
    </row>
    <row r="2510" spans="1:44" x14ac:dyDescent="0.25">
      <c r="A2510">
        <v>2508</v>
      </c>
      <c r="B2510">
        <v>394</v>
      </c>
      <c r="C2510">
        <v>865</v>
      </c>
      <c r="D2510">
        <v>913</v>
      </c>
      <c r="E2510">
        <v>1975</v>
      </c>
      <c r="H2510" t="s">
        <v>8386</v>
      </c>
      <c r="I2510">
        <v>12</v>
      </c>
      <c r="J2510" t="s">
        <v>20665</v>
      </c>
      <c r="K2510" t="s">
        <v>22343</v>
      </c>
      <c r="N2510">
        <v>0</v>
      </c>
      <c r="O2510">
        <v>0</v>
      </c>
      <c r="P2510" t="s">
        <v>3448</v>
      </c>
      <c r="Q2510" t="s">
        <v>3448</v>
      </c>
      <c r="R2510" t="s">
        <v>3448</v>
      </c>
      <c r="S2510" t="s">
        <v>3449</v>
      </c>
      <c r="U2510" t="s">
        <v>20667</v>
      </c>
      <c r="V2510" t="s">
        <v>20678</v>
      </c>
      <c r="W2510">
        <v>2</v>
      </c>
      <c r="X2510" t="s">
        <v>2037</v>
      </c>
      <c r="Y2510">
        <v>3</v>
      </c>
      <c r="Z2510">
        <v>464.92928999999998</v>
      </c>
      <c r="AA2510">
        <v>1391.7660000000001</v>
      </c>
      <c r="AB2510">
        <v>63458.875</v>
      </c>
      <c r="AC2510">
        <v>-1.032</v>
      </c>
      <c r="AD2510">
        <v>-0.38006000000000001</v>
      </c>
      <c r="AE2510">
        <v>-1.4120999999999999</v>
      </c>
      <c r="AF2510">
        <v>42.87</v>
      </c>
      <c r="AG2510">
        <v>0.77937000000000001</v>
      </c>
      <c r="AH2510">
        <v>43.131</v>
      </c>
      <c r="AI2510">
        <v>0.26079999999999998</v>
      </c>
      <c r="AK2510">
        <v>0.92203140258789096</v>
      </c>
      <c r="AL2510">
        <v>1.4898E-2</v>
      </c>
      <c r="AM2510">
        <v>1</v>
      </c>
      <c r="AN2510">
        <v>3694</v>
      </c>
      <c r="AO2510">
        <v>92.866</v>
      </c>
      <c r="AP2510">
        <v>70.146000000000001</v>
      </c>
      <c r="AQ2510">
        <v>1</v>
      </c>
      <c r="AR2510">
        <v>2925600</v>
      </c>
    </row>
    <row r="2511" spans="1:44" x14ac:dyDescent="0.25">
      <c r="A2511">
        <v>2509</v>
      </c>
      <c r="B2511">
        <v>394</v>
      </c>
      <c r="C2511">
        <v>865</v>
      </c>
      <c r="D2511">
        <v>913</v>
      </c>
      <c r="E2511">
        <v>1976</v>
      </c>
      <c r="H2511" t="s">
        <v>8386</v>
      </c>
      <c r="I2511">
        <v>12</v>
      </c>
      <c r="J2511" t="s">
        <v>20665</v>
      </c>
      <c r="K2511" t="s">
        <v>22343</v>
      </c>
      <c r="N2511">
        <v>0</v>
      </c>
      <c r="O2511">
        <v>0</v>
      </c>
      <c r="P2511" t="s">
        <v>3448</v>
      </c>
      <c r="Q2511" t="s">
        <v>3448</v>
      </c>
      <c r="R2511" t="s">
        <v>3448</v>
      </c>
      <c r="S2511" t="s">
        <v>3449</v>
      </c>
      <c r="U2511" t="s">
        <v>20667</v>
      </c>
      <c r="V2511" t="s">
        <v>20680</v>
      </c>
      <c r="W2511">
        <v>3</v>
      </c>
      <c r="X2511" t="s">
        <v>2036</v>
      </c>
      <c r="Y2511">
        <v>3</v>
      </c>
      <c r="Z2511">
        <v>464.92928999999998</v>
      </c>
      <c r="AA2511">
        <v>1391.7660000000001</v>
      </c>
      <c r="AB2511">
        <v>62444.78515625</v>
      </c>
      <c r="AC2511">
        <v>-0.77183999999999997</v>
      </c>
      <c r="AD2511">
        <v>1.4492E-2</v>
      </c>
      <c r="AE2511">
        <v>-0.75734999999999997</v>
      </c>
      <c r="AF2511">
        <v>42.823</v>
      </c>
      <c r="AG2511">
        <v>0.60465999999999998</v>
      </c>
      <c r="AH2511">
        <v>43.088000000000001</v>
      </c>
      <c r="AI2511">
        <v>0.26516000000000001</v>
      </c>
      <c r="AK2511">
        <v>0.86169564723968495</v>
      </c>
      <c r="AL2511">
        <v>0.22584000000000001</v>
      </c>
      <c r="AM2511">
        <v>1</v>
      </c>
      <c r="AN2511">
        <v>3426</v>
      </c>
      <c r="AO2511">
        <v>63.408000000000001</v>
      </c>
      <c r="AP2511">
        <v>32.061</v>
      </c>
      <c r="AQ2511">
        <v>1</v>
      </c>
      <c r="AR2511">
        <v>675980</v>
      </c>
    </row>
    <row r="2512" spans="1:44" x14ac:dyDescent="0.25">
      <c r="A2512">
        <v>2510</v>
      </c>
      <c r="B2512">
        <v>509</v>
      </c>
      <c r="C2512">
        <v>866</v>
      </c>
      <c r="D2512">
        <v>914</v>
      </c>
      <c r="E2512">
        <v>1977</v>
      </c>
      <c r="G2512">
        <v>586</v>
      </c>
      <c r="H2512" t="s">
        <v>8390</v>
      </c>
      <c r="I2512">
        <v>32</v>
      </c>
      <c r="J2512" t="s">
        <v>20643</v>
      </c>
      <c r="K2512" t="s">
        <v>22344</v>
      </c>
      <c r="L2512" t="s">
        <v>22345</v>
      </c>
      <c r="M2512" t="s">
        <v>22346</v>
      </c>
      <c r="N2512">
        <v>0</v>
      </c>
      <c r="O2512">
        <v>1</v>
      </c>
      <c r="P2512" t="s">
        <v>3831</v>
      </c>
      <c r="Q2512" t="s">
        <v>3831</v>
      </c>
      <c r="R2512" t="s">
        <v>3831</v>
      </c>
      <c r="S2512" t="s">
        <v>3832</v>
      </c>
      <c r="U2512" t="s">
        <v>20667</v>
      </c>
      <c r="V2512" t="s">
        <v>20680</v>
      </c>
      <c r="W2512">
        <v>3</v>
      </c>
      <c r="X2512" t="s">
        <v>2036</v>
      </c>
      <c r="Y2512">
        <v>3</v>
      </c>
      <c r="Z2512">
        <v>1133.5526</v>
      </c>
      <c r="AA2512">
        <v>3397.6361000000002</v>
      </c>
      <c r="AB2512">
        <v>39950.6171875</v>
      </c>
      <c r="AC2512">
        <v>0.26967999999999998</v>
      </c>
      <c r="AD2512">
        <v>-0.45285999999999998</v>
      </c>
      <c r="AE2512">
        <v>-0.18318000000000001</v>
      </c>
      <c r="AF2512">
        <v>128.29</v>
      </c>
      <c r="AG2512">
        <v>0.53208999999999995</v>
      </c>
      <c r="AH2512">
        <v>128.55000000000001</v>
      </c>
      <c r="AI2512">
        <v>0.26546999999999998</v>
      </c>
      <c r="AK2512">
        <v>0.96030551195144698</v>
      </c>
      <c r="AL2512" s="24">
        <v>1.6754999999999999E-24</v>
      </c>
      <c r="AM2512">
        <v>1</v>
      </c>
      <c r="AN2512">
        <v>11383</v>
      </c>
      <c r="AO2512">
        <v>176.09</v>
      </c>
      <c r="AP2512">
        <v>148.44999999999999</v>
      </c>
      <c r="AQ2512">
        <v>1</v>
      </c>
      <c r="AR2512">
        <v>2780700</v>
      </c>
    </row>
    <row r="2513" spans="1:44" x14ac:dyDescent="0.25">
      <c r="A2513">
        <v>2511</v>
      </c>
      <c r="B2513">
        <v>509</v>
      </c>
      <c r="C2513">
        <v>866</v>
      </c>
      <c r="D2513">
        <v>914</v>
      </c>
      <c r="E2513">
        <v>1978</v>
      </c>
      <c r="G2513">
        <v>586</v>
      </c>
      <c r="H2513" t="s">
        <v>8390</v>
      </c>
      <c r="I2513">
        <v>32</v>
      </c>
      <c r="J2513" t="s">
        <v>20643</v>
      </c>
      <c r="K2513" t="s">
        <v>22344</v>
      </c>
      <c r="L2513" t="s">
        <v>22345</v>
      </c>
      <c r="M2513" t="s">
        <v>22347</v>
      </c>
      <c r="N2513">
        <v>0</v>
      </c>
      <c r="O2513">
        <v>1</v>
      </c>
      <c r="P2513" t="s">
        <v>3831</v>
      </c>
      <c r="Q2513" t="s">
        <v>3831</v>
      </c>
      <c r="R2513" t="s">
        <v>3831</v>
      </c>
      <c r="S2513" t="s">
        <v>3832</v>
      </c>
      <c r="U2513" t="s">
        <v>20667</v>
      </c>
      <c r="V2513" t="s">
        <v>20668</v>
      </c>
      <c r="W2513">
        <v>4</v>
      </c>
      <c r="X2513" t="s">
        <v>1598</v>
      </c>
      <c r="Y2513">
        <v>3</v>
      </c>
      <c r="Z2513">
        <v>1133.5526</v>
      </c>
      <c r="AA2513">
        <v>3397.6361000000002</v>
      </c>
      <c r="AB2513">
        <v>40108.84375</v>
      </c>
      <c r="AC2513">
        <v>-0.71392999999999995</v>
      </c>
      <c r="AD2513">
        <v>-8.3844000000000002E-3</v>
      </c>
      <c r="AE2513">
        <v>-0.72231000000000001</v>
      </c>
      <c r="AF2513">
        <v>128.22999999999999</v>
      </c>
      <c r="AG2513">
        <v>0.56364999999999998</v>
      </c>
      <c r="AH2513">
        <v>128.57</v>
      </c>
      <c r="AI2513">
        <v>0.34154000000000001</v>
      </c>
      <c r="AK2513">
        <v>0.98963296413421598</v>
      </c>
      <c r="AL2513" s="24">
        <v>5.1636000000000002E-38</v>
      </c>
      <c r="AM2513">
        <v>1</v>
      </c>
      <c r="AN2513">
        <v>14092</v>
      </c>
      <c r="AO2513">
        <v>225.27</v>
      </c>
      <c r="AP2513">
        <v>210.13</v>
      </c>
      <c r="AQ2513">
        <v>1</v>
      </c>
      <c r="AR2513">
        <v>2598800</v>
      </c>
    </row>
    <row r="2514" spans="1:44" x14ac:dyDescent="0.25">
      <c r="A2514">
        <v>2512</v>
      </c>
      <c r="B2514">
        <v>509</v>
      </c>
      <c r="C2514">
        <v>866</v>
      </c>
      <c r="D2514">
        <v>914</v>
      </c>
      <c r="G2514">
        <v>586</v>
      </c>
      <c r="H2514" t="s">
        <v>8390</v>
      </c>
      <c r="I2514">
        <v>32</v>
      </c>
      <c r="J2514" t="s">
        <v>20643</v>
      </c>
      <c r="N2514">
        <v>0</v>
      </c>
      <c r="O2514">
        <v>1</v>
      </c>
      <c r="P2514" t="s">
        <v>3831</v>
      </c>
      <c r="Q2514" t="s">
        <v>3831</v>
      </c>
      <c r="R2514" t="s">
        <v>3831</v>
      </c>
      <c r="S2514" t="s">
        <v>3832</v>
      </c>
      <c r="U2514" t="s">
        <v>20683</v>
      </c>
      <c r="V2514" t="s">
        <v>20676</v>
      </c>
      <c r="W2514">
        <v>1</v>
      </c>
      <c r="X2514" t="s">
        <v>2038</v>
      </c>
      <c r="Y2514">
        <v>3</v>
      </c>
      <c r="Z2514">
        <v>1133.5526</v>
      </c>
      <c r="AA2514">
        <v>3397.6361000000002</v>
      </c>
      <c r="AB2514">
        <v>42278.265625</v>
      </c>
      <c r="AC2514">
        <v>0.84633999999999998</v>
      </c>
      <c r="AD2514">
        <v>0.1067</v>
      </c>
      <c r="AE2514">
        <v>0.95304</v>
      </c>
      <c r="AF2514">
        <v>128.57</v>
      </c>
      <c r="AG2514">
        <v>0.33066000000000001</v>
      </c>
      <c r="AH2514">
        <v>128.57</v>
      </c>
      <c r="AI2514">
        <v>0</v>
      </c>
      <c r="AJ2514">
        <v>2.2110000000000001E-2</v>
      </c>
      <c r="AK2514" t="s">
        <v>6762</v>
      </c>
      <c r="AL2514">
        <v>1</v>
      </c>
      <c r="AM2514">
        <v>0</v>
      </c>
      <c r="AO2514" t="s">
        <v>6762</v>
      </c>
      <c r="AP2514" t="s">
        <v>6762</v>
      </c>
      <c r="AQ2514">
        <v>0</v>
      </c>
      <c r="AR2514">
        <v>153900</v>
      </c>
    </row>
    <row r="2515" spans="1:44" x14ac:dyDescent="0.25">
      <c r="A2515">
        <v>2513</v>
      </c>
      <c r="B2515">
        <v>509</v>
      </c>
      <c r="C2515">
        <v>866</v>
      </c>
      <c r="D2515">
        <v>914</v>
      </c>
      <c r="G2515">
        <v>586</v>
      </c>
      <c r="H2515" t="s">
        <v>8390</v>
      </c>
      <c r="I2515">
        <v>32</v>
      </c>
      <c r="J2515" t="s">
        <v>20643</v>
      </c>
      <c r="N2515">
        <v>0</v>
      </c>
      <c r="O2515">
        <v>1</v>
      </c>
      <c r="P2515" t="s">
        <v>3831</v>
      </c>
      <c r="Q2515" t="s">
        <v>3831</v>
      </c>
      <c r="R2515" t="s">
        <v>3831</v>
      </c>
      <c r="S2515" t="s">
        <v>3832</v>
      </c>
      <c r="U2515" t="s">
        <v>20683</v>
      </c>
      <c r="V2515" t="s">
        <v>20676</v>
      </c>
      <c r="W2515">
        <v>1</v>
      </c>
      <c r="X2515" t="s">
        <v>2038</v>
      </c>
      <c r="Y2515">
        <v>3</v>
      </c>
      <c r="Z2515">
        <v>1133.5526</v>
      </c>
      <c r="AA2515">
        <v>3397.6361000000002</v>
      </c>
      <c r="AB2515">
        <v>41856.37890625</v>
      </c>
      <c r="AC2515">
        <v>0.83487</v>
      </c>
      <c r="AD2515">
        <v>0.57525000000000004</v>
      </c>
      <c r="AE2515">
        <v>1.4100999999999999</v>
      </c>
      <c r="AF2515">
        <v>129.05000000000001</v>
      </c>
      <c r="AG2515">
        <v>0.30114999999999997</v>
      </c>
      <c r="AH2515">
        <v>129.05000000000001</v>
      </c>
      <c r="AI2515">
        <v>0</v>
      </c>
      <c r="AJ2515">
        <v>0.47726000000000002</v>
      </c>
      <c r="AK2515" t="s">
        <v>6762</v>
      </c>
      <c r="AL2515">
        <v>1</v>
      </c>
      <c r="AM2515">
        <v>0</v>
      </c>
      <c r="AO2515" t="s">
        <v>6762</v>
      </c>
      <c r="AP2515" t="s">
        <v>6762</v>
      </c>
      <c r="AQ2515">
        <v>0</v>
      </c>
      <c r="AR2515">
        <v>182800</v>
      </c>
    </row>
    <row r="2516" spans="1:44" x14ac:dyDescent="0.25">
      <c r="A2516">
        <v>2514</v>
      </c>
      <c r="B2516">
        <v>509</v>
      </c>
      <c r="C2516">
        <v>866</v>
      </c>
      <c r="D2516">
        <v>914</v>
      </c>
      <c r="G2516">
        <v>586</v>
      </c>
      <c r="H2516" t="s">
        <v>8390</v>
      </c>
      <c r="I2516">
        <v>32</v>
      </c>
      <c r="J2516" t="s">
        <v>20643</v>
      </c>
      <c r="N2516">
        <v>0</v>
      </c>
      <c r="O2516">
        <v>1</v>
      </c>
      <c r="P2516" t="s">
        <v>3831</v>
      </c>
      <c r="Q2516" t="s">
        <v>3831</v>
      </c>
      <c r="R2516" t="s">
        <v>3831</v>
      </c>
      <c r="S2516" t="s">
        <v>3832</v>
      </c>
      <c r="U2516" t="s">
        <v>20683</v>
      </c>
      <c r="V2516" t="s">
        <v>20678</v>
      </c>
      <c r="W2516">
        <v>2</v>
      </c>
      <c r="X2516" t="s">
        <v>2037</v>
      </c>
      <c r="Y2516">
        <v>3</v>
      </c>
      <c r="Z2516">
        <v>1133.5526</v>
      </c>
      <c r="AA2516">
        <v>3397.6361000000002</v>
      </c>
      <c r="AB2516">
        <v>41336.14453125</v>
      </c>
      <c r="AC2516">
        <v>-0.13622999999999999</v>
      </c>
      <c r="AD2516">
        <v>-0.12559999999999999</v>
      </c>
      <c r="AE2516">
        <v>-0.26183000000000001</v>
      </c>
      <c r="AF2516">
        <v>128.22</v>
      </c>
      <c r="AG2516">
        <v>0.37774999999999997</v>
      </c>
      <c r="AH2516">
        <v>128.58000000000001</v>
      </c>
      <c r="AI2516">
        <v>0.36088999999999999</v>
      </c>
      <c r="AJ2516">
        <v>3.0044999999999999E-2</v>
      </c>
      <c r="AK2516" t="s">
        <v>6762</v>
      </c>
      <c r="AL2516">
        <v>1</v>
      </c>
      <c r="AM2516">
        <v>0</v>
      </c>
      <c r="AO2516" t="s">
        <v>6762</v>
      </c>
      <c r="AP2516" t="s">
        <v>6762</v>
      </c>
      <c r="AQ2516">
        <v>0</v>
      </c>
      <c r="AR2516">
        <v>753970</v>
      </c>
    </row>
    <row r="2517" spans="1:44" x14ac:dyDescent="0.25">
      <c r="A2517">
        <v>2515</v>
      </c>
      <c r="B2517">
        <v>509</v>
      </c>
      <c r="C2517">
        <v>866</v>
      </c>
      <c r="D2517">
        <v>914</v>
      </c>
      <c r="G2517">
        <v>586</v>
      </c>
      <c r="H2517" t="s">
        <v>8390</v>
      </c>
      <c r="I2517">
        <v>32</v>
      </c>
      <c r="J2517" t="s">
        <v>20643</v>
      </c>
      <c r="N2517">
        <v>0</v>
      </c>
      <c r="O2517">
        <v>1</v>
      </c>
      <c r="P2517" t="s">
        <v>3831</v>
      </c>
      <c r="Q2517" t="s">
        <v>3831</v>
      </c>
      <c r="R2517" t="s">
        <v>3831</v>
      </c>
      <c r="S2517" t="s">
        <v>3832</v>
      </c>
      <c r="U2517" t="s">
        <v>20683</v>
      </c>
      <c r="V2517" t="s">
        <v>20678</v>
      </c>
      <c r="W2517">
        <v>2</v>
      </c>
      <c r="X2517" t="s">
        <v>2037</v>
      </c>
      <c r="Y2517">
        <v>3</v>
      </c>
      <c r="Z2517">
        <v>1133.5526</v>
      </c>
      <c r="AA2517">
        <v>3397.6361000000002</v>
      </c>
      <c r="AB2517">
        <v>41016.01171875</v>
      </c>
      <c r="AC2517">
        <v>-0.10289</v>
      </c>
      <c r="AD2517">
        <v>0.31508000000000003</v>
      </c>
      <c r="AE2517">
        <v>0.21218999999999999</v>
      </c>
      <c r="AF2517">
        <v>128.69</v>
      </c>
      <c r="AG2517">
        <v>0.45404</v>
      </c>
      <c r="AH2517">
        <v>129.05000000000001</v>
      </c>
      <c r="AI2517">
        <v>0.36088999999999999</v>
      </c>
      <c r="AJ2517">
        <v>0.47946</v>
      </c>
      <c r="AK2517" t="s">
        <v>6762</v>
      </c>
      <c r="AL2517">
        <v>1</v>
      </c>
      <c r="AM2517">
        <v>0</v>
      </c>
      <c r="AO2517" t="s">
        <v>6762</v>
      </c>
      <c r="AP2517" t="s">
        <v>6762</v>
      </c>
      <c r="AQ2517">
        <v>0</v>
      </c>
      <c r="AR2517">
        <v>792490</v>
      </c>
    </row>
    <row r="2518" spans="1:44" x14ac:dyDescent="0.25">
      <c r="A2518">
        <v>2516</v>
      </c>
      <c r="B2518">
        <v>509</v>
      </c>
      <c r="C2518">
        <v>866</v>
      </c>
      <c r="D2518">
        <v>914</v>
      </c>
      <c r="G2518">
        <v>586</v>
      </c>
      <c r="H2518" t="s">
        <v>8390</v>
      </c>
      <c r="I2518">
        <v>32</v>
      </c>
      <c r="J2518" t="s">
        <v>20643</v>
      </c>
      <c r="N2518">
        <v>0</v>
      </c>
      <c r="O2518">
        <v>1</v>
      </c>
      <c r="P2518" t="s">
        <v>3831</v>
      </c>
      <c r="Q2518" t="s">
        <v>3831</v>
      </c>
      <c r="R2518" t="s">
        <v>3831</v>
      </c>
      <c r="S2518" t="s">
        <v>3832</v>
      </c>
      <c r="U2518" t="s">
        <v>20683</v>
      </c>
      <c r="V2518" t="s">
        <v>20680</v>
      </c>
      <c r="W2518">
        <v>3</v>
      </c>
      <c r="X2518" t="s">
        <v>2036</v>
      </c>
      <c r="Y2518">
        <v>3</v>
      </c>
      <c r="Z2518">
        <v>1133.5526</v>
      </c>
      <c r="AA2518">
        <v>3397.6361000000002</v>
      </c>
      <c r="AB2518">
        <v>40240.4140625</v>
      </c>
      <c r="AC2518">
        <v>0.26045000000000001</v>
      </c>
      <c r="AD2518">
        <v>-4.0868000000000002E-2</v>
      </c>
      <c r="AE2518">
        <v>0.21958</v>
      </c>
      <c r="AF2518">
        <v>128.76</v>
      </c>
      <c r="AG2518">
        <v>0.74714999999999998</v>
      </c>
      <c r="AH2518">
        <v>129.02000000000001</v>
      </c>
      <c r="AI2518">
        <v>0.26546999999999998</v>
      </c>
      <c r="AJ2518">
        <v>0.44934000000000002</v>
      </c>
      <c r="AK2518" t="s">
        <v>6762</v>
      </c>
      <c r="AL2518">
        <v>1</v>
      </c>
      <c r="AM2518">
        <v>0</v>
      </c>
      <c r="AO2518" t="s">
        <v>6762</v>
      </c>
      <c r="AP2518" t="s">
        <v>6762</v>
      </c>
      <c r="AQ2518">
        <v>0</v>
      </c>
      <c r="AR2518">
        <v>3018000</v>
      </c>
    </row>
    <row r="2519" spans="1:44" x14ac:dyDescent="0.25">
      <c r="A2519">
        <v>2517</v>
      </c>
      <c r="B2519">
        <v>509</v>
      </c>
      <c r="C2519">
        <v>866</v>
      </c>
      <c r="D2519">
        <v>914</v>
      </c>
      <c r="G2519">
        <v>586</v>
      </c>
      <c r="H2519" t="s">
        <v>8390</v>
      </c>
      <c r="I2519">
        <v>32</v>
      </c>
      <c r="J2519" t="s">
        <v>20643</v>
      </c>
      <c r="N2519">
        <v>0</v>
      </c>
      <c r="O2519">
        <v>1</v>
      </c>
      <c r="P2519" t="s">
        <v>3831</v>
      </c>
      <c r="Q2519" t="s">
        <v>3831</v>
      </c>
      <c r="R2519" t="s">
        <v>3831</v>
      </c>
      <c r="S2519" t="s">
        <v>3832</v>
      </c>
      <c r="U2519" t="s">
        <v>20683</v>
      </c>
      <c r="V2519" t="s">
        <v>20668</v>
      </c>
      <c r="W2519">
        <v>4</v>
      </c>
      <c r="X2519" t="s">
        <v>1598</v>
      </c>
      <c r="Y2519">
        <v>3</v>
      </c>
      <c r="Z2519">
        <v>1133.5526</v>
      </c>
      <c r="AA2519">
        <v>3397.6361000000002</v>
      </c>
      <c r="AB2519">
        <v>40108.84375</v>
      </c>
      <c r="AC2519">
        <v>-0.48531999999999997</v>
      </c>
      <c r="AD2519">
        <v>-2.6238999999999998E-2</v>
      </c>
      <c r="AE2519">
        <v>-0.51156000000000001</v>
      </c>
      <c r="AF2519">
        <v>128.72</v>
      </c>
      <c r="AG2519">
        <v>0.79737999999999998</v>
      </c>
      <c r="AH2519">
        <v>129.06</v>
      </c>
      <c r="AI2519">
        <v>0.34154000000000001</v>
      </c>
      <c r="AJ2519">
        <v>0.50741999999999998</v>
      </c>
      <c r="AK2519" t="s">
        <v>6762</v>
      </c>
      <c r="AL2519">
        <v>1</v>
      </c>
      <c r="AM2519">
        <v>0</v>
      </c>
      <c r="AO2519" t="s">
        <v>6762</v>
      </c>
      <c r="AP2519" t="s">
        <v>6762</v>
      </c>
      <c r="AQ2519">
        <v>0</v>
      </c>
      <c r="AR2519">
        <v>2902200</v>
      </c>
    </row>
    <row r="2520" spans="1:44" x14ac:dyDescent="0.25">
      <c r="A2520">
        <v>2518</v>
      </c>
      <c r="B2520">
        <v>509</v>
      </c>
      <c r="C2520">
        <v>866</v>
      </c>
      <c r="D2520">
        <v>915</v>
      </c>
      <c r="E2520">
        <v>1979</v>
      </c>
      <c r="H2520" t="s">
        <v>8390</v>
      </c>
      <c r="I2520">
        <v>32</v>
      </c>
      <c r="J2520" t="s">
        <v>20665</v>
      </c>
      <c r="K2520" t="s">
        <v>22348</v>
      </c>
      <c r="N2520">
        <v>0</v>
      </c>
      <c r="O2520">
        <v>0</v>
      </c>
      <c r="P2520" t="s">
        <v>3831</v>
      </c>
      <c r="Q2520" t="s">
        <v>3831</v>
      </c>
      <c r="R2520" t="s">
        <v>3831</v>
      </c>
      <c r="S2520" t="s">
        <v>3832</v>
      </c>
      <c r="U2520" t="s">
        <v>20667</v>
      </c>
      <c r="V2520" t="s">
        <v>20668</v>
      </c>
      <c r="W2520">
        <v>4</v>
      </c>
      <c r="X2520" t="s">
        <v>1598</v>
      </c>
      <c r="Y2520">
        <v>3</v>
      </c>
      <c r="Z2520">
        <v>1128.221</v>
      </c>
      <c r="AA2520">
        <v>3381.6412</v>
      </c>
      <c r="AB2520">
        <v>40266.9453125</v>
      </c>
      <c r="AC2520">
        <v>1.0924E-2</v>
      </c>
      <c r="AD2520">
        <v>-0.29213</v>
      </c>
      <c r="AE2520">
        <v>-0.28121000000000002</v>
      </c>
      <c r="AF2520">
        <v>147.25</v>
      </c>
      <c r="AG2520">
        <v>0.72794999999999999</v>
      </c>
      <c r="AH2520">
        <v>147.59</v>
      </c>
      <c r="AI2520">
        <v>0.34154000000000001</v>
      </c>
      <c r="AK2520">
        <v>0.97174417972564697</v>
      </c>
      <c r="AL2520" s="24">
        <v>2.5913000000000001E-37</v>
      </c>
      <c r="AM2520">
        <v>1</v>
      </c>
      <c r="AN2520">
        <v>15660</v>
      </c>
      <c r="AO2520">
        <v>222.4</v>
      </c>
      <c r="AP2520">
        <v>209.75</v>
      </c>
      <c r="AQ2520">
        <v>1</v>
      </c>
      <c r="AR2520">
        <v>2243900</v>
      </c>
    </row>
    <row r="2521" spans="1:44" x14ac:dyDescent="0.25">
      <c r="A2521">
        <v>2519</v>
      </c>
      <c r="B2521">
        <v>134</v>
      </c>
      <c r="C2521">
        <v>867</v>
      </c>
      <c r="D2521">
        <v>916</v>
      </c>
      <c r="E2521">
        <v>1980</v>
      </c>
      <c r="H2521" t="s">
        <v>8393</v>
      </c>
      <c r="I2521">
        <v>12</v>
      </c>
      <c r="J2521" t="s">
        <v>20665</v>
      </c>
      <c r="K2521" t="s">
        <v>22349</v>
      </c>
      <c r="N2521">
        <v>0</v>
      </c>
      <c r="O2521">
        <v>0</v>
      </c>
      <c r="P2521" t="s">
        <v>2571</v>
      </c>
      <c r="Q2521" t="s">
        <v>2571</v>
      </c>
      <c r="R2521" t="s">
        <v>2571</v>
      </c>
      <c r="S2521" t="s">
        <v>2572</v>
      </c>
      <c r="U2521" t="s">
        <v>20667</v>
      </c>
      <c r="V2521" t="s">
        <v>20676</v>
      </c>
      <c r="W2521">
        <v>1</v>
      </c>
      <c r="X2521" t="s">
        <v>2038</v>
      </c>
      <c r="Y2521">
        <v>2</v>
      </c>
      <c r="Z2521">
        <v>660.32551000000001</v>
      </c>
      <c r="AA2521">
        <v>1318.6365000000001</v>
      </c>
      <c r="AB2521">
        <v>53783.03515625</v>
      </c>
      <c r="AC2521">
        <v>1.0619000000000001</v>
      </c>
      <c r="AD2521">
        <v>-0.26519999999999999</v>
      </c>
      <c r="AE2521">
        <v>0.79671000000000003</v>
      </c>
      <c r="AF2521">
        <v>27.905000000000001</v>
      </c>
      <c r="AG2521">
        <v>0.61323000000000005</v>
      </c>
      <c r="AH2521">
        <v>27.905000000000001</v>
      </c>
      <c r="AI2521">
        <v>0</v>
      </c>
      <c r="AK2521">
        <v>0.90667462348937999</v>
      </c>
      <c r="AL2521">
        <v>1.4669999999999999E-4</v>
      </c>
      <c r="AM2521">
        <v>1</v>
      </c>
      <c r="AN2521">
        <v>1877</v>
      </c>
      <c r="AO2521">
        <v>147.26</v>
      </c>
      <c r="AP2521">
        <v>112.25</v>
      </c>
      <c r="AQ2521">
        <v>1</v>
      </c>
      <c r="AR2521">
        <v>317150</v>
      </c>
    </row>
    <row r="2522" spans="1:44" x14ac:dyDescent="0.25">
      <c r="A2522">
        <v>2520</v>
      </c>
      <c r="B2522">
        <v>134</v>
      </c>
      <c r="C2522">
        <v>867</v>
      </c>
      <c r="D2522">
        <v>916</v>
      </c>
      <c r="E2522">
        <v>1981</v>
      </c>
      <c r="H2522" t="s">
        <v>8393</v>
      </c>
      <c r="I2522">
        <v>12</v>
      </c>
      <c r="J2522" t="s">
        <v>20665</v>
      </c>
      <c r="K2522" t="s">
        <v>22349</v>
      </c>
      <c r="N2522">
        <v>0</v>
      </c>
      <c r="O2522">
        <v>0</v>
      </c>
      <c r="P2522" t="s">
        <v>2571</v>
      </c>
      <c r="Q2522" t="s">
        <v>2571</v>
      </c>
      <c r="R2522" t="s">
        <v>2571</v>
      </c>
      <c r="S2522" t="s">
        <v>2572</v>
      </c>
      <c r="U2522" t="s">
        <v>20667</v>
      </c>
      <c r="V2522" t="s">
        <v>20678</v>
      </c>
      <c r="W2522">
        <v>2</v>
      </c>
      <c r="X2522" t="s">
        <v>2037</v>
      </c>
      <c r="Y2522">
        <v>2</v>
      </c>
      <c r="Z2522">
        <v>660.32551000000001</v>
      </c>
      <c r="AA2522">
        <v>1318.6365000000001</v>
      </c>
      <c r="AB2522">
        <v>52569.73828125</v>
      </c>
      <c r="AC2522">
        <v>-0.45100000000000001</v>
      </c>
      <c r="AD2522">
        <v>-4.385E-2</v>
      </c>
      <c r="AE2522">
        <v>-0.49485000000000001</v>
      </c>
      <c r="AF2522">
        <v>27.751999999999999</v>
      </c>
      <c r="AG2522">
        <v>0.56869999999999998</v>
      </c>
      <c r="AH2522">
        <v>27.913</v>
      </c>
      <c r="AI2522">
        <v>0.16070000000000001</v>
      </c>
      <c r="AK2522">
        <v>0.74492186307907104</v>
      </c>
      <c r="AL2522">
        <v>4.7541E-4</v>
      </c>
      <c r="AM2522">
        <v>1</v>
      </c>
      <c r="AN2522">
        <v>1969</v>
      </c>
      <c r="AO2522">
        <v>136.53</v>
      </c>
      <c r="AP2522">
        <v>111.83</v>
      </c>
      <c r="AQ2522">
        <v>1</v>
      </c>
      <c r="AR2522">
        <v>1135300</v>
      </c>
    </row>
    <row r="2523" spans="1:44" x14ac:dyDescent="0.25">
      <c r="A2523">
        <v>2521</v>
      </c>
      <c r="B2523">
        <v>134</v>
      </c>
      <c r="C2523">
        <v>867</v>
      </c>
      <c r="D2523">
        <v>916</v>
      </c>
      <c r="E2523">
        <v>1982</v>
      </c>
      <c r="H2523" t="s">
        <v>8393</v>
      </c>
      <c r="I2523">
        <v>12</v>
      </c>
      <c r="J2523" t="s">
        <v>20665</v>
      </c>
      <c r="K2523" t="s">
        <v>22349</v>
      </c>
      <c r="N2523">
        <v>0</v>
      </c>
      <c r="O2523">
        <v>0</v>
      </c>
      <c r="P2523" t="s">
        <v>2571</v>
      </c>
      <c r="Q2523" t="s">
        <v>2571</v>
      </c>
      <c r="R2523" t="s">
        <v>2571</v>
      </c>
      <c r="S2523" t="s">
        <v>2572</v>
      </c>
      <c r="U2523" t="s">
        <v>20667</v>
      </c>
      <c r="V2523" t="s">
        <v>20680</v>
      </c>
      <c r="W2523">
        <v>3</v>
      </c>
      <c r="X2523" t="s">
        <v>2036</v>
      </c>
      <c r="Y2523">
        <v>2</v>
      </c>
      <c r="Z2523">
        <v>660.32551000000001</v>
      </c>
      <c r="AA2523">
        <v>1318.6365000000001</v>
      </c>
      <c r="AB2523">
        <v>53774.609375</v>
      </c>
      <c r="AC2523">
        <v>-0.63117000000000001</v>
      </c>
      <c r="AD2523">
        <v>-4.3568000000000003E-2</v>
      </c>
      <c r="AE2523">
        <v>-0.67474000000000001</v>
      </c>
      <c r="AF2523">
        <v>27.655000000000001</v>
      </c>
      <c r="AG2523">
        <v>0.59811000000000003</v>
      </c>
      <c r="AH2523">
        <v>27.92</v>
      </c>
      <c r="AI2523">
        <v>0.26484000000000002</v>
      </c>
      <c r="AK2523">
        <v>0.70227068662643399</v>
      </c>
      <c r="AL2523">
        <v>4.7027000000000001E-4</v>
      </c>
      <c r="AM2523">
        <v>1</v>
      </c>
      <c r="AN2523">
        <v>1873</v>
      </c>
      <c r="AO2523">
        <v>136.69999999999999</v>
      </c>
      <c r="AP2523">
        <v>102.82</v>
      </c>
      <c r="AQ2523">
        <v>1</v>
      </c>
      <c r="AR2523">
        <v>188600</v>
      </c>
    </row>
    <row r="2524" spans="1:44" x14ac:dyDescent="0.25">
      <c r="A2524">
        <v>2522</v>
      </c>
      <c r="B2524">
        <v>134</v>
      </c>
      <c r="C2524">
        <v>868</v>
      </c>
      <c r="D2524">
        <v>917</v>
      </c>
      <c r="E2524">
        <v>1983</v>
      </c>
      <c r="G2524">
        <v>135</v>
      </c>
      <c r="H2524" t="s">
        <v>8396</v>
      </c>
      <c r="I2524">
        <v>19</v>
      </c>
      <c r="J2524" t="s">
        <v>20643</v>
      </c>
      <c r="K2524" t="s">
        <v>22350</v>
      </c>
      <c r="L2524" t="s">
        <v>22351</v>
      </c>
      <c r="M2524" t="s">
        <v>22352</v>
      </c>
      <c r="N2524">
        <v>0</v>
      </c>
      <c r="O2524">
        <v>1</v>
      </c>
      <c r="P2524" t="s">
        <v>2571</v>
      </c>
      <c r="Q2524" t="s">
        <v>2571</v>
      </c>
      <c r="R2524" t="s">
        <v>2571</v>
      </c>
      <c r="S2524" t="s">
        <v>2572</v>
      </c>
      <c r="U2524" t="s">
        <v>20667</v>
      </c>
      <c r="V2524" t="s">
        <v>20676</v>
      </c>
      <c r="W2524">
        <v>1</v>
      </c>
      <c r="X2524" t="s">
        <v>2038</v>
      </c>
      <c r="Y2524">
        <v>3</v>
      </c>
      <c r="Z2524">
        <v>719.35991999999999</v>
      </c>
      <c r="AA2524">
        <v>2155.0578999999998</v>
      </c>
      <c r="AB2524">
        <v>50361.0546875</v>
      </c>
      <c r="AC2524">
        <v>0.18346000000000001</v>
      </c>
      <c r="AD2524">
        <v>1.021E-2</v>
      </c>
      <c r="AE2524">
        <v>0.19367000000000001</v>
      </c>
      <c r="AF2524">
        <v>76.337999999999994</v>
      </c>
      <c r="AG2524">
        <v>0.78312999999999999</v>
      </c>
      <c r="AH2524">
        <v>76.337999999999994</v>
      </c>
      <c r="AI2524">
        <v>0</v>
      </c>
      <c r="AK2524">
        <v>0.90618115663528398</v>
      </c>
      <c r="AL2524">
        <v>6.6833999999999999E-3</v>
      </c>
      <c r="AM2524">
        <v>1</v>
      </c>
      <c r="AN2524">
        <v>6680</v>
      </c>
      <c r="AO2524">
        <v>75.573999999999998</v>
      </c>
      <c r="AP2524">
        <v>54.04</v>
      </c>
      <c r="AQ2524">
        <v>1</v>
      </c>
      <c r="AR2524">
        <v>532870</v>
      </c>
    </row>
    <row r="2525" spans="1:44" x14ac:dyDescent="0.25">
      <c r="A2525">
        <v>2523</v>
      </c>
      <c r="B2525">
        <v>134</v>
      </c>
      <c r="C2525">
        <v>868</v>
      </c>
      <c r="D2525">
        <v>917</v>
      </c>
      <c r="E2525">
        <v>1984</v>
      </c>
      <c r="G2525">
        <v>135</v>
      </c>
      <c r="H2525" t="s">
        <v>8396</v>
      </c>
      <c r="I2525">
        <v>19</v>
      </c>
      <c r="J2525" t="s">
        <v>20643</v>
      </c>
      <c r="K2525" t="s">
        <v>22350</v>
      </c>
      <c r="L2525" t="s">
        <v>22351</v>
      </c>
      <c r="M2525" t="s">
        <v>22353</v>
      </c>
      <c r="N2525">
        <v>0</v>
      </c>
      <c r="O2525">
        <v>1</v>
      </c>
      <c r="P2525" t="s">
        <v>2571</v>
      </c>
      <c r="Q2525" t="s">
        <v>2571</v>
      </c>
      <c r="R2525" t="s">
        <v>2571</v>
      </c>
      <c r="S2525" t="s">
        <v>2572</v>
      </c>
      <c r="U2525" t="s">
        <v>20667</v>
      </c>
      <c r="V2525" t="s">
        <v>20678</v>
      </c>
      <c r="W2525">
        <v>2</v>
      </c>
      <c r="X2525" t="s">
        <v>2037</v>
      </c>
      <c r="Y2525">
        <v>3</v>
      </c>
      <c r="Z2525">
        <v>719.35991999999999</v>
      </c>
      <c r="AA2525">
        <v>2155.0578999999998</v>
      </c>
      <c r="AB2525">
        <v>50191.421875</v>
      </c>
      <c r="AC2525">
        <v>-0.38140000000000002</v>
      </c>
      <c r="AD2525">
        <v>-0.16716</v>
      </c>
      <c r="AE2525">
        <v>-0.54856000000000005</v>
      </c>
      <c r="AF2525">
        <v>76.036000000000001</v>
      </c>
      <c r="AG2525">
        <v>0.87322999999999995</v>
      </c>
      <c r="AH2525">
        <v>76.397000000000006</v>
      </c>
      <c r="AI2525">
        <v>0.36088999999999999</v>
      </c>
      <c r="AK2525">
        <v>0.96749669313430797</v>
      </c>
      <c r="AL2525">
        <v>2.5342E-2</v>
      </c>
      <c r="AM2525">
        <v>1</v>
      </c>
      <c r="AN2525">
        <v>7308</v>
      </c>
      <c r="AO2525">
        <v>68.480999999999995</v>
      </c>
      <c r="AP2525">
        <v>59.384</v>
      </c>
      <c r="AQ2525">
        <v>1</v>
      </c>
      <c r="AR2525">
        <v>4004400</v>
      </c>
    </row>
    <row r="2526" spans="1:44" x14ac:dyDescent="0.25">
      <c r="A2526">
        <v>2524</v>
      </c>
      <c r="B2526">
        <v>134</v>
      </c>
      <c r="C2526">
        <v>868</v>
      </c>
      <c r="D2526">
        <v>917</v>
      </c>
      <c r="E2526">
        <v>1985</v>
      </c>
      <c r="G2526">
        <v>135</v>
      </c>
      <c r="H2526" t="s">
        <v>8396</v>
      </c>
      <c r="I2526">
        <v>19</v>
      </c>
      <c r="J2526" t="s">
        <v>20643</v>
      </c>
      <c r="K2526" t="s">
        <v>22350</v>
      </c>
      <c r="L2526" t="s">
        <v>22351</v>
      </c>
      <c r="M2526" t="s">
        <v>22354</v>
      </c>
      <c r="N2526">
        <v>0</v>
      </c>
      <c r="O2526">
        <v>1</v>
      </c>
      <c r="P2526" t="s">
        <v>2571</v>
      </c>
      <c r="Q2526" t="s">
        <v>2571</v>
      </c>
      <c r="R2526" t="s">
        <v>2571</v>
      </c>
      <c r="S2526" t="s">
        <v>2572</v>
      </c>
      <c r="U2526" t="s">
        <v>20667</v>
      </c>
      <c r="V2526" t="s">
        <v>20680</v>
      </c>
      <c r="W2526">
        <v>3</v>
      </c>
      <c r="X2526" t="s">
        <v>2036</v>
      </c>
      <c r="Y2526">
        <v>3</v>
      </c>
      <c r="Z2526">
        <v>719.35991999999999</v>
      </c>
      <c r="AA2526">
        <v>2155.0578999999998</v>
      </c>
      <c r="AB2526">
        <v>51747.6640625</v>
      </c>
      <c r="AC2526">
        <v>-0.66346000000000005</v>
      </c>
      <c r="AD2526">
        <v>0.12698999999999999</v>
      </c>
      <c r="AE2526">
        <v>-0.53646000000000005</v>
      </c>
      <c r="AF2526">
        <v>76.161000000000001</v>
      </c>
      <c r="AG2526">
        <v>0.71155999999999997</v>
      </c>
      <c r="AH2526">
        <v>76.326999999999998</v>
      </c>
      <c r="AI2526">
        <v>0.16569999999999999</v>
      </c>
      <c r="AK2526">
        <v>0.92299389839172397</v>
      </c>
      <c r="AL2526">
        <v>6.0994E-2</v>
      </c>
      <c r="AM2526">
        <v>1</v>
      </c>
      <c r="AN2526">
        <v>6755</v>
      </c>
      <c r="AO2526">
        <v>58.246000000000002</v>
      </c>
      <c r="AP2526">
        <v>50.16</v>
      </c>
      <c r="AQ2526">
        <v>1</v>
      </c>
      <c r="AR2526">
        <v>302820</v>
      </c>
    </row>
    <row r="2527" spans="1:44" x14ac:dyDescent="0.25">
      <c r="A2527">
        <v>2525</v>
      </c>
      <c r="B2527">
        <v>1203</v>
      </c>
      <c r="C2527">
        <v>869</v>
      </c>
      <c r="D2527">
        <v>918</v>
      </c>
      <c r="E2527">
        <v>1986</v>
      </c>
      <c r="H2527" t="s">
        <v>8397</v>
      </c>
      <c r="I2527">
        <v>10</v>
      </c>
      <c r="J2527" t="s">
        <v>20665</v>
      </c>
      <c r="K2527" t="s">
        <v>22355</v>
      </c>
      <c r="N2527">
        <v>0</v>
      </c>
      <c r="O2527">
        <v>0</v>
      </c>
      <c r="P2527" t="s">
        <v>6048</v>
      </c>
      <c r="Q2527" t="s">
        <v>8398</v>
      </c>
      <c r="R2527" t="s">
        <v>8398</v>
      </c>
      <c r="S2527" t="s">
        <v>6050</v>
      </c>
      <c r="U2527" t="s">
        <v>20667</v>
      </c>
      <c r="V2527" t="s">
        <v>20668</v>
      </c>
      <c r="W2527">
        <v>4</v>
      </c>
      <c r="X2527" t="s">
        <v>1598</v>
      </c>
      <c r="Y2527">
        <v>2</v>
      </c>
      <c r="Z2527">
        <v>506.30092000000002</v>
      </c>
      <c r="AA2527">
        <v>1010.5873</v>
      </c>
      <c r="AB2527">
        <v>60400.2109375</v>
      </c>
      <c r="AC2527">
        <v>-1.6728000000000001</v>
      </c>
      <c r="AD2527">
        <v>0.17205000000000001</v>
      </c>
      <c r="AE2527">
        <v>-1.5006999999999999</v>
      </c>
      <c r="AF2527">
        <v>31.344999999999999</v>
      </c>
      <c r="AG2527">
        <v>0.36488999999999999</v>
      </c>
      <c r="AH2527">
        <v>31.687000000000001</v>
      </c>
      <c r="AI2527">
        <v>0.34154000000000001</v>
      </c>
      <c r="AK2527">
        <v>0.354012221097946</v>
      </c>
      <c r="AL2527">
        <v>0.22752</v>
      </c>
      <c r="AM2527">
        <v>1</v>
      </c>
      <c r="AN2527">
        <v>2470</v>
      </c>
      <c r="AO2527">
        <v>63.076000000000001</v>
      </c>
      <c r="AP2527">
        <v>9.3008000000000006</v>
      </c>
      <c r="AQ2527">
        <v>1</v>
      </c>
      <c r="AR2527">
        <v>357220</v>
      </c>
    </row>
    <row r="2528" spans="1:44" x14ac:dyDescent="0.25">
      <c r="A2528">
        <v>2526</v>
      </c>
      <c r="B2528">
        <v>763</v>
      </c>
      <c r="C2528">
        <v>870</v>
      </c>
      <c r="D2528">
        <v>919</v>
      </c>
      <c r="E2528">
        <v>1987</v>
      </c>
      <c r="H2528" t="s">
        <v>8399</v>
      </c>
      <c r="I2528">
        <v>19</v>
      </c>
      <c r="J2528" t="s">
        <v>20665</v>
      </c>
      <c r="K2528" t="s">
        <v>22356</v>
      </c>
      <c r="N2528">
        <v>0</v>
      </c>
      <c r="O2528">
        <v>0</v>
      </c>
      <c r="P2528" t="s">
        <v>4656</v>
      </c>
      <c r="Q2528" t="s">
        <v>4656</v>
      </c>
      <c r="R2528" t="s">
        <v>4656</v>
      </c>
      <c r="S2528" t="s">
        <v>4657</v>
      </c>
      <c r="U2528" t="s">
        <v>20667</v>
      </c>
      <c r="V2528" t="s">
        <v>20668</v>
      </c>
      <c r="W2528">
        <v>4</v>
      </c>
      <c r="X2528" t="s">
        <v>1598</v>
      </c>
      <c r="Y2528">
        <v>3</v>
      </c>
      <c r="Z2528">
        <v>711.02838999999994</v>
      </c>
      <c r="AA2528">
        <v>2130.0632999999998</v>
      </c>
      <c r="AB2528">
        <v>50841.78125</v>
      </c>
      <c r="AC2528">
        <v>-1.6498999999999999</v>
      </c>
      <c r="AD2528">
        <v>0.48437000000000002</v>
      </c>
      <c r="AE2528">
        <v>-1.1655</v>
      </c>
      <c r="AF2528">
        <v>111.5</v>
      </c>
      <c r="AG2528">
        <v>0.89009000000000005</v>
      </c>
      <c r="AH2528">
        <v>111.84</v>
      </c>
      <c r="AI2528">
        <v>0.34155000000000002</v>
      </c>
      <c r="AK2528">
        <v>0.82089722156524703</v>
      </c>
      <c r="AL2528" s="24">
        <v>3.3282999999999998E-17</v>
      </c>
      <c r="AM2528">
        <v>1</v>
      </c>
      <c r="AN2528">
        <v>12395</v>
      </c>
      <c r="AO2528">
        <v>188.44</v>
      </c>
      <c r="AP2528">
        <v>169.9</v>
      </c>
      <c r="AQ2528">
        <v>1</v>
      </c>
      <c r="AR2528">
        <v>3986900</v>
      </c>
    </row>
    <row r="2529" spans="1:44" x14ac:dyDescent="0.25">
      <c r="A2529">
        <v>2527</v>
      </c>
      <c r="B2529">
        <v>763</v>
      </c>
      <c r="C2529">
        <v>871</v>
      </c>
      <c r="D2529">
        <v>920</v>
      </c>
      <c r="E2529">
        <v>1988</v>
      </c>
      <c r="H2529" t="s">
        <v>8402</v>
      </c>
      <c r="I2529">
        <v>22</v>
      </c>
      <c r="J2529" t="s">
        <v>20665</v>
      </c>
      <c r="K2529" t="s">
        <v>22357</v>
      </c>
      <c r="N2529">
        <v>0</v>
      </c>
      <c r="O2529">
        <v>0</v>
      </c>
      <c r="P2529" t="s">
        <v>4656</v>
      </c>
      <c r="Q2529" t="s">
        <v>4656</v>
      </c>
      <c r="R2529" t="s">
        <v>4656</v>
      </c>
      <c r="S2529" t="s">
        <v>4657</v>
      </c>
      <c r="U2529" t="s">
        <v>20667</v>
      </c>
      <c r="V2529" t="s">
        <v>20678</v>
      </c>
      <c r="W2529">
        <v>2</v>
      </c>
      <c r="X2529" t="s">
        <v>2037</v>
      </c>
      <c r="Y2529">
        <v>4</v>
      </c>
      <c r="Z2529">
        <v>622.57740999999999</v>
      </c>
      <c r="AA2529">
        <v>2486.2804999999998</v>
      </c>
      <c r="AB2529">
        <v>54788.79296875</v>
      </c>
      <c r="AC2529">
        <v>-1.2053</v>
      </c>
      <c r="AD2529">
        <v>0.34856999999999999</v>
      </c>
      <c r="AE2529">
        <v>-0.85668</v>
      </c>
      <c r="AF2529">
        <v>107.36</v>
      </c>
      <c r="AG2529">
        <v>0.36530000000000001</v>
      </c>
      <c r="AH2529">
        <v>107.82</v>
      </c>
      <c r="AI2529">
        <v>0.46098</v>
      </c>
      <c r="AK2529">
        <v>0.79400771856307995</v>
      </c>
      <c r="AL2529">
        <v>1.0074E-4</v>
      </c>
      <c r="AM2529">
        <v>1</v>
      </c>
      <c r="AN2529">
        <v>10465</v>
      </c>
      <c r="AO2529">
        <v>107.57</v>
      </c>
      <c r="AP2529">
        <v>107.57</v>
      </c>
      <c r="AQ2529">
        <v>1</v>
      </c>
      <c r="AR2529">
        <v>565450</v>
      </c>
    </row>
    <row r="2530" spans="1:44" x14ac:dyDescent="0.25">
      <c r="A2530">
        <v>2528</v>
      </c>
      <c r="B2530">
        <v>763</v>
      </c>
      <c r="C2530">
        <v>871</v>
      </c>
      <c r="D2530">
        <v>920</v>
      </c>
      <c r="E2530">
        <v>1989</v>
      </c>
      <c r="H2530" t="s">
        <v>8402</v>
      </c>
      <c r="I2530">
        <v>22</v>
      </c>
      <c r="J2530" t="s">
        <v>20665</v>
      </c>
      <c r="K2530" t="s">
        <v>22357</v>
      </c>
      <c r="N2530">
        <v>0</v>
      </c>
      <c r="O2530">
        <v>0</v>
      </c>
      <c r="P2530" t="s">
        <v>4656</v>
      </c>
      <c r="Q2530" t="s">
        <v>4656</v>
      </c>
      <c r="R2530" t="s">
        <v>4656</v>
      </c>
      <c r="S2530" t="s">
        <v>4657</v>
      </c>
      <c r="U2530" t="s">
        <v>20667</v>
      </c>
      <c r="V2530" t="s">
        <v>20680</v>
      </c>
      <c r="W2530">
        <v>3</v>
      </c>
      <c r="X2530" t="s">
        <v>2036</v>
      </c>
      <c r="Y2530">
        <v>3</v>
      </c>
      <c r="Z2530">
        <v>829.76746000000003</v>
      </c>
      <c r="AA2530">
        <v>2486.2804999999998</v>
      </c>
      <c r="AB2530">
        <v>47624.05859375</v>
      </c>
      <c r="AC2530">
        <v>-5.6021000000000001E-2</v>
      </c>
      <c r="AD2530">
        <v>0.184</v>
      </c>
      <c r="AE2530">
        <v>0.12798000000000001</v>
      </c>
      <c r="AF2530">
        <v>107.61</v>
      </c>
      <c r="AG2530">
        <v>0.46066000000000001</v>
      </c>
      <c r="AH2530">
        <v>107.88</v>
      </c>
      <c r="AI2530">
        <v>0.26579000000000003</v>
      </c>
      <c r="AK2530">
        <v>0.92300033569335904</v>
      </c>
      <c r="AL2530" s="24">
        <v>4.1652E-5</v>
      </c>
      <c r="AM2530">
        <v>1</v>
      </c>
      <c r="AN2530">
        <v>9629</v>
      </c>
      <c r="AO2530">
        <v>110.56</v>
      </c>
      <c r="AP2530">
        <v>110.56</v>
      </c>
      <c r="AQ2530">
        <v>1</v>
      </c>
      <c r="AR2530">
        <v>554410</v>
      </c>
    </row>
    <row r="2531" spans="1:44" x14ac:dyDescent="0.25">
      <c r="A2531">
        <v>2529</v>
      </c>
      <c r="B2531">
        <v>763</v>
      </c>
      <c r="C2531">
        <v>871</v>
      </c>
      <c r="D2531">
        <v>920</v>
      </c>
      <c r="E2531">
        <v>1990</v>
      </c>
      <c r="H2531" t="s">
        <v>8402</v>
      </c>
      <c r="I2531">
        <v>22</v>
      </c>
      <c r="J2531" t="s">
        <v>20665</v>
      </c>
      <c r="K2531" t="s">
        <v>22357</v>
      </c>
      <c r="N2531">
        <v>0</v>
      </c>
      <c r="O2531">
        <v>0</v>
      </c>
      <c r="P2531" t="s">
        <v>4656</v>
      </c>
      <c r="Q2531" t="s">
        <v>4656</v>
      </c>
      <c r="R2531" t="s">
        <v>4656</v>
      </c>
      <c r="S2531" t="s">
        <v>4657</v>
      </c>
      <c r="U2531" t="s">
        <v>20667</v>
      </c>
      <c r="V2531" t="s">
        <v>20680</v>
      </c>
      <c r="W2531">
        <v>3</v>
      </c>
      <c r="X2531" t="s">
        <v>2036</v>
      </c>
      <c r="Y2531">
        <v>4</v>
      </c>
      <c r="Z2531">
        <v>622.57740999999999</v>
      </c>
      <c r="AA2531">
        <v>2486.2804999999998</v>
      </c>
      <c r="AB2531">
        <v>54689.84765625</v>
      </c>
      <c r="AC2531">
        <v>-0.58565</v>
      </c>
      <c r="AD2531">
        <v>0.27925</v>
      </c>
      <c r="AE2531">
        <v>-0.30641000000000002</v>
      </c>
      <c r="AF2531">
        <v>107.62</v>
      </c>
      <c r="AG2531">
        <v>0.49159000000000003</v>
      </c>
      <c r="AH2531">
        <v>107.88</v>
      </c>
      <c r="AI2531">
        <v>0.26579000000000003</v>
      </c>
      <c r="AK2531">
        <v>0.90346366167068504</v>
      </c>
      <c r="AL2531" s="24">
        <v>6.4220000000000005E-5</v>
      </c>
      <c r="AM2531">
        <v>1</v>
      </c>
      <c r="AN2531">
        <v>9632</v>
      </c>
      <c r="AO2531">
        <v>109.42</v>
      </c>
      <c r="AP2531">
        <v>109.42</v>
      </c>
      <c r="AQ2531">
        <v>1</v>
      </c>
      <c r="AR2531">
        <v>681170</v>
      </c>
    </row>
    <row r="2532" spans="1:44" x14ac:dyDescent="0.25">
      <c r="A2532">
        <v>2530</v>
      </c>
      <c r="B2532">
        <v>763</v>
      </c>
      <c r="C2532">
        <v>871</v>
      </c>
      <c r="D2532">
        <v>920</v>
      </c>
      <c r="H2532" t="s">
        <v>8402</v>
      </c>
      <c r="I2532">
        <v>22</v>
      </c>
      <c r="J2532" t="s">
        <v>20665</v>
      </c>
      <c r="N2532">
        <v>0</v>
      </c>
      <c r="O2532">
        <v>0</v>
      </c>
      <c r="P2532" t="s">
        <v>4656</v>
      </c>
      <c r="Q2532" t="s">
        <v>4656</v>
      </c>
      <c r="R2532" t="s">
        <v>4656</v>
      </c>
      <c r="S2532" t="s">
        <v>4657</v>
      </c>
      <c r="U2532" t="s">
        <v>20683</v>
      </c>
      <c r="V2532" t="s">
        <v>20676</v>
      </c>
      <c r="W2532">
        <v>1</v>
      </c>
      <c r="X2532" t="s">
        <v>2038</v>
      </c>
      <c r="Y2532">
        <v>3</v>
      </c>
      <c r="Z2532">
        <v>829.76746000000003</v>
      </c>
      <c r="AA2532">
        <v>2486.2804999999998</v>
      </c>
      <c r="AB2532" t="s">
        <v>6762</v>
      </c>
      <c r="AC2532">
        <v>0.39966000000000002</v>
      </c>
      <c r="AD2532">
        <v>-7.1771000000000001E-2</v>
      </c>
      <c r="AE2532">
        <v>0.32789000000000001</v>
      </c>
      <c r="AF2532">
        <v>107.86</v>
      </c>
      <c r="AG2532">
        <v>0.24540999999999999</v>
      </c>
      <c r="AH2532">
        <v>107.86</v>
      </c>
      <c r="AI2532">
        <v>0</v>
      </c>
      <c r="AJ2532">
        <v>-1.6655E-2</v>
      </c>
      <c r="AK2532" t="s">
        <v>6762</v>
      </c>
      <c r="AL2532">
        <v>1</v>
      </c>
      <c r="AM2532">
        <v>0</v>
      </c>
      <c r="AO2532" t="s">
        <v>6762</v>
      </c>
      <c r="AP2532" t="s">
        <v>6762</v>
      </c>
      <c r="AQ2532">
        <v>0</v>
      </c>
      <c r="AR2532">
        <v>92253</v>
      </c>
    </row>
    <row r="2533" spans="1:44" x14ac:dyDescent="0.25">
      <c r="A2533">
        <v>2531</v>
      </c>
      <c r="B2533">
        <v>763</v>
      </c>
      <c r="C2533">
        <v>871</v>
      </c>
      <c r="D2533">
        <v>920</v>
      </c>
      <c r="H2533" t="s">
        <v>8402</v>
      </c>
      <c r="I2533">
        <v>22</v>
      </c>
      <c r="J2533" t="s">
        <v>20665</v>
      </c>
      <c r="N2533">
        <v>0</v>
      </c>
      <c r="O2533">
        <v>0</v>
      </c>
      <c r="P2533" t="s">
        <v>4656</v>
      </c>
      <c r="Q2533" t="s">
        <v>4656</v>
      </c>
      <c r="R2533" t="s">
        <v>4656</v>
      </c>
      <c r="S2533" t="s">
        <v>4657</v>
      </c>
      <c r="U2533" t="s">
        <v>20683</v>
      </c>
      <c r="V2533" t="s">
        <v>20678</v>
      </c>
      <c r="W2533">
        <v>2</v>
      </c>
      <c r="X2533" t="s">
        <v>2037</v>
      </c>
      <c r="Y2533">
        <v>3</v>
      </c>
      <c r="Z2533">
        <v>829.76746000000003</v>
      </c>
      <c r="AA2533">
        <v>2486.2804999999998</v>
      </c>
      <c r="AB2533">
        <v>44163.56640625</v>
      </c>
      <c r="AC2533">
        <v>-0.65910000000000002</v>
      </c>
      <c r="AD2533">
        <v>-0.1363</v>
      </c>
      <c r="AE2533">
        <v>-0.7954</v>
      </c>
      <c r="AF2533">
        <v>107.38</v>
      </c>
      <c r="AG2533">
        <v>0.30590000000000001</v>
      </c>
      <c r="AH2533">
        <v>107.84</v>
      </c>
      <c r="AI2533">
        <v>0.46098</v>
      </c>
      <c r="AJ2533">
        <v>-3.524E-2</v>
      </c>
      <c r="AK2533" t="s">
        <v>6762</v>
      </c>
      <c r="AL2533">
        <v>1</v>
      </c>
      <c r="AM2533">
        <v>0</v>
      </c>
      <c r="AO2533" t="s">
        <v>6762</v>
      </c>
      <c r="AP2533" t="s">
        <v>6762</v>
      </c>
      <c r="AQ2533">
        <v>0</v>
      </c>
      <c r="AR2533">
        <v>280720</v>
      </c>
    </row>
    <row r="2534" spans="1:44" x14ac:dyDescent="0.25">
      <c r="A2534">
        <v>2532</v>
      </c>
      <c r="B2534">
        <v>763</v>
      </c>
      <c r="C2534">
        <v>871</v>
      </c>
      <c r="D2534">
        <v>920</v>
      </c>
      <c r="H2534" t="s">
        <v>8402</v>
      </c>
      <c r="I2534">
        <v>22</v>
      </c>
      <c r="J2534" t="s">
        <v>20665</v>
      </c>
      <c r="N2534">
        <v>0</v>
      </c>
      <c r="O2534">
        <v>0</v>
      </c>
      <c r="P2534" t="s">
        <v>4656</v>
      </c>
      <c r="Q2534" t="s">
        <v>4656</v>
      </c>
      <c r="R2534" t="s">
        <v>4656</v>
      </c>
      <c r="S2534" t="s">
        <v>4657</v>
      </c>
      <c r="U2534" t="s">
        <v>20683</v>
      </c>
      <c r="V2534" t="s">
        <v>20668</v>
      </c>
      <c r="W2534">
        <v>4</v>
      </c>
      <c r="X2534" t="s">
        <v>1598</v>
      </c>
      <c r="Y2534">
        <v>3</v>
      </c>
      <c r="Z2534">
        <v>829.76746000000003</v>
      </c>
      <c r="AA2534">
        <v>2486.2804999999998</v>
      </c>
      <c r="AB2534" t="s">
        <v>6762</v>
      </c>
      <c r="AC2534">
        <v>-1.1806000000000001</v>
      </c>
      <c r="AD2534">
        <v>-1.0576000000000001</v>
      </c>
      <c r="AE2534">
        <v>-2.2382</v>
      </c>
      <c r="AF2534">
        <v>107.53</v>
      </c>
      <c r="AG2534">
        <v>0.3337</v>
      </c>
      <c r="AH2534">
        <v>107.87</v>
      </c>
      <c r="AI2534">
        <v>0.34155000000000002</v>
      </c>
      <c r="AJ2534">
        <v>-6.6299000000000002E-3</v>
      </c>
      <c r="AK2534" t="s">
        <v>6762</v>
      </c>
      <c r="AL2534">
        <v>1</v>
      </c>
      <c r="AM2534">
        <v>0</v>
      </c>
      <c r="AO2534" t="s">
        <v>6762</v>
      </c>
      <c r="AP2534" t="s">
        <v>6762</v>
      </c>
      <c r="AQ2534">
        <v>0</v>
      </c>
      <c r="AR2534">
        <v>121040</v>
      </c>
    </row>
    <row r="2535" spans="1:44" x14ac:dyDescent="0.25">
      <c r="A2535">
        <v>2533</v>
      </c>
      <c r="B2535">
        <v>763</v>
      </c>
      <c r="C2535">
        <v>871</v>
      </c>
      <c r="D2535">
        <v>920</v>
      </c>
      <c r="H2535" t="s">
        <v>8402</v>
      </c>
      <c r="I2535">
        <v>22</v>
      </c>
      <c r="J2535" t="s">
        <v>20665</v>
      </c>
      <c r="N2535">
        <v>0</v>
      </c>
      <c r="O2535">
        <v>0</v>
      </c>
      <c r="P2535" t="s">
        <v>4656</v>
      </c>
      <c r="Q2535" t="s">
        <v>4656</v>
      </c>
      <c r="R2535" t="s">
        <v>4656</v>
      </c>
      <c r="S2535" t="s">
        <v>4657</v>
      </c>
      <c r="U2535" t="s">
        <v>20683</v>
      </c>
      <c r="V2535" t="s">
        <v>20668</v>
      </c>
      <c r="W2535">
        <v>4</v>
      </c>
      <c r="X2535" t="s">
        <v>1598</v>
      </c>
      <c r="Y2535">
        <v>4</v>
      </c>
      <c r="Z2535">
        <v>622.57740999999999</v>
      </c>
      <c r="AA2535">
        <v>2486.2804999999998</v>
      </c>
      <c r="AB2535" t="s">
        <v>6762</v>
      </c>
      <c r="AC2535">
        <v>-1.7425999999999999</v>
      </c>
      <c r="AD2535">
        <v>-0.40891</v>
      </c>
      <c r="AE2535">
        <v>-2.1515</v>
      </c>
      <c r="AF2535">
        <v>107.58</v>
      </c>
      <c r="AG2535">
        <v>0.24915000000000001</v>
      </c>
      <c r="AH2535">
        <v>107.92</v>
      </c>
      <c r="AI2535">
        <v>0.34155000000000002</v>
      </c>
      <c r="AJ2535">
        <v>3.8795000000000003E-2</v>
      </c>
      <c r="AK2535" t="s">
        <v>6762</v>
      </c>
      <c r="AL2535">
        <v>1</v>
      </c>
      <c r="AM2535">
        <v>0</v>
      </c>
      <c r="AO2535" t="s">
        <v>6762</v>
      </c>
      <c r="AP2535" t="s">
        <v>6762</v>
      </c>
      <c r="AQ2535">
        <v>0</v>
      </c>
      <c r="AR2535">
        <v>123760</v>
      </c>
    </row>
    <row r="2536" spans="1:44" x14ac:dyDescent="0.25">
      <c r="A2536">
        <v>2534</v>
      </c>
      <c r="B2536">
        <v>615</v>
      </c>
      <c r="C2536">
        <v>872</v>
      </c>
      <c r="D2536">
        <v>921</v>
      </c>
      <c r="E2536">
        <v>1991</v>
      </c>
      <c r="H2536" t="s">
        <v>8405</v>
      </c>
      <c r="I2536">
        <v>8</v>
      </c>
      <c r="J2536" t="s">
        <v>20665</v>
      </c>
      <c r="K2536" t="s">
        <v>22358</v>
      </c>
      <c r="N2536">
        <v>0</v>
      </c>
      <c r="O2536">
        <v>0</v>
      </c>
      <c r="P2536" t="s">
        <v>4173</v>
      </c>
      <c r="Q2536" t="s">
        <v>4173</v>
      </c>
      <c r="R2536" t="s">
        <v>4173</v>
      </c>
      <c r="S2536" t="s">
        <v>4174</v>
      </c>
      <c r="U2536" t="s">
        <v>20667</v>
      </c>
      <c r="V2536" t="s">
        <v>20676</v>
      </c>
      <c r="W2536">
        <v>1</v>
      </c>
      <c r="X2536" t="s">
        <v>2038</v>
      </c>
      <c r="Y2536">
        <v>2</v>
      </c>
      <c r="Z2536">
        <v>528.27403000000004</v>
      </c>
      <c r="AA2536">
        <v>1054.5335</v>
      </c>
      <c r="AB2536">
        <v>59832.65625</v>
      </c>
      <c r="AC2536">
        <v>0.11252</v>
      </c>
      <c r="AD2536">
        <v>-0.14280999999999999</v>
      </c>
      <c r="AE2536">
        <v>-3.0294999999999999E-2</v>
      </c>
      <c r="AF2536">
        <v>40.540999999999997</v>
      </c>
      <c r="AG2536">
        <v>0.62839</v>
      </c>
      <c r="AH2536">
        <v>40.540999999999997</v>
      </c>
      <c r="AI2536">
        <v>0</v>
      </c>
      <c r="AK2536">
        <v>0.96445029973983798</v>
      </c>
      <c r="AL2536">
        <v>0.13264999999999999</v>
      </c>
      <c r="AM2536">
        <v>1</v>
      </c>
      <c r="AN2536">
        <v>3186</v>
      </c>
      <c r="AO2536">
        <v>80.438000000000002</v>
      </c>
      <c r="AP2536">
        <v>80.438000000000002</v>
      </c>
      <c r="AQ2536">
        <v>1</v>
      </c>
      <c r="AR2536">
        <v>237030</v>
      </c>
    </row>
    <row r="2537" spans="1:44" x14ac:dyDescent="0.25">
      <c r="A2537">
        <v>2535</v>
      </c>
      <c r="B2537">
        <v>615</v>
      </c>
      <c r="C2537">
        <v>872</v>
      </c>
      <c r="D2537">
        <v>921</v>
      </c>
      <c r="E2537">
        <v>1992</v>
      </c>
      <c r="H2537" t="s">
        <v>8405</v>
      </c>
      <c r="I2537">
        <v>8</v>
      </c>
      <c r="J2537" t="s">
        <v>20665</v>
      </c>
      <c r="K2537" t="s">
        <v>22358</v>
      </c>
      <c r="N2537">
        <v>0</v>
      </c>
      <c r="O2537">
        <v>0</v>
      </c>
      <c r="P2537" t="s">
        <v>4173</v>
      </c>
      <c r="Q2537" t="s">
        <v>4173</v>
      </c>
      <c r="R2537" t="s">
        <v>4173</v>
      </c>
      <c r="S2537" t="s">
        <v>4174</v>
      </c>
      <c r="U2537" t="s">
        <v>20667</v>
      </c>
      <c r="V2537" t="s">
        <v>20678</v>
      </c>
      <c r="W2537">
        <v>2</v>
      </c>
      <c r="X2537" t="s">
        <v>2037</v>
      </c>
      <c r="Y2537">
        <v>2</v>
      </c>
      <c r="Z2537">
        <v>528.27403000000004</v>
      </c>
      <c r="AA2537">
        <v>1054.5335</v>
      </c>
      <c r="AB2537">
        <v>57502.7109375</v>
      </c>
      <c r="AC2537">
        <v>-0.87200999999999995</v>
      </c>
      <c r="AD2537">
        <v>0.10453</v>
      </c>
      <c r="AE2537">
        <v>-0.76748000000000005</v>
      </c>
      <c r="AF2537">
        <v>40.319000000000003</v>
      </c>
      <c r="AG2537">
        <v>0.55681000000000003</v>
      </c>
      <c r="AH2537">
        <v>40.58</v>
      </c>
      <c r="AI2537">
        <v>0.26079999999999998</v>
      </c>
      <c r="AK2537">
        <v>0.50355505943298295</v>
      </c>
      <c r="AL2537">
        <v>0.13439000000000001</v>
      </c>
      <c r="AM2537">
        <v>1</v>
      </c>
      <c r="AN2537">
        <v>3412</v>
      </c>
      <c r="AO2537">
        <v>80.165000000000006</v>
      </c>
      <c r="AP2537">
        <v>80.165000000000006</v>
      </c>
      <c r="AQ2537">
        <v>1</v>
      </c>
      <c r="AR2537">
        <v>433180</v>
      </c>
    </row>
    <row r="2538" spans="1:44" x14ac:dyDescent="0.25">
      <c r="A2538">
        <v>2536</v>
      </c>
      <c r="B2538">
        <v>615</v>
      </c>
      <c r="C2538">
        <v>872</v>
      </c>
      <c r="D2538">
        <v>921</v>
      </c>
      <c r="E2538">
        <v>1993</v>
      </c>
      <c r="H2538" t="s">
        <v>8405</v>
      </c>
      <c r="I2538">
        <v>8</v>
      </c>
      <c r="J2538" t="s">
        <v>20665</v>
      </c>
      <c r="K2538" t="s">
        <v>22358</v>
      </c>
      <c r="N2538">
        <v>0</v>
      </c>
      <c r="O2538">
        <v>0</v>
      </c>
      <c r="P2538" t="s">
        <v>4173</v>
      </c>
      <c r="Q2538" t="s">
        <v>4173</v>
      </c>
      <c r="R2538" t="s">
        <v>4173</v>
      </c>
      <c r="S2538" t="s">
        <v>4174</v>
      </c>
      <c r="U2538" t="s">
        <v>20667</v>
      </c>
      <c r="V2538" t="s">
        <v>20668</v>
      </c>
      <c r="W2538">
        <v>4</v>
      </c>
      <c r="X2538" t="s">
        <v>1598</v>
      </c>
      <c r="Y2538">
        <v>2</v>
      </c>
      <c r="Z2538">
        <v>528.27403000000004</v>
      </c>
      <c r="AA2538">
        <v>1054.5335</v>
      </c>
      <c r="AB2538">
        <v>55446.42578125</v>
      </c>
      <c r="AC2538">
        <v>-1.9421999999999999</v>
      </c>
      <c r="AD2538">
        <v>0.39502999999999999</v>
      </c>
      <c r="AE2538">
        <v>-1.5470999999999999</v>
      </c>
      <c r="AF2538">
        <v>40.093000000000004</v>
      </c>
      <c r="AG2538">
        <v>0.84491000000000005</v>
      </c>
      <c r="AH2538">
        <v>40.534999999999997</v>
      </c>
      <c r="AI2538">
        <v>0.44173000000000001</v>
      </c>
      <c r="AK2538">
        <v>0.88699263334274303</v>
      </c>
      <c r="AL2538">
        <v>6.7545999999999995E-2</v>
      </c>
      <c r="AM2538">
        <v>1</v>
      </c>
      <c r="AN2538">
        <v>3620</v>
      </c>
      <c r="AO2538">
        <v>90.656999999999996</v>
      </c>
      <c r="AP2538">
        <v>69.754999999999995</v>
      </c>
      <c r="AQ2538">
        <v>1</v>
      </c>
      <c r="AR2538">
        <v>6599100</v>
      </c>
    </row>
    <row r="2539" spans="1:44" x14ac:dyDescent="0.25">
      <c r="A2539">
        <v>2537</v>
      </c>
      <c r="B2539">
        <v>615</v>
      </c>
      <c r="C2539">
        <v>872</v>
      </c>
      <c r="D2539">
        <v>921</v>
      </c>
      <c r="H2539" t="s">
        <v>8405</v>
      </c>
      <c r="I2539">
        <v>8</v>
      </c>
      <c r="J2539" t="s">
        <v>20665</v>
      </c>
      <c r="N2539">
        <v>0</v>
      </c>
      <c r="O2539">
        <v>0</v>
      </c>
      <c r="P2539" t="s">
        <v>4173</v>
      </c>
      <c r="Q2539" t="s">
        <v>4173</v>
      </c>
      <c r="R2539" t="s">
        <v>4173</v>
      </c>
      <c r="S2539" t="s">
        <v>4174</v>
      </c>
      <c r="U2539" t="s">
        <v>20683</v>
      </c>
      <c r="V2539" t="s">
        <v>20680</v>
      </c>
      <c r="W2539">
        <v>3</v>
      </c>
      <c r="X2539" t="s">
        <v>2036</v>
      </c>
      <c r="Y2539">
        <v>2</v>
      </c>
      <c r="Z2539">
        <v>528.27403000000004</v>
      </c>
      <c r="AA2539">
        <v>1054.5335</v>
      </c>
      <c r="AB2539">
        <v>58031.5703125</v>
      </c>
      <c r="AC2539">
        <v>-1.4217</v>
      </c>
      <c r="AD2539">
        <v>1.9569E-2</v>
      </c>
      <c r="AE2539">
        <v>-1.4020999999999999</v>
      </c>
      <c r="AF2539">
        <v>40.256</v>
      </c>
      <c r="AG2539">
        <v>0.51273999999999997</v>
      </c>
      <c r="AH2539">
        <v>40.521000000000001</v>
      </c>
      <c r="AI2539">
        <v>0.26516000000000001</v>
      </c>
      <c r="AJ2539">
        <v>-1.4034E-2</v>
      </c>
      <c r="AK2539" t="s">
        <v>6762</v>
      </c>
      <c r="AL2539">
        <v>1</v>
      </c>
      <c r="AM2539">
        <v>0</v>
      </c>
      <c r="AO2539" t="s">
        <v>6762</v>
      </c>
      <c r="AP2539" t="s">
        <v>6762</v>
      </c>
      <c r="AQ2539">
        <v>0</v>
      </c>
      <c r="AR2539">
        <v>76554</v>
      </c>
    </row>
    <row r="2540" spans="1:44" x14ac:dyDescent="0.25">
      <c r="A2540">
        <v>2538</v>
      </c>
      <c r="B2540">
        <v>615</v>
      </c>
      <c r="C2540">
        <v>873</v>
      </c>
      <c r="D2540">
        <v>922</v>
      </c>
      <c r="E2540">
        <v>1994</v>
      </c>
      <c r="H2540" t="s">
        <v>8406</v>
      </c>
      <c r="I2540">
        <v>10</v>
      </c>
      <c r="J2540" t="s">
        <v>20665</v>
      </c>
      <c r="K2540" t="s">
        <v>22359</v>
      </c>
      <c r="N2540">
        <v>0</v>
      </c>
      <c r="O2540">
        <v>0</v>
      </c>
      <c r="P2540" t="s">
        <v>4173</v>
      </c>
      <c r="Q2540" t="s">
        <v>4173</v>
      </c>
      <c r="R2540" t="s">
        <v>4173</v>
      </c>
      <c r="S2540" t="s">
        <v>4174</v>
      </c>
      <c r="U2540" t="s">
        <v>20667</v>
      </c>
      <c r="V2540" t="s">
        <v>20676</v>
      </c>
      <c r="W2540">
        <v>1</v>
      </c>
      <c r="X2540" t="s">
        <v>2038</v>
      </c>
      <c r="Y2540">
        <v>3</v>
      </c>
      <c r="Z2540">
        <v>433.56283000000002</v>
      </c>
      <c r="AA2540">
        <v>1297.6667</v>
      </c>
      <c r="AB2540">
        <v>64876.5625</v>
      </c>
      <c r="AC2540">
        <v>0.49378</v>
      </c>
      <c r="AD2540">
        <v>-8.4850999999999996E-2</v>
      </c>
      <c r="AE2540">
        <v>0.40893000000000002</v>
      </c>
      <c r="AF2540">
        <v>32.061</v>
      </c>
      <c r="AG2540">
        <v>0.43706</v>
      </c>
      <c r="AH2540">
        <v>32.061</v>
      </c>
      <c r="AI2540">
        <v>0</v>
      </c>
      <c r="AK2540">
        <v>0.63280051946640004</v>
      </c>
      <c r="AL2540">
        <v>7.8608999999999998E-2</v>
      </c>
      <c r="AM2540">
        <v>1</v>
      </c>
      <c r="AN2540">
        <v>2317</v>
      </c>
      <c r="AO2540">
        <v>78.555999999999997</v>
      </c>
      <c r="AP2540">
        <v>60.497999999999998</v>
      </c>
      <c r="AQ2540">
        <v>1</v>
      </c>
      <c r="AR2540">
        <v>243910</v>
      </c>
    </row>
    <row r="2541" spans="1:44" x14ac:dyDescent="0.25">
      <c r="A2541">
        <v>2539</v>
      </c>
      <c r="B2541">
        <v>304</v>
      </c>
      <c r="C2541">
        <v>874</v>
      </c>
      <c r="D2541">
        <v>923</v>
      </c>
      <c r="E2541">
        <v>1995</v>
      </c>
      <c r="H2541" t="s">
        <v>8407</v>
      </c>
      <c r="I2541">
        <v>8</v>
      </c>
      <c r="J2541" t="s">
        <v>20665</v>
      </c>
      <c r="K2541" t="s">
        <v>22360</v>
      </c>
      <c r="N2541">
        <v>0</v>
      </c>
      <c r="O2541">
        <v>0</v>
      </c>
      <c r="P2541" t="s">
        <v>3155</v>
      </c>
      <c r="Q2541" t="s">
        <v>3155</v>
      </c>
      <c r="R2541" t="s">
        <v>3155</v>
      </c>
      <c r="S2541" t="s">
        <v>3156</v>
      </c>
      <c r="U2541" t="s">
        <v>20667</v>
      </c>
      <c r="V2541" t="s">
        <v>20668</v>
      </c>
      <c r="W2541">
        <v>4</v>
      </c>
      <c r="X2541" t="s">
        <v>1598</v>
      </c>
      <c r="Y2541">
        <v>2</v>
      </c>
      <c r="Z2541">
        <v>514.28219000000001</v>
      </c>
      <c r="AA2541">
        <v>1026.5498</v>
      </c>
      <c r="AB2541">
        <v>60440.76171875</v>
      </c>
      <c r="AC2541">
        <v>-2.2130000000000001</v>
      </c>
      <c r="AD2541">
        <v>-0.28760999999999998</v>
      </c>
      <c r="AE2541">
        <v>-2.5005999999999999</v>
      </c>
      <c r="AF2541">
        <v>59.621000000000002</v>
      </c>
      <c r="AG2541">
        <v>0.82043999999999995</v>
      </c>
      <c r="AH2541">
        <v>60.162999999999997</v>
      </c>
      <c r="AI2541">
        <v>0.54191999999999996</v>
      </c>
      <c r="AK2541">
        <v>0.84242403507232699</v>
      </c>
      <c r="AL2541">
        <v>4.3401999999999998E-3</v>
      </c>
      <c r="AM2541">
        <v>1</v>
      </c>
      <c r="AN2541">
        <v>6211</v>
      </c>
      <c r="AO2541">
        <v>144.12</v>
      </c>
      <c r="AP2541">
        <v>124.34</v>
      </c>
      <c r="AQ2541">
        <v>1</v>
      </c>
      <c r="AR2541">
        <v>2025900</v>
      </c>
    </row>
    <row r="2542" spans="1:44" x14ac:dyDescent="0.25">
      <c r="A2542">
        <v>2540</v>
      </c>
      <c r="B2542">
        <v>769</v>
      </c>
      <c r="C2542">
        <v>875</v>
      </c>
      <c r="D2542">
        <v>924</v>
      </c>
      <c r="E2542">
        <v>1996</v>
      </c>
      <c r="H2542" t="s">
        <v>8408</v>
      </c>
      <c r="I2542">
        <v>10</v>
      </c>
      <c r="J2542" t="s">
        <v>20665</v>
      </c>
      <c r="K2542" t="s">
        <v>22361</v>
      </c>
      <c r="N2542">
        <v>0</v>
      </c>
      <c r="O2542">
        <v>0</v>
      </c>
      <c r="P2542" t="s">
        <v>4678</v>
      </c>
      <c r="Q2542" t="s">
        <v>4678</v>
      </c>
      <c r="R2542" t="s">
        <v>4678</v>
      </c>
      <c r="S2542" t="s">
        <v>4679</v>
      </c>
      <c r="U2542" t="s">
        <v>20667</v>
      </c>
      <c r="V2542" t="s">
        <v>20676</v>
      </c>
      <c r="W2542">
        <v>1</v>
      </c>
      <c r="X2542" t="s">
        <v>2038</v>
      </c>
      <c r="Y2542">
        <v>2</v>
      </c>
      <c r="Z2542">
        <v>515.28800999999999</v>
      </c>
      <c r="AA2542">
        <v>1028.5615</v>
      </c>
      <c r="AB2542">
        <v>59625.76171875</v>
      </c>
      <c r="AC2542">
        <v>-0.11723</v>
      </c>
      <c r="AD2542">
        <v>0.62934000000000001</v>
      </c>
      <c r="AE2542">
        <v>0.51210999999999995</v>
      </c>
      <c r="AF2542">
        <v>53.643000000000001</v>
      </c>
      <c r="AG2542">
        <v>0.40232000000000001</v>
      </c>
      <c r="AH2542">
        <v>53.643000000000001</v>
      </c>
      <c r="AI2542">
        <v>0</v>
      </c>
      <c r="AK2542">
        <v>0.68474042415618896</v>
      </c>
      <c r="AL2542">
        <v>6.6552E-3</v>
      </c>
      <c r="AM2542">
        <v>1</v>
      </c>
      <c r="AN2542">
        <v>4517</v>
      </c>
      <c r="AO2542">
        <v>125.48</v>
      </c>
      <c r="AP2542">
        <v>49.625999999999998</v>
      </c>
      <c r="AQ2542">
        <v>1</v>
      </c>
      <c r="AR2542">
        <v>100010</v>
      </c>
    </row>
    <row r="2543" spans="1:44" x14ac:dyDescent="0.25">
      <c r="A2543">
        <v>2541</v>
      </c>
      <c r="B2543">
        <v>394</v>
      </c>
      <c r="C2543">
        <v>876</v>
      </c>
      <c r="D2543">
        <v>925</v>
      </c>
      <c r="E2543">
        <v>1997</v>
      </c>
      <c r="H2543" t="s">
        <v>8409</v>
      </c>
      <c r="I2543">
        <v>10</v>
      </c>
      <c r="J2543" t="s">
        <v>20665</v>
      </c>
      <c r="K2543" t="s">
        <v>22362</v>
      </c>
      <c r="N2543">
        <v>0</v>
      </c>
      <c r="O2543">
        <v>0</v>
      </c>
      <c r="P2543" t="s">
        <v>3448</v>
      </c>
      <c r="Q2543" t="s">
        <v>3448</v>
      </c>
      <c r="R2543" t="s">
        <v>3448</v>
      </c>
      <c r="S2543" t="s">
        <v>3449</v>
      </c>
      <c r="U2543" t="s">
        <v>20667</v>
      </c>
      <c r="V2543" t="s">
        <v>20668</v>
      </c>
      <c r="W2543">
        <v>4</v>
      </c>
      <c r="X2543" t="s">
        <v>1598</v>
      </c>
      <c r="Y2543">
        <v>2</v>
      </c>
      <c r="Z2543">
        <v>583.29602999999997</v>
      </c>
      <c r="AA2543">
        <v>1164.5775000000001</v>
      </c>
      <c r="AB2543">
        <v>56117.3046875</v>
      </c>
      <c r="AC2543">
        <v>-1.5181</v>
      </c>
      <c r="AD2543">
        <v>-0.16533999999999999</v>
      </c>
      <c r="AE2543">
        <v>-1.6834</v>
      </c>
      <c r="AF2543">
        <v>46.814</v>
      </c>
      <c r="AG2543">
        <v>0.56933</v>
      </c>
      <c r="AH2543">
        <v>47.456000000000003</v>
      </c>
      <c r="AI2543">
        <v>0.6421</v>
      </c>
      <c r="AK2543">
        <v>0.86943167448043801</v>
      </c>
      <c r="AL2543" s="24">
        <v>1.88E-5</v>
      </c>
      <c r="AM2543">
        <v>1</v>
      </c>
      <c r="AN2543">
        <v>4537</v>
      </c>
      <c r="AO2543">
        <v>167.67</v>
      </c>
      <c r="AP2543">
        <v>88.739000000000004</v>
      </c>
      <c r="AQ2543">
        <v>1</v>
      </c>
      <c r="AR2543">
        <v>643490</v>
      </c>
    </row>
    <row r="2544" spans="1:44" x14ac:dyDescent="0.25">
      <c r="A2544">
        <v>2542</v>
      </c>
      <c r="B2544">
        <v>1172</v>
      </c>
      <c r="C2544">
        <v>877</v>
      </c>
      <c r="D2544">
        <v>926</v>
      </c>
      <c r="E2544">
        <v>1998</v>
      </c>
      <c r="G2544">
        <v>1188</v>
      </c>
      <c r="H2544" t="s">
        <v>8413</v>
      </c>
      <c r="I2544">
        <v>10</v>
      </c>
      <c r="J2544" t="s">
        <v>20643</v>
      </c>
      <c r="K2544" t="s">
        <v>22363</v>
      </c>
      <c r="L2544" t="s">
        <v>22364</v>
      </c>
      <c r="M2544" t="s">
        <v>22365</v>
      </c>
      <c r="N2544">
        <v>0</v>
      </c>
      <c r="O2544">
        <v>1</v>
      </c>
      <c r="P2544" t="s">
        <v>5944</v>
      </c>
      <c r="Q2544" t="s">
        <v>6650</v>
      </c>
      <c r="R2544" t="s">
        <v>6650</v>
      </c>
      <c r="S2544" t="s">
        <v>5945</v>
      </c>
      <c r="U2544" t="s">
        <v>20667</v>
      </c>
      <c r="V2544" t="s">
        <v>20668</v>
      </c>
      <c r="W2544">
        <v>4</v>
      </c>
      <c r="X2544" t="s">
        <v>1598</v>
      </c>
      <c r="Y2544">
        <v>2</v>
      </c>
      <c r="Z2544">
        <v>542.77080000000001</v>
      </c>
      <c r="AA2544">
        <v>1083.527</v>
      </c>
      <c r="AB2544">
        <v>60530.51171875</v>
      </c>
      <c r="AC2544">
        <v>-2.1137999999999999</v>
      </c>
      <c r="AD2544">
        <v>0.30531999999999998</v>
      </c>
      <c r="AE2544">
        <v>-1.8085</v>
      </c>
      <c r="AF2544">
        <v>65.337999999999994</v>
      </c>
      <c r="AG2544">
        <v>2.5739000000000001</v>
      </c>
      <c r="AH2544">
        <v>65.88</v>
      </c>
      <c r="AI2544">
        <v>0.54191999999999996</v>
      </c>
      <c r="AK2544">
        <v>0.77623260021209695</v>
      </c>
      <c r="AL2544">
        <v>7.7799999999999994E-2</v>
      </c>
      <c r="AM2544">
        <v>1</v>
      </c>
      <c r="AN2544">
        <v>6915</v>
      </c>
      <c r="AO2544">
        <v>61.78</v>
      </c>
      <c r="AP2544">
        <v>50.56</v>
      </c>
      <c r="AQ2544">
        <v>1</v>
      </c>
      <c r="AR2544">
        <v>8817400</v>
      </c>
    </row>
    <row r="2545" spans="1:44" x14ac:dyDescent="0.25">
      <c r="A2545">
        <v>2543</v>
      </c>
      <c r="B2545">
        <v>1172</v>
      </c>
      <c r="C2545">
        <v>877</v>
      </c>
      <c r="D2545">
        <v>926</v>
      </c>
      <c r="E2545">
        <v>1999</v>
      </c>
      <c r="G2545">
        <v>1188</v>
      </c>
      <c r="H2545" t="s">
        <v>8413</v>
      </c>
      <c r="I2545">
        <v>10</v>
      </c>
      <c r="J2545" t="s">
        <v>20643</v>
      </c>
      <c r="K2545" t="s">
        <v>22363</v>
      </c>
      <c r="L2545" t="s">
        <v>22364</v>
      </c>
      <c r="M2545" t="s">
        <v>22366</v>
      </c>
      <c r="N2545">
        <v>0</v>
      </c>
      <c r="O2545">
        <v>1</v>
      </c>
      <c r="P2545" t="s">
        <v>5944</v>
      </c>
      <c r="Q2545" t="s">
        <v>6650</v>
      </c>
      <c r="R2545" t="s">
        <v>6650</v>
      </c>
      <c r="S2545" t="s">
        <v>5945</v>
      </c>
      <c r="U2545" t="s">
        <v>20667</v>
      </c>
      <c r="V2545" t="s">
        <v>20668</v>
      </c>
      <c r="W2545">
        <v>4</v>
      </c>
      <c r="X2545" t="s">
        <v>1598</v>
      </c>
      <c r="Y2545">
        <v>2</v>
      </c>
      <c r="Z2545">
        <v>542.77080000000001</v>
      </c>
      <c r="AA2545">
        <v>1083.527</v>
      </c>
      <c r="AB2545">
        <v>59704.1171875</v>
      </c>
      <c r="AC2545">
        <v>-2.1057999999999999</v>
      </c>
      <c r="AD2545">
        <v>0.11318</v>
      </c>
      <c r="AE2545">
        <v>-1.9925999999999999</v>
      </c>
      <c r="AF2545">
        <v>80.337000000000003</v>
      </c>
      <c r="AG2545">
        <v>1.6009</v>
      </c>
      <c r="AH2545">
        <v>80.778000000000006</v>
      </c>
      <c r="AI2545">
        <v>0.44173000000000001</v>
      </c>
      <c r="AK2545">
        <v>0.85048776865005504</v>
      </c>
      <c r="AL2545">
        <v>7.3480000000000004E-2</v>
      </c>
      <c r="AM2545">
        <v>1</v>
      </c>
      <c r="AN2545">
        <v>8842</v>
      </c>
      <c r="AO2545">
        <v>62.823</v>
      </c>
      <c r="AP2545">
        <v>62.823</v>
      </c>
      <c r="AQ2545">
        <v>1</v>
      </c>
      <c r="AR2545">
        <v>575790</v>
      </c>
    </row>
    <row r="2546" spans="1:44" x14ac:dyDescent="0.25">
      <c r="A2546">
        <v>2544</v>
      </c>
      <c r="B2546">
        <v>1172</v>
      </c>
      <c r="C2546">
        <v>877</v>
      </c>
      <c r="D2546">
        <v>927</v>
      </c>
      <c r="E2546" t="s">
        <v>22367</v>
      </c>
      <c r="H2546" t="s">
        <v>8413</v>
      </c>
      <c r="I2546">
        <v>10</v>
      </c>
      <c r="J2546" t="s">
        <v>20665</v>
      </c>
      <c r="K2546" t="s">
        <v>22368</v>
      </c>
      <c r="N2546">
        <v>0</v>
      </c>
      <c r="O2546">
        <v>0</v>
      </c>
      <c r="P2546" t="s">
        <v>5944</v>
      </c>
      <c r="Q2546" t="s">
        <v>6650</v>
      </c>
      <c r="R2546" t="s">
        <v>6650</v>
      </c>
      <c r="S2546" t="s">
        <v>5945</v>
      </c>
      <c r="U2546" t="s">
        <v>20667</v>
      </c>
      <c r="V2546" t="s">
        <v>20668</v>
      </c>
      <c r="W2546">
        <v>4</v>
      </c>
      <c r="X2546" t="s">
        <v>1598</v>
      </c>
      <c r="Y2546">
        <v>2</v>
      </c>
      <c r="Z2546">
        <v>534.77333999999996</v>
      </c>
      <c r="AA2546">
        <v>1067.5320999999999</v>
      </c>
      <c r="AB2546">
        <v>58913.171875</v>
      </c>
      <c r="AC2546">
        <v>-2.1349999999999998</v>
      </c>
      <c r="AD2546">
        <v>0.18282000000000001</v>
      </c>
      <c r="AE2546">
        <v>-1.9521999999999999</v>
      </c>
      <c r="AF2546">
        <v>80.424999999999997</v>
      </c>
      <c r="AG2546">
        <v>1.5920000000000001</v>
      </c>
      <c r="AH2546">
        <v>80.866</v>
      </c>
      <c r="AI2546">
        <v>0.44173000000000001</v>
      </c>
      <c r="AK2546">
        <v>0.93387287855148304</v>
      </c>
      <c r="AL2546">
        <v>1.0573000000000001E-2</v>
      </c>
      <c r="AM2546">
        <v>2</v>
      </c>
      <c r="AN2546">
        <v>8818</v>
      </c>
      <c r="AO2546">
        <v>117.31</v>
      </c>
      <c r="AP2546">
        <v>117.31</v>
      </c>
      <c r="AQ2546">
        <v>1</v>
      </c>
      <c r="AR2546">
        <v>4624000</v>
      </c>
    </row>
    <row r="2547" spans="1:44" x14ac:dyDescent="0.25">
      <c r="A2547">
        <v>2545</v>
      </c>
      <c r="B2547">
        <v>358</v>
      </c>
      <c r="C2547">
        <v>878</v>
      </c>
      <c r="D2547">
        <v>928</v>
      </c>
      <c r="E2547">
        <v>2002</v>
      </c>
      <c r="H2547" t="s">
        <v>8416</v>
      </c>
      <c r="I2547">
        <v>8</v>
      </c>
      <c r="J2547" t="s">
        <v>20665</v>
      </c>
      <c r="K2547" t="s">
        <v>22369</v>
      </c>
      <c r="N2547">
        <v>0</v>
      </c>
      <c r="O2547">
        <v>0</v>
      </c>
      <c r="P2547" t="s">
        <v>3328</v>
      </c>
      <c r="Q2547" t="s">
        <v>3328</v>
      </c>
      <c r="R2547" t="s">
        <v>3328</v>
      </c>
      <c r="S2547" t="s">
        <v>3329</v>
      </c>
      <c r="U2547" t="s">
        <v>20667</v>
      </c>
      <c r="V2547" t="s">
        <v>20680</v>
      </c>
      <c r="W2547">
        <v>3</v>
      </c>
      <c r="X2547" t="s">
        <v>2036</v>
      </c>
      <c r="Y2547">
        <v>2</v>
      </c>
      <c r="Z2547">
        <v>454.74543999999997</v>
      </c>
      <c r="AA2547">
        <v>907.47632999999996</v>
      </c>
      <c r="AB2547">
        <v>63175.90625</v>
      </c>
      <c r="AC2547">
        <v>-0.97697999999999996</v>
      </c>
      <c r="AD2547">
        <v>0.27800000000000002</v>
      </c>
      <c r="AE2547">
        <v>-0.69898000000000005</v>
      </c>
      <c r="AF2547">
        <v>36.021999999999998</v>
      </c>
      <c r="AG2547">
        <v>0.67688000000000004</v>
      </c>
      <c r="AH2547">
        <v>36.286999999999999</v>
      </c>
      <c r="AI2547">
        <v>0.26516000000000001</v>
      </c>
      <c r="AK2547">
        <v>0.47488987445831299</v>
      </c>
      <c r="AL2547">
        <v>3.4424000000000003E-2</v>
      </c>
      <c r="AM2547">
        <v>1</v>
      </c>
      <c r="AN2547">
        <v>2728</v>
      </c>
      <c r="AO2547">
        <v>100.45</v>
      </c>
      <c r="AP2547">
        <v>39.540999999999997</v>
      </c>
      <c r="AQ2547">
        <v>1</v>
      </c>
      <c r="AR2547">
        <v>273520</v>
      </c>
    </row>
    <row r="2548" spans="1:44" x14ac:dyDescent="0.25">
      <c r="A2548">
        <v>2546</v>
      </c>
      <c r="B2548">
        <v>358</v>
      </c>
      <c r="C2548">
        <v>878</v>
      </c>
      <c r="D2548">
        <v>928</v>
      </c>
      <c r="E2548">
        <v>2003</v>
      </c>
      <c r="H2548" t="s">
        <v>8416</v>
      </c>
      <c r="I2548">
        <v>8</v>
      </c>
      <c r="J2548" t="s">
        <v>20665</v>
      </c>
      <c r="K2548" t="s">
        <v>22369</v>
      </c>
      <c r="N2548">
        <v>0</v>
      </c>
      <c r="O2548">
        <v>0</v>
      </c>
      <c r="P2548" t="s">
        <v>3328</v>
      </c>
      <c r="Q2548" t="s">
        <v>3328</v>
      </c>
      <c r="R2548" t="s">
        <v>3328</v>
      </c>
      <c r="S2548" t="s">
        <v>3329</v>
      </c>
      <c r="U2548" t="s">
        <v>20667</v>
      </c>
      <c r="V2548" t="s">
        <v>20668</v>
      </c>
      <c r="W2548">
        <v>4</v>
      </c>
      <c r="X2548" t="s">
        <v>1598</v>
      </c>
      <c r="Y2548">
        <v>2</v>
      </c>
      <c r="Z2548">
        <v>454.74543999999997</v>
      </c>
      <c r="AA2548">
        <v>907.47632999999996</v>
      </c>
      <c r="AB2548">
        <v>65023.15234375</v>
      </c>
      <c r="AC2548">
        <v>-1.4778</v>
      </c>
      <c r="AD2548">
        <v>0.11121</v>
      </c>
      <c r="AE2548">
        <v>-1.3666</v>
      </c>
      <c r="AF2548">
        <v>35.896000000000001</v>
      </c>
      <c r="AG2548">
        <v>0.52593000000000001</v>
      </c>
      <c r="AH2548">
        <v>36.338000000000001</v>
      </c>
      <c r="AI2548">
        <v>0.44173000000000001</v>
      </c>
      <c r="AK2548">
        <v>0.77858591079711903</v>
      </c>
      <c r="AL2548">
        <v>1.6022000000000002E-2</v>
      </c>
      <c r="AM2548">
        <v>1</v>
      </c>
      <c r="AN2548">
        <v>3074</v>
      </c>
      <c r="AO2548">
        <v>109.86</v>
      </c>
      <c r="AP2548">
        <v>54.420999999999999</v>
      </c>
      <c r="AQ2548">
        <v>1</v>
      </c>
      <c r="AR2548">
        <v>1858900</v>
      </c>
    </row>
    <row r="2549" spans="1:44" x14ac:dyDescent="0.25">
      <c r="A2549">
        <v>2547</v>
      </c>
      <c r="B2549">
        <v>358</v>
      </c>
      <c r="C2549">
        <v>878</v>
      </c>
      <c r="D2549">
        <v>928</v>
      </c>
      <c r="H2549" t="s">
        <v>8416</v>
      </c>
      <c r="I2549">
        <v>8</v>
      </c>
      <c r="J2549" t="s">
        <v>20665</v>
      </c>
      <c r="N2549">
        <v>0</v>
      </c>
      <c r="O2549">
        <v>0</v>
      </c>
      <c r="P2549" t="s">
        <v>3328</v>
      </c>
      <c r="Q2549" t="s">
        <v>3328</v>
      </c>
      <c r="R2549" t="s">
        <v>3328</v>
      </c>
      <c r="S2549" t="s">
        <v>3329</v>
      </c>
      <c r="U2549" t="s">
        <v>20683</v>
      </c>
      <c r="V2549" t="s">
        <v>20676</v>
      </c>
      <c r="W2549">
        <v>1</v>
      </c>
      <c r="X2549" t="s">
        <v>2038</v>
      </c>
      <c r="Y2549">
        <v>2</v>
      </c>
      <c r="Z2549">
        <v>454.74543999999997</v>
      </c>
      <c r="AA2549">
        <v>907.47632999999996</v>
      </c>
      <c r="AB2549">
        <v>62538.3984375</v>
      </c>
      <c r="AC2549">
        <v>3.0438E-2</v>
      </c>
      <c r="AD2549">
        <v>0.10518</v>
      </c>
      <c r="AE2549">
        <v>0.13561999999999999</v>
      </c>
      <c r="AF2549">
        <v>36.276000000000003</v>
      </c>
      <c r="AG2549">
        <v>0.52680000000000005</v>
      </c>
      <c r="AH2549">
        <v>36.276000000000003</v>
      </c>
      <c r="AI2549">
        <v>0</v>
      </c>
      <c r="AJ2549">
        <v>-6.1752000000000001E-2</v>
      </c>
      <c r="AK2549" t="s">
        <v>6762</v>
      </c>
      <c r="AL2549">
        <v>1</v>
      </c>
      <c r="AM2549">
        <v>0</v>
      </c>
      <c r="AO2549" t="s">
        <v>6762</v>
      </c>
      <c r="AP2549" t="s">
        <v>6762</v>
      </c>
      <c r="AQ2549">
        <v>0</v>
      </c>
      <c r="AR2549">
        <v>97138</v>
      </c>
    </row>
    <row r="2550" spans="1:44" x14ac:dyDescent="0.25">
      <c r="A2550">
        <v>2548</v>
      </c>
      <c r="B2550">
        <v>358</v>
      </c>
      <c r="C2550">
        <v>878</v>
      </c>
      <c r="D2550">
        <v>928</v>
      </c>
      <c r="H2550" t="s">
        <v>8416</v>
      </c>
      <c r="I2550">
        <v>8</v>
      </c>
      <c r="J2550" t="s">
        <v>20665</v>
      </c>
      <c r="N2550">
        <v>0</v>
      </c>
      <c r="O2550">
        <v>0</v>
      </c>
      <c r="P2550" t="s">
        <v>3328</v>
      </c>
      <c r="Q2550" t="s">
        <v>3328</v>
      </c>
      <c r="R2550" t="s">
        <v>3328</v>
      </c>
      <c r="S2550" t="s">
        <v>3329</v>
      </c>
      <c r="U2550" t="s">
        <v>20683</v>
      </c>
      <c r="V2550" t="s">
        <v>20678</v>
      </c>
      <c r="W2550">
        <v>2</v>
      </c>
      <c r="X2550" t="s">
        <v>2037</v>
      </c>
      <c r="Y2550">
        <v>2</v>
      </c>
      <c r="Z2550">
        <v>454.74543999999997</v>
      </c>
      <c r="AA2550">
        <v>907.47632999999996</v>
      </c>
      <c r="AB2550">
        <v>65893.65625</v>
      </c>
      <c r="AC2550">
        <v>-0.69459000000000004</v>
      </c>
      <c r="AD2550">
        <v>5.6155999999999998E-2</v>
      </c>
      <c r="AE2550">
        <v>-0.63844000000000001</v>
      </c>
      <c r="AF2550">
        <v>36.064999999999998</v>
      </c>
      <c r="AG2550">
        <v>0.30508999999999997</v>
      </c>
      <c r="AH2550">
        <v>36.326000000000001</v>
      </c>
      <c r="AI2550">
        <v>0.26079999999999998</v>
      </c>
      <c r="AJ2550">
        <v>-1.2074E-2</v>
      </c>
      <c r="AK2550" t="s">
        <v>6762</v>
      </c>
      <c r="AL2550">
        <v>1</v>
      </c>
      <c r="AM2550">
        <v>0</v>
      </c>
      <c r="AO2550" t="s">
        <v>6762</v>
      </c>
      <c r="AP2550" t="s">
        <v>6762</v>
      </c>
      <c r="AQ2550">
        <v>0</v>
      </c>
      <c r="AR2550">
        <v>161220</v>
      </c>
    </row>
    <row r="2551" spans="1:44" x14ac:dyDescent="0.25">
      <c r="A2551">
        <v>2549</v>
      </c>
      <c r="B2551">
        <v>766</v>
      </c>
      <c r="C2551">
        <v>879</v>
      </c>
      <c r="D2551">
        <v>929</v>
      </c>
      <c r="E2551">
        <v>2004</v>
      </c>
      <c r="H2551" t="s">
        <v>8418</v>
      </c>
      <c r="I2551">
        <v>9</v>
      </c>
      <c r="J2551" t="s">
        <v>20665</v>
      </c>
      <c r="K2551" t="s">
        <v>22370</v>
      </c>
      <c r="N2551">
        <v>0</v>
      </c>
      <c r="O2551">
        <v>0</v>
      </c>
      <c r="P2551" t="s">
        <v>4669</v>
      </c>
      <c r="Q2551" t="s">
        <v>4669</v>
      </c>
      <c r="R2551" t="s">
        <v>4669</v>
      </c>
      <c r="S2551" t="s">
        <v>4670</v>
      </c>
      <c r="U2551" t="s">
        <v>20667</v>
      </c>
      <c r="V2551" t="s">
        <v>20668</v>
      </c>
      <c r="W2551">
        <v>4</v>
      </c>
      <c r="X2551" t="s">
        <v>1598</v>
      </c>
      <c r="Y2551">
        <v>2</v>
      </c>
      <c r="Z2551">
        <v>502.76161999999999</v>
      </c>
      <c r="AA2551">
        <v>1003.5087</v>
      </c>
      <c r="AB2551">
        <v>59634.30078125</v>
      </c>
      <c r="AC2551">
        <v>-1.9622999999999999</v>
      </c>
      <c r="AD2551">
        <v>-3.9841000000000001E-2</v>
      </c>
      <c r="AE2551">
        <v>-2.0021</v>
      </c>
      <c r="AF2551">
        <v>59.35</v>
      </c>
      <c r="AG2551">
        <v>1.0923</v>
      </c>
      <c r="AH2551">
        <v>59.892000000000003</v>
      </c>
      <c r="AI2551">
        <v>0.54191999999999996</v>
      </c>
      <c r="AK2551">
        <v>0.87949901819229104</v>
      </c>
      <c r="AL2551">
        <v>1.8224999999999999E-3</v>
      </c>
      <c r="AM2551">
        <v>1</v>
      </c>
      <c r="AN2551">
        <v>6159</v>
      </c>
      <c r="AO2551">
        <v>131.44</v>
      </c>
      <c r="AP2551">
        <v>98.546999999999997</v>
      </c>
      <c r="AQ2551">
        <v>1</v>
      </c>
      <c r="AR2551">
        <v>7373600</v>
      </c>
    </row>
    <row r="2552" spans="1:44" x14ac:dyDescent="0.25">
      <c r="A2552">
        <v>2550</v>
      </c>
      <c r="B2552">
        <v>766</v>
      </c>
      <c r="C2552">
        <v>879</v>
      </c>
      <c r="D2552">
        <v>929</v>
      </c>
      <c r="H2552" t="s">
        <v>8418</v>
      </c>
      <c r="I2552">
        <v>9</v>
      </c>
      <c r="J2552" t="s">
        <v>20665</v>
      </c>
      <c r="N2552">
        <v>0</v>
      </c>
      <c r="O2552">
        <v>0</v>
      </c>
      <c r="P2552" t="s">
        <v>4669</v>
      </c>
      <c r="Q2552" t="s">
        <v>4669</v>
      </c>
      <c r="R2552" t="s">
        <v>4669</v>
      </c>
      <c r="S2552" t="s">
        <v>4670</v>
      </c>
      <c r="U2552" t="s">
        <v>20683</v>
      </c>
      <c r="V2552" t="s">
        <v>20676</v>
      </c>
      <c r="W2552">
        <v>1</v>
      </c>
      <c r="X2552" t="s">
        <v>2038</v>
      </c>
      <c r="Y2552">
        <v>2</v>
      </c>
      <c r="Z2552">
        <v>502.76161999999999</v>
      </c>
      <c r="AA2552">
        <v>1003.5087</v>
      </c>
      <c r="AB2552">
        <v>60891.46875</v>
      </c>
      <c r="AC2552">
        <v>-0.67862999999999996</v>
      </c>
      <c r="AD2552">
        <v>-0.36687999999999998</v>
      </c>
      <c r="AE2552">
        <v>-1.0455000000000001</v>
      </c>
      <c r="AF2552">
        <v>59.704999999999998</v>
      </c>
      <c r="AG2552">
        <v>0.44505</v>
      </c>
      <c r="AH2552">
        <v>59.704999999999998</v>
      </c>
      <c r="AI2552">
        <v>0</v>
      </c>
      <c r="AJ2552">
        <v>-0.18745999999999999</v>
      </c>
      <c r="AK2552" t="s">
        <v>6762</v>
      </c>
      <c r="AL2552">
        <v>1</v>
      </c>
      <c r="AM2552">
        <v>0</v>
      </c>
      <c r="AO2552" t="s">
        <v>6762</v>
      </c>
      <c r="AP2552" t="s">
        <v>6762</v>
      </c>
      <c r="AQ2552">
        <v>0</v>
      </c>
      <c r="AR2552">
        <v>142770</v>
      </c>
    </row>
    <row r="2553" spans="1:44" x14ac:dyDescent="0.25">
      <c r="A2553">
        <v>2551</v>
      </c>
      <c r="B2553">
        <v>766</v>
      </c>
      <c r="C2553">
        <v>879</v>
      </c>
      <c r="D2553">
        <v>929</v>
      </c>
      <c r="H2553" t="s">
        <v>8418</v>
      </c>
      <c r="I2553">
        <v>9</v>
      </c>
      <c r="J2553" t="s">
        <v>20665</v>
      </c>
      <c r="N2553">
        <v>0</v>
      </c>
      <c r="O2553">
        <v>0</v>
      </c>
      <c r="P2553" t="s">
        <v>4669</v>
      </c>
      <c r="Q2553" t="s">
        <v>4669</v>
      </c>
      <c r="R2553" t="s">
        <v>4669</v>
      </c>
      <c r="S2553" t="s">
        <v>4670</v>
      </c>
      <c r="U2553" t="s">
        <v>20683</v>
      </c>
      <c r="V2553" t="s">
        <v>20678</v>
      </c>
      <c r="W2553">
        <v>2</v>
      </c>
      <c r="X2553" t="s">
        <v>2037</v>
      </c>
      <c r="Y2553">
        <v>2</v>
      </c>
      <c r="Z2553">
        <v>502.76161999999999</v>
      </c>
      <c r="AA2553">
        <v>1003.5087</v>
      </c>
      <c r="AB2553" t="s">
        <v>6762</v>
      </c>
      <c r="AC2553">
        <v>-1.1197999999999999</v>
      </c>
      <c r="AD2553">
        <v>2.339</v>
      </c>
      <c r="AE2553">
        <v>1.2192000000000001</v>
      </c>
      <c r="AF2553">
        <v>59.426000000000002</v>
      </c>
      <c r="AG2553">
        <v>0.40905000000000002</v>
      </c>
      <c r="AH2553">
        <v>59.786999999999999</v>
      </c>
      <c r="AI2553">
        <v>0.36088999999999999</v>
      </c>
      <c r="AJ2553">
        <v>-0.10525</v>
      </c>
      <c r="AK2553" t="s">
        <v>6762</v>
      </c>
      <c r="AL2553">
        <v>1</v>
      </c>
      <c r="AM2553">
        <v>0</v>
      </c>
      <c r="AO2553" t="s">
        <v>6762</v>
      </c>
      <c r="AP2553" t="s">
        <v>6762</v>
      </c>
      <c r="AQ2553">
        <v>0</v>
      </c>
      <c r="AR2553">
        <v>137650</v>
      </c>
    </row>
    <row r="2554" spans="1:44" x14ac:dyDescent="0.25">
      <c r="A2554">
        <v>2552</v>
      </c>
      <c r="B2554">
        <v>766</v>
      </c>
      <c r="C2554">
        <v>879</v>
      </c>
      <c r="D2554">
        <v>929</v>
      </c>
      <c r="H2554" t="s">
        <v>8418</v>
      </c>
      <c r="I2554">
        <v>9</v>
      </c>
      <c r="J2554" t="s">
        <v>20665</v>
      </c>
      <c r="N2554">
        <v>0</v>
      </c>
      <c r="O2554">
        <v>0</v>
      </c>
      <c r="P2554" t="s">
        <v>4669</v>
      </c>
      <c r="Q2554" t="s">
        <v>4669</v>
      </c>
      <c r="R2554" t="s">
        <v>4669</v>
      </c>
      <c r="S2554" t="s">
        <v>4670</v>
      </c>
      <c r="U2554" t="s">
        <v>20683</v>
      </c>
      <c r="V2554" t="s">
        <v>20680</v>
      </c>
      <c r="W2554">
        <v>3</v>
      </c>
      <c r="X2554" t="s">
        <v>2036</v>
      </c>
      <c r="Y2554">
        <v>2</v>
      </c>
      <c r="Z2554">
        <v>502.76161999999999</v>
      </c>
      <c r="AA2554">
        <v>1003.5087</v>
      </c>
      <c r="AB2554">
        <v>62771.62109375</v>
      </c>
      <c r="AC2554">
        <v>-1.5011000000000001</v>
      </c>
      <c r="AD2554">
        <v>0.37846999999999997</v>
      </c>
      <c r="AE2554">
        <v>-1.1226</v>
      </c>
      <c r="AF2554">
        <v>59.399000000000001</v>
      </c>
      <c r="AG2554">
        <v>0.60504999999999998</v>
      </c>
      <c r="AH2554">
        <v>59.765000000000001</v>
      </c>
      <c r="AI2554">
      